"455">
        <v>2016</v>
      </c>
      <c r="B3768" s="456" t="s">
        <v>1131</v>
      </c>
      <c r="C3768" s="456" t="s">
        <v>31</v>
      </c>
      <c r="D3768" s="457">
        <v>70438</v>
      </c>
      <c r="E3768" s="458">
        <v>22.175999999999998</v>
      </c>
      <c r="F3768" s="458">
        <f t="shared" si="174"/>
        <v>1562033.088</v>
      </c>
      <c r="G3768" s="459">
        <v>3.09</v>
      </c>
      <c r="H3768" s="457">
        <v>9</v>
      </c>
      <c r="I3768" s="458">
        <f t="shared" si="175"/>
        <v>633942</v>
      </c>
      <c r="J3768" s="319">
        <f t="shared" si="176"/>
        <v>0</v>
      </c>
    </row>
    <row r="3769" spans="1:10" x14ac:dyDescent="0.25">
      <c r="A3769" s="455">
        <v>2016</v>
      </c>
      <c r="B3769" s="456" t="s">
        <v>1131</v>
      </c>
      <c r="C3769" s="456" t="s">
        <v>31</v>
      </c>
      <c r="D3769" s="457">
        <v>56346</v>
      </c>
      <c r="E3769" s="458">
        <v>25.141999999999999</v>
      </c>
      <c r="F3769" s="458">
        <f t="shared" si="174"/>
        <v>1416651.132</v>
      </c>
      <c r="G3769" s="459">
        <v>4.12</v>
      </c>
      <c r="H3769" s="457">
        <v>9.8000000000000007</v>
      </c>
      <c r="I3769" s="458">
        <f t="shared" si="175"/>
        <v>552190.80000000005</v>
      </c>
      <c r="J3769" s="319">
        <f t="shared" si="176"/>
        <v>0</v>
      </c>
    </row>
    <row r="3770" spans="1:10" x14ac:dyDescent="0.25">
      <c r="A3770" s="455">
        <v>2016</v>
      </c>
      <c r="B3770" s="456" t="s">
        <v>1131</v>
      </c>
      <c r="C3770" s="456" t="s">
        <v>31</v>
      </c>
      <c r="D3770" s="457">
        <v>32493</v>
      </c>
      <c r="E3770" s="458">
        <v>25.172000000000001</v>
      </c>
      <c r="F3770" s="458">
        <f t="shared" si="174"/>
        <v>817913.79599999997</v>
      </c>
      <c r="G3770" s="459">
        <v>2.58</v>
      </c>
      <c r="H3770" s="457">
        <v>9.1</v>
      </c>
      <c r="I3770" s="458">
        <f t="shared" si="175"/>
        <v>295686.3</v>
      </c>
      <c r="J3770" s="319">
        <f t="shared" si="176"/>
        <v>0</v>
      </c>
    </row>
    <row r="3771" spans="1:10" x14ac:dyDescent="0.25">
      <c r="A3771" s="455">
        <v>2016</v>
      </c>
      <c r="B3771" s="456" t="s">
        <v>1131</v>
      </c>
      <c r="C3771" s="456" t="s">
        <v>31</v>
      </c>
      <c r="D3771" s="457">
        <v>30505</v>
      </c>
      <c r="E3771" s="458">
        <v>25.152000000000001</v>
      </c>
      <c r="F3771" s="458">
        <f t="shared" si="174"/>
        <v>767261.76</v>
      </c>
      <c r="G3771" s="459">
        <v>2.6</v>
      </c>
      <c r="H3771" s="457">
        <v>9.1</v>
      </c>
      <c r="I3771" s="458">
        <f t="shared" si="175"/>
        <v>277595.5</v>
      </c>
      <c r="J3771" s="319">
        <f t="shared" si="176"/>
        <v>0</v>
      </c>
    </row>
    <row r="3772" spans="1:10" x14ac:dyDescent="0.25">
      <c r="A3772" s="455">
        <v>2016</v>
      </c>
      <c r="B3772" s="456" t="s">
        <v>1131</v>
      </c>
      <c r="C3772" s="456" t="s">
        <v>31</v>
      </c>
      <c r="D3772" s="457">
        <v>28929</v>
      </c>
      <c r="E3772" s="458">
        <v>26.102</v>
      </c>
      <c r="F3772" s="458">
        <f t="shared" si="174"/>
        <v>755104.75800000003</v>
      </c>
      <c r="G3772" s="459">
        <v>2.99</v>
      </c>
      <c r="H3772" s="457">
        <v>7.8</v>
      </c>
      <c r="I3772" s="458">
        <f t="shared" si="175"/>
        <v>225646.19999999998</v>
      </c>
      <c r="J3772" s="319">
        <f t="shared" si="176"/>
        <v>0</v>
      </c>
    </row>
    <row r="3773" spans="1:10" x14ac:dyDescent="0.25">
      <c r="A3773" s="455">
        <v>2016</v>
      </c>
      <c r="B3773" s="456" t="s">
        <v>1131</v>
      </c>
      <c r="C3773" s="456" t="s">
        <v>31</v>
      </c>
      <c r="D3773" s="457">
        <v>27093</v>
      </c>
      <c r="E3773" s="458">
        <v>25.123999999999999</v>
      </c>
      <c r="F3773" s="458">
        <f t="shared" si="174"/>
        <v>680684.53200000001</v>
      </c>
      <c r="G3773" s="459">
        <v>2.54</v>
      </c>
      <c r="H3773" s="457">
        <v>9.3000000000000007</v>
      </c>
      <c r="I3773" s="458">
        <f t="shared" si="175"/>
        <v>251964.90000000002</v>
      </c>
      <c r="J3773" s="319">
        <f t="shared" si="176"/>
        <v>0</v>
      </c>
    </row>
    <row r="3774" spans="1:10" x14ac:dyDescent="0.25">
      <c r="A3774" s="455">
        <v>2016</v>
      </c>
      <c r="B3774" s="456" t="s">
        <v>1131</v>
      </c>
      <c r="C3774" s="456" t="s">
        <v>31</v>
      </c>
      <c r="D3774" s="457">
        <v>50399</v>
      </c>
      <c r="E3774" s="458">
        <v>22.86</v>
      </c>
      <c r="F3774" s="458">
        <f t="shared" si="174"/>
        <v>1152121.1399999999</v>
      </c>
      <c r="G3774" s="459">
        <v>0.41</v>
      </c>
      <c r="H3774" s="457">
        <v>7.2</v>
      </c>
      <c r="I3774" s="458">
        <f t="shared" si="175"/>
        <v>362872.8</v>
      </c>
      <c r="J3774" s="319">
        <f t="shared" si="176"/>
        <v>0</v>
      </c>
    </row>
    <row r="3775" spans="1:10" x14ac:dyDescent="0.25">
      <c r="A3775" s="455">
        <v>2016</v>
      </c>
      <c r="B3775" s="456" t="s">
        <v>1131</v>
      </c>
      <c r="C3775" s="456" t="s">
        <v>31</v>
      </c>
      <c r="D3775" s="457">
        <v>58991</v>
      </c>
      <c r="E3775" s="458">
        <v>23.3</v>
      </c>
      <c r="F3775" s="458">
        <f t="shared" si="174"/>
        <v>1374490.3</v>
      </c>
      <c r="G3775" s="459">
        <v>3.55</v>
      </c>
      <c r="H3775" s="457">
        <v>12.04</v>
      </c>
      <c r="I3775" s="458">
        <f t="shared" si="175"/>
        <v>710251.6399999999</v>
      </c>
      <c r="J3775" s="319">
        <f t="shared" si="176"/>
        <v>0</v>
      </c>
    </row>
    <row r="3776" spans="1:10" x14ac:dyDescent="0.25">
      <c r="A3776" s="455">
        <v>2016</v>
      </c>
      <c r="B3776" s="456" t="s">
        <v>1131</v>
      </c>
      <c r="C3776" s="456" t="s">
        <v>31</v>
      </c>
      <c r="D3776" s="457">
        <v>61458</v>
      </c>
      <c r="E3776" s="458">
        <v>23.571999999999999</v>
      </c>
      <c r="F3776" s="458">
        <f t="shared" si="174"/>
        <v>1448687.976</v>
      </c>
      <c r="G3776" s="459">
        <v>1.8</v>
      </c>
      <c r="H3776" s="457">
        <v>8.81</v>
      </c>
      <c r="I3776" s="458">
        <f t="shared" si="175"/>
        <v>541444.98</v>
      </c>
      <c r="J3776" s="319">
        <f t="shared" si="176"/>
        <v>0</v>
      </c>
    </row>
    <row r="3777" spans="1:10" x14ac:dyDescent="0.25">
      <c r="A3777" s="455">
        <v>2016</v>
      </c>
      <c r="B3777" s="456" t="s">
        <v>1131</v>
      </c>
      <c r="C3777" s="456" t="s">
        <v>31</v>
      </c>
      <c r="D3777" s="457">
        <v>46095</v>
      </c>
      <c r="E3777" s="458">
        <v>23.734000000000002</v>
      </c>
      <c r="F3777" s="458">
        <f t="shared" si="174"/>
        <v>1094018.73</v>
      </c>
      <c r="G3777" s="459">
        <v>2.98</v>
      </c>
      <c r="H3777" s="457">
        <v>9.82</v>
      </c>
      <c r="I3777" s="458">
        <f t="shared" si="175"/>
        <v>452652.9</v>
      </c>
      <c r="J3777" s="319">
        <f t="shared" si="176"/>
        <v>0</v>
      </c>
    </row>
    <row r="3778" spans="1:10" x14ac:dyDescent="0.25">
      <c r="A3778" s="455">
        <v>2016</v>
      </c>
      <c r="B3778" s="456" t="s">
        <v>1131</v>
      </c>
      <c r="C3778" s="456" t="s">
        <v>31</v>
      </c>
      <c r="D3778" s="457">
        <v>65151</v>
      </c>
      <c r="E3778" s="458">
        <v>23.64</v>
      </c>
      <c r="F3778" s="458">
        <f t="shared" si="174"/>
        <v>1540169.6400000001</v>
      </c>
      <c r="G3778" s="459">
        <v>2.79</v>
      </c>
      <c r="H3778" s="457">
        <v>8.1999999999999993</v>
      </c>
      <c r="I3778" s="458">
        <f t="shared" si="175"/>
        <v>534238.19999999995</v>
      </c>
      <c r="J3778" s="319">
        <f t="shared" si="176"/>
        <v>0</v>
      </c>
    </row>
    <row r="3779" spans="1:10" x14ac:dyDescent="0.25">
      <c r="A3779" s="455">
        <v>2016</v>
      </c>
      <c r="B3779" s="456" t="s">
        <v>1131</v>
      </c>
      <c r="C3779" s="456" t="s">
        <v>31</v>
      </c>
      <c r="D3779" s="457">
        <v>30425</v>
      </c>
      <c r="E3779" s="458">
        <v>23.54</v>
      </c>
      <c r="F3779" s="458">
        <f t="shared" ref="F3779:F3842" si="177">E3779*D3779</f>
        <v>716204.5</v>
      </c>
      <c r="G3779" s="459">
        <v>2.4900000000000002</v>
      </c>
      <c r="H3779" s="457">
        <v>8.8000000000000007</v>
      </c>
      <c r="I3779" s="458">
        <f t="shared" ref="I3779:I3842" si="178">H3779*D3779</f>
        <v>267740</v>
      </c>
      <c r="J3779" s="319">
        <f t="shared" ref="J3779:J3842" si="179">IF(B3779="LIG",1,0)</f>
        <v>0</v>
      </c>
    </row>
    <row r="3780" spans="1:10" x14ac:dyDescent="0.25">
      <c r="A3780" s="455">
        <v>2016</v>
      </c>
      <c r="B3780" s="456" t="s">
        <v>1131</v>
      </c>
      <c r="C3780" s="456" t="s">
        <v>31</v>
      </c>
      <c r="D3780" s="457">
        <v>3702</v>
      </c>
      <c r="E3780" s="458">
        <v>25.16</v>
      </c>
      <c r="F3780" s="458">
        <f t="shared" si="177"/>
        <v>93142.32</v>
      </c>
      <c r="G3780" s="459">
        <v>2.65</v>
      </c>
      <c r="H3780" s="457">
        <v>9.1999999999999993</v>
      </c>
      <c r="I3780" s="458">
        <f t="shared" si="178"/>
        <v>34058.399999999994</v>
      </c>
      <c r="J3780" s="319">
        <f t="shared" si="179"/>
        <v>0</v>
      </c>
    </row>
    <row r="3781" spans="1:10" x14ac:dyDescent="0.25">
      <c r="A3781" s="455">
        <v>2016</v>
      </c>
      <c r="B3781" s="456" t="s">
        <v>1131</v>
      </c>
      <c r="C3781" s="456" t="s">
        <v>31</v>
      </c>
      <c r="D3781" s="457">
        <v>33189</v>
      </c>
      <c r="E3781" s="458">
        <v>23.66</v>
      </c>
      <c r="F3781" s="458">
        <f t="shared" si="177"/>
        <v>785251.74</v>
      </c>
      <c r="G3781" s="459">
        <v>2.79</v>
      </c>
      <c r="H3781" s="457">
        <v>8.4</v>
      </c>
      <c r="I3781" s="458">
        <f t="shared" si="178"/>
        <v>278787.60000000003</v>
      </c>
      <c r="J3781" s="319">
        <f t="shared" si="179"/>
        <v>0</v>
      </c>
    </row>
    <row r="3782" spans="1:10" x14ac:dyDescent="0.25">
      <c r="A3782" s="455">
        <v>2016</v>
      </c>
      <c r="B3782" s="456" t="s">
        <v>1131</v>
      </c>
      <c r="C3782" s="456" t="s">
        <v>31</v>
      </c>
      <c r="D3782" s="457">
        <v>3931</v>
      </c>
      <c r="E3782" s="458">
        <v>25.6</v>
      </c>
      <c r="F3782" s="458">
        <f t="shared" si="177"/>
        <v>100633.60000000001</v>
      </c>
      <c r="G3782" s="459">
        <v>2.69</v>
      </c>
      <c r="H3782" s="457">
        <v>9.5</v>
      </c>
      <c r="I3782" s="458">
        <f t="shared" si="178"/>
        <v>37344.5</v>
      </c>
      <c r="J3782" s="319">
        <f t="shared" si="179"/>
        <v>0</v>
      </c>
    </row>
    <row r="3783" spans="1:10" x14ac:dyDescent="0.25">
      <c r="A3783" s="455">
        <v>2016</v>
      </c>
      <c r="B3783" s="456" t="s">
        <v>1131</v>
      </c>
      <c r="C3783" s="456" t="s">
        <v>31</v>
      </c>
      <c r="D3783" s="457">
        <v>3657</v>
      </c>
      <c r="E3783" s="458">
        <v>23.53</v>
      </c>
      <c r="F3783" s="458">
        <f t="shared" si="177"/>
        <v>86049.21</v>
      </c>
      <c r="G3783" s="459">
        <v>2.58</v>
      </c>
      <c r="H3783" s="457">
        <v>8.3000000000000007</v>
      </c>
      <c r="I3783" s="458">
        <f t="shared" si="178"/>
        <v>30353.100000000002</v>
      </c>
      <c r="J3783" s="319">
        <f t="shared" si="179"/>
        <v>0</v>
      </c>
    </row>
    <row r="3784" spans="1:10" x14ac:dyDescent="0.25">
      <c r="A3784" s="455">
        <v>2016</v>
      </c>
      <c r="B3784" s="456" t="s">
        <v>1131</v>
      </c>
      <c r="C3784" s="456" t="s">
        <v>31</v>
      </c>
      <c r="D3784" s="457">
        <v>100881</v>
      </c>
      <c r="E3784" s="458">
        <v>26.26</v>
      </c>
      <c r="F3784" s="458">
        <f t="shared" si="177"/>
        <v>2649135.06</v>
      </c>
      <c r="G3784" s="459">
        <v>2.94</v>
      </c>
      <c r="H3784" s="457">
        <v>7.5</v>
      </c>
      <c r="I3784" s="458">
        <f t="shared" si="178"/>
        <v>756607.5</v>
      </c>
      <c r="J3784" s="319">
        <f t="shared" si="179"/>
        <v>0</v>
      </c>
    </row>
    <row r="3785" spans="1:10" x14ac:dyDescent="0.25">
      <c r="A3785" s="455">
        <v>2016</v>
      </c>
      <c r="B3785" s="456" t="s">
        <v>1131</v>
      </c>
      <c r="C3785" s="456" t="s">
        <v>31</v>
      </c>
      <c r="D3785" s="457">
        <v>62034</v>
      </c>
      <c r="E3785" s="458">
        <v>26.12</v>
      </c>
      <c r="F3785" s="458">
        <f t="shared" si="177"/>
        <v>1620328.08</v>
      </c>
      <c r="G3785" s="459">
        <v>3.01</v>
      </c>
      <c r="H3785" s="457">
        <v>7.8</v>
      </c>
      <c r="I3785" s="458">
        <f t="shared" si="178"/>
        <v>483865.2</v>
      </c>
      <c r="J3785" s="319">
        <f t="shared" si="179"/>
        <v>0</v>
      </c>
    </row>
    <row r="3786" spans="1:10" x14ac:dyDescent="0.25">
      <c r="A3786" s="455">
        <v>2016</v>
      </c>
      <c r="B3786" s="456" t="s">
        <v>1131</v>
      </c>
      <c r="C3786" s="456" t="s">
        <v>31</v>
      </c>
      <c r="D3786" s="457">
        <v>28521</v>
      </c>
      <c r="E3786" s="458">
        <v>26.17</v>
      </c>
      <c r="F3786" s="458">
        <f t="shared" si="177"/>
        <v>746394.57000000007</v>
      </c>
      <c r="G3786" s="459">
        <v>2.91</v>
      </c>
      <c r="H3786" s="457">
        <v>7.4</v>
      </c>
      <c r="I3786" s="458">
        <f t="shared" si="178"/>
        <v>211055.40000000002</v>
      </c>
      <c r="J3786" s="319">
        <f t="shared" si="179"/>
        <v>0</v>
      </c>
    </row>
    <row r="3787" spans="1:10" x14ac:dyDescent="0.25">
      <c r="A3787" s="455">
        <v>2016</v>
      </c>
      <c r="B3787" s="456" t="s">
        <v>1131</v>
      </c>
      <c r="C3787" s="456" t="s">
        <v>31</v>
      </c>
      <c r="D3787" s="457">
        <v>25379</v>
      </c>
      <c r="E3787" s="458">
        <v>23.59</v>
      </c>
      <c r="F3787" s="458">
        <f t="shared" si="177"/>
        <v>598690.61</v>
      </c>
      <c r="G3787" s="459">
        <v>2.56</v>
      </c>
      <c r="H3787" s="457">
        <v>8.4</v>
      </c>
      <c r="I3787" s="458">
        <f t="shared" si="178"/>
        <v>213183.6</v>
      </c>
      <c r="J3787" s="319">
        <f t="shared" si="179"/>
        <v>0</v>
      </c>
    </row>
    <row r="3788" spans="1:10" x14ac:dyDescent="0.25">
      <c r="A3788" s="455">
        <v>2016</v>
      </c>
      <c r="B3788" s="456" t="s">
        <v>1131</v>
      </c>
      <c r="C3788" s="456" t="s">
        <v>31</v>
      </c>
      <c r="D3788" s="457">
        <v>6753</v>
      </c>
      <c r="E3788" s="458">
        <v>23.7</v>
      </c>
      <c r="F3788" s="458">
        <f t="shared" si="177"/>
        <v>160046.1</v>
      </c>
      <c r="G3788" s="459">
        <v>2.78</v>
      </c>
      <c r="H3788" s="457">
        <v>7.9</v>
      </c>
      <c r="I3788" s="458">
        <f t="shared" si="178"/>
        <v>53348.700000000004</v>
      </c>
      <c r="J3788" s="319">
        <f t="shared" si="179"/>
        <v>0</v>
      </c>
    </row>
    <row r="3789" spans="1:10" x14ac:dyDescent="0.25">
      <c r="A3789" s="455">
        <v>2016</v>
      </c>
      <c r="B3789" s="456" t="s">
        <v>1131</v>
      </c>
      <c r="C3789" s="456" t="s">
        <v>31</v>
      </c>
      <c r="D3789" s="457">
        <v>6218</v>
      </c>
      <c r="E3789" s="458">
        <v>23.95</v>
      </c>
      <c r="F3789" s="458">
        <f t="shared" si="177"/>
        <v>148921.1</v>
      </c>
      <c r="G3789" s="459">
        <v>2.84</v>
      </c>
      <c r="H3789" s="457">
        <v>9</v>
      </c>
      <c r="I3789" s="458">
        <f t="shared" si="178"/>
        <v>55962</v>
      </c>
      <c r="J3789" s="319">
        <f t="shared" si="179"/>
        <v>0</v>
      </c>
    </row>
    <row r="3790" spans="1:10" x14ac:dyDescent="0.25">
      <c r="A3790" s="455">
        <v>2016</v>
      </c>
      <c r="B3790" s="456" t="s">
        <v>1131</v>
      </c>
      <c r="C3790" s="456" t="s">
        <v>31</v>
      </c>
      <c r="D3790" s="457">
        <v>1272</v>
      </c>
      <c r="E3790" s="458">
        <v>16.98</v>
      </c>
      <c r="F3790" s="458">
        <f t="shared" si="177"/>
        <v>21598.560000000001</v>
      </c>
      <c r="G3790" s="459">
        <v>1.96</v>
      </c>
      <c r="H3790" s="457">
        <v>25.8</v>
      </c>
      <c r="I3790" s="458">
        <f t="shared" si="178"/>
        <v>32817.599999999999</v>
      </c>
      <c r="J3790" s="319">
        <f t="shared" si="179"/>
        <v>0</v>
      </c>
    </row>
    <row r="3791" spans="1:10" x14ac:dyDescent="0.25">
      <c r="A3791" s="455">
        <v>2016</v>
      </c>
      <c r="B3791" s="456" t="s">
        <v>1131</v>
      </c>
      <c r="C3791" s="456" t="s">
        <v>31</v>
      </c>
      <c r="D3791" s="457">
        <v>6677</v>
      </c>
      <c r="E3791" s="458">
        <v>23.4</v>
      </c>
      <c r="F3791" s="458">
        <f t="shared" si="177"/>
        <v>156241.79999999999</v>
      </c>
      <c r="G3791" s="459">
        <v>2.0699999999999998</v>
      </c>
      <c r="H3791" s="457">
        <v>12.4</v>
      </c>
      <c r="I3791" s="458">
        <f t="shared" si="178"/>
        <v>82794.8</v>
      </c>
      <c r="J3791" s="319">
        <f t="shared" si="179"/>
        <v>0</v>
      </c>
    </row>
    <row r="3792" spans="1:10" x14ac:dyDescent="0.25">
      <c r="A3792" s="455">
        <v>2016</v>
      </c>
      <c r="B3792" s="456" t="s">
        <v>1131</v>
      </c>
      <c r="C3792" s="456" t="s">
        <v>31</v>
      </c>
      <c r="D3792" s="457">
        <v>32553</v>
      </c>
      <c r="E3792" s="458">
        <v>25.14</v>
      </c>
      <c r="F3792" s="458">
        <f t="shared" si="177"/>
        <v>818382.42</v>
      </c>
      <c r="G3792" s="459">
        <v>3.17</v>
      </c>
      <c r="H3792" s="457">
        <v>9.5</v>
      </c>
      <c r="I3792" s="458">
        <f t="shared" si="178"/>
        <v>309253.5</v>
      </c>
      <c r="J3792" s="319">
        <f t="shared" si="179"/>
        <v>0</v>
      </c>
    </row>
    <row r="3793" spans="1:10" x14ac:dyDescent="0.25">
      <c r="A3793" s="455">
        <v>2016</v>
      </c>
      <c r="B3793" s="456" t="s">
        <v>1131</v>
      </c>
      <c r="C3793" s="456" t="s">
        <v>31</v>
      </c>
      <c r="D3793" s="457">
        <v>15812</v>
      </c>
      <c r="E3793" s="458">
        <v>26.19</v>
      </c>
      <c r="F3793" s="458">
        <f t="shared" si="177"/>
        <v>414116.28</v>
      </c>
      <c r="G3793" s="459">
        <v>2.21</v>
      </c>
      <c r="H3793" s="457">
        <v>7.8</v>
      </c>
      <c r="I3793" s="458">
        <f t="shared" si="178"/>
        <v>123333.59999999999</v>
      </c>
      <c r="J3793" s="319">
        <f t="shared" si="179"/>
        <v>0</v>
      </c>
    </row>
    <row r="3794" spans="1:10" x14ac:dyDescent="0.25">
      <c r="A3794" s="455">
        <v>2016</v>
      </c>
      <c r="B3794" s="456" t="s">
        <v>1131</v>
      </c>
      <c r="C3794" s="456" t="s">
        <v>31</v>
      </c>
      <c r="D3794" s="457">
        <v>139762</v>
      </c>
      <c r="E3794" s="458">
        <v>25.19</v>
      </c>
      <c r="F3794" s="458">
        <f t="shared" si="177"/>
        <v>3520604.7800000003</v>
      </c>
      <c r="G3794" s="459">
        <v>2.75</v>
      </c>
      <c r="H3794" s="457">
        <v>9</v>
      </c>
      <c r="I3794" s="458">
        <f t="shared" si="178"/>
        <v>1257858</v>
      </c>
      <c r="J3794" s="319">
        <f t="shared" si="179"/>
        <v>0</v>
      </c>
    </row>
    <row r="3795" spans="1:10" x14ac:dyDescent="0.25">
      <c r="A3795" s="455">
        <v>2016</v>
      </c>
      <c r="B3795" s="456" t="s">
        <v>1131</v>
      </c>
      <c r="C3795" s="456" t="s">
        <v>31</v>
      </c>
      <c r="D3795" s="457">
        <v>15510</v>
      </c>
      <c r="E3795" s="458">
        <v>25.68</v>
      </c>
      <c r="F3795" s="458">
        <f t="shared" si="177"/>
        <v>398296.8</v>
      </c>
      <c r="G3795" s="459">
        <v>2.2799999999999998</v>
      </c>
      <c r="H3795" s="457">
        <v>8.1</v>
      </c>
      <c r="I3795" s="458">
        <f t="shared" si="178"/>
        <v>125631</v>
      </c>
      <c r="J3795" s="319">
        <f t="shared" si="179"/>
        <v>0</v>
      </c>
    </row>
    <row r="3796" spans="1:10" x14ac:dyDescent="0.25">
      <c r="A3796" s="455">
        <v>2016</v>
      </c>
      <c r="B3796" s="456" t="s">
        <v>1127</v>
      </c>
      <c r="C3796" s="456" t="s">
        <v>31</v>
      </c>
      <c r="D3796" s="457">
        <v>15374</v>
      </c>
      <c r="E3796" s="458">
        <v>17.84</v>
      </c>
      <c r="F3796" s="458">
        <f t="shared" si="177"/>
        <v>274272.15999999997</v>
      </c>
      <c r="G3796" s="459">
        <v>0.34</v>
      </c>
      <c r="H3796" s="457">
        <v>5.0999999999999996</v>
      </c>
      <c r="I3796" s="458">
        <f t="shared" si="178"/>
        <v>78407.399999999994</v>
      </c>
      <c r="J3796" s="319">
        <f t="shared" si="179"/>
        <v>0</v>
      </c>
    </row>
    <row r="3797" spans="1:10" x14ac:dyDescent="0.25">
      <c r="A3797" s="455">
        <v>2016</v>
      </c>
      <c r="B3797" s="456" t="s">
        <v>1131</v>
      </c>
      <c r="C3797" s="456" t="s">
        <v>31</v>
      </c>
      <c r="D3797" s="457">
        <v>114389</v>
      </c>
      <c r="E3797" s="458">
        <v>25.17</v>
      </c>
      <c r="F3797" s="458">
        <f t="shared" si="177"/>
        <v>2879171.1300000004</v>
      </c>
      <c r="G3797" s="459">
        <v>3.77</v>
      </c>
      <c r="H3797" s="457">
        <v>9.1</v>
      </c>
      <c r="I3797" s="458">
        <f t="shared" si="178"/>
        <v>1040939.8999999999</v>
      </c>
      <c r="J3797" s="319">
        <f t="shared" si="179"/>
        <v>0</v>
      </c>
    </row>
    <row r="3798" spans="1:10" x14ac:dyDescent="0.25">
      <c r="A3798" s="455">
        <v>2016</v>
      </c>
      <c r="B3798" s="456" t="s">
        <v>1127</v>
      </c>
      <c r="C3798" s="456" t="s">
        <v>31</v>
      </c>
      <c r="D3798" s="457">
        <v>16224</v>
      </c>
      <c r="E3798" s="458">
        <v>17.059999999999999</v>
      </c>
      <c r="F3798" s="458">
        <f t="shared" si="177"/>
        <v>276781.44</v>
      </c>
      <c r="G3798" s="459">
        <v>0.26</v>
      </c>
      <c r="H3798" s="457">
        <v>4.5</v>
      </c>
      <c r="I3798" s="458">
        <f t="shared" si="178"/>
        <v>73008</v>
      </c>
      <c r="J3798" s="319">
        <f t="shared" si="179"/>
        <v>0</v>
      </c>
    </row>
    <row r="3799" spans="1:10" x14ac:dyDescent="0.25">
      <c r="A3799" s="455">
        <v>2016</v>
      </c>
      <c r="B3799" s="456" t="s">
        <v>1127</v>
      </c>
      <c r="C3799" s="456" t="s">
        <v>31</v>
      </c>
      <c r="D3799" s="457">
        <v>95844</v>
      </c>
      <c r="E3799" s="458">
        <v>17.283999999999999</v>
      </c>
      <c r="F3799" s="458">
        <f t="shared" si="177"/>
        <v>1656567.696</v>
      </c>
      <c r="G3799" s="459">
        <v>0.19</v>
      </c>
      <c r="H3799" s="457">
        <v>4.5</v>
      </c>
      <c r="I3799" s="458">
        <f t="shared" si="178"/>
        <v>431298</v>
      </c>
      <c r="J3799" s="319">
        <f t="shared" si="179"/>
        <v>0</v>
      </c>
    </row>
    <row r="3800" spans="1:10" x14ac:dyDescent="0.25">
      <c r="A3800" s="455">
        <v>2016</v>
      </c>
      <c r="B3800" s="456" t="s">
        <v>1127</v>
      </c>
      <c r="C3800" s="456" t="s">
        <v>31</v>
      </c>
      <c r="D3800" s="457">
        <v>15814</v>
      </c>
      <c r="E3800" s="458">
        <v>17.632000000000001</v>
      </c>
      <c r="F3800" s="458">
        <f t="shared" si="177"/>
        <v>278832.44800000003</v>
      </c>
      <c r="G3800" s="459">
        <v>0.27</v>
      </c>
      <c r="H3800" s="457">
        <v>5.9</v>
      </c>
      <c r="I3800" s="458">
        <f t="shared" si="178"/>
        <v>93302.6</v>
      </c>
      <c r="J3800" s="319">
        <f t="shared" si="179"/>
        <v>0</v>
      </c>
    </row>
    <row r="3801" spans="1:10" x14ac:dyDescent="0.25">
      <c r="A3801" s="455">
        <v>2016</v>
      </c>
      <c r="B3801" s="456" t="s">
        <v>1127</v>
      </c>
      <c r="C3801" s="456" t="s">
        <v>31</v>
      </c>
      <c r="D3801" s="457">
        <v>121</v>
      </c>
      <c r="E3801" s="458">
        <v>17.634</v>
      </c>
      <c r="F3801" s="458">
        <f t="shared" si="177"/>
        <v>2133.7139999999999</v>
      </c>
      <c r="G3801" s="459">
        <v>0.19</v>
      </c>
      <c r="H3801" s="457">
        <v>4.5599999999999996</v>
      </c>
      <c r="I3801" s="458">
        <f t="shared" si="178"/>
        <v>551.76</v>
      </c>
      <c r="J3801" s="319">
        <f t="shared" si="179"/>
        <v>0</v>
      </c>
    </row>
    <row r="3802" spans="1:10" x14ac:dyDescent="0.25">
      <c r="A3802" s="455">
        <v>2016</v>
      </c>
      <c r="B3802" s="456" t="s">
        <v>1127</v>
      </c>
      <c r="C3802" s="456" t="s">
        <v>31</v>
      </c>
      <c r="D3802" s="457">
        <v>92534</v>
      </c>
      <c r="E3802" s="458">
        <v>17.398</v>
      </c>
      <c r="F3802" s="458">
        <f t="shared" si="177"/>
        <v>1609906.5319999999</v>
      </c>
      <c r="G3802" s="459">
        <v>0.19</v>
      </c>
      <c r="H3802" s="457">
        <v>4.3</v>
      </c>
      <c r="I3802" s="458">
        <f t="shared" si="178"/>
        <v>397896.2</v>
      </c>
      <c r="J3802" s="319">
        <f t="shared" si="179"/>
        <v>0</v>
      </c>
    </row>
    <row r="3803" spans="1:10" x14ac:dyDescent="0.25">
      <c r="A3803" s="455">
        <v>2016</v>
      </c>
      <c r="B3803" s="456" t="s">
        <v>1127</v>
      </c>
      <c r="C3803" s="456" t="s">
        <v>31</v>
      </c>
      <c r="D3803" s="457">
        <v>61371</v>
      </c>
      <c r="E3803" s="458">
        <v>17.193999999999999</v>
      </c>
      <c r="F3803" s="458">
        <f t="shared" si="177"/>
        <v>1055212.9739999999</v>
      </c>
      <c r="G3803" s="459">
        <v>0.19</v>
      </c>
      <c r="H3803" s="457">
        <v>4.4800000000000004</v>
      </c>
      <c r="I3803" s="458">
        <f t="shared" si="178"/>
        <v>274942.08000000002</v>
      </c>
      <c r="J3803" s="319">
        <f t="shared" si="179"/>
        <v>0</v>
      </c>
    </row>
    <row r="3804" spans="1:10" x14ac:dyDescent="0.25">
      <c r="A3804" s="455">
        <v>2016</v>
      </c>
      <c r="B3804" s="456" t="s">
        <v>1131</v>
      </c>
      <c r="C3804" s="456" t="s">
        <v>31</v>
      </c>
      <c r="D3804" s="457">
        <v>4958</v>
      </c>
      <c r="E3804" s="458">
        <v>25</v>
      </c>
      <c r="F3804" s="458">
        <f t="shared" si="177"/>
        <v>123950</v>
      </c>
      <c r="G3804" s="459">
        <v>1.88</v>
      </c>
      <c r="H3804" s="457">
        <v>13</v>
      </c>
      <c r="I3804" s="458">
        <f t="shared" si="178"/>
        <v>64454</v>
      </c>
      <c r="J3804" s="319">
        <f t="shared" si="179"/>
        <v>0</v>
      </c>
    </row>
    <row r="3805" spans="1:10" x14ac:dyDescent="0.25">
      <c r="A3805" s="455">
        <v>2016</v>
      </c>
      <c r="B3805" s="456" t="s">
        <v>1131</v>
      </c>
      <c r="C3805" s="456" t="s">
        <v>31</v>
      </c>
      <c r="D3805" s="457">
        <v>14663</v>
      </c>
      <c r="E3805" s="458">
        <v>24</v>
      </c>
      <c r="F3805" s="458">
        <f t="shared" si="177"/>
        <v>351912</v>
      </c>
      <c r="G3805" s="459">
        <v>2.33</v>
      </c>
      <c r="H3805" s="457">
        <v>19</v>
      </c>
      <c r="I3805" s="458">
        <f t="shared" si="178"/>
        <v>278597</v>
      </c>
      <c r="J3805" s="319">
        <f t="shared" si="179"/>
        <v>0</v>
      </c>
    </row>
    <row r="3806" spans="1:10" x14ac:dyDescent="0.25">
      <c r="A3806" s="455">
        <v>2016</v>
      </c>
      <c r="B3806" s="456" t="s">
        <v>1131</v>
      </c>
      <c r="C3806" s="456" t="s">
        <v>31</v>
      </c>
      <c r="D3806" s="457">
        <v>138935</v>
      </c>
      <c r="E3806" s="458">
        <v>26</v>
      </c>
      <c r="F3806" s="458">
        <f t="shared" si="177"/>
        <v>3612310</v>
      </c>
      <c r="G3806" s="459">
        <v>2.42</v>
      </c>
      <c r="H3806" s="457">
        <v>8</v>
      </c>
      <c r="I3806" s="458">
        <f t="shared" si="178"/>
        <v>1111480</v>
      </c>
      <c r="J3806" s="319">
        <f t="shared" si="179"/>
        <v>0</v>
      </c>
    </row>
    <row r="3807" spans="1:10" x14ac:dyDescent="0.25">
      <c r="A3807" s="455">
        <v>2016</v>
      </c>
      <c r="B3807" s="456" t="s">
        <v>1129</v>
      </c>
      <c r="C3807" s="456" t="s">
        <v>31</v>
      </c>
      <c r="D3807" s="457">
        <v>193199</v>
      </c>
      <c r="E3807" s="458">
        <v>12.4</v>
      </c>
      <c r="F3807" s="458">
        <f t="shared" si="177"/>
        <v>2395667.6</v>
      </c>
      <c r="G3807" s="459">
        <v>2.93</v>
      </c>
      <c r="H3807" s="457">
        <v>45.8</v>
      </c>
      <c r="I3807" s="458">
        <f t="shared" si="178"/>
        <v>8848514.1999999993</v>
      </c>
      <c r="J3807" s="319">
        <f t="shared" si="179"/>
        <v>0</v>
      </c>
    </row>
    <row r="3808" spans="1:10" x14ac:dyDescent="0.25">
      <c r="A3808" s="455">
        <v>2016</v>
      </c>
      <c r="B3808" s="456" t="s">
        <v>1131</v>
      </c>
      <c r="C3808" s="456" t="s">
        <v>31</v>
      </c>
      <c r="D3808" s="457">
        <v>30877</v>
      </c>
      <c r="E3808" s="458">
        <v>26.341999999999999</v>
      </c>
      <c r="F3808" s="458">
        <f t="shared" si="177"/>
        <v>813361.93400000001</v>
      </c>
      <c r="G3808" s="459">
        <v>2.2000000000000002</v>
      </c>
      <c r="H3808" s="457">
        <v>7.5</v>
      </c>
      <c r="I3808" s="458">
        <f t="shared" si="178"/>
        <v>231577.5</v>
      </c>
      <c r="J3808" s="319">
        <f t="shared" si="179"/>
        <v>0</v>
      </c>
    </row>
    <row r="3809" spans="1:10" x14ac:dyDescent="0.25">
      <c r="A3809" s="455">
        <v>2016</v>
      </c>
      <c r="B3809" s="456" t="s">
        <v>1131</v>
      </c>
      <c r="C3809" s="456" t="s">
        <v>31</v>
      </c>
      <c r="D3809" s="457">
        <v>15559</v>
      </c>
      <c r="E3809" s="458">
        <v>26.228000000000002</v>
      </c>
      <c r="F3809" s="458">
        <f t="shared" si="177"/>
        <v>408081.45200000005</v>
      </c>
      <c r="G3809" s="459">
        <v>3.2</v>
      </c>
      <c r="H3809" s="457">
        <v>7.7</v>
      </c>
      <c r="I3809" s="458">
        <f t="shared" si="178"/>
        <v>119804.3</v>
      </c>
      <c r="J3809" s="319">
        <f t="shared" si="179"/>
        <v>0</v>
      </c>
    </row>
    <row r="3810" spans="1:10" x14ac:dyDescent="0.25">
      <c r="A3810" s="455">
        <v>2016</v>
      </c>
      <c r="B3810" s="456" t="s">
        <v>1131</v>
      </c>
      <c r="C3810" s="456" t="s">
        <v>31</v>
      </c>
      <c r="D3810" s="457">
        <v>77808</v>
      </c>
      <c r="E3810" s="458">
        <v>26.431000000000001</v>
      </c>
      <c r="F3810" s="458">
        <f t="shared" si="177"/>
        <v>2056543.2480000001</v>
      </c>
      <c r="G3810" s="459">
        <v>3.52</v>
      </c>
      <c r="H3810" s="457">
        <v>7.6</v>
      </c>
      <c r="I3810" s="458">
        <f t="shared" si="178"/>
        <v>591340.79999999993</v>
      </c>
      <c r="J3810" s="319">
        <f t="shared" si="179"/>
        <v>0</v>
      </c>
    </row>
    <row r="3811" spans="1:10" x14ac:dyDescent="0.25">
      <c r="A3811" s="455">
        <v>2016</v>
      </c>
      <c r="B3811" s="456" t="s">
        <v>1131</v>
      </c>
      <c r="C3811" s="456" t="s">
        <v>31</v>
      </c>
      <c r="D3811" s="457">
        <v>26245</v>
      </c>
      <c r="E3811" s="458">
        <v>25.99</v>
      </c>
      <c r="F3811" s="458">
        <f t="shared" si="177"/>
        <v>682107.54999999993</v>
      </c>
      <c r="G3811" s="459">
        <v>1.53</v>
      </c>
      <c r="H3811" s="457">
        <v>8.3000000000000007</v>
      </c>
      <c r="I3811" s="458">
        <f t="shared" si="178"/>
        <v>217833.50000000003</v>
      </c>
      <c r="J3811" s="319">
        <f t="shared" si="179"/>
        <v>0</v>
      </c>
    </row>
    <row r="3812" spans="1:10" x14ac:dyDescent="0.25">
      <c r="A3812" s="455">
        <v>2016</v>
      </c>
      <c r="B3812" s="456" t="s">
        <v>1131</v>
      </c>
      <c r="C3812" s="456" t="s">
        <v>31</v>
      </c>
      <c r="D3812" s="457">
        <v>24902</v>
      </c>
      <c r="E3812" s="458">
        <v>25.89</v>
      </c>
      <c r="F3812" s="458">
        <f t="shared" si="177"/>
        <v>644712.78</v>
      </c>
      <c r="G3812" s="459">
        <v>0.95</v>
      </c>
      <c r="H3812" s="457">
        <v>9</v>
      </c>
      <c r="I3812" s="458">
        <f t="shared" si="178"/>
        <v>224118</v>
      </c>
      <c r="J3812" s="319">
        <f t="shared" si="179"/>
        <v>0</v>
      </c>
    </row>
    <row r="3813" spans="1:10" x14ac:dyDescent="0.25">
      <c r="A3813" s="455">
        <v>2016</v>
      </c>
      <c r="B3813" s="456" t="s">
        <v>1131</v>
      </c>
      <c r="C3813" s="456" t="s">
        <v>31</v>
      </c>
      <c r="D3813" s="457">
        <v>25949</v>
      </c>
      <c r="E3813" s="458">
        <v>25.33</v>
      </c>
      <c r="F3813" s="458">
        <f t="shared" si="177"/>
        <v>657288.16999999993</v>
      </c>
      <c r="G3813" s="459">
        <v>1.18</v>
      </c>
      <c r="H3813" s="457">
        <v>10.7</v>
      </c>
      <c r="I3813" s="458">
        <f t="shared" si="178"/>
        <v>277654.3</v>
      </c>
      <c r="J3813" s="319">
        <f t="shared" si="179"/>
        <v>0</v>
      </c>
    </row>
    <row r="3814" spans="1:10" x14ac:dyDescent="0.25">
      <c r="A3814" s="455">
        <v>2016</v>
      </c>
      <c r="B3814" s="456" t="s">
        <v>1131</v>
      </c>
      <c r="C3814" s="456" t="s">
        <v>31</v>
      </c>
      <c r="D3814" s="457">
        <v>26573</v>
      </c>
      <c r="E3814" s="458">
        <v>24.96</v>
      </c>
      <c r="F3814" s="458">
        <f t="shared" si="177"/>
        <v>663262.08000000007</v>
      </c>
      <c r="G3814" s="459">
        <v>0.88</v>
      </c>
      <c r="H3814" s="457">
        <v>10.8</v>
      </c>
      <c r="I3814" s="458">
        <f t="shared" si="178"/>
        <v>286988.40000000002</v>
      </c>
      <c r="J3814" s="319">
        <f t="shared" si="179"/>
        <v>0</v>
      </c>
    </row>
    <row r="3815" spans="1:10" x14ac:dyDescent="0.25">
      <c r="A3815" s="455">
        <v>2016</v>
      </c>
      <c r="B3815" s="456" t="s">
        <v>1131</v>
      </c>
      <c r="C3815" s="456" t="s">
        <v>31</v>
      </c>
      <c r="D3815" s="457">
        <v>26132</v>
      </c>
      <c r="E3815" s="458">
        <v>24.88</v>
      </c>
      <c r="F3815" s="458">
        <f t="shared" si="177"/>
        <v>650164.15999999992</v>
      </c>
      <c r="G3815" s="459">
        <v>0.9</v>
      </c>
      <c r="H3815" s="457">
        <v>10.5</v>
      </c>
      <c r="I3815" s="458">
        <f t="shared" si="178"/>
        <v>274386</v>
      </c>
      <c r="J3815" s="319">
        <f t="shared" si="179"/>
        <v>0</v>
      </c>
    </row>
    <row r="3816" spans="1:10" x14ac:dyDescent="0.25">
      <c r="A3816" s="455">
        <v>2016</v>
      </c>
      <c r="B3816" s="456" t="s">
        <v>1131</v>
      </c>
      <c r="C3816" s="456" t="s">
        <v>31</v>
      </c>
      <c r="D3816" s="457">
        <v>26465</v>
      </c>
      <c r="E3816" s="458">
        <v>24.7</v>
      </c>
      <c r="F3816" s="458">
        <f t="shared" si="177"/>
        <v>653685.5</v>
      </c>
      <c r="G3816" s="459">
        <v>0.78</v>
      </c>
      <c r="H3816" s="457">
        <v>9.1999999999999993</v>
      </c>
      <c r="I3816" s="458">
        <f t="shared" si="178"/>
        <v>243477.99999999997</v>
      </c>
      <c r="J3816" s="319">
        <f t="shared" si="179"/>
        <v>0</v>
      </c>
    </row>
    <row r="3817" spans="1:10" x14ac:dyDescent="0.25">
      <c r="A3817" s="455">
        <v>2016</v>
      </c>
      <c r="B3817" s="456" t="s">
        <v>1131</v>
      </c>
      <c r="C3817" s="456" t="s">
        <v>31</v>
      </c>
      <c r="D3817" s="457">
        <v>116</v>
      </c>
      <c r="E3817" s="458">
        <v>26.09</v>
      </c>
      <c r="F3817" s="458">
        <f t="shared" si="177"/>
        <v>3026.44</v>
      </c>
      <c r="G3817" s="459">
        <v>0.86</v>
      </c>
      <c r="H3817" s="457">
        <v>6.1</v>
      </c>
      <c r="I3817" s="458">
        <f t="shared" si="178"/>
        <v>707.59999999999991</v>
      </c>
      <c r="J3817" s="319">
        <f t="shared" si="179"/>
        <v>0</v>
      </c>
    </row>
    <row r="3818" spans="1:10" x14ac:dyDescent="0.25">
      <c r="A3818" s="455">
        <v>2016</v>
      </c>
      <c r="B3818" s="456" t="s">
        <v>1131</v>
      </c>
      <c r="C3818" s="456" t="s">
        <v>31</v>
      </c>
      <c r="D3818" s="457">
        <v>52098</v>
      </c>
      <c r="E3818" s="458">
        <v>25.72</v>
      </c>
      <c r="F3818" s="458">
        <f t="shared" si="177"/>
        <v>1339960.56</v>
      </c>
      <c r="G3818" s="459">
        <v>0.71</v>
      </c>
      <c r="H3818" s="457">
        <v>8.6</v>
      </c>
      <c r="I3818" s="458">
        <f t="shared" si="178"/>
        <v>448042.8</v>
      </c>
      <c r="J3818" s="319">
        <f t="shared" si="179"/>
        <v>0</v>
      </c>
    </row>
    <row r="3819" spans="1:10" x14ac:dyDescent="0.25">
      <c r="A3819" s="455">
        <v>2016</v>
      </c>
      <c r="B3819" s="456" t="s">
        <v>1131</v>
      </c>
      <c r="C3819" s="456" t="s">
        <v>31</v>
      </c>
      <c r="D3819" s="457">
        <v>12677</v>
      </c>
      <c r="E3819" s="458">
        <v>25.95</v>
      </c>
      <c r="F3819" s="458">
        <f t="shared" si="177"/>
        <v>328968.14999999997</v>
      </c>
      <c r="G3819" s="459">
        <v>0.5</v>
      </c>
      <c r="H3819" s="457">
        <v>6</v>
      </c>
      <c r="I3819" s="458">
        <f t="shared" si="178"/>
        <v>76062</v>
      </c>
      <c r="J3819" s="319">
        <f t="shared" si="179"/>
        <v>0</v>
      </c>
    </row>
    <row r="3820" spans="1:10" x14ac:dyDescent="0.25">
      <c r="A3820" s="455">
        <v>2016</v>
      </c>
      <c r="B3820" s="456" t="s">
        <v>1131</v>
      </c>
      <c r="C3820" s="456" t="s">
        <v>31</v>
      </c>
      <c r="D3820" s="457">
        <v>11724</v>
      </c>
      <c r="E3820" s="458">
        <v>26.417999999999999</v>
      </c>
      <c r="F3820" s="458">
        <f t="shared" si="177"/>
        <v>309724.63199999998</v>
      </c>
      <c r="G3820" s="459">
        <v>0.86</v>
      </c>
      <c r="H3820" s="457">
        <v>7</v>
      </c>
      <c r="I3820" s="458">
        <f t="shared" si="178"/>
        <v>82068</v>
      </c>
      <c r="J3820" s="319">
        <f t="shared" si="179"/>
        <v>0</v>
      </c>
    </row>
    <row r="3821" spans="1:10" x14ac:dyDescent="0.25">
      <c r="A3821" s="455">
        <v>2016</v>
      </c>
      <c r="B3821" s="456" t="s">
        <v>1131</v>
      </c>
      <c r="C3821" s="456" t="s">
        <v>31</v>
      </c>
      <c r="D3821" s="457">
        <v>42585</v>
      </c>
      <c r="E3821" s="458">
        <v>23.024000000000001</v>
      </c>
      <c r="F3821" s="458">
        <f t="shared" si="177"/>
        <v>980477.04</v>
      </c>
      <c r="G3821" s="459">
        <v>2.89</v>
      </c>
      <c r="H3821" s="457">
        <v>8.1</v>
      </c>
      <c r="I3821" s="458">
        <f t="shared" si="178"/>
        <v>344938.5</v>
      </c>
      <c r="J3821" s="319">
        <f t="shared" si="179"/>
        <v>0</v>
      </c>
    </row>
    <row r="3822" spans="1:10" x14ac:dyDescent="0.25">
      <c r="A3822" s="455">
        <v>2016</v>
      </c>
      <c r="B3822" s="456" t="s">
        <v>1131</v>
      </c>
      <c r="C3822" s="456" t="s">
        <v>31</v>
      </c>
      <c r="D3822" s="457">
        <v>38041</v>
      </c>
      <c r="E3822" s="458">
        <v>23.922000000000001</v>
      </c>
      <c r="F3822" s="458">
        <f t="shared" si="177"/>
        <v>910016.80200000003</v>
      </c>
      <c r="G3822" s="459">
        <v>2.75</v>
      </c>
      <c r="H3822" s="457">
        <v>7.7</v>
      </c>
      <c r="I3822" s="458">
        <f t="shared" si="178"/>
        <v>292915.7</v>
      </c>
      <c r="J3822" s="319">
        <f t="shared" si="179"/>
        <v>0</v>
      </c>
    </row>
    <row r="3823" spans="1:10" x14ac:dyDescent="0.25">
      <c r="A3823" s="455">
        <v>2016</v>
      </c>
      <c r="B3823" s="456" t="s">
        <v>1131</v>
      </c>
      <c r="C3823" s="456" t="s">
        <v>31</v>
      </c>
      <c r="D3823" s="457">
        <v>166944</v>
      </c>
      <c r="E3823" s="458">
        <v>24.167999999999999</v>
      </c>
      <c r="F3823" s="458">
        <f t="shared" si="177"/>
        <v>4034702.5919999997</v>
      </c>
      <c r="G3823" s="459">
        <v>2.64</v>
      </c>
      <c r="H3823" s="457">
        <v>7.9</v>
      </c>
      <c r="I3823" s="458">
        <f t="shared" si="178"/>
        <v>1318857.6000000001</v>
      </c>
      <c r="J3823" s="319">
        <f t="shared" si="179"/>
        <v>0</v>
      </c>
    </row>
    <row r="3824" spans="1:10" x14ac:dyDescent="0.25">
      <c r="A3824" s="455">
        <v>2016</v>
      </c>
      <c r="B3824" s="456" t="s">
        <v>1131</v>
      </c>
      <c r="C3824" s="456" t="s">
        <v>31</v>
      </c>
      <c r="D3824" s="457">
        <v>23658</v>
      </c>
      <c r="E3824" s="458">
        <v>23.321999999999999</v>
      </c>
      <c r="F3824" s="458">
        <f t="shared" si="177"/>
        <v>551751.87599999993</v>
      </c>
      <c r="G3824" s="459">
        <v>2.44</v>
      </c>
      <c r="H3824" s="457">
        <v>8.3000000000000007</v>
      </c>
      <c r="I3824" s="458">
        <f t="shared" si="178"/>
        <v>196361.40000000002</v>
      </c>
      <c r="J3824" s="319">
        <f t="shared" si="179"/>
        <v>0</v>
      </c>
    </row>
    <row r="3825" spans="1:10" x14ac:dyDescent="0.25">
      <c r="A3825" s="455">
        <v>2016</v>
      </c>
      <c r="B3825" s="456" t="s">
        <v>1127</v>
      </c>
      <c r="C3825" s="456" t="s">
        <v>31</v>
      </c>
      <c r="D3825" s="457">
        <v>14061</v>
      </c>
      <c r="E3825" s="458">
        <v>17.565999999999999</v>
      </c>
      <c r="F3825" s="458">
        <f t="shared" si="177"/>
        <v>246995.52599999998</v>
      </c>
      <c r="G3825" s="459">
        <v>0.28999999999999998</v>
      </c>
      <c r="H3825" s="457">
        <v>5</v>
      </c>
      <c r="I3825" s="458">
        <f t="shared" si="178"/>
        <v>70305</v>
      </c>
      <c r="J3825" s="319">
        <f t="shared" si="179"/>
        <v>0</v>
      </c>
    </row>
    <row r="3826" spans="1:10" x14ac:dyDescent="0.25">
      <c r="A3826" s="455">
        <v>2016</v>
      </c>
      <c r="B3826" s="456" t="s">
        <v>1127</v>
      </c>
      <c r="C3826" s="456" t="s">
        <v>31</v>
      </c>
      <c r="D3826" s="457">
        <v>165631</v>
      </c>
      <c r="E3826" s="458">
        <v>16.59</v>
      </c>
      <c r="F3826" s="458">
        <f t="shared" si="177"/>
        <v>2747818.29</v>
      </c>
      <c r="G3826" s="459">
        <v>0.31</v>
      </c>
      <c r="H3826" s="457">
        <v>4.5999999999999996</v>
      </c>
      <c r="I3826" s="458">
        <f t="shared" si="178"/>
        <v>761902.6</v>
      </c>
      <c r="J3826" s="319">
        <f t="shared" si="179"/>
        <v>0</v>
      </c>
    </row>
    <row r="3827" spans="1:10" x14ac:dyDescent="0.25">
      <c r="A3827" s="455">
        <v>2016</v>
      </c>
      <c r="B3827" s="456" t="s">
        <v>1133</v>
      </c>
      <c r="C3827" s="456" t="s">
        <v>31</v>
      </c>
      <c r="D3827" s="457">
        <v>51739</v>
      </c>
      <c r="E3827" s="458">
        <v>12.97</v>
      </c>
      <c r="F3827" s="458">
        <f t="shared" si="177"/>
        <v>671054.83000000007</v>
      </c>
      <c r="G3827" s="459">
        <v>0.8</v>
      </c>
      <c r="H3827" s="457">
        <v>18.5</v>
      </c>
      <c r="I3827" s="458">
        <f t="shared" si="178"/>
        <v>957171.5</v>
      </c>
      <c r="J3827" s="319">
        <f t="shared" si="179"/>
        <v>1</v>
      </c>
    </row>
    <row r="3828" spans="1:10" x14ac:dyDescent="0.25">
      <c r="A3828" s="455">
        <v>2016</v>
      </c>
      <c r="B3828" s="456" t="s">
        <v>1131</v>
      </c>
      <c r="C3828" s="456" t="s">
        <v>31</v>
      </c>
      <c r="D3828" s="457">
        <v>11713</v>
      </c>
      <c r="E3828" s="458">
        <v>24.885999999999999</v>
      </c>
      <c r="F3828" s="458">
        <f t="shared" si="177"/>
        <v>291489.71799999999</v>
      </c>
      <c r="G3828" s="459">
        <v>0.96</v>
      </c>
      <c r="H3828" s="457">
        <v>10.4</v>
      </c>
      <c r="I3828" s="458">
        <f t="shared" si="178"/>
        <v>121815.2</v>
      </c>
      <c r="J3828" s="319">
        <f t="shared" si="179"/>
        <v>0</v>
      </c>
    </row>
    <row r="3829" spans="1:10" x14ac:dyDescent="0.25">
      <c r="A3829" s="455">
        <v>2016</v>
      </c>
      <c r="B3829" s="456" t="s">
        <v>1131</v>
      </c>
      <c r="C3829" s="456" t="s">
        <v>31</v>
      </c>
      <c r="D3829" s="457">
        <v>11590</v>
      </c>
      <c r="E3829" s="458">
        <v>24.928000000000001</v>
      </c>
      <c r="F3829" s="458">
        <f t="shared" si="177"/>
        <v>288915.52</v>
      </c>
      <c r="G3829" s="459">
        <v>0.98</v>
      </c>
      <c r="H3829" s="457">
        <v>9.8000000000000007</v>
      </c>
      <c r="I3829" s="458">
        <f t="shared" si="178"/>
        <v>113582.00000000001</v>
      </c>
      <c r="J3829" s="319">
        <f t="shared" si="179"/>
        <v>0</v>
      </c>
    </row>
    <row r="3830" spans="1:10" x14ac:dyDescent="0.25">
      <c r="A3830" s="455">
        <v>2016</v>
      </c>
      <c r="B3830" s="456" t="s">
        <v>1131</v>
      </c>
      <c r="C3830" s="456" t="s">
        <v>31</v>
      </c>
      <c r="D3830" s="457">
        <v>11838</v>
      </c>
      <c r="E3830" s="458">
        <v>24.456</v>
      </c>
      <c r="F3830" s="458">
        <f t="shared" si="177"/>
        <v>289510.12799999997</v>
      </c>
      <c r="G3830" s="459">
        <v>1.86</v>
      </c>
      <c r="H3830" s="457">
        <v>14.9</v>
      </c>
      <c r="I3830" s="458">
        <f t="shared" si="178"/>
        <v>176386.2</v>
      </c>
      <c r="J3830" s="319">
        <f t="shared" si="179"/>
        <v>0</v>
      </c>
    </row>
    <row r="3831" spans="1:10" x14ac:dyDescent="0.25">
      <c r="A3831" s="455">
        <v>2016</v>
      </c>
      <c r="B3831" s="456" t="s">
        <v>1131</v>
      </c>
      <c r="C3831" s="456" t="s">
        <v>31</v>
      </c>
      <c r="D3831" s="457">
        <v>11940</v>
      </c>
      <c r="E3831" s="458">
        <v>24.506</v>
      </c>
      <c r="F3831" s="458">
        <f t="shared" si="177"/>
        <v>292601.64</v>
      </c>
      <c r="G3831" s="459">
        <v>0.91</v>
      </c>
      <c r="H3831" s="457">
        <v>11</v>
      </c>
      <c r="I3831" s="458">
        <f t="shared" si="178"/>
        <v>131340</v>
      </c>
      <c r="J3831" s="319">
        <f t="shared" si="179"/>
        <v>0</v>
      </c>
    </row>
    <row r="3832" spans="1:10" x14ac:dyDescent="0.25">
      <c r="A3832" s="455">
        <v>2016</v>
      </c>
      <c r="B3832" s="456" t="s">
        <v>1131</v>
      </c>
      <c r="C3832" s="456" t="s">
        <v>31</v>
      </c>
      <c r="D3832" s="457">
        <v>12070</v>
      </c>
      <c r="E3832" s="458">
        <v>24.826000000000001</v>
      </c>
      <c r="F3832" s="458">
        <f t="shared" si="177"/>
        <v>299649.82</v>
      </c>
      <c r="G3832" s="459">
        <v>0.83</v>
      </c>
      <c r="H3832" s="457">
        <v>12.2</v>
      </c>
      <c r="I3832" s="458">
        <f t="shared" si="178"/>
        <v>147254</v>
      </c>
      <c r="J3832" s="319">
        <f t="shared" si="179"/>
        <v>0</v>
      </c>
    </row>
    <row r="3833" spans="1:10" x14ac:dyDescent="0.25">
      <c r="A3833" s="455">
        <v>2016</v>
      </c>
      <c r="B3833" s="456" t="s">
        <v>1131</v>
      </c>
      <c r="C3833" s="456" t="s">
        <v>31</v>
      </c>
      <c r="D3833" s="457">
        <v>35921</v>
      </c>
      <c r="E3833" s="458">
        <v>26.016999999999999</v>
      </c>
      <c r="F3833" s="458">
        <f t="shared" si="177"/>
        <v>934556.65700000001</v>
      </c>
      <c r="G3833" s="459">
        <v>1.24</v>
      </c>
      <c r="H3833" s="457">
        <v>7.5</v>
      </c>
      <c r="I3833" s="458">
        <f t="shared" si="178"/>
        <v>269407.5</v>
      </c>
      <c r="J3833" s="319">
        <f t="shared" si="179"/>
        <v>0</v>
      </c>
    </row>
    <row r="3834" spans="1:10" x14ac:dyDescent="0.25">
      <c r="A3834" s="455">
        <v>2016</v>
      </c>
      <c r="B3834" s="456" t="s">
        <v>1131</v>
      </c>
      <c r="C3834" s="456" t="s">
        <v>31</v>
      </c>
      <c r="D3834" s="457">
        <v>11930</v>
      </c>
      <c r="E3834" s="458">
        <v>25.806000000000001</v>
      </c>
      <c r="F3834" s="458">
        <f t="shared" si="177"/>
        <v>307865.58</v>
      </c>
      <c r="G3834" s="459">
        <v>2.7</v>
      </c>
      <c r="H3834" s="457">
        <v>8.1</v>
      </c>
      <c r="I3834" s="458">
        <f t="shared" si="178"/>
        <v>96633</v>
      </c>
      <c r="J3834" s="319">
        <f t="shared" si="179"/>
        <v>0</v>
      </c>
    </row>
    <row r="3835" spans="1:10" x14ac:dyDescent="0.25">
      <c r="A3835" s="455">
        <v>2016</v>
      </c>
      <c r="B3835" s="456" t="s">
        <v>1131</v>
      </c>
      <c r="C3835" s="456" t="s">
        <v>31</v>
      </c>
      <c r="D3835" s="457">
        <v>23758</v>
      </c>
      <c r="E3835" s="458">
        <v>26.081</v>
      </c>
      <c r="F3835" s="458">
        <f t="shared" si="177"/>
        <v>619632.39800000004</v>
      </c>
      <c r="G3835" s="459">
        <v>2.21</v>
      </c>
      <c r="H3835" s="457">
        <v>7.5</v>
      </c>
      <c r="I3835" s="458">
        <f t="shared" si="178"/>
        <v>178185</v>
      </c>
      <c r="J3835" s="319">
        <f t="shared" si="179"/>
        <v>0</v>
      </c>
    </row>
    <row r="3836" spans="1:10" x14ac:dyDescent="0.25">
      <c r="A3836" s="455">
        <v>2016</v>
      </c>
      <c r="B3836" s="456" t="s">
        <v>1131</v>
      </c>
      <c r="C3836" s="456" t="s">
        <v>31</v>
      </c>
      <c r="D3836" s="457">
        <v>12031</v>
      </c>
      <c r="E3836" s="458">
        <v>25.116</v>
      </c>
      <c r="F3836" s="458">
        <f t="shared" si="177"/>
        <v>302170.59600000002</v>
      </c>
      <c r="G3836" s="459">
        <v>0.89</v>
      </c>
      <c r="H3836" s="457">
        <v>9.6999999999999993</v>
      </c>
      <c r="I3836" s="458">
        <f t="shared" si="178"/>
        <v>116700.7</v>
      </c>
      <c r="J3836" s="319">
        <f t="shared" si="179"/>
        <v>0</v>
      </c>
    </row>
    <row r="3837" spans="1:10" x14ac:dyDescent="0.25">
      <c r="A3837" s="455">
        <v>2016</v>
      </c>
      <c r="B3837" s="456" t="s">
        <v>1131</v>
      </c>
      <c r="C3837" s="456" t="s">
        <v>31</v>
      </c>
      <c r="D3837" s="457">
        <v>23367</v>
      </c>
      <c r="E3837" s="458">
        <v>25.815999999999999</v>
      </c>
      <c r="F3837" s="458">
        <f t="shared" si="177"/>
        <v>603242.47199999995</v>
      </c>
      <c r="G3837" s="459">
        <v>0.5</v>
      </c>
      <c r="H3837" s="457">
        <v>5.9</v>
      </c>
      <c r="I3837" s="458">
        <f t="shared" si="178"/>
        <v>137865.30000000002</v>
      </c>
      <c r="J3837" s="319">
        <f t="shared" si="179"/>
        <v>0</v>
      </c>
    </row>
    <row r="3838" spans="1:10" x14ac:dyDescent="0.25">
      <c r="A3838" s="455">
        <v>2016</v>
      </c>
      <c r="B3838" s="456" t="s">
        <v>1129</v>
      </c>
      <c r="C3838" s="456" t="s">
        <v>31</v>
      </c>
      <c r="D3838" s="457">
        <v>1267</v>
      </c>
      <c r="E3838" s="458">
        <v>15.83</v>
      </c>
      <c r="F3838" s="458">
        <f t="shared" si="177"/>
        <v>20056.61</v>
      </c>
      <c r="G3838" s="459">
        <v>0.99</v>
      </c>
      <c r="H3838" s="457">
        <v>12</v>
      </c>
      <c r="I3838" s="458">
        <f t="shared" si="178"/>
        <v>15204</v>
      </c>
      <c r="J3838" s="319">
        <f t="shared" si="179"/>
        <v>0</v>
      </c>
    </row>
    <row r="3839" spans="1:10" x14ac:dyDescent="0.25">
      <c r="A3839" s="455">
        <v>2016</v>
      </c>
      <c r="B3839" s="456" t="s">
        <v>1131</v>
      </c>
      <c r="C3839" s="456" t="s">
        <v>31</v>
      </c>
      <c r="D3839" s="457">
        <v>27013</v>
      </c>
      <c r="E3839" s="458">
        <v>23.937999999999999</v>
      </c>
      <c r="F3839" s="458">
        <f t="shared" si="177"/>
        <v>646637.19400000002</v>
      </c>
      <c r="G3839" s="459">
        <v>0.74</v>
      </c>
      <c r="H3839" s="457">
        <v>11.86</v>
      </c>
      <c r="I3839" s="458">
        <f t="shared" si="178"/>
        <v>320374.18</v>
      </c>
      <c r="J3839" s="319">
        <f t="shared" si="179"/>
        <v>0</v>
      </c>
    </row>
    <row r="3840" spans="1:10" x14ac:dyDescent="0.25">
      <c r="A3840" s="455">
        <v>2016</v>
      </c>
      <c r="B3840" s="456" t="s">
        <v>1131</v>
      </c>
      <c r="C3840" s="456" t="s">
        <v>31</v>
      </c>
      <c r="D3840" s="457">
        <v>45274</v>
      </c>
      <c r="E3840" s="458">
        <v>24.056000000000001</v>
      </c>
      <c r="F3840" s="458">
        <f t="shared" si="177"/>
        <v>1089111.344</v>
      </c>
      <c r="G3840" s="459">
        <v>0.76</v>
      </c>
      <c r="H3840" s="457">
        <v>11.97</v>
      </c>
      <c r="I3840" s="458">
        <f t="shared" si="178"/>
        <v>541929.78</v>
      </c>
      <c r="J3840" s="319">
        <f t="shared" si="179"/>
        <v>0</v>
      </c>
    </row>
    <row r="3841" spans="1:10" x14ac:dyDescent="0.25">
      <c r="A3841" s="455">
        <v>2016</v>
      </c>
      <c r="B3841" s="456" t="s">
        <v>1131</v>
      </c>
      <c r="C3841" s="456" t="s">
        <v>31</v>
      </c>
      <c r="D3841" s="457">
        <v>45274</v>
      </c>
      <c r="E3841" s="458">
        <v>24.056000000000001</v>
      </c>
      <c r="F3841" s="458">
        <f t="shared" si="177"/>
        <v>1089111.344</v>
      </c>
      <c r="G3841" s="459">
        <v>0.76</v>
      </c>
      <c r="H3841" s="457">
        <v>11.97</v>
      </c>
      <c r="I3841" s="458">
        <f t="shared" si="178"/>
        <v>541929.78</v>
      </c>
      <c r="J3841" s="319">
        <f t="shared" si="179"/>
        <v>0</v>
      </c>
    </row>
    <row r="3842" spans="1:10" x14ac:dyDescent="0.25">
      <c r="A3842" s="455">
        <v>2016</v>
      </c>
      <c r="B3842" s="456" t="s">
        <v>1131</v>
      </c>
      <c r="C3842" s="456" t="s">
        <v>31</v>
      </c>
      <c r="D3842" s="457">
        <v>52110</v>
      </c>
      <c r="E3842" s="458">
        <v>24.596</v>
      </c>
      <c r="F3842" s="458">
        <f t="shared" si="177"/>
        <v>1281697.56</v>
      </c>
      <c r="G3842" s="459">
        <v>0.9</v>
      </c>
      <c r="H3842" s="457">
        <v>12.3</v>
      </c>
      <c r="I3842" s="458">
        <f t="shared" si="178"/>
        <v>640953</v>
      </c>
      <c r="J3842" s="319">
        <f t="shared" si="179"/>
        <v>0</v>
      </c>
    </row>
    <row r="3843" spans="1:10" x14ac:dyDescent="0.25">
      <c r="A3843" s="455">
        <v>2016</v>
      </c>
      <c r="B3843" s="456" t="s">
        <v>1131</v>
      </c>
      <c r="C3843" s="456" t="s">
        <v>31</v>
      </c>
      <c r="D3843" s="457">
        <v>27013</v>
      </c>
      <c r="E3843" s="458">
        <v>23.937999999999999</v>
      </c>
      <c r="F3843" s="458">
        <f t="shared" ref="F3843:F3906" si="180">E3843*D3843</f>
        <v>646637.19400000002</v>
      </c>
      <c r="G3843" s="459">
        <v>0.74</v>
      </c>
      <c r="H3843" s="457">
        <v>11.86</v>
      </c>
      <c r="I3843" s="458">
        <f t="shared" ref="I3843:I3906" si="181">H3843*D3843</f>
        <v>320374.18</v>
      </c>
      <c r="J3843" s="319">
        <f t="shared" ref="J3843:J3906" si="182">IF(B3843="LIG",1,0)</f>
        <v>0</v>
      </c>
    </row>
    <row r="3844" spans="1:10" x14ac:dyDescent="0.25">
      <c r="A3844" s="455">
        <v>2016</v>
      </c>
      <c r="B3844" s="456" t="s">
        <v>1131</v>
      </c>
      <c r="C3844" s="456" t="s">
        <v>31</v>
      </c>
      <c r="D3844" s="457">
        <v>59577</v>
      </c>
      <c r="E3844" s="458">
        <v>24.568000000000001</v>
      </c>
      <c r="F3844" s="458">
        <f t="shared" si="180"/>
        <v>1463687.736</v>
      </c>
      <c r="G3844" s="459">
        <v>0.77</v>
      </c>
      <c r="H3844" s="457">
        <v>11.97</v>
      </c>
      <c r="I3844" s="458">
        <f t="shared" si="181"/>
        <v>713136.69000000006</v>
      </c>
      <c r="J3844" s="319">
        <f t="shared" si="182"/>
        <v>0</v>
      </c>
    </row>
    <row r="3845" spans="1:10" x14ac:dyDescent="0.25">
      <c r="A3845" s="455">
        <v>2016</v>
      </c>
      <c r="B3845" s="456" t="s">
        <v>1131</v>
      </c>
      <c r="C3845" s="456" t="s">
        <v>31</v>
      </c>
      <c r="D3845" s="457">
        <v>46609</v>
      </c>
      <c r="E3845" s="458">
        <v>25.228000000000002</v>
      </c>
      <c r="F3845" s="458">
        <f t="shared" si="180"/>
        <v>1175851.852</v>
      </c>
      <c r="G3845" s="459">
        <v>3.2</v>
      </c>
      <c r="H3845" s="457">
        <v>9.51</v>
      </c>
      <c r="I3845" s="458">
        <f t="shared" si="181"/>
        <v>443251.58999999997</v>
      </c>
      <c r="J3845" s="319">
        <f t="shared" si="182"/>
        <v>0</v>
      </c>
    </row>
    <row r="3846" spans="1:10" x14ac:dyDescent="0.25">
      <c r="A3846" s="455">
        <v>2016</v>
      </c>
      <c r="B3846" s="456" t="s">
        <v>1131</v>
      </c>
      <c r="C3846" s="456" t="s">
        <v>31</v>
      </c>
      <c r="D3846" s="457">
        <v>48420</v>
      </c>
      <c r="E3846" s="458">
        <v>25.068000000000001</v>
      </c>
      <c r="F3846" s="458">
        <f t="shared" si="180"/>
        <v>1213792.56</v>
      </c>
      <c r="G3846" s="459">
        <v>3.03</v>
      </c>
      <c r="H3846" s="457">
        <v>9.66</v>
      </c>
      <c r="I3846" s="458">
        <f t="shared" si="181"/>
        <v>467737.2</v>
      </c>
      <c r="J3846" s="319">
        <f t="shared" si="182"/>
        <v>0</v>
      </c>
    </row>
    <row r="3847" spans="1:10" x14ac:dyDescent="0.25">
      <c r="A3847" s="455">
        <v>2016</v>
      </c>
      <c r="B3847" s="456" t="s">
        <v>1131</v>
      </c>
      <c r="C3847" s="456" t="s">
        <v>31</v>
      </c>
      <c r="D3847" s="457">
        <v>117758</v>
      </c>
      <c r="E3847" s="458">
        <v>24.948</v>
      </c>
      <c r="F3847" s="458">
        <f t="shared" si="180"/>
        <v>2937826.5840000003</v>
      </c>
      <c r="G3847" s="459">
        <v>4.46</v>
      </c>
      <c r="H3847" s="457">
        <v>9.25</v>
      </c>
      <c r="I3847" s="458">
        <f t="shared" si="181"/>
        <v>1089261.5</v>
      </c>
      <c r="J3847" s="319">
        <f t="shared" si="182"/>
        <v>0</v>
      </c>
    </row>
    <row r="3848" spans="1:10" x14ac:dyDescent="0.25">
      <c r="A3848" s="455">
        <v>2016</v>
      </c>
      <c r="B3848" s="456" t="s">
        <v>1131</v>
      </c>
      <c r="C3848" s="456" t="s">
        <v>31</v>
      </c>
      <c r="D3848" s="457">
        <v>72001</v>
      </c>
      <c r="E3848" s="458">
        <v>25.366</v>
      </c>
      <c r="F3848" s="458">
        <f t="shared" si="180"/>
        <v>1826377.3659999999</v>
      </c>
      <c r="G3848" s="459">
        <v>4.5199999999999996</v>
      </c>
      <c r="H3848" s="457">
        <v>9.23</v>
      </c>
      <c r="I3848" s="458">
        <f t="shared" si="181"/>
        <v>664569.23</v>
      </c>
      <c r="J3848" s="319">
        <f t="shared" si="182"/>
        <v>0</v>
      </c>
    </row>
    <row r="3849" spans="1:10" x14ac:dyDescent="0.25">
      <c r="A3849" s="455">
        <v>2016</v>
      </c>
      <c r="B3849" s="456" t="s">
        <v>1131</v>
      </c>
      <c r="C3849" s="456" t="s">
        <v>31</v>
      </c>
      <c r="D3849" s="457">
        <v>42476</v>
      </c>
      <c r="E3849" s="458">
        <v>24.12</v>
      </c>
      <c r="F3849" s="458">
        <f t="shared" si="180"/>
        <v>1024521.12</v>
      </c>
      <c r="G3849" s="459">
        <v>2.77</v>
      </c>
      <c r="H3849" s="457">
        <v>14.8</v>
      </c>
      <c r="I3849" s="458">
        <f t="shared" si="181"/>
        <v>628644.80000000005</v>
      </c>
      <c r="J3849" s="319">
        <f t="shared" si="182"/>
        <v>0</v>
      </c>
    </row>
    <row r="3850" spans="1:10" x14ac:dyDescent="0.25">
      <c r="A3850" s="455">
        <v>2016</v>
      </c>
      <c r="B3850" s="456" t="s">
        <v>1131</v>
      </c>
      <c r="C3850" s="456" t="s">
        <v>31</v>
      </c>
      <c r="D3850" s="457">
        <v>87714</v>
      </c>
      <c r="E3850" s="458">
        <v>25.21</v>
      </c>
      <c r="F3850" s="458">
        <f t="shared" si="180"/>
        <v>2211269.94</v>
      </c>
      <c r="G3850" s="459">
        <v>2.7</v>
      </c>
      <c r="H3850" s="457">
        <v>9</v>
      </c>
      <c r="I3850" s="458">
        <f t="shared" si="181"/>
        <v>789426</v>
      </c>
      <c r="J3850" s="319">
        <f t="shared" si="182"/>
        <v>0</v>
      </c>
    </row>
    <row r="3851" spans="1:10" x14ac:dyDescent="0.25">
      <c r="A3851" s="455">
        <v>2016</v>
      </c>
      <c r="B3851" s="456" t="s">
        <v>1131</v>
      </c>
      <c r="C3851" s="456" t="s">
        <v>31</v>
      </c>
      <c r="D3851" s="457">
        <v>434857</v>
      </c>
      <c r="E3851" s="458">
        <v>25.06</v>
      </c>
      <c r="F3851" s="458">
        <f t="shared" si="180"/>
        <v>10897516.42</v>
      </c>
      <c r="G3851" s="459">
        <v>3.1</v>
      </c>
      <c r="H3851" s="457">
        <v>12</v>
      </c>
      <c r="I3851" s="458">
        <f t="shared" si="181"/>
        <v>5218284</v>
      </c>
      <c r="J3851" s="319">
        <f t="shared" si="182"/>
        <v>0</v>
      </c>
    </row>
    <row r="3852" spans="1:10" x14ac:dyDescent="0.25">
      <c r="A3852" s="455">
        <v>2016</v>
      </c>
      <c r="B3852" s="456" t="s">
        <v>1131</v>
      </c>
      <c r="C3852" s="456" t="s">
        <v>31</v>
      </c>
      <c r="D3852" s="457">
        <v>26118</v>
      </c>
      <c r="E3852" s="458">
        <v>24.212</v>
      </c>
      <c r="F3852" s="458">
        <f t="shared" si="180"/>
        <v>632369.01599999995</v>
      </c>
      <c r="G3852" s="459">
        <v>0.77</v>
      </c>
      <c r="H3852" s="457">
        <v>12.9</v>
      </c>
      <c r="I3852" s="458">
        <f t="shared" si="181"/>
        <v>336922.2</v>
      </c>
      <c r="J3852" s="319">
        <f t="shared" si="182"/>
        <v>0</v>
      </c>
    </row>
    <row r="3853" spans="1:10" x14ac:dyDescent="0.25">
      <c r="A3853" s="455">
        <v>2016</v>
      </c>
      <c r="B3853" s="456" t="s">
        <v>1131</v>
      </c>
      <c r="C3853" s="456" t="s">
        <v>31</v>
      </c>
      <c r="D3853" s="457">
        <v>21288</v>
      </c>
      <c r="E3853" s="458">
        <v>24.256</v>
      </c>
      <c r="F3853" s="458">
        <f t="shared" si="180"/>
        <v>516361.728</v>
      </c>
      <c r="G3853" s="459">
        <v>0.74</v>
      </c>
      <c r="H3853" s="457">
        <v>12.15</v>
      </c>
      <c r="I3853" s="458">
        <f t="shared" si="181"/>
        <v>258649.2</v>
      </c>
      <c r="J3853" s="319">
        <f t="shared" si="182"/>
        <v>0</v>
      </c>
    </row>
    <row r="3854" spans="1:10" x14ac:dyDescent="0.25">
      <c r="A3854" s="455">
        <v>2016</v>
      </c>
      <c r="B3854" s="456" t="s">
        <v>1131</v>
      </c>
      <c r="C3854" s="456" t="s">
        <v>31</v>
      </c>
      <c r="D3854" s="457">
        <v>26118</v>
      </c>
      <c r="E3854" s="458">
        <v>24.212</v>
      </c>
      <c r="F3854" s="458">
        <f t="shared" si="180"/>
        <v>632369.01599999995</v>
      </c>
      <c r="G3854" s="459">
        <v>0.77</v>
      </c>
      <c r="H3854" s="457">
        <v>12.9</v>
      </c>
      <c r="I3854" s="458">
        <f t="shared" si="181"/>
        <v>336922.2</v>
      </c>
      <c r="J3854" s="319">
        <f t="shared" si="182"/>
        <v>0</v>
      </c>
    </row>
    <row r="3855" spans="1:10" x14ac:dyDescent="0.25">
      <c r="A3855" s="455">
        <v>2016</v>
      </c>
      <c r="B3855" s="456" t="s">
        <v>1131</v>
      </c>
      <c r="C3855" s="456" t="s">
        <v>31</v>
      </c>
      <c r="D3855" s="457">
        <v>21534</v>
      </c>
      <c r="E3855" s="458">
        <v>23.917999999999999</v>
      </c>
      <c r="F3855" s="458">
        <f t="shared" si="180"/>
        <v>515050.212</v>
      </c>
      <c r="G3855" s="459">
        <v>0.92</v>
      </c>
      <c r="H3855" s="457">
        <v>10.95</v>
      </c>
      <c r="I3855" s="458">
        <f t="shared" si="181"/>
        <v>235797.3</v>
      </c>
      <c r="J3855" s="319">
        <f t="shared" si="182"/>
        <v>0</v>
      </c>
    </row>
    <row r="3856" spans="1:10" x14ac:dyDescent="0.25">
      <c r="A3856" s="455">
        <v>2016</v>
      </c>
      <c r="B3856" s="456" t="s">
        <v>1131</v>
      </c>
      <c r="C3856" s="456" t="s">
        <v>31</v>
      </c>
      <c r="D3856" s="457">
        <v>25945</v>
      </c>
      <c r="E3856" s="458">
        <v>24.256</v>
      </c>
      <c r="F3856" s="458">
        <f t="shared" si="180"/>
        <v>629321.92000000004</v>
      </c>
      <c r="G3856" s="459">
        <v>0.74</v>
      </c>
      <c r="H3856" s="457">
        <v>12.15</v>
      </c>
      <c r="I3856" s="458">
        <f t="shared" si="181"/>
        <v>315231.75</v>
      </c>
      <c r="J3856" s="319">
        <f t="shared" si="182"/>
        <v>0</v>
      </c>
    </row>
    <row r="3857" spans="1:10" x14ac:dyDescent="0.25">
      <c r="A3857" s="455">
        <v>2016</v>
      </c>
      <c r="B3857" s="456" t="s">
        <v>1131</v>
      </c>
      <c r="C3857" s="456" t="s">
        <v>31</v>
      </c>
      <c r="D3857" s="457">
        <v>103350</v>
      </c>
      <c r="E3857" s="458">
        <v>25.306000000000001</v>
      </c>
      <c r="F3857" s="458">
        <f t="shared" si="180"/>
        <v>2615375.1</v>
      </c>
      <c r="G3857" s="459">
        <v>3.97</v>
      </c>
      <c r="H3857" s="457">
        <v>8.4600000000000009</v>
      </c>
      <c r="I3857" s="458">
        <f t="shared" si="181"/>
        <v>874341.00000000012</v>
      </c>
      <c r="J3857" s="319">
        <f t="shared" si="182"/>
        <v>0</v>
      </c>
    </row>
    <row r="3858" spans="1:10" x14ac:dyDescent="0.25">
      <c r="A3858" s="455">
        <v>2016</v>
      </c>
      <c r="B3858" s="456" t="s">
        <v>1131</v>
      </c>
      <c r="C3858" s="456" t="s">
        <v>31</v>
      </c>
      <c r="D3858" s="457">
        <v>6695</v>
      </c>
      <c r="E3858" s="458">
        <v>24.268000000000001</v>
      </c>
      <c r="F3858" s="458">
        <f t="shared" si="180"/>
        <v>162474.26</v>
      </c>
      <c r="G3858" s="459">
        <v>0.84</v>
      </c>
      <c r="H3858" s="457">
        <v>12.76</v>
      </c>
      <c r="I3858" s="458">
        <f t="shared" si="181"/>
        <v>85428.2</v>
      </c>
      <c r="J3858" s="319">
        <f t="shared" si="182"/>
        <v>0</v>
      </c>
    </row>
    <row r="3859" spans="1:10" x14ac:dyDescent="0.25">
      <c r="A3859" s="455">
        <v>2016</v>
      </c>
      <c r="B3859" s="456" t="s">
        <v>1131</v>
      </c>
      <c r="C3859" s="456" t="s">
        <v>31</v>
      </c>
      <c r="D3859" s="457">
        <v>6695</v>
      </c>
      <c r="E3859" s="458">
        <v>24.268000000000001</v>
      </c>
      <c r="F3859" s="458">
        <f t="shared" si="180"/>
        <v>162474.26</v>
      </c>
      <c r="G3859" s="459">
        <v>0.84</v>
      </c>
      <c r="H3859" s="457">
        <v>12.76</v>
      </c>
      <c r="I3859" s="458">
        <f t="shared" si="181"/>
        <v>85428.2</v>
      </c>
      <c r="J3859" s="319">
        <f t="shared" si="182"/>
        <v>0</v>
      </c>
    </row>
    <row r="3860" spans="1:10" x14ac:dyDescent="0.25">
      <c r="A3860" s="455">
        <v>2016</v>
      </c>
      <c r="B3860" s="456" t="s">
        <v>1131</v>
      </c>
      <c r="C3860" s="456" t="s">
        <v>31</v>
      </c>
      <c r="D3860" s="457">
        <v>12620</v>
      </c>
      <c r="E3860" s="458">
        <v>22.870999999999999</v>
      </c>
      <c r="F3860" s="458">
        <f t="shared" si="180"/>
        <v>288632.01999999996</v>
      </c>
      <c r="G3860" s="459">
        <v>1.61</v>
      </c>
      <c r="H3860" s="457">
        <v>21</v>
      </c>
      <c r="I3860" s="458">
        <f t="shared" si="181"/>
        <v>265020</v>
      </c>
      <c r="J3860" s="319">
        <f t="shared" si="182"/>
        <v>0</v>
      </c>
    </row>
    <row r="3861" spans="1:10" x14ac:dyDescent="0.25">
      <c r="A3861" s="455">
        <v>2016</v>
      </c>
      <c r="B3861" s="456" t="s">
        <v>1131</v>
      </c>
      <c r="C3861" s="456" t="s">
        <v>31</v>
      </c>
      <c r="D3861" s="457">
        <v>44156</v>
      </c>
      <c r="E3861" s="458">
        <v>24.448</v>
      </c>
      <c r="F3861" s="458">
        <f t="shared" si="180"/>
        <v>1079525.888</v>
      </c>
      <c r="G3861" s="459">
        <v>1.68</v>
      </c>
      <c r="H3861" s="457">
        <v>14.9</v>
      </c>
      <c r="I3861" s="458">
        <f t="shared" si="181"/>
        <v>657924.4</v>
      </c>
      <c r="J3861" s="319">
        <f t="shared" si="182"/>
        <v>0</v>
      </c>
    </row>
    <row r="3862" spans="1:10" x14ac:dyDescent="0.25">
      <c r="A3862" s="455">
        <v>2016</v>
      </c>
      <c r="B3862" s="456" t="s">
        <v>1131</v>
      </c>
      <c r="C3862" s="456" t="s">
        <v>31</v>
      </c>
      <c r="D3862" s="457">
        <v>29742</v>
      </c>
      <c r="E3862" s="458">
        <v>23.52</v>
      </c>
      <c r="F3862" s="458">
        <f t="shared" si="180"/>
        <v>699531.84</v>
      </c>
      <c r="G3862" s="459">
        <v>1.49</v>
      </c>
      <c r="H3862" s="457">
        <v>18.399999999999999</v>
      </c>
      <c r="I3862" s="458">
        <f t="shared" si="181"/>
        <v>547252.79999999993</v>
      </c>
      <c r="J3862" s="319">
        <f t="shared" si="182"/>
        <v>0</v>
      </c>
    </row>
    <row r="3863" spans="1:10" x14ac:dyDescent="0.25">
      <c r="A3863" s="455">
        <v>2016</v>
      </c>
      <c r="B3863" s="456" t="s">
        <v>1131</v>
      </c>
      <c r="C3863" s="456" t="s">
        <v>31</v>
      </c>
      <c r="D3863" s="457">
        <v>27145</v>
      </c>
      <c r="E3863" s="458">
        <v>25.992999999999999</v>
      </c>
      <c r="F3863" s="458">
        <f t="shared" si="180"/>
        <v>705579.98499999999</v>
      </c>
      <c r="G3863" s="459">
        <v>2.29</v>
      </c>
      <c r="H3863" s="457">
        <v>7.6</v>
      </c>
      <c r="I3863" s="458">
        <f t="shared" si="181"/>
        <v>206302</v>
      </c>
      <c r="J3863" s="319">
        <f t="shared" si="182"/>
        <v>0</v>
      </c>
    </row>
    <row r="3864" spans="1:10" x14ac:dyDescent="0.25">
      <c r="A3864" s="455">
        <v>2016</v>
      </c>
      <c r="B3864" s="456" t="s">
        <v>1131</v>
      </c>
      <c r="C3864" s="456" t="s">
        <v>31</v>
      </c>
      <c r="D3864" s="457">
        <v>63030</v>
      </c>
      <c r="E3864" s="458">
        <v>26.013999999999999</v>
      </c>
      <c r="F3864" s="458">
        <f t="shared" si="180"/>
        <v>1639662.42</v>
      </c>
      <c r="G3864" s="459">
        <v>2.12</v>
      </c>
      <c r="H3864" s="457">
        <v>7.5</v>
      </c>
      <c r="I3864" s="458">
        <f t="shared" si="181"/>
        <v>472725</v>
      </c>
      <c r="J3864" s="319">
        <f t="shared" si="182"/>
        <v>0</v>
      </c>
    </row>
    <row r="3865" spans="1:10" x14ac:dyDescent="0.25">
      <c r="A3865" s="455">
        <v>2016</v>
      </c>
      <c r="B3865" s="456" t="s">
        <v>1131</v>
      </c>
      <c r="C3865" s="456" t="s">
        <v>31</v>
      </c>
      <c r="D3865" s="457">
        <v>36214</v>
      </c>
      <c r="E3865" s="458">
        <v>25.954999999999998</v>
      </c>
      <c r="F3865" s="458">
        <f t="shared" si="180"/>
        <v>939934.37</v>
      </c>
      <c r="G3865" s="459">
        <v>2.23</v>
      </c>
      <c r="H3865" s="457">
        <v>7.5</v>
      </c>
      <c r="I3865" s="458">
        <f t="shared" si="181"/>
        <v>271605</v>
      </c>
      <c r="J3865" s="319">
        <f t="shared" si="182"/>
        <v>0</v>
      </c>
    </row>
    <row r="3866" spans="1:10" x14ac:dyDescent="0.25">
      <c r="A3866" s="455">
        <v>2016</v>
      </c>
      <c r="B3866" s="456" t="s">
        <v>1131</v>
      </c>
      <c r="C3866" s="456" t="s">
        <v>31</v>
      </c>
      <c r="D3866" s="457">
        <v>111298</v>
      </c>
      <c r="E3866" s="458">
        <v>24.064</v>
      </c>
      <c r="F3866" s="458">
        <f t="shared" si="180"/>
        <v>2678275.0720000002</v>
      </c>
      <c r="G3866" s="459">
        <v>1.56</v>
      </c>
      <c r="H3866" s="457">
        <v>15.3</v>
      </c>
      <c r="I3866" s="458">
        <f t="shared" si="181"/>
        <v>1702859.4000000001</v>
      </c>
      <c r="J3866" s="319">
        <f t="shared" si="182"/>
        <v>0</v>
      </c>
    </row>
    <row r="3867" spans="1:10" x14ac:dyDescent="0.25">
      <c r="A3867" s="455">
        <v>2016</v>
      </c>
      <c r="B3867" s="456" t="s">
        <v>1131</v>
      </c>
      <c r="C3867" s="456" t="s">
        <v>31</v>
      </c>
      <c r="D3867" s="457">
        <v>17907</v>
      </c>
      <c r="E3867" s="458">
        <v>26.302</v>
      </c>
      <c r="F3867" s="458">
        <f t="shared" si="180"/>
        <v>470989.91399999999</v>
      </c>
      <c r="G3867" s="459">
        <v>2.35</v>
      </c>
      <c r="H3867" s="457">
        <v>7.7</v>
      </c>
      <c r="I3867" s="458">
        <f t="shared" si="181"/>
        <v>137883.9</v>
      </c>
      <c r="J3867" s="319">
        <f t="shared" si="182"/>
        <v>0</v>
      </c>
    </row>
    <row r="3868" spans="1:10" x14ac:dyDescent="0.25">
      <c r="A3868" s="455">
        <v>2016</v>
      </c>
      <c r="B3868" s="456" t="s">
        <v>1131</v>
      </c>
      <c r="C3868" s="456" t="s">
        <v>31</v>
      </c>
      <c r="D3868" s="457">
        <v>8947</v>
      </c>
      <c r="E3868" s="458">
        <v>26.228000000000002</v>
      </c>
      <c r="F3868" s="458">
        <f t="shared" si="180"/>
        <v>234661.91600000003</v>
      </c>
      <c r="G3868" s="459">
        <v>2.3199999999999998</v>
      </c>
      <c r="H3868" s="457">
        <v>7.4</v>
      </c>
      <c r="I3868" s="458">
        <f t="shared" si="181"/>
        <v>66207.8</v>
      </c>
      <c r="J3868" s="319">
        <f t="shared" si="182"/>
        <v>0</v>
      </c>
    </row>
    <row r="3869" spans="1:10" x14ac:dyDescent="0.25">
      <c r="A3869" s="455">
        <v>2016</v>
      </c>
      <c r="B3869" s="456" t="s">
        <v>1127</v>
      </c>
      <c r="C3869" s="456" t="s">
        <v>31</v>
      </c>
      <c r="D3869" s="457">
        <v>142686</v>
      </c>
      <c r="E3869" s="458">
        <v>17.5</v>
      </c>
      <c r="F3869" s="458">
        <f t="shared" si="180"/>
        <v>2497005</v>
      </c>
      <c r="G3869" s="459">
        <v>0.19</v>
      </c>
      <c r="H3869" s="457">
        <v>4.4000000000000004</v>
      </c>
      <c r="I3869" s="458">
        <f t="shared" si="181"/>
        <v>627818.4</v>
      </c>
      <c r="J3869" s="319">
        <f t="shared" si="182"/>
        <v>0</v>
      </c>
    </row>
    <row r="3870" spans="1:10" x14ac:dyDescent="0.25">
      <c r="A3870" s="455">
        <v>2016</v>
      </c>
      <c r="B3870" s="456" t="s">
        <v>1127</v>
      </c>
      <c r="C3870" s="456" t="s">
        <v>31</v>
      </c>
      <c r="D3870" s="457">
        <v>53479</v>
      </c>
      <c r="E3870" s="458">
        <v>17.46</v>
      </c>
      <c r="F3870" s="458">
        <f t="shared" si="180"/>
        <v>933743.34000000008</v>
      </c>
      <c r="G3870" s="459">
        <v>0.25</v>
      </c>
      <c r="H3870" s="457">
        <v>6.1</v>
      </c>
      <c r="I3870" s="458">
        <f t="shared" si="181"/>
        <v>326221.89999999997</v>
      </c>
      <c r="J3870" s="319">
        <f t="shared" si="182"/>
        <v>0</v>
      </c>
    </row>
    <row r="3871" spans="1:10" x14ac:dyDescent="0.25">
      <c r="A3871" s="455">
        <v>2016</v>
      </c>
      <c r="B3871" s="456" t="s">
        <v>1127</v>
      </c>
      <c r="C3871" s="456" t="s">
        <v>31</v>
      </c>
      <c r="D3871" s="457">
        <v>14873</v>
      </c>
      <c r="E3871" s="458">
        <v>17.972000000000001</v>
      </c>
      <c r="F3871" s="458">
        <f t="shared" si="180"/>
        <v>267297.55600000004</v>
      </c>
      <c r="G3871" s="459">
        <v>0.19</v>
      </c>
      <c r="H3871" s="457">
        <v>4.9000000000000004</v>
      </c>
      <c r="I3871" s="458">
        <f t="shared" si="181"/>
        <v>72877.700000000012</v>
      </c>
      <c r="J3871" s="319">
        <f t="shared" si="182"/>
        <v>0</v>
      </c>
    </row>
    <row r="3872" spans="1:10" x14ac:dyDescent="0.25">
      <c r="A3872" s="455">
        <v>2016</v>
      </c>
      <c r="B3872" s="456" t="s">
        <v>1127</v>
      </c>
      <c r="C3872" s="456" t="s">
        <v>31</v>
      </c>
      <c r="D3872" s="457">
        <v>15197</v>
      </c>
      <c r="E3872" s="458">
        <v>17.420000000000002</v>
      </c>
      <c r="F3872" s="458">
        <f t="shared" si="180"/>
        <v>264731.74000000005</v>
      </c>
      <c r="G3872" s="459">
        <v>0.22</v>
      </c>
      <c r="H3872" s="457">
        <v>4.5999999999999996</v>
      </c>
      <c r="I3872" s="458">
        <f t="shared" si="181"/>
        <v>69906.2</v>
      </c>
      <c r="J3872" s="319">
        <f t="shared" si="182"/>
        <v>0</v>
      </c>
    </row>
    <row r="3873" spans="1:10" x14ac:dyDescent="0.25">
      <c r="A3873" s="455">
        <v>2016</v>
      </c>
      <c r="B3873" s="456" t="s">
        <v>1127</v>
      </c>
      <c r="C3873" s="456" t="s">
        <v>31</v>
      </c>
      <c r="D3873" s="457">
        <v>15254</v>
      </c>
      <c r="E3873" s="458">
        <v>17.940000000000001</v>
      </c>
      <c r="F3873" s="458">
        <f t="shared" si="180"/>
        <v>273656.76</v>
      </c>
      <c r="G3873" s="459">
        <v>0.24</v>
      </c>
      <c r="H3873" s="457">
        <v>4.5999999999999996</v>
      </c>
      <c r="I3873" s="458">
        <f t="shared" si="181"/>
        <v>70168.399999999994</v>
      </c>
      <c r="J3873" s="319">
        <f t="shared" si="182"/>
        <v>0</v>
      </c>
    </row>
    <row r="3874" spans="1:10" x14ac:dyDescent="0.25">
      <c r="A3874" s="455">
        <v>2016</v>
      </c>
      <c r="B3874" s="456" t="s">
        <v>1127</v>
      </c>
      <c r="C3874" s="456" t="s">
        <v>31</v>
      </c>
      <c r="D3874" s="457">
        <v>50875</v>
      </c>
      <c r="E3874" s="458">
        <v>17.75</v>
      </c>
      <c r="F3874" s="458">
        <f t="shared" si="180"/>
        <v>903031.25</v>
      </c>
      <c r="G3874" s="459">
        <v>0.32</v>
      </c>
      <c r="H3874" s="457">
        <v>5.8</v>
      </c>
      <c r="I3874" s="458">
        <f t="shared" si="181"/>
        <v>295075</v>
      </c>
      <c r="J3874" s="319">
        <f t="shared" si="182"/>
        <v>0</v>
      </c>
    </row>
    <row r="3875" spans="1:10" x14ac:dyDescent="0.25">
      <c r="A3875" s="455">
        <v>2016</v>
      </c>
      <c r="B3875" s="456" t="s">
        <v>1127</v>
      </c>
      <c r="C3875" s="456" t="s">
        <v>31</v>
      </c>
      <c r="D3875" s="457">
        <v>49993</v>
      </c>
      <c r="E3875" s="458">
        <v>17.73</v>
      </c>
      <c r="F3875" s="458">
        <f t="shared" si="180"/>
        <v>886375.89</v>
      </c>
      <c r="G3875" s="459">
        <v>0.23</v>
      </c>
      <c r="H3875" s="457">
        <v>5.6</v>
      </c>
      <c r="I3875" s="458">
        <f t="shared" si="181"/>
        <v>279960.8</v>
      </c>
      <c r="J3875" s="319">
        <f t="shared" si="182"/>
        <v>0</v>
      </c>
    </row>
    <row r="3876" spans="1:10" x14ac:dyDescent="0.25">
      <c r="A3876" s="455">
        <v>2016</v>
      </c>
      <c r="B3876" s="456" t="s">
        <v>1127</v>
      </c>
      <c r="C3876" s="456" t="s">
        <v>31</v>
      </c>
      <c r="D3876" s="457">
        <v>49740</v>
      </c>
      <c r="E3876" s="458">
        <v>17.41</v>
      </c>
      <c r="F3876" s="458">
        <f t="shared" si="180"/>
        <v>865973.4</v>
      </c>
      <c r="G3876" s="459">
        <v>0.19</v>
      </c>
      <c r="H3876" s="457">
        <v>4.4000000000000004</v>
      </c>
      <c r="I3876" s="458">
        <f t="shared" si="181"/>
        <v>218856.00000000003</v>
      </c>
      <c r="J3876" s="319">
        <f t="shared" si="182"/>
        <v>0</v>
      </c>
    </row>
    <row r="3877" spans="1:10" x14ac:dyDescent="0.25">
      <c r="A3877" s="455">
        <v>2016</v>
      </c>
      <c r="B3877" s="456" t="s">
        <v>1131</v>
      </c>
      <c r="C3877" s="456" t="s">
        <v>31</v>
      </c>
      <c r="D3877" s="457">
        <v>794</v>
      </c>
      <c r="E3877" s="458">
        <v>23.17</v>
      </c>
      <c r="F3877" s="458">
        <f t="shared" si="180"/>
        <v>18396.98</v>
      </c>
      <c r="G3877" s="459">
        <v>1.29</v>
      </c>
      <c r="H3877" s="457">
        <v>7.1</v>
      </c>
      <c r="I3877" s="458">
        <f t="shared" si="181"/>
        <v>5637.4</v>
      </c>
      <c r="J3877" s="319">
        <f t="shared" si="182"/>
        <v>0</v>
      </c>
    </row>
    <row r="3878" spans="1:10" x14ac:dyDescent="0.25">
      <c r="A3878" s="455">
        <v>2016</v>
      </c>
      <c r="B3878" s="456" t="s">
        <v>1127</v>
      </c>
      <c r="C3878" s="456" t="s">
        <v>31</v>
      </c>
      <c r="D3878" s="457">
        <v>25040</v>
      </c>
      <c r="E3878" s="458">
        <v>17.98</v>
      </c>
      <c r="F3878" s="458">
        <f t="shared" si="180"/>
        <v>450219.2</v>
      </c>
      <c r="G3878" s="459">
        <v>0.22</v>
      </c>
      <c r="H3878" s="457">
        <v>5</v>
      </c>
      <c r="I3878" s="458">
        <f t="shared" si="181"/>
        <v>125200</v>
      </c>
      <c r="J3878" s="319">
        <f t="shared" si="182"/>
        <v>0</v>
      </c>
    </row>
    <row r="3879" spans="1:10" x14ac:dyDescent="0.25">
      <c r="A3879" s="455">
        <v>2016</v>
      </c>
      <c r="B3879" s="456" t="s">
        <v>1127</v>
      </c>
      <c r="C3879" s="456" t="s">
        <v>31</v>
      </c>
      <c r="D3879" s="457">
        <v>173252</v>
      </c>
      <c r="E3879" s="458">
        <v>15.988</v>
      </c>
      <c r="F3879" s="458">
        <f t="shared" si="180"/>
        <v>2769952.9759999998</v>
      </c>
      <c r="G3879" s="459">
        <v>0.31</v>
      </c>
      <c r="H3879" s="457">
        <v>5.5</v>
      </c>
      <c r="I3879" s="458">
        <f t="shared" si="181"/>
        <v>952886</v>
      </c>
      <c r="J3879" s="319">
        <f t="shared" si="182"/>
        <v>0</v>
      </c>
    </row>
    <row r="3880" spans="1:10" x14ac:dyDescent="0.25">
      <c r="A3880" s="455">
        <v>2016</v>
      </c>
      <c r="B3880" s="456" t="s">
        <v>1127</v>
      </c>
      <c r="C3880" s="456" t="s">
        <v>31</v>
      </c>
      <c r="D3880" s="457">
        <v>31414</v>
      </c>
      <c r="E3880" s="458">
        <v>17.962</v>
      </c>
      <c r="F3880" s="458">
        <f t="shared" si="180"/>
        <v>564258.26800000004</v>
      </c>
      <c r="G3880" s="459">
        <v>0.23</v>
      </c>
      <c r="H3880" s="457">
        <v>5.0999999999999996</v>
      </c>
      <c r="I3880" s="458">
        <f t="shared" si="181"/>
        <v>160211.4</v>
      </c>
      <c r="J3880" s="319">
        <f t="shared" si="182"/>
        <v>0</v>
      </c>
    </row>
    <row r="3881" spans="1:10" x14ac:dyDescent="0.25">
      <c r="A3881" s="455">
        <v>2016</v>
      </c>
      <c r="B3881" s="456" t="s">
        <v>1127</v>
      </c>
      <c r="C3881" s="456" t="s">
        <v>31</v>
      </c>
      <c r="D3881" s="457">
        <v>125489</v>
      </c>
      <c r="E3881" s="458">
        <v>16.847999999999999</v>
      </c>
      <c r="F3881" s="458">
        <f t="shared" si="180"/>
        <v>2114238.6719999998</v>
      </c>
      <c r="G3881" s="459">
        <v>0.28999999999999998</v>
      </c>
      <c r="H3881" s="457">
        <v>6</v>
      </c>
      <c r="I3881" s="458">
        <f t="shared" si="181"/>
        <v>752934</v>
      </c>
      <c r="J3881" s="319">
        <f t="shared" si="182"/>
        <v>0</v>
      </c>
    </row>
    <row r="3882" spans="1:10" x14ac:dyDescent="0.25">
      <c r="A3882" s="455">
        <v>2016</v>
      </c>
      <c r="B3882" s="456" t="s">
        <v>1127</v>
      </c>
      <c r="C3882" s="456" t="s">
        <v>31</v>
      </c>
      <c r="D3882" s="457">
        <v>165002</v>
      </c>
      <c r="E3882" s="458">
        <v>20.302</v>
      </c>
      <c r="F3882" s="458">
        <f t="shared" si="180"/>
        <v>3349870.6039999998</v>
      </c>
      <c r="G3882" s="459">
        <v>0.86</v>
      </c>
      <c r="H3882" s="457">
        <v>4.3</v>
      </c>
      <c r="I3882" s="458">
        <f t="shared" si="181"/>
        <v>709508.6</v>
      </c>
      <c r="J3882" s="319">
        <f t="shared" si="182"/>
        <v>0</v>
      </c>
    </row>
    <row r="3883" spans="1:10" x14ac:dyDescent="0.25">
      <c r="A3883" s="455">
        <v>2016</v>
      </c>
      <c r="B3883" s="456" t="s">
        <v>1127</v>
      </c>
      <c r="C3883" s="456" t="s">
        <v>31</v>
      </c>
      <c r="D3883" s="457">
        <v>71536</v>
      </c>
      <c r="E3883" s="458">
        <v>17.616</v>
      </c>
      <c r="F3883" s="458">
        <f t="shared" si="180"/>
        <v>1260178.176</v>
      </c>
      <c r="G3883" s="459">
        <v>0.2</v>
      </c>
      <c r="H3883" s="457">
        <v>4.4000000000000004</v>
      </c>
      <c r="I3883" s="458">
        <f t="shared" si="181"/>
        <v>314758.40000000002</v>
      </c>
      <c r="J3883" s="319">
        <f t="shared" si="182"/>
        <v>0</v>
      </c>
    </row>
    <row r="3884" spans="1:10" x14ac:dyDescent="0.25">
      <c r="A3884" s="455">
        <v>2016</v>
      </c>
      <c r="B3884" s="456" t="s">
        <v>1131</v>
      </c>
      <c r="C3884" s="456" t="s">
        <v>31</v>
      </c>
      <c r="D3884" s="457">
        <v>445186</v>
      </c>
      <c r="E3884" s="458">
        <v>21.5</v>
      </c>
      <c r="F3884" s="458">
        <f t="shared" si="180"/>
        <v>9571499</v>
      </c>
      <c r="G3884" s="459">
        <v>0.59</v>
      </c>
      <c r="H3884" s="457">
        <v>10.7</v>
      </c>
      <c r="I3884" s="458">
        <f t="shared" si="181"/>
        <v>4763490.1999999993</v>
      </c>
      <c r="J3884" s="319">
        <f t="shared" si="182"/>
        <v>0</v>
      </c>
    </row>
    <row r="3885" spans="1:10" x14ac:dyDescent="0.25">
      <c r="A3885" s="455">
        <v>2016</v>
      </c>
      <c r="B3885" s="456" t="s">
        <v>1127</v>
      </c>
      <c r="C3885" s="456" t="s">
        <v>31</v>
      </c>
      <c r="D3885" s="457">
        <v>112188</v>
      </c>
      <c r="E3885" s="458">
        <v>17.417999999999999</v>
      </c>
      <c r="F3885" s="458">
        <f t="shared" si="180"/>
        <v>1954090.584</v>
      </c>
      <c r="G3885" s="459">
        <v>0.24</v>
      </c>
      <c r="H3885" s="457">
        <v>6</v>
      </c>
      <c r="I3885" s="458">
        <f t="shared" si="181"/>
        <v>673128</v>
      </c>
      <c r="J3885" s="319">
        <f t="shared" si="182"/>
        <v>0</v>
      </c>
    </row>
    <row r="3886" spans="1:10" x14ac:dyDescent="0.25">
      <c r="A3886" s="455">
        <v>2016</v>
      </c>
      <c r="B3886" s="456" t="s">
        <v>1127</v>
      </c>
      <c r="C3886" s="456" t="s">
        <v>31</v>
      </c>
      <c r="D3886" s="457">
        <v>192215</v>
      </c>
      <c r="E3886" s="458">
        <v>17.818000000000001</v>
      </c>
      <c r="F3886" s="458">
        <f t="shared" si="180"/>
        <v>3424886.87</v>
      </c>
      <c r="G3886" s="459">
        <v>0.25</v>
      </c>
      <c r="H3886" s="457">
        <v>5</v>
      </c>
      <c r="I3886" s="458">
        <f t="shared" si="181"/>
        <v>961075</v>
      </c>
      <c r="J3886" s="319">
        <f t="shared" si="182"/>
        <v>0</v>
      </c>
    </row>
    <row r="3887" spans="1:10" x14ac:dyDescent="0.25">
      <c r="A3887" s="455">
        <v>2016</v>
      </c>
      <c r="B3887" s="456" t="s">
        <v>1127</v>
      </c>
      <c r="C3887" s="456" t="s">
        <v>31</v>
      </c>
      <c r="D3887" s="457">
        <v>192030</v>
      </c>
      <c r="E3887" s="458">
        <v>17.745999999999999</v>
      </c>
      <c r="F3887" s="458">
        <f t="shared" si="180"/>
        <v>3407764.38</v>
      </c>
      <c r="G3887" s="459">
        <v>0.28999999999999998</v>
      </c>
      <c r="H3887" s="457">
        <v>5.3</v>
      </c>
      <c r="I3887" s="458">
        <f t="shared" si="181"/>
        <v>1017759</v>
      </c>
      <c r="J3887" s="319">
        <f t="shared" si="182"/>
        <v>0</v>
      </c>
    </row>
    <row r="3888" spans="1:10" x14ac:dyDescent="0.25">
      <c r="A3888" s="455">
        <v>2016</v>
      </c>
      <c r="B3888" s="456" t="s">
        <v>1127</v>
      </c>
      <c r="C3888" s="456" t="s">
        <v>31</v>
      </c>
      <c r="D3888" s="457">
        <v>80116</v>
      </c>
      <c r="E3888" s="458">
        <v>17.873999999999999</v>
      </c>
      <c r="F3888" s="458">
        <f t="shared" si="180"/>
        <v>1431993.3839999998</v>
      </c>
      <c r="G3888" s="459">
        <v>0.25</v>
      </c>
      <c r="H3888" s="457">
        <v>4.8</v>
      </c>
      <c r="I3888" s="458">
        <f t="shared" si="181"/>
        <v>384556.79999999999</v>
      </c>
      <c r="J3888" s="319">
        <f t="shared" si="182"/>
        <v>0</v>
      </c>
    </row>
    <row r="3889" spans="1:10" x14ac:dyDescent="0.25">
      <c r="A3889" s="455">
        <v>2016</v>
      </c>
      <c r="B3889" s="456" t="s">
        <v>1127</v>
      </c>
      <c r="C3889" s="456" t="s">
        <v>31</v>
      </c>
      <c r="D3889" s="457">
        <v>64235</v>
      </c>
      <c r="E3889" s="458">
        <v>17.474</v>
      </c>
      <c r="F3889" s="458">
        <f t="shared" si="180"/>
        <v>1122442.3899999999</v>
      </c>
      <c r="G3889" s="459">
        <v>0.23</v>
      </c>
      <c r="H3889" s="457">
        <v>5.7</v>
      </c>
      <c r="I3889" s="458">
        <f t="shared" si="181"/>
        <v>366139.5</v>
      </c>
      <c r="J3889" s="319">
        <f t="shared" si="182"/>
        <v>0</v>
      </c>
    </row>
    <row r="3890" spans="1:10" x14ac:dyDescent="0.25">
      <c r="A3890" s="455">
        <v>2016</v>
      </c>
      <c r="B3890" s="456" t="s">
        <v>1131</v>
      </c>
      <c r="C3890" s="456" t="s">
        <v>31</v>
      </c>
      <c r="D3890" s="457">
        <v>215513</v>
      </c>
      <c r="E3890" s="458">
        <v>25.04</v>
      </c>
      <c r="F3890" s="458">
        <f t="shared" si="180"/>
        <v>5396445.5199999996</v>
      </c>
      <c r="G3890" s="459">
        <v>4.4400000000000004</v>
      </c>
      <c r="H3890" s="457">
        <v>9.3000000000000007</v>
      </c>
      <c r="I3890" s="458">
        <f t="shared" si="181"/>
        <v>2004270.9000000001</v>
      </c>
      <c r="J3890" s="319">
        <f t="shared" si="182"/>
        <v>0</v>
      </c>
    </row>
    <row r="3891" spans="1:10" x14ac:dyDescent="0.25">
      <c r="A3891" s="455">
        <v>2016</v>
      </c>
      <c r="B3891" s="456" t="s">
        <v>1131</v>
      </c>
      <c r="C3891" s="456" t="s">
        <v>31</v>
      </c>
      <c r="D3891" s="457">
        <v>20546</v>
      </c>
      <c r="E3891" s="458">
        <v>25.32</v>
      </c>
      <c r="F3891" s="458">
        <f t="shared" si="180"/>
        <v>520224.72000000003</v>
      </c>
      <c r="G3891" s="459">
        <v>4.5199999999999996</v>
      </c>
      <c r="H3891" s="457">
        <v>9.4</v>
      </c>
      <c r="I3891" s="458">
        <f t="shared" si="181"/>
        <v>193132.4</v>
      </c>
      <c r="J3891" s="319">
        <f t="shared" si="182"/>
        <v>0</v>
      </c>
    </row>
    <row r="3892" spans="1:10" x14ac:dyDescent="0.25">
      <c r="A3892" s="455">
        <v>2016</v>
      </c>
      <c r="B3892" s="456" t="s">
        <v>1127</v>
      </c>
      <c r="C3892" s="456" t="s">
        <v>31</v>
      </c>
      <c r="D3892" s="457">
        <v>147822</v>
      </c>
      <c r="E3892" s="458">
        <v>17.95</v>
      </c>
      <c r="F3892" s="458">
        <f t="shared" si="180"/>
        <v>2653404.9</v>
      </c>
      <c r="G3892" s="459">
        <v>0.25</v>
      </c>
      <c r="H3892" s="457">
        <v>5.0999999999999996</v>
      </c>
      <c r="I3892" s="458">
        <f t="shared" si="181"/>
        <v>753892.2</v>
      </c>
      <c r="J3892" s="319">
        <f t="shared" si="182"/>
        <v>0</v>
      </c>
    </row>
    <row r="3893" spans="1:10" x14ac:dyDescent="0.25">
      <c r="A3893" s="455">
        <v>2016</v>
      </c>
      <c r="B3893" s="456" t="s">
        <v>1127</v>
      </c>
      <c r="C3893" s="456" t="s">
        <v>31</v>
      </c>
      <c r="D3893" s="457">
        <v>51989</v>
      </c>
      <c r="E3893" s="458">
        <v>17.7</v>
      </c>
      <c r="F3893" s="458">
        <f t="shared" si="180"/>
        <v>920205.29999999993</v>
      </c>
      <c r="G3893" s="459">
        <v>0.27</v>
      </c>
      <c r="H3893" s="457">
        <v>5.2</v>
      </c>
      <c r="I3893" s="458">
        <f t="shared" si="181"/>
        <v>270342.8</v>
      </c>
      <c r="J3893" s="319">
        <f t="shared" si="182"/>
        <v>0</v>
      </c>
    </row>
    <row r="3894" spans="1:10" x14ac:dyDescent="0.25">
      <c r="A3894" s="455">
        <v>2016</v>
      </c>
      <c r="B3894" s="456" t="s">
        <v>1127</v>
      </c>
      <c r="C3894" s="456" t="s">
        <v>31</v>
      </c>
      <c r="D3894" s="457">
        <v>29054</v>
      </c>
      <c r="E3894" s="458">
        <v>17.7</v>
      </c>
      <c r="F3894" s="458">
        <f t="shared" si="180"/>
        <v>514255.8</v>
      </c>
      <c r="G3894" s="459">
        <v>0.27</v>
      </c>
      <c r="H3894" s="457">
        <v>5.2</v>
      </c>
      <c r="I3894" s="458">
        <f t="shared" si="181"/>
        <v>151080.80000000002</v>
      </c>
      <c r="J3894" s="319">
        <f t="shared" si="182"/>
        <v>0</v>
      </c>
    </row>
    <row r="3895" spans="1:10" x14ac:dyDescent="0.25">
      <c r="A3895" s="455">
        <v>2016</v>
      </c>
      <c r="B3895" s="456" t="s">
        <v>1127</v>
      </c>
      <c r="C3895" s="456" t="s">
        <v>31</v>
      </c>
      <c r="D3895" s="457">
        <v>243</v>
      </c>
      <c r="E3895" s="458">
        <v>17.7</v>
      </c>
      <c r="F3895" s="458">
        <f t="shared" si="180"/>
        <v>4301.0999999999995</v>
      </c>
      <c r="G3895" s="459">
        <v>0.27</v>
      </c>
      <c r="H3895" s="457">
        <v>5.2</v>
      </c>
      <c r="I3895" s="458">
        <f t="shared" si="181"/>
        <v>1263.6000000000001</v>
      </c>
      <c r="J3895" s="319">
        <f t="shared" si="182"/>
        <v>0</v>
      </c>
    </row>
    <row r="3896" spans="1:10" x14ac:dyDescent="0.25">
      <c r="A3896" s="455">
        <v>2016</v>
      </c>
      <c r="B3896" s="456" t="s">
        <v>1131</v>
      </c>
      <c r="C3896" s="456" t="s">
        <v>31</v>
      </c>
      <c r="D3896" s="457">
        <v>30007</v>
      </c>
      <c r="E3896" s="458">
        <v>26.02</v>
      </c>
      <c r="F3896" s="458">
        <f t="shared" si="180"/>
        <v>780782.14</v>
      </c>
      <c r="G3896" s="459">
        <v>2.15</v>
      </c>
      <c r="H3896" s="457">
        <v>7.3</v>
      </c>
      <c r="I3896" s="458">
        <f t="shared" si="181"/>
        <v>219051.1</v>
      </c>
      <c r="J3896" s="319">
        <f t="shared" si="182"/>
        <v>0</v>
      </c>
    </row>
    <row r="3897" spans="1:10" x14ac:dyDescent="0.25">
      <c r="A3897" s="455">
        <v>2016</v>
      </c>
      <c r="B3897" s="456" t="s">
        <v>1131</v>
      </c>
      <c r="C3897" s="456" t="s">
        <v>31</v>
      </c>
      <c r="D3897" s="457">
        <v>9452</v>
      </c>
      <c r="E3897" s="458">
        <v>23.077999999999999</v>
      </c>
      <c r="F3897" s="458">
        <f t="shared" si="180"/>
        <v>218133.25599999999</v>
      </c>
      <c r="G3897" s="459">
        <v>2.9</v>
      </c>
      <c r="H3897" s="457">
        <v>8.1</v>
      </c>
      <c r="I3897" s="458">
        <f t="shared" si="181"/>
        <v>76561.2</v>
      </c>
      <c r="J3897" s="319">
        <f t="shared" si="182"/>
        <v>0</v>
      </c>
    </row>
    <row r="3898" spans="1:10" x14ac:dyDescent="0.25">
      <c r="A3898" s="455">
        <v>2016</v>
      </c>
      <c r="B3898" s="456" t="s">
        <v>1131</v>
      </c>
      <c r="C3898" s="456" t="s">
        <v>31</v>
      </c>
      <c r="D3898" s="457">
        <v>31331</v>
      </c>
      <c r="E3898" s="458">
        <v>26.292000000000002</v>
      </c>
      <c r="F3898" s="458">
        <f t="shared" si="180"/>
        <v>823754.652</v>
      </c>
      <c r="G3898" s="459">
        <v>2.88</v>
      </c>
      <c r="H3898" s="457">
        <v>7.4</v>
      </c>
      <c r="I3898" s="458">
        <f t="shared" si="181"/>
        <v>231849.40000000002</v>
      </c>
      <c r="J3898" s="319">
        <f t="shared" si="182"/>
        <v>0</v>
      </c>
    </row>
    <row r="3899" spans="1:10" x14ac:dyDescent="0.25">
      <c r="A3899" s="455">
        <v>2016</v>
      </c>
      <c r="B3899" s="456" t="s">
        <v>1131</v>
      </c>
      <c r="C3899" s="456" t="s">
        <v>31</v>
      </c>
      <c r="D3899" s="457">
        <v>1638</v>
      </c>
      <c r="E3899" s="458">
        <v>24.45</v>
      </c>
      <c r="F3899" s="458">
        <f t="shared" si="180"/>
        <v>40049.1</v>
      </c>
      <c r="G3899" s="459">
        <v>1.9</v>
      </c>
      <c r="H3899" s="457">
        <v>15</v>
      </c>
      <c r="I3899" s="458">
        <f t="shared" si="181"/>
        <v>24570</v>
      </c>
      <c r="J3899" s="319">
        <f t="shared" si="182"/>
        <v>0</v>
      </c>
    </row>
    <row r="3900" spans="1:10" x14ac:dyDescent="0.25">
      <c r="A3900" s="455">
        <v>2016</v>
      </c>
      <c r="B3900" s="456" t="s">
        <v>1131</v>
      </c>
      <c r="C3900" s="456" t="s">
        <v>31</v>
      </c>
      <c r="D3900" s="457">
        <v>32240</v>
      </c>
      <c r="E3900" s="458">
        <v>25.17</v>
      </c>
      <c r="F3900" s="458">
        <f t="shared" si="180"/>
        <v>811480.8</v>
      </c>
      <c r="G3900" s="459">
        <v>2.57</v>
      </c>
      <c r="H3900" s="457">
        <v>8.1999999999999993</v>
      </c>
      <c r="I3900" s="458">
        <f t="shared" si="181"/>
        <v>264368</v>
      </c>
      <c r="J3900" s="319">
        <f t="shared" si="182"/>
        <v>0</v>
      </c>
    </row>
    <row r="3901" spans="1:10" x14ac:dyDescent="0.25">
      <c r="A3901" s="455">
        <v>2016</v>
      </c>
      <c r="B3901" s="456" t="s">
        <v>1131</v>
      </c>
      <c r="C3901" s="456" t="s">
        <v>31</v>
      </c>
      <c r="D3901" s="457">
        <v>25613</v>
      </c>
      <c r="E3901" s="458">
        <v>25.06</v>
      </c>
      <c r="F3901" s="458">
        <f t="shared" si="180"/>
        <v>641861.77999999991</v>
      </c>
      <c r="G3901" s="459">
        <v>2.58</v>
      </c>
      <c r="H3901" s="457">
        <v>8.1</v>
      </c>
      <c r="I3901" s="458">
        <f t="shared" si="181"/>
        <v>207465.3</v>
      </c>
      <c r="J3901" s="319">
        <f t="shared" si="182"/>
        <v>0</v>
      </c>
    </row>
    <row r="3902" spans="1:10" x14ac:dyDescent="0.25">
      <c r="A3902" s="455">
        <v>2016</v>
      </c>
      <c r="B3902" s="456" t="s">
        <v>1131</v>
      </c>
      <c r="C3902" s="456" t="s">
        <v>31</v>
      </c>
      <c r="D3902" s="457">
        <v>24239</v>
      </c>
      <c r="E3902" s="458">
        <v>25.17</v>
      </c>
      <c r="F3902" s="458">
        <f t="shared" si="180"/>
        <v>610095.63</v>
      </c>
      <c r="G3902" s="459">
        <v>2.59</v>
      </c>
      <c r="H3902" s="457">
        <v>8</v>
      </c>
      <c r="I3902" s="458">
        <f t="shared" si="181"/>
        <v>193912</v>
      </c>
      <c r="J3902" s="319">
        <f t="shared" si="182"/>
        <v>0</v>
      </c>
    </row>
    <row r="3903" spans="1:10" x14ac:dyDescent="0.25">
      <c r="A3903" s="455">
        <v>2016</v>
      </c>
      <c r="B3903" s="456" t="s">
        <v>1131</v>
      </c>
      <c r="C3903" s="456" t="s">
        <v>31</v>
      </c>
      <c r="D3903" s="457">
        <v>26903</v>
      </c>
      <c r="E3903" s="458">
        <v>25.6</v>
      </c>
      <c r="F3903" s="458">
        <f t="shared" si="180"/>
        <v>688716.80000000005</v>
      </c>
      <c r="G3903" s="459">
        <v>2.91</v>
      </c>
      <c r="H3903" s="457">
        <v>7.4</v>
      </c>
      <c r="I3903" s="458">
        <f t="shared" si="181"/>
        <v>199082.2</v>
      </c>
      <c r="J3903" s="319">
        <f t="shared" si="182"/>
        <v>0</v>
      </c>
    </row>
    <row r="3904" spans="1:10" x14ac:dyDescent="0.25">
      <c r="A3904" s="455">
        <v>2016</v>
      </c>
      <c r="B3904" s="456" t="s">
        <v>1131</v>
      </c>
      <c r="C3904" s="456" t="s">
        <v>31</v>
      </c>
      <c r="D3904" s="457">
        <v>61479</v>
      </c>
      <c r="E3904" s="458">
        <v>22.08</v>
      </c>
      <c r="F3904" s="458">
        <f t="shared" si="180"/>
        <v>1357456.3199999998</v>
      </c>
      <c r="G3904" s="459">
        <v>2.99</v>
      </c>
      <c r="H3904" s="457">
        <v>8.1999999999999993</v>
      </c>
      <c r="I3904" s="458">
        <f t="shared" si="181"/>
        <v>504127.79999999993</v>
      </c>
      <c r="J3904" s="319">
        <f t="shared" si="182"/>
        <v>0</v>
      </c>
    </row>
    <row r="3905" spans="1:10" x14ac:dyDescent="0.25">
      <c r="A3905" s="455">
        <v>2016</v>
      </c>
      <c r="B3905" s="456" t="s">
        <v>1127</v>
      </c>
      <c r="C3905" s="456" t="s">
        <v>31</v>
      </c>
      <c r="D3905" s="457">
        <v>32255</v>
      </c>
      <c r="E3905" s="458">
        <v>20.14</v>
      </c>
      <c r="F3905" s="458">
        <f t="shared" si="180"/>
        <v>649615.70000000007</v>
      </c>
      <c r="G3905" s="459">
        <v>0.49</v>
      </c>
      <c r="H3905" s="457">
        <v>7.3</v>
      </c>
      <c r="I3905" s="458">
        <f t="shared" si="181"/>
        <v>235461.5</v>
      </c>
      <c r="J3905" s="319">
        <f t="shared" si="182"/>
        <v>0</v>
      </c>
    </row>
    <row r="3906" spans="1:10" x14ac:dyDescent="0.25">
      <c r="A3906" s="455">
        <v>2016</v>
      </c>
      <c r="B3906" s="456" t="s">
        <v>1127</v>
      </c>
      <c r="C3906" s="456" t="s">
        <v>31</v>
      </c>
      <c r="D3906" s="457">
        <v>28869</v>
      </c>
      <c r="E3906" s="458">
        <v>20.14</v>
      </c>
      <c r="F3906" s="458">
        <f t="shared" si="180"/>
        <v>581421.66</v>
      </c>
      <c r="G3906" s="459">
        <v>0.49</v>
      </c>
      <c r="H3906" s="457">
        <v>7.3</v>
      </c>
      <c r="I3906" s="458">
        <f t="shared" si="181"/>
        <v>210743.69999999998</v>
      </c>
      <c r="J3906" s="319">
        <f t="shared" si="182"/>
        <v>0</v>
      </c>
    </row>
    <row r="3907" spans="1:10" x14ac:dyDescent="0.25">
      <c r="A3907" s="455">
        <v>2016</v>
      </c>
      <c r="B3907" s="456" t="s">
        <v>1127</v>
      </c>
      <c r="C3907" s="456" t="s">
        <v>31</v>
      </c>
      <c r="D3907" s="457">
        <v>169521</v>
      </c>
      <c r="E3907" s="458">
        <v>19.579999999999998</v>
      </c>
      <c r="F3907" s="458">
        <f t="shared" ref="F3907:F3970" si="183">E3907*D3907</f>
        <v>3319221.1799999997</v>
      </c>
      <c r="G3907" s="459">
        <v>0.42</v>
      </c>
      <c r="H3907" s="457">
        <v>8.1999999999999993</v>
      </c>
      <c r="I3907" s="458">
        <f t="shared" ref="I3907:I3970" si="184">H3907*D3907</f>
        <v>1390072.2</v>
      </c>
      <c r="J3907" s="319">
        <f t="shared" ref="J3907:J3970" si="185">IF(B3907="LIG",1,0)</f>
        <v>0</v>
      </c>
    </row>
    <row r="3908" spans="1:10" x14ac:dyDescent="0.25">
      <c r="A3908" s="455">
        <v>2016</v>
      </c>
      <c r="B3908" s="456" t="s">
        <v>1133</v>
      </c>
      <c r="C3908" s="456" t="s">
        <v>31</v>
      </c>
      <c r="D3908" s="457">
        <v>437212</v>
      </c>
      <c r="E3908" s="458">
        <v>12.9</v>
      </c>
      <c r="F3908" s="458">
        <f t="shared" si="183"/>
        <v>5640034.7999999998</v>
      </c>
      <c r="G3908" s="459">
        <v>0.61</v>
      </c>
      <c r="H3908" s="457">
        <v>9.5</v>
      </c>
      <c r="I3908" s="458">
        <f t="shared" si="184"/>
        <v>4153514</v>
      </c>
      <c r="J3908" s="319">
        <f t="shared" si="185"/>
        <v>1</v>
      </c>
    </row>
    <row r="3909" spans="1:10" x14ac:dyDescent="0.25">
      <c r="A3909" s="455">
        <v>2016</v>
      </c>
      <c r="B3909" s="456" t="s">
        <v>1131</v>
      </c>
      <c r="C3909" s="456" t="s">
        <v>31</v>
      </c>
      <c r="D3909" s="457">
        <v>8703</v>
      </c>
      <c r="E3909" s="458">
        <v>23.55</v>
      </c>
      <c r="F3909" s="458">
        <f t="shared" si="183"/>
        <v>204955.65</v>
      </c>
      <c r="G3909" s="459">
        <v>2.5</v>
      </c>
      <c r="H3909" s="457">
        <v>8.8000000000000007</v>
      </c>
      <c r="I3909" s="458">
        <f t="shared" si="184"/>
        <v>76586.400000000009</v>
      </c>
      <c r="J3909" s="319">
        <f t="shared" si="185"/>
        <v>0</v>
      </c>
    </row>
    <row r="3910" spans="1:10" x14ac:dyDescent="0.25">
      <c r="A3910" s="455">
        <v>2016</v>
      </c>
      <c r="B3910" s="456" t="s">
        <v>1131</v>
      </c>
      <c r="C3910" s="456" t="s">
        <v>31</v>
      </c>
      <c r="D3910" s="457">
        <v>35969</v>
      </c>
      <c r="E3910" s="458">
        <v>23.7</v>
      </c>
      <c r="F3910" s="458">
        <f t="shared" si="183"/>
        <v>852465.29999999993</v>
      </c>
      <c r="G3910" s="459">
        <v>2.78</v>
      </c>
      <c r="H3910" s="457">
        <v>8.1999999999999993</v>
      </c>
      <c r="I3910" s="458">
        <f t="shared" si="184"/>
        <v>294945.8</v>
      </c>
      <c r="J3910" s="319">
        <f t="shared" si="185"/>
        <v>0</v>
      </c>
    </row>
    <row r="3911" spans="1:10" x14ac:dyDescent="0.25">
      <c r="A3911" s="455">
        <v>2016</v>
      </c>
      <c r="B3911" s="456" t="s">
        <v>1131</v>
      </c>
      <c r="C3911" s="456" t="s">
        <v>31</v>
      </c>
      <c r="D3911" s="457">
        <v>16358</v>
      </c>
      <c r="E3911" s="458">
        <v>25.12</v>
      </c>
      <c r="F3911" s="458">
        <f t="shared" si="183"/>
        <v>410912.96</v>
      </c>
      <c r="G3911" s="459">
        <v>2.73</v>
      </c>
      <c r="H3911" s="457">
        <v>9.4</v>
      </c>
      <c r="I3911" s="458">
        <f t="shared" si="184"/>
        <v>153765.20000000001</v>
      </c>
      <c r="J3911" s="319">
        <f t="shared" si="185"/>
        <v>0</v>
      </c>
    </row>
    <row r="3912" spans="1:10" x14ac:dyDescent="0.25">
      <c r="A3912" s="455">
        <v>2016</v>
      </c>
      <c r="B3912" s="456" t="s">
        <v>1131</v>
      </c>
      <c r="C3912" s="456" t="s">
        <v>31</v>
      </c>
      <c r="D3912" s="457">
        <v>7138</v>
      </c>
      <c r="E3912" s="458">
        <v>23.58</v>
      </c>
      <c r="F3912" s="458">
        <f t="shared" si="183"/>
        <v>168314.03999999998</v>
      </c>
      <c r="G3912" s="459">
        <v>2.78</v>
      </c>
      <c r="H3912" s="457">
        <v>8.6</v>
      </c>
      <c r="I3912" s="458">
        <f t="shared" si="184"/>
        <v>61386.799999999996</v>
      </c>
      <c r="J3912" s="319">
        <f t="shared" si="185"/>
        <v>0</v>
      </c>
    </row>
    <row r="3913" spans="1:10" x14ac:dyDescent="0.25">
      <c r="A3913" s="455">
        <v>2016</v>
      </c>
      <c r="B3913" s="456" t="s">
        <v>1131</v>
      </c>
      <c r="C3913" s="456" t="s">
        <v>31</v>
      </c>
      <c r="D3913" s="457">
        <v>3775</v>
      </c>
      <c r="E3913" s="458">
        <v>23.44</v>
      </c>
      <c r="F3913" s="458">
        <f t="shared" si="183"/>
        <v>88486</v>
      </c>
      <c r="G3913" s="459">
        <v>2.57</v>
      </c>
      <c r="H3913" s="457">
        <v>8.6</v>
      </c>
      <c r="I3913" s="458">
        <f t="shared" si="184"/>
        <v>32465</v>
      </c>
      <c r="J3913" s="319">
        <f t="shared" si="185"/>
        <v>0</v>
      </c>
    </row>
    <row r="3914" spans="1:10" x14ac:dyDescent="0.25">
      <c r="A3914" s="455">
        <v>2016</v>
      </c>
      <c r="B3914" s="456" t="s">
        <v>1131</v>
      </c>
      <c r="C3914" s="456" t="s">
        <v>31</v>
      </c>
      <c r="D3914" s="457">
        <v>3351</v>
      </c>
      <c r="E3914" s="458">
        <v>23.65</v>
      </c>
      <c r="F3914" s="458">
        <f t="shared" si="183"/>
        <v>79251.149999999994</v>
      </c>
      <c r="G3914" s="459">
        <v>2.56</v>
      </c>
      <c r="H3914" s="457">
        <v>8.5</v>
      </c>
      <c r="I3914" s="458">
        <f t="shared" si="184"/>
        <v>28483.5</v>
      </c>
      <c r="J3914" s="319">
        <f t="shared" si="185"/>
        <v>0</v>
      </c>
    </row>
    <row r="3915" spans="1:10" x14ac:dyDescent="0.25">
      <c r="A3915" s="455">
        <v>2016</v>
      </c>
      <c r="B3915" s="456" t="s">
        <v>1131</v>
      </c>
      <c r="C3915" s="456" t="s">
        <v>31</v>
      </c>
      <c r="D3915" s="457">
        <v>1784</v>
      </c>
      <c r="E3915" s="458">
        <v>23.91</v>
      </c>
      <c r="F3915" s="458">
        <f t="shared" si="183"/>
        <v>42655.44</v>
      </c>
      <c r="G3915" s="459">
        <v>2.81</v>
      </c>
      <c r="H3915" s="457">
        <v>8.9</v>
      </c>
      <c r="I3915" s="458">
        <f t="shared" si="184"/>
        <v>15877.6</v>
      </c>
      <c r="J3915" s="319">
        <f t="shared" si="185"/>
        <v>0</v>
      </c>
    </row>
    <row r="3916" spans="1:10" x14ac:dyDescent="0.25">
      <c r="A3916" s="455">
        <v>2016</v>
      </c>
      <c r="B3916" s="456" t="s">
        <v>1131</v>
      </c>
      <c r="C3916" s="456" t="s">
        <v>31</v>
      </c>
      <c r="D3916" s="457">
        <v>39118</v>
      </c>
      <c r="E3916" s="458">
        <v>22.15</v>
      </c>
      <c r="F3916" s="458">
        <f t="shared" si="183"/>
        <v>866463.7</v>
      </c>
      <c r="G3916" s="459">
        <v>3.95</v>
      </c>
      <c r="H3916" s="457">
        <v>16.600000000000001</v>
      </c>
      <c r="I3916" s="458">
        <f t="shared" si="184"/>
        <v>649358.80000000005</v>
      </c>
      <c r="J3916" s="319">
        <f t="shared" si="185"/>
        <v>0</v>
      </c>
    </row>
    <row r="3917" spans="1:10" x14ac:dyDescent="0.25">
      <c r="A3917" s="455">
        <v>2016</v>
      </c>
      <c r="B3917" s="456" t="s">
        <v>1131</v>
      </c>
      <c r="C3917" s="456" t="s">
        <v>31</v>
      </c>
      <c r="D3917" s="457">
        <v>23580</v>
      </c>
      <c r="E3917" s="458">
        <v>22.14</v>
      </c>
      <c r="F3917" s="458">
        <f t="shared" si="183"/>
        <v>522061.2</v>
      </c>
      <c r="G3917" s="459">
        <v>4.37</v>
      </c>
      <c r="H3917" s="457">
        <v>17.600000000000001</v>
      </c>
      <c r="I3917" s="458">
        <f t="shared" si="184"/>
        <v>415008.00000000006</v>
      </c>
      <c r="J3917" s="319">
        <f t="shared" si="185"/>
        <v>0</v>
      </c>
    </row>
    <row r="3918" spans="1:10" x14ac:dyDescent="0.25">
      <c r="A3918" s="455">
        <v>2016</v>
      </c>
      <c r="B3918" s="456" t="s">
        <v>1131</v>
      </c>
      <c r="C3918" s="456" t="s">
        <v>31</v>
      </c>
      <c r="D3918" s="457">
        <v>13479</v>
      </c>
      <c r="E3918" s="458">
        <v>21.81</v>
      </c>
      <c r="F3918" s="458">
        <f t="shared" si="183"/>
        <v>293976.99</v>
      </c>
      <c r="G3918" s="459">
        <v>4.5199999999999996</v>
      </c>
      <c r="H3918" s="457">
        <v>17.899999999999999</v>
      </c>
      <c r="I3918" s="458">
        <f t="shared" si="184"/>
        <v>241274.09999999998</v>
      </c>
      <c r="J3918" s="319">
        <f t="shared" si="185"/>
        <v>0</v>
      </c>
    </row>
    <row r="3919" spans="1:10" x14ac:dyDescent="0.25">
      <c r="A3919" s="455">
        <v>2016</v>
      </c>
      <c r="B3919" s="456" t="s">
        <v>1131</v>
      </c>
      <c r="C3919" s="456" t="s">
        <v>31</v>
      </c>
      <c r="D3919" s="457">
        <v>11234</v>
      </c>
      <c r="E3919" s="458">
        <v>23.69</v>
      </c>
      <c r="F3919" s="458">
        <f t="shared" si="183"/>
        <v>266133.46000000002</v>
      </c>
      <c r="G3919" s="459">
        <v>2.77</v>
      </c>
      <c r="H3919" s="457">
        <v>8.1</v>
      </c>
      <c r="I3919" s="458">
        <f t="shared" si="184"/>
        <v>90995.4</v>
      </c>
      <c r="J3919" s="319">
        <f t="shared" si="185"/>
        <v>0</v>
      </c>
    </row>
    <row r="3920" spans="1:10" x14ac:dyDescent="0.25">
      <c r="A3920" s="455">
        <v>2016</v>
      </c>
      <c r="B3920" s="456" t="s">
        <v>1131</v>
      </c>
      <c r="C3920" s="456" t="s">
        <v>31</v>
      </c>
      <c r="D3920" s="457">
        <v>30820</v>
      </c>
      <c r="E3920" s="458">
        <v>22.17</v>
      </c>
      <c r="F3920" s="458">
        <f t="shared" si="183"/>
        <v>683279.4</v>
      </c>
      <c r="G3920" s="459">
        <v>3.02</v>
      </c>
      <c r="H3920" s="457">
        <v>8.8000000000000007</v>
      </c>
      <c r="I3920" s="458">
        <f t="shared" si="184"/>
        <v>271216</v>
      </c>
      <c r="J3920" s="319">
        <f t="shared" si="185"/>
        <v>0</v>
      </c>
    </row>
    <row r="3921" spans="1:10" x14ac:dyDescent="0.25">
      <c r="A3921" s="455">
        <v>2016</v>
      </c>
      <c r="B3921" s="456" t="s">
        <v>1131</v>
      </c>
      <c r="C3921" s="456" t="s">
        <v>31</v>
      </c>
      <c r="D3921" s="457">
        <v>3186</v>
      </c>
      <c r="E3921" s="458">
        <v>23.74</v>
      </c>
      <c r="F3921" s="458">
        <f t="shared" si="183"/>
        <v>75635.64</v>
      </c>
      <c r="G3921" s="459">
        <v>2.8</v>
      </c>
      <c r="H3921" s="457">
        <v>8</v>
      </c>
      <c r="I3921" s="458">
        <f t="shared" si="184"/>
        <v>25488</v>
      </c>
      <c r="J3921" s="319">
        <f t="shared" si="185"/>
        <v>0</v>
      </c>
    </row>
    <row r="3922" spans="1:10" x14ac:dyDescent="0.25">
      <c r="A3922" s="455">
        <v>2016</v>
      </c>
      <c r="B3922" s="456" t="s">
        <v>1131</v>
      </c>
      <c r="C3922" s="456" t="s">
        <v>31</v>
      </c>
      <c r="D3922" s="457">
        <v>1582</v>
      </c>
      <c r="E3922" s="458">
        <v>23.74</v>
      </c>
      <c r="F3922" s="458">
        <f t="shared" si="183"/>
        <v>37556.68</v>
      </c>
      <c r="G3922" s="459">
        <v>2.82</v>
      </c>
      <c r="H3922" s="457">
        <v>8</v>
      </c>
      <c r="I3922" s="458">
        <f t="shared" si="184"/>
        <v>12656</v>
      </c>
      <c r="J3922" s="319">
        <f t="shared" si="185"/>
        <v>0</v>
      </c>
    </row>
    <row r="3923" spans="1:10" x14ac:dyDescent="0.25">
      <c r="A3923" s="455">
        <v>2016</v>
      </c>
      <c r="B3923" s="456" t="s">
        <v>1131</v>
      </c>
      <c r="C3923" s="456" t="s">
        <v>31</v>
      </c>
      <c r="D3923" s="457">
        <v>15084</v>
      </c>
      <c r="E3923" s="458">
        <v>22.11</v>
      </c>
      <c r="F3923" s="458">
        <f t="shared" si="183"/>
        <v>333507.24</v>
      </c>
      <c r="G3923" s="459">
        <v>4.45</v>
      </c>
      <c r="H3923" s="457">
        <v>17.8</v>
      </c>
      <c r="I3923" s="458">
        <f t="shared" si="184"/>
        <v>268495.2</v>
      </c>
      <c r="J3923" s="319">
        <f t="shared" si="185"/>
        <v>0</v>
      </c>
    </row>
    <row r="3924" spans="1:10" x14ac:dyDescent="0.25">
      <c r="A3924" s="455">
        <v>2016</v>
      </c>
      <c r="B3924" s="456" t="s">
        <v>1131</v>
      </c>
      <c r="C3924" s="456" t="s">
        <v>31</v>
      </c>
      <c r="D3924" s="457">
        <v>7822</v>
      </c>
      <c r="E3924" s="458">
        <v>23.7</v>
      </c>
      <c r="F3924" s="458">
        <f t="shared" si="183"/>
        <v>185381.4</v>
      </c>
      <c r="G3924" s="459">
        <v>2.77</v>
      </c>
      <c r="H3924" s="457">
        <v>8.1</v>
      </c>
      <c r="I3924" s="458">
        <f t="shared" si="184"/>
        <v>63358.2</v>
      </c>
      <c r="J3924" s="319">
        <f t="shared" si="185"/>
        <v>0</v>
      </c>
    </row>
    <row r="3925" spans="1:10" x14ac:dyDescent="0.25">
      <c r="A3925" s="455">
        <v>2016</v>
      </c>
      <c r="B3925" s="456" t="s">
        <v>1131</v>
      </c>
      <c r="C3925" s="456" t="s">
        <v>31</v>
      </c>
      <c r="D3925" s="457">
        <v>6443</v>
      </c>
      <c r="E3925" s="458">
        <v>23.68</v>
      </c>
      <c r="F3925" s="458">
        <f t="shared" si="183"/>
        <v>152570.23999999999</v>
      </c>
      <c r="G3925" s="459">
        <v>2.8</v>
      </c>
      <c r="H3925" s="457">
        <v>8.1</v>
      </c>
      <c r="I3925" s="458">
        <f t="shared" si="184"/>
        <v>52188.299999999996</v>
      </c>
      <c r="J3925" s="319">
        <f t="shared" si="185"/>
        <v>0</v>
      </c>
    </row>
    <row r="3926" spans="1:10" x14ac:dyDescent="0.25">
      <c r="A3926" s="455">
        <v>2016</v>
      </c>
      <c r="B3926" s="456" t="s">
        <v>1131</v>
      </c>
      <c r="C3926" s="456" t="s">
        <v>31</v>
      </c>
      <c r="D3926" s="457">
        <v>3198</v>
      </c>
      <c r="E3926" s="458">
        <v>23.74</v>
      </c>
      <c r="F3926" s="458">
        <f t="shared" si="183"/>
        <v>75920.51999999999</v>
      </c>
      <c r="G3926" s="459">
        <v>2.79</v>
      </c>
      <c r="H3926" s="457">
        <v>8</v>
      </c>
      <c r="I3926" s="458">
        <f t="shared" si="184"/>
        <v>25584</v>
      </c>
      <c r="J3926" s="319">
        <f t="shared" si="185"/>
        <v>0</v>
      </c>
    </row>
    <row r="3927" spans="1:10" x14ac:dyDescent="0.25">
      <c r="A3927" s="455">
        <v>2016</v>
      </c>
      <c r="B3927" s="456" t="s">
        <v>1131</v>
      </c>
      <c r="C3927" s="456" t="s">
        <v>31</v>
      </c>
      <c r="D3927" s="457">
        <v>23716</v>
      </c>
      <c r="E3927" s="458">
        <v>23.23</v>
      </c>
      <c r="F3927" s="458">
        <f t="shared" si="183"/>
        <v>550922.68000000005</v>
      </c>
      <c r="G3927" s="459">
        <v>3.93</v>
      </c>
      <c r="H3927" s="457">
        <v>13.8</v>
      </c>
      <c r="I3927" s="458">
        <f t="shared" si="184"/>
        <v>327280.8</v>
      </c>
      <c r="J3927" s="319">
        <f t="shared" si="185"/>
        <v>0</v>
      </c>
    </row>
    <row r="3928" spans="1:10" x14ac:dyDescent="0.25">
      <c r="A3928" s="455">
        <v>2016</v>
      </c>
      <c r="B3928" s="456" t="s">
        <v>1131</v>
      </c>
      <c r="C3928" s="456" t="s">
        <v>31</v>
      </c>
      <c r="D3928" s="457">
        <v>16614</v>
      </c>
      <c r="E3928" s="458">
        <v>25.17</v>
      </c>
      <c r="F3928" s="458">
        <f t="shared" si="183"/>
        <v>418174.38</v>
      </c>
      <c r="G3928" s="459">
        <v>2.67</v>
      </c>
      <c r="H3928" s="457">
        <v>9.1</v>
      </c>
      <c r="I3928" s="458">
        <f t="shared" si="184"/>
        <v>151187.4</v>
      </c>
      <c r="J3928" s="319">
        <f t="shared" si="185"/>
        <v>0</v>
      </c>
    </row>
    <row r="3929" spans="1:10" x14ac:dyDescent="0.25">
      <c r="A3929" s="455">
        <v>2016</v>
      </c>
      <c r="B3929" s="456" t="s">
        <v>1131</v>
      </c>
      <c r="C3929" s="456" t="s">
        <v>31</v>
      </c>
      <c r="D3929" s="457">
        <v>20045</v>
      </c>
      <c r="E3929" s="458">
        <v>25.16</v>
      </c>
      <c r="F3929" s="458">
        <f t="shared" si="183"/>
        <v>504332.2</v>
      </c>
      <c r="G3929" s="459">
        <v>2.65</v>
      </c>
      <c r="H3929" s="457">
        <v>9.1999999999999993</v>
      </c>
      <c r="I3929" s="458">
        <f t="shared" si="184"/>
        <v>184414</v>
      </c>
      <c r="J3929" s="319">
        <f t="shared" si="185"/>
        <v>0</v>
      </c>
    </row>
    <row r="3930" spans="1:10" x14ac:dyDescent="0.25">
      <c r="A3930" s="455">
        <v>2016</v>
      </c>
      <c r="B3930" s="456" t="s">
        <v>1131</v>
      </c>
      <c r="C3930" s="456" t="s">
        <v>31</v>
      </c>
      <c r="D3930" s="457">
        <v>27094</v>
      </c>
      <c r="E3930" s="458">
        <v>23.26</v>
      </c>
      <c r="F3930" s="458">
        <f t="shared" si="183"/>
        <v>630206.44000000006</v>
      </c>
      <c r="G3930" s="459">
        <v>2</v>
      </c>
      <c r="H3930" s="457">
        <v>11.3</v>
      </c>
      <c r="I3930" s="458">
        <f t="shared" si="184"/>
        <v>306162.2</v>
      </c>
      <c r="J3930" s="319">
        <f t="shared" si="185"/>
        <v>0</v>
      </c>
    </row>
    <row r="3931" spans="1:10" x14ac:dyDescent="0.25">
      <c r="A3931" s="455">
        <v>2016</v>
      </c>
      <c r="B3931" s="456" t="s">
        <v>1131</v>
      </c>
      <c r="C3931" s="456" t="s">
        <v>31</v>
      </c>
      <c r="D3931" s="457">
        <v>32883</v>
      </c>
      <c r="E3931" s="458">
        <v>25.15</v>
      </c>
      <c r="F3931" s="458">
        <f t="shared" si="183"/>
        <v>827007.45</v>
      </c>
      <c r="G3931" s="459">
        <v>2.61</v>
      </c>
      <c r="H3931" s="457">
        <v>9.1999999999999993</v>
      </c>
      <c r="I3931" s="458">
        <f t="shared" si="184"/>
        <v>302523.59999999998</v>
      </c>
      <c r="J3931" s="319">
        <f t="shared" si="185"/>
        <v>0</v>
      </c>
    </row>
    <row r="3932" spans="1:10" x14ac:dyDescent="0.25">
      <c r="A3932" s="455">
        <v>2016</v>
      </c>
      <c r="B3932" s="456" t="s">
        <v>1131</v>
      </c>
      <c r="C3932" s="456" t="s">
        <v>31</v>
      </c>
      <c r="D3932" s="457">
        <v>19368</v>
      </c>
      <c r="E3932" s="458">
        <v>22.99</v>
      </c>
      <c r="F3932" s="458">
        <f t="shared" si="183"/>
        <v>445270.31999999995</v>
      </c>
      <c r="G3932" s="459">
        <v>2.89</v>
      </c>
      <c r="H3932" s="457">
        <v>8.1</v>
      </c>
      <c r="I3932" s="458">
        <f t="shared" si="184"/>
        <v>156880.79999999999</v>
      </c>
      <c r="J3932" s="319">
        <f t="shared" si="185"/>
        <v>0</v>
      </c>
    </row>
    <row r="3933" spans="1:10" x14ac:dyDescent="0.25">
      <c r="A3933" s="455">
        <v>2016</v>
      </c>
      <c r="B3933" s="456" t="s">
        <v>1131</v>
      </c>
      <c r="C3933" s="456" t="s">
        <v>31</v>
      </c>
      <c r="D3933" s="457">
        <v>25570</v>
      </c>
      <c r="E3933" s="458">
        <v>24.018000000000001</v>
      </c>
      <c r="F3933" s="458">
        <f t="shared" si="183"/>
        <v>614140.26</v>
      </c>
      <c r="G3933" s="459">
        <v>2.72</v>
      </c>
      <c r="H3933" s="457">
        <v>7.5</v>
      </c>
      <c r="I3933" s="458">
        <f t="shared" si="184"/>
        <v>191775</v>
      </c>
      <c r="J3933" s="319">
        <f t="shared" si="185"/>
        <v>0</v>
      </c>
    </row>
    <row r="3934" spans="1:10" x14ac:dyDescent="0.25">
      <c r="A3934" s="455">
        <v>2016</v>
      </c>
      <c r="B3934" s="456" t="s">
        <v>1131</v>
      </c>
      <c r="C3934" s="456" t="s">
        <v>31</v>
      </c>
      <c r="D3934" s="457">
        <v>11829</v>
      </c>
      <c r="E3934" s="458">
        <v>25.82</v>
      </c>
      <c r="F3934" s="458">
        <f t="shared" si="183"/>
        <v>305424.78000000003</v>
      </c>
      <c r="G3934" s="459">
        <v>2.78</v>
      </c>
      <c r="H3934" s="457">
        <v>7.9</v>
      </c>
      <c r="I3934" s="458">
        <f t="shared" si="184"/>
        <v>93449.1</v>
      </c>
      <c r="J3934" s="319">
        <f t="shared" si="185"/>
        <v>0</v>
      </c>
    </row>
    <row r="3935" spans="1:10" x14ac:dyDescent="0.25">
      <c r="A3935" s="455">
        <v>2016</v>
      </c>
      <c r="B3935" s="456" t="s">
        <v>1131</v>
      </c>
      <c r="C3935" s="456" t="s">
        <v>31</v>
      </c>
      <c r="D3935" s="457">
        <v>51179</v>
      </c>
      <c r="E3935" s="458">
        <v>23.914000000000001</v>
      </c>
      <c r="F3935" s="458">
        <f t="shared" si="183"/>
        <v>1223894.6060000001</v>
      </c>
      <c r="G3935" s="459">
        <v>2.68</v>
      </c>
      <c r="H3935" s="457">
        <v>7.7</v>
      </c>
      <c r="I3935" s="458">
        <f t="shared" si="184"/>
        <v>394078.3</v>
      </c>
      <c r="J3935" s="319">
        <f t="shared" si="185"/>
        <v>0</v>
      </c>
    </row>
    <row r="3936" spans="1:10" x14ac:dyDescent="0.25">
      <c r="A3936" s="455">
        <v>2016</v>
      </c>
      <c r="B3936" s="456" t="s">
        <v>1127</v>
      </c>
      <c r="C3936" s="456" t="s">
        <v>31</v>
      </c>
      <c r="D3936" s="457">
        <v>16501</v>
      </c>
      <c r="E3936" s="458">
        <v>17.899999999999999</v>
      </c>
      <c r="F3936" s="458">
        <f t="shared" si="183"/>
        <v>295367.89999999997</v>
      </c>
      <c r="G3936" s="459">
        <v>0.23</v>
      </c>
      <c r="H3936" s="457">
        <v>5</v>
      </c>
      <c r="I3936" s="458">
        <f t="shared" si="184"/>
        <v>82505</v>
      </c>
      <c r="J3936" s="319">
        <f t="shared" si="185"/>
        <v>0</v>
      </c>
    </row>
    <row r="3937" spans="1:10" x14ac:dyDescent="0.25">
      <c r="A3937" s="455">
        <v>2016</v>
      </c>
      <c r="B3937" s="456" t="s">
        <v>1127</v>
      </c>
      <c r="C3937" s="456" t="s">
        <v>31</v>
      </c>
      <c r="D3937" s="457">
        <v>147981</v>
      </c>
      <c r="E3937" s="458">
        <v>16.64</v>
      </c>
      <c r="F3937" s="458">
        <f t="shared" si="183"/>
        <v>2462403.8400000003</v>
      </c>
      <c r="G3937" s="459">
        <v>0.32</v>
      </c>
      <c r="H3937" s="457">
        <v>4.7</v>
      </c>
      <c r="I3937" s="458">
        <f t="shared" si="184"/>
        <v>695510.70000000007</v>
      </c>
      <c r="J3937" s="319">
        <f t="shared" si="185"/>
        <v>0</v>
      </c>
    </row>
    <row r="3938" spans="1:10" x14ac:dyDescent="0.25">
      <c r="A3938" s="455">
        <v>2016</v>
      </c>
      <c r="B3938" s="456" t="s">
        <v>1127</v>
      </c>
      <c r="C3938" s="456" t="s">
        <v>31</v>
      </c>
      <c r="D3938" s="457">
        <v>27516</v>
      </c>
      <c r="E3938" s="458">
        <v>16.920000000000002</v>
      </c>
      <c r="F3938" s="458">
        <f t="shared" si="183"/>
        <v>465570.72000000003</v>
      </c>
      <c r="G3938" s="459">
        <v>0.28999999999999998</v>
      </c>
      <c r="H3938" s="457">
        <v>5.4</v>
      </c>
      <c r="I3938" s="458">
        <f t="shared" si="184"/>
        <v>148586.40000000002</v>
      </c>
      <c r="J3938" s="319">
        <f t="shared" si="185"/>
        <v>0</v>
      </c>
    </row>
    <row r="3939" spans="1:10" x14ac:dyDescent="0.25">
      <c r="A3939" s="455">
        <v>2016</v>
      </c>
      <c r="B3939" s="456" t="s">
        <v>1127</v>
      </c>
      <c r="C3939" s="456" t="s">
        <v>31</v>
      </c>
      <c r="D3939" s="457">
        <v>48169</v>
      </c>
      <c r="E3939" s="458">
        <v>17.72</v>
      </c>
      <c r="F3939" s="458">
        <f t="shared" si="183"/>
        <v>853554.67999999993</v>
      </c>
      <c r="G3939" s="459">
        <v>0.23</v>
      </c>
      <c r="H3939" s="457">
        <v>5.4</v>
      </c>
      <c r="I3939" s="458">
        <f t="shared" si="184"/>
        <v>260112.6</v>
      </c>
      <c r="J3939" s="319">
        <f t="shared" si="185"/>
        <v>0</v>
      </c>
    </row>
    <row r="3940" spans="1:10" x14ac:dyDescent="0.25">
      <c r="A3940" s="455">
        <v>2016</v>
      </c>
      <c r="B3940" s="456" t="s">
        <v>1127</v>
      </c>
      <c r="C3940" s="456" t="s">
        <v>31</v>
      </c>
      <c r="D3940" s="457">
        <v>48144</v>
      </c>
      <c r="E3940" s="458">
        <v>17.579999999999998</v>
      </c>
      <c r="F3940" s="458">
        <f t="shared" si="183"/>
        <v>846371.5199999999</v>
      </c>
      <c r="G3940" s="459">
        <v>0.26</v>
      </c>
      <c r="H3940" s="457">
        <v>5.7</v>
      </c>
      <c r="I3940" s="458">
        <f t="shared" si="184"/>
        <v>274420.8</v>
      </c>
      <c r="J3940" s="319">
        <f t="shared" si="185"/>
        <v>0</v>
      </c>
    </row>
    <row r="3941" spans="1:10" x14ac:dyDescent="0.25">
      <c r="A3941" s="455">
        <v>2016</v>
      </c>
      <c r="B3941" s="456" t="s">
        <v>1127</v>
      </c>
      <c r="C3941" s="456" t="s">
        <v>31</v>
      </c>
      <c r="D3941" s="457">
        <v>48013</v>
      </c>
      <c r="E3941" s="458">
        <v>17.28</v>
      </c>
      <c r="F3941" s="458">
        <f t="shared" si="183"/>
        <v>829664.64</v>
      </c>
      <c r="G3941" s="459">
        <v>0.25</v>
      </c>
      <c r="H3941" s="457">
        <v>4</v>
      </c>
      <c r="I3941" s="458">
        <f t="shared" si="184"/>
        <v>192052</v>
      </c>
      <c r="J3941" s="319">
        <f t="shared" si="185"/>
        <v>0</v>
      </c>
    </row>
    <row r="3942" spans="1:10" x14ac:dyDescent="0.25">
      <c r="A3942" s="455">
        <v>2016</v>
      </c>
      <c r="B3942" s="456" t="s">
        <v>1127</v>
      </c>
      <c r="C3942" s="456" t="s">
        <v>31</v>
      </c>
      <c r="D3942" s="457">
        <v>32919</v>
      </c>
      <c r="E3942" s="458">
        <v>17.18</v>
      </c>
      <c r="F3942" s="458">
        <f t="shared" si="183"/>
        <v>565548.42000000004</v>
      </c>
      <c r="G3942" s="459">
        <v>0.25</v>
      </c>
      <c r="H3942" s="457">
        <v>4.0999999999999996</v>
      </c>
      <c r="I3942" s="458">
        <f t="shared" si="184"/>
        <v>134967.9</v>
      </c>
      <c r="J3942" s="319">
        <f t="shared" si="185"/>
        <v>0</v>
      </c>
    </row>
    <row r="3943" spans="1:10" x14ac:dyDescent="0.25">
      <c r="A3943" s="455">
        <v>2016</v>
      </c>
      <c r="B3943" s="456" t="s">
        <v>1127</v>
      </c>
      <c r="C3943" s="456" t="s">
        <v>31</v>
      </c>
      <c r="D3943" s="457">
        <v>16279</v>
      </c>
      <c r="E3943" s="458">
        <v>18.079999999999998</v>
      </c>
      <c r="F3943" s="458">
        <f t="shared" si="183"/>
        <v>294324.31999999995</v>
      </c>
      <c r="G3943" s="459">
        <v>0.23</v>
      </c>
      <c r="H3943" s="457">
        <v>4.4000000000000004</v>
      </c>
      <c r="I3943" s="458">
        <f t="shared" si="184"/>
        <v>71627.600000000006</v>
      </c>
      <c r="J3943" s="319">
        <f t="shared" si="185"/>
        <v>0</v>
      </c>
    </row>
    <row r="3944" spans="1:10" x14ac:dyDescent="0.25">
      <c r="A3944" s="455">
        <v>2016</v>
      </c>
      <c r="B3944" s="456" t="s">
        <v>1127</v>
      </c>
      <c r="C3944" s="456" t="s">
        <v>31</v>
      </c>
      <c r="D3944" s="457">
        <v>122</v>
      </c>
      <c r="E3944" s="458">
        <v>17.899999999999999</v>
      </c>
      <c r="F3944" s="458">
        <f t="shared" si="183"/>
        <v>2183.7999999999997</v>
      </c>
      <c r="G3944" s="459">
        <v>0.23</v>
      </c>
      <c r="H3944" s="457">
        <v>5</v>
      </c>
      <c r="I3944" s="458">
        <f t="shared" si="184"/>
        <v>610</v>
      </c>
      <c r="J3944" s="319">
        <f t="shared" si="185"/>
        <v>0</v>
      </c>
    </row>
    <row r="3945" spans="1:10" x14ac:dyDescent="0.25">
      <c r="A3945" s="455">
        <v>2016</v>
      </c>
      <c r="B3945" s="456" t="s">
        <v>1127</v>
      </c>
      <c r="C3945" s="456" t="s">
        <v>31</v>
      </c>
      <c r="D3945" s="457">
        <v>49073</v>
      </c>
      <c r="E3945" s="458">
        <v>16.93</v>
      </c>
      <c r="F3945" s="458">
        <f t="shared" si="183"/>
        <v>830805.89</v>
      </c>
      <c r="G3945" s="459">
        <v>0.28999999999999998</v>
      </c>
      <c r="H3945" s="457">
        <v>5.7</v>
      </c>
      <c r="I3945" s="458">
        <f t="shared" si="184"/>
        <v>279716.10000000003</v>
      </c>
      <c r="J3945" s="319">
        <f t="shared" si="185"/>
        <v>0</v>
      </c>
    </row>
    <row r="3946" spans="1:10" x14ac:dyDescent="0.25">
      <c r="A3946" s="455">
        <v>2016</v>
      </c>
      <c r="B3946" s="456" t="s">
        <v>1127</v>
      </c>
      <c r="C3946" s="456" t="s">
        <v>31</v>
      </c>
      <c r="D3946" s="457">
        <v>49232</v>
      </c>
      <c r="E3946" s="458">
        <v>17.47</v>
      </c>
      <c r="F3946" s="458">
        <f t="shared" si="183"/>
        <v>860083.03999999992</v>
      </c>
      <c r="G3946" s="459">
        <v>0.2</v>
      </c>
      <c r="H3946" s="457">
        <v>4.4000000000000004</v>
      </c>
      <c r="I3946" s="458">
        <f t="shared" si="184"/>
        <v>216620.80000000002</v>
      </c>
      <c r="J3946" s="319">
        <f t="shared" si="185"/>
        <v>0</v>
      </c>
    </row>
    <row r="3947" spans="1:10" x14ac:dyDescent="0.25">
      <c r="A3947" s="455">
        <v>2016</v>
      </c>
      <c r="B3947" s="456" t="s">
        <v>1127</v>
      </c>
      <c r="C3947" s="456" t="s">
        <v>31</v>
      </c>
      <c r="D3947" s="457">
        <v>49357</v>
      </c>
      <c r="E3947" s="458">
        <v>17.64</v>
      </c>
      <c r="F3947" s="458">
        <f t="shared" si="183"/>
        <v>870657.48</v>
      </c>
      <c r="G3947" s="459">
        <v>0.21</v>
      </c>
      <c r="H3947" s="457">
        <v>4.3</v>
      </c>
      <c r="I3947" s="458">
        <f t="shared" si="184"/>
        <v>212235.09999999998</v>
      </c>
      <c r="J3947" s="319">
        <f t="shared" si="185"/>
        <v>0</v>
      </c>
    </row>
    <row r="3948" spans="1:10" x14ac:dyDescent="0.25">
      <c r="A3948" s="455">
        <v>2016</v>
      </c>
      <c r="B3948" s="456" t="s">
        <v>1127</v>
      </c>
      <c r="C3948" s="456" t="s">
        <v>31</v>
      </c>
      <c r="D3948" s="457">
        <v>48074</v>
      </c>
      <c r="E3948" s="458">
        <v>16.84</v>
      </c>
      <c r="F3948" s="458">
        <f t="shared" si="183"/>
        <v>809566.16</v>
      </c>
      <c r="G3948" s="459">
        <v>0.28999999999999998</v>
      </c>
      <c r="H3948" s="457">
        <v>6.2</v>
      </c>
      <c r="I3948" s="458">
        <f t="shared" si="184"/>
        <v>298058.8</v>
      </c>
      <c r="J3948" s="319">
        <f t="shared" si="185"/>
        <v>0</v>
      </c>
    </row>
    <row r="3949" spans="1:10" x14ac:dyDescent="0.25">
      <c r="A3949" s="455">
        <v>2016</v>
      </c>
      <c r="B3949" s="456" t="s">
        <v>1127</v>
      </c>
      <c r="C3949" s="456" t="s">
        <v>31</v>
      </c>
      <c r="D3949" s="457">
        <v>508792</v>
      </c>
      <c r="E3949" s="458">
        <v>16.600000000000001</v>
      </c>
      <c r="F3949" s="458">
        <f t="shared" si="183"/>
        <v>8445947.2000000011</v>
      </c>
      <c r="G3949" s="459">
        <v>0.3</v>
      </c>
      <c r="H3949" s="457">
        <v>4.5</v>
      </c>
      <c r="I3949" s="458">
        <f t="shared" si="184"/>
        <v>2289564</v>
      </c>
      <c r="J3949" s="319">
        <f t="shared" si="185"/>
        <v>0</v>
      </c>
    </row>
    <row r="3950" spans="1:10" x14ac:dyDescent="0.25">
      <c r="A3950" s="455">
        <v>2016</v>
      </c>
      <c r="B3950" s="456" t="s">
        <v>1131</v>
      </c>
      <c r="C3950" s="456" t="s">
        <v>31</v>
      </c>
      <c r="D3950" s="457">
        <v>30537</v>
      </c>
      <c r="E3950" s="458">
        <v>21.873999999999999</v>
      </c>
      <c r="F3950" s="458">
        <f t="shared" si="183"/>
        <v>667966.33799999999</v>
      </c>
      <c r="G3950" s="459">
        <v>3.39</v>
      </c>
      <c r="H3950" s="457">
        <v>11.4</v>
      </c>
      <c r="I3950" s="458">
        <f t="shared" si="184"/>
        <v>348121.8</v>
      </c>
      <c r="J3950" s="319">
        <f t="shared" si="185"/>
        <v>0</v>
      </c>
    </row>
    <row r="3951" spans="1:10" x14ac:dyDescent="0.25">
      <c r="A3951" s="455">
        <v>2016</v>
      </c>
      <c r="B3951" s="456" t="s">
        <v>1131</v>
      </c>
      <c r="C3951" s="456" t="s">
        <v>31</v>
      </c>
      <c r="D3951" s="457">
        <v>16072</v>
      </c>
      <c r="E3951" s="458">
        <v>21.940999999999999</v>
      </c>
      <c r="F3951" s="458">
        <f t="shared" si="183"/>
        <v>352635.75199999998</v>
      </c>
      <c r="G3951" s="459">
        <v>3.42</v>
      </c>
      <c r="H3951" s="457">
        <v>11.5</v>
      </c>
      <c r="I3951" s="458">
        <f t="shared" si="184"/>
        <v>184828</v>
      </c>
      <c r="J3951" s="319">
        <f t="shared" si="185"/>
        <v>0</v>
      </c>
    </row>
    <row r="3952" spans="1:10" x14ac:dyDescent="0.25">
      <c r="A3952" s="455">
        <v>2016</v>
      </c>
      <c r="B3952" s="456" t="s">
        <v>1127</v>
      </c>
      <c r="C3952" s="456" t="s">
        <v>31</v>
      </c>
      <c r="D3952" s="457">
        <v>64592</v>
      </c>
      <c r="E3952" s="458">
        <v>17.891999999999999</v>
      </c>
      <c r="F3952" s="458">
        <f t="shared" si="183"/>
        <v>1155680.064</v>
      </c>
      <c r="G3952" s="459">
        <v>0.22</v>
      </c>
      <c r="H3952" s="457">
        <v>5.0999999999999996</v>
      </c>
      <c r="I3952" s="458">
        <f t="shared" si="184"/>
        <v>329419.19999999995</v>
      </c>
      <c r="J3952" s="319">
        <f t="shared" si="185"/>
        <v>0</v>
      </c>
    </row>
    <row r="3953" spans="1:10" x14ac:dyDescent="0.25">
      <c r="A3953" s="455">
        <v>2016</v>
      </c>
      <c r="B3953" s="456" t="s">
        <v>1131</v>
      </c>
      <c r="C3953" s="456" t="s">
        <v>31</v>
      </c>
      <c r="D3953" s="457">
        <v>9687</v>
      </c>
      <c r="E3953" s="458">
        <v>24.911000000000001</v>
      </c>
      <c r="F3953" s="458">
        <f t="shared" si="183"/>
        <v>241312.85700000002</v>
      </c>
      <c r="G3953" s="459">
        <v>3.85</v>
      </c>
      <c r="H3953" s="457">
        <v>10.3</v>
      </c>
      <c r="I3953" s="458">
        <f t="shared" si="184"/>
        <v>99776.1</v>
      </c>
      <c r="J3953" s="319">
        <f t="shared" si="185"/>
        <v>0</v>
      </c>
    </row>
    <row r="3954" spans="1:10" x14ac:dyDescent="0.25">
      <c r="A3954" s="455">
        <v>2016</v>
      </c>
      <c r="B3954" s="456" t="s">
        <v>1131</v>
      </c>
      <c r="C3954" s="456" t="s">
        <v>31</v>
      </c>
      <c r="D3954" s="457">
        <v>18981</v>
      </c>
      <c r="E3954" s="458">
        <v>22.196999999999999</v>
      </c>
      <c r="F3954" s="458">
        <f t="shared" si="183"/>
        <v>421321.25699999998</v>
      </c>
      <c r="G3954" s="459">
        <v>3.33</v>
      </c>
      <c r="H3954" s="457">
        <v>11</v>
      </c>
      <c r="I3954" s="458">
        <f t="shared" si="184"/>
        <v>208791</v>
      </c>
      <c r="J3954" s="319">
        <f t="shared" si="185"/>
        <v>0</v>
      </c>
    </row>
    <row r="3955" spans="1:10" x14ac:dyDescent="0.25">
      <c r="A3955" s="455">
        <v>2016</v>
      </c>
      <c r="B3955" s="456" t="s">
        <v>1131</v>
      </c>
      <c r="C3955" s="456" t="s">
        <v>31</v>
      </c>
      <c r="D3955" s="457">
        <v>41467</v>
      </c>
      <c r="E3955" s="458">
        <v>23.506</v>
      </c>
      <c r="F3955" s="458">
        <f t="shared" si="183"/>
        <v>974723.30200000003</v>
      </c>
      <c r="G3955" s="459">
        <v>2.36</v>
      </c>
      <c r="H3955" s="457">
        <v>8.8000000000000007</v>
      </c>
      <c r="I3955" s="458">
        <f t="shared" si="184"/>
        <v>364909.60000000003</v>
      </c>
      <c r="J3955" s="319">
        <f t="shared" si="185"/>
        <v>0</v>
      </c>
    </row>
    <row r="3956" spans="1:10" x14ac:dyDescent="0.25">
      <c r="A3956" s="455">
        <v>2016</v>
      </c>
      <c r="B3956" s="456" t="s">
        <v>1131</v>
      </c>
      <c r="C3956" s="456" t="s">
        <v>31</v>
      </c>
      <c r="D3956" s="457">
        <v>48769</v>
      </c>
      <c r="E3956" s="458">
        <v>22.684000000000001</v>
      </c>
      <c r="F3956" s="458">
        <f t="shared" si="183"/>
        <v>1106275.996</v>
      </c>
      <c r="G3956" s="459">
        <v>2.96</v>
      </c>
      <c r="H3956" s="457">
        <v>8.3000000000000007</v>
      </c>
      <c r="I3956" s="458">
        <f t="shared" si="184"/>
        <v>404782.7</v>
      </c>
      <c r="J3956" s="319">
        <f t="shared" si="185"/>
        <v>0</v>
      </c>
    </row>
    <row r="3957" spans="1:10" x14ac:dyDescent="0.25">
      <c r="A3957" s="455">
        <v>2016</v>
      </c>
      <c r="B3957" s="456" t="s">
        <v>1131</v>
      </c>
      <c r="C3957" s="456" t="s">
        <v>31</v>
      </c>
      <c r="D3957" s="457">
        <v>50792</v>
      </c>
      <c r="E3957" s="458">
        <v>22.916</v>
      </c>
      <c r="F3957" s="458">
        <f t="shared" si="183"/>
        <v>1163949.4720000001</v>
      </c>
      <c r="G3957" s="459">
        <v>2.87</v>
      </c>
      <c r="H3957" s="457">
        <v>8</v>
      </c>
      <c r="I3957" s="458">
        <f t="shared" si="184"/>
        <v>406336</v>
      </c>
      <c r="J3957" s="319">
        <f t="shared" si="185"/>
        <v>0</v>
      </c>
    </row>
    <row r="3958" spans="1:10" x14ac:dyDescent="0.25">
      <c r="A3958" s="455">
        <v>2016</v>
      </c>
      <c r="B3958" s="456" t="s">
        <v>1131</v>
      </c>
      <c r="C3958" s="456" t="s">
        <v>31</v>
      </c>
      <c r="D3958" s="457">
        <v>20843</v>
      </c>
      <c r="E3958" s="458">
        <v>23.850999999999999</v>
      </c>
      <c r="F3958" s="458">
        <f t="shared" si="183"/>
        <v>497126.39299999998</v>
      </c>
      <c r="G3958" s="459">
        <v>2.66</v>
      </c>
      <c r="H3958" s="457">
        <v>8.1</v>
      </c>
      <c r="I3958" s="458">
        <f t="shared" si="184"/>
        <v>168828.3</v>
      </c>
      <c r="J3958" s="319">
        <f t="shared" si="185"/>
        <v>0</v>
      </c>
    </row>
    <row r="3959" spans="1:10" x14ac:dyDescent="0.25">
      <c r="A3959" s="455">
        <v>2016</v>
      </c>
      <c r="B3959" s="456" t="s">
        <v>1131</v>
      </c>
      <c r="C3959" s="456" t="s">
        <v>31</v>
      </c>
      <c r="D3959" s="457">
        <v>3223</v>
      </c>
      <c r="E3959" s="458">
        <v>20.035</v>
      </c>
      <c r="F3959" s="458">
        <f t="shared" si="183"/>
        <v>64572.805</v>
      </c>
      <c r="G3959" s="459">
        <v>1.44</v>
      </c>
      <c r="H3959" s="457">
        <v>27.6</v>
      </c>
      <c r="I3959" s="458">
        <f t="shared" si="184"/>
        <v>88954.8</v>
      </c>
      <c r="J3959" s="319">
        <f t="shared" si="185"/>
        <v>0</v>
      </c>
    </row>
    <row r="3960" spans="1:10" x14ac:dyDescent="0.25">
      <c r="A3960" s="455">
        <v>2016</v>
      </c>
      <c r="B3960" s="456" t="s">
        <v>1127</v>
      </c>
      <c r="C3960" s="456" t="s">
        <v>31</v>
      </c>
      <c r="D3960" s="457">
        <v>194952</v>
      </c>
      <c r="E3960" s="458">
        <v>16.608000000000001</v>
      </c>
      <c r="F3960" s="458">
        <f t="shared" si="183"/>
        <v>3237762.8160000001</v>
      </c>
      <c r="G3960" s="459">
        <v>0.77</v>
      </c>
      <c r="H3960" s="457">
        <v>10.6</v>
      </c>
      <c r="I3960" s="458">
        <f t="shared" si="184"/>
        <v>2066491.2</v>
      </c>
      <c r="J3960" s="319">
        <f t="shared" si="185"/>
        <v>0</v>
      </c>
    </row>
    <row r="3961" spans="1:10" x14ac:dyDescent="0.25">
      <c r="A3961" s="455">
        <v>2016</v>
      </c>
      <c r="B3961" s="456" t="s">
        <v>1127</v>
      </c>
      <c r="C3961" s="456" t="s">
        <v>31</v>
      </c>
      <c r="D3961" s="457">
        <v>95989</v>
      </c>
      <c r="E3961" s="458">
        <v>17.265999999999998</v>
      </c>
      <c r="F3961" s="458">
        <f t="shared" si="183"/>
        <v>1657346.0739999998</v>
      </c>
      <c r="G3961" s="459">
        <v>0.62</v>
      </c>
      <c r="H3961" s="457">
        <v>8.8000000000000007</v>
      </c>
      <c r="I3961" s="458">
        <f t="shared" si="184"/>
        <v>844703.20000000007</v>
      </c>
      <c r="J3961" s="319">
        <f t="shared" si="185"/>
        <v>0</v>
      </c>
    </row>
    <row r="3962" spans="1:10" x14ac:dyDescent="0.25">
      <c r="A3962" s="455">
        <v>2016</v>
      </c>
      <c r="B3962" s="456" t="s">
        <v>1127</v>
      </c>
      <c r="C3962" s="456" t="s">
        <v>31</v>
      </c>
      <c r="D3962" s="457">
        <v>68411</v>
      </c>
      <c r="E3962" s="458">
        <v>16.881</v>
      </c>
      <c r="F3962" s="458">
        <f t="shared" si="183"/>
        <v>1154846.091</v>
      </c>
      <c r="G3962" s="459">
        <v>0.28999999999999998</v>
      </c>
      <c r="H3962" s="457">
        <v>5.9</v>
      </c>
      <c r="I3962" s="458">
        <f t="shared" si="184"/>
        <v>403624.9</v>
      </c>
      <c r="J3962" s="319">
        <f t="shared" si="185"/>
        <v>0</v>
      </c>
    </row>
    <row r="3963" spans="1:10" x14ac:dyDescent="0.25">
      <c r="A3963" s="455">
        <v>2016</v>
      </c>
      <c r="B3963" s="456" t="s">
        <v>1127</v>
      </c>
      <c r="C3963" s="456" t="s">
        <v>31</v>
      </c>
      <c r="D3963" s="457">
        <v>16985</v>
      </c>
      <c r="E3963" s="458">
        <v>16.634</v>
      </c>
      <c r="F3963" s="458">
        <f t="shared" si="183"/>
        <v>282528.49</v>
      </c>
      <c r="G3963" s="459">
        <v>0.28999999999999998</v>
      </c>
      <c r="H3963" s="457">
        <v>6</v>
      </c>
      <c r="I3963" s="458">
        <f t="shared" si="184"/>
        <v>101910</v>
      </c>
      <c r="J3963" s="319">
        <f t="shared" si="185"/>
        <v>0</v>
      </c>
    </row>
    <row r="3964" spans="1:10" x14ac:dyDescent="0.25">
      <c r="A3964" s="455">
        <v>2016</v>
      </c>
      <c r="B3964" s="456" t="s">
        <v>1127</v>
      </c>
      <c r="C3964" s="456" t="s">
        <v>31</v>
      </c>
      <c r="D3964" s="457">
        <v>68493</v>
      </c>
      <c r="E3964" s="458">
        <v>16.988</v>
      </c>
      <c r="F3964" s="458">
        <f t="shared" si="183"/>
        <v>1163559.084</v>
      </c>
      <c r="G3964" s="459">
        <v>0.25</v>
      </c>
      <c r="H3964" s="457">
        <v>4.7</v>
      </c>
      <c r="I3964" s="458">
        <f t="shared" si="184"/>
        <v>321917.10000000003</v>
      </c>
      <c r="J3964" s="319">
        <f t="shared" si="185"/>
        <v>0</v>
      </c>
    </row>
    <row r="3965" spans="1:10" x14ac:dyDescent="0.25">
      <c r="A3965" s="455">
        <v>2016</v>
      </c>
      <c r="B3965" s="456" t="s">
        <v>1127</v>
      </c>
      <c r="C3965" s="456" t="s">
        <v>31</v>
      </c>
      <c r="D3965" s="457">
        <v>120106</v>
      </c>
      <c r="E3965" s="458">
        <v>17.149999999999999</v>
      </c>
      <c r="F3965" s="458">
        <f t="shared" si="183"/>
        <v>2059817.9</v>
      </c>
      <c r="G3965" s="459">
        <v>0.23</v>
      </c>
      <c r="H3965" s="457">
        <v>4.0999999999999996</v>
      </c>
      <c r="I3965" s="458">
        <f t="shared" si="184"/>
        <v>492434.6</v>
      </c>
      <c r="J3965" s="319">
        <f t="shared" si="185"/>
        <v>0</v>
      </c>
    </row>
    <row r="3966" spans="1:10" x14ac:dyDescent="0.25">
      <c r="A3966" s="455">
        <v>2016</v>
      </c>
      <c r="B3966" s="456" t="s">
        <v>1127</v>
      </c>
      <c r="C3966" s="456" t="s">
        <v>31</v>
      </c>
      <c r="D3966" s="457">
        <v>45028</v>
      </c>
      <c r="E3966" s="458">
        <v>17.838000000000001</v>
      </c>
      <c r="F3966" s="458">
        <f t="shared" si="183"/>
        <v>803209.46400000004</v>
      </c>
      <c r="G3966" s="459">
        <v>0.26</v>
      </c>
      <c r="H3966" s="457">
        <v>4.7</v>
      </c>
      <c r="I3966" s="458">
        <f t="shared" si="184"/>
        <v>211631.6</v>
      </c>
      <c r="J3966" s="319">
        <f t="shared" si="185"/>
        <v>0</v>
      </c>
    </row>
    <row r="3967" spans="1:10" x14ac:dyDescent="0.25">
      <c r="A3967" s="455">
        <v>2016</v>
      </c>
      <c r="B3967" s="456" t="s">
        <v>1127</v>
      </c>
      <c r="C3967" s="456" t="s">
        <v>31</v>
      </c>
      <c r="D3967" s="457">
        <v>72667</v>
      </c>
      <c r="E3967" s="458">
        <v>17.582000000000001</v>
      </c>
      <c r="F3967" s="458">
        <f t="shared" si="183"/>
        <v>1277631.1940000001</v>
      </c>
      <c r="G3967" s="459">
        <v>0.2</v>
      </c>
      <c r="H3967" s="457">
        <v>4.3</v>
      </c>
      <c r="I3967" s="458">
        <f t="shared" si="184"/>
        <v>312468.09999999998</v>
      </c>
      <c r="J3967" s="319">
        <f t="shared" si="185"/>
        <v>0</v>
      </c>
    </row>
    <row r="3968" spans="1:10" x14ac:dyDescent="0.25">
      <c r="A3968" s="455">
        <v>2016</v>
      </c>
      <c r="B3968" s="456" t="s">
        <v>1131</v>
      </c>
      <c r="C3968" s="456" t="s">
        <v>31</v>
      </c>
      <c r="D3968" s="457">
        <v>44495</v>
      </c>
      <c r="E3968" s="458">
        <v>21.922000000000001</v>
      </c>
      <c r="F3968" s="458">
        <f t="shared" si="183"/>
        <v>975419.39</v>
      </c>
      <c r="G3968" s="459">
        <v>2.7</v>
      </c>
      <c r="H3968" s="457">
        <v>8.9</v>
      </c>
      <c r="I3968" s="458">
        <f t="shared" si="184"/>
        <v>396005.5</v>
      </c>
      <c r="J3968" s="319">
        <f t="shared" si="185"/>
        <v>0</v>
      </c>
    </row>
    <row r="3969" spans="1:10" x14ac:dyDescent="0.25">
      <c r="A3969" s="455">
        <v>2016</v>
      </c>
      <c r="B3969" s="456" t="s">
        <v>1131</v>
      </c>
      <c r="C3969" s="456" t="s">
        <v>31</v>
      </c>
      <c r="D3969" s="457">
        <v>30121</v>
      </c>
      <c r="E3969" s="458">
        <v>25.815999999999999</v>
      </c>
      <c r="F3969" s="458">
        <f t="shared" si="183"/>
        <v>777603.73599999992</v>
      </c>
      <c r="G3969" s="459">
        <v>2.37</v>
      </c>
      <c r="H3969" s="457">
        <v>7.8</v>
      </c>
      <c r="I3969" s="458">
        <f t="shared" si="184"/>
        <v>234943.8</v>
      </c>
      <c r="J3969" s="319">
        <f t="shared" si="185"/>
        <v>0</v>
      </c>
    </row>
    <row r="3970" spans="1:10" x14ac:dyDescent="0.25">
      <c r="A3970" s="455">
        <v>2016</v>
      </c>
      <c r="B3970" s="456" t="s">
        <v>1127</v>
      </c>
      <c r="C3970" s="456" t="s">
        <v>31</v>
      </c>
      <c r="D3970" s="457">
        <v>14488</v>
      </c>
      <c r="E3970" s="458">
        <v>18.11</v>
      </c>
      <c r="F3970" s="458">
        <f t="shared" si="183"/>
        <v>262377.68</v>
      </c>
      <c r="G3970" s="459">
        <v>0.16</v>
      </c>
      <c r="H3970" s="457">
        <v>4.5999999999999996</v>
      </c>
      <c r="I3970" s="458">
        <f t="shared" si="184"/>
        <v>66644.799999999988</v>
      </c>
      <c r="J3970" s="319">
        <f t="shared" si="185"/>
        <v>0</v>
      </c>
    </row>
    <row r="3971" spans="1:10" x14ac:dyDescent="0.25">
      <c r="A3971" s="455">
        <v>2016</v>
      </c>
      <c r="B3971" s="456" t="s">
        <v>1127</v>
      </c>
      <c r="C3971" s="456" t="s">
        <v>31</v>
      </c>
      <c r="D3971" s="457">
        <v>28419</v>
      </c>
      <c r="E3971" s="458">
        <v>16.88</v>
      </c>
      <c r="F3971" s="458">
        <f t="shared" ref="F3971:F4034" si="186">E3971*D3971</f>
        <v>479712.72</v>
      </c>
      <c r="G3971" s="459">
        <v>0.65</v>
      </c>
      <c r="H3971" s="457">
        <v>9.6999999999999993</v>
      </c>
      <c r="I3971" s="458">
        <f t="shared" ref="I3971:I4034" si="187">H3971*D3971</f>
        <v>275664.3</v>
      </c>
      <c r="J3971" s="319">
        <f t="shared" ref="J3971:J4034" si="188">IF(B3971="LIG",1,0)</f>
        <v>0</v>
      </c>
    </row>
    <row r="3972" spans="1:10" x14ac:dyDescent="0.25">
      <c r="A3972" s="455">
        <v>2016</v>
      </c>
      <c r="B3972" s="456" t="s">
        <v>1127</v>
      </c>
      <c r="C3972" s="456" t="s">
        <v>31</v>
      </c>
      <c r="D3972" s="457">
        <v>14596</v>
      </c>
      <c r="E3972" s="458">
        <v>17.71</v>
      </c>
      <c r="F3972" s="458">
        <f t="shared" si="186"/>
        <v>258495.16</v>
      </c>
      <c r="G3972" s="459">
        <v>0.35</v>
      </c>
      <c r="H3972" s="457">
        <v>5.3</v>
      </c>
      <c r="I3972" s="458">
        <f t="shared" si="187"/>
        <v>77358.8</v>
      </c>
      <c r="J3972" s="319">
        <f t="shared" si="188"/>
        <v>0</v>
      </c>
    </row>
    <row r="3973" spans="1:10" x14ac:dyDescent="0.25">
      <c r="A3973" s="455">
        <v>2016</v>
      </c>
      <c r="B3973" s="456" t="s">
        <v>1127</v>
      </c>
      <c r="C3973" s="456" t="s">
        <v>31</v>
      </c>
      <c r="D3973" s="457">
        <v>28892</v>
      </c>
      <c r="E3973" s="458">
        <v>17.13</v>
      </c>
      <c r="F3973" s="458">
        <f t="shared" si="186"/>
        <v>494919.95999999996</v>
      </c>
      <c r="G3973" s="459">
        <v>0.27</v>
      </c>
      <c r="H3973" s="457">
        <v>4.3</v>
      </c>
      <c r="I3973" s="458">
        <f t="shared" si="187"/>
        <v>124235.59999999999</v>
      </c>
      <c r="J3973" s="319">
        <f t="shared" si="188"/>
        <v>0</v>
      </c>
    </row>
    <row r="3974" spans="1:10" x14ac:dyDescent="0.25">
      <c r="A3974" s="455">
        <v>2016</v>
      </c>
      <c r="B3974" s="456" t="s">
        <v>1127</v>
      </c>
      <c r="C3974" s="456" t="s">
        <v>31</v>
      </c>
      <c r="D3974" s="457">
        <v>72004</v>
      </c>
      <c r="E3974" s="458">
        <v>16.84</v>
      </c>
      <c r="F3974" s="458">
        <f t="shared" si="186"/>
        <v>1212547.3600000001</v>
      </c>
      <c r="G3974" s="459">
        <v>0.64</v>
      </c>
      <c r="H3974" s="457">
        <v>9.6</v>
      </c>
      <c r="I3974" s="458">
        <f t="shared" si="187"/>
        <v>691238.40000000002</v>
      </c>
      <c r="J3974" s="319">
        <f t="shared" si="188"/>
        <v>0</v>
      </c>
    </row>
    <row r="3975" spans="1:10" x14ac:dyDescent="0.25">
      <c r="A3975" s="455">
        <v>2016</v>
      </c>
      <c r="B3975" s="456" t="s">
        <v>1127</v>
      </c>
      <c r="C3975" s="456" t="s">
        <v>31</v>
      </c>
      <c r="D3975" s="457">
        <v>86983</v>
      </c>
      <c r="E3975" s="458">
        <v>16.91</v>
      </c>
      <c r="F3975" s="458">
        <f t="shared" si="186"/>
        <v>1470882.53</v>
      </c>
      <c r="G3975" s="459">
        <v>0.6</v>
      </c>
      <c r="H3975" s="457">
        <v>9.3000000000000007</v>
      </c>
      <c r="I3975" s="458">
        <f t="shared" si="187"/>
        <v>808941.9</v>
      </c>
      <c r="J3975" s="319">
        <f t="shared" si="188"/>
        <v>0</v>
      </c>
    </row>
    <row r="3976" spans="1:10" x14ac:dyDescent="0.25">
      <c r="A3976" s="455">
        <v>2016</v>
      </c>
      <c r="B3976" s="456" t="s">
        <v>1127</v>
      </c>
      <c r="C3976" s="456" t="s">
        <v>31</v>
      </c>
      <c r="D3976" s="457">
        <v>29150</v>
      </c>
      <c r="E3976" s="458">
        <v>17.61</v>
      </c>
      <c r="F3976" s="458">
        <f t="shared" si="186"/>
        <v>513331.5</v>
      </c>
      <c r="G3976" s="459">
        <v>0.37</v>
      </c>
      <c r="H3976" s="457">
        <v>6</v>
      </c>
      <c r="I3976" s="458">
        <f t="shared" si="187"/>
        <v>174900</v>
      </c>
      <c r="J3976" s="319">
        <f t="shared" si="188"/>
        <v>0</v>
      </c>
    </row>
    <row r="3977" spans="1:10" x14ac:dyDescent="0.25">
      <c r="A3977" s="455">
        <v>2016</v>
      </c>
      <c r="B3977" s="456" t="s">
        <v>1127</v>
      </c>
      <c r="C3977" s="456" t="s">
        <v>31</v>
      </c>
      <c r="D3977" s="457">
        <v>29880</v>
      </c>
      <c r="E3977" s="458">
        <v>17.899999999999999</v>
      </c>
      <c r="F3977" s="458">
        <f t="shared" si="186"/>
        <v>534852</v>
      </c>
      <c r="G3977" s="459">
        <v>0.2</v>
      </c>
      <c r="H3977" s="457">
        <v>5</v>
      </c>
      <c r="I3977" s="458">
        <f t="shared" si="187"/>
        <v>149400</v>
      </c>
      <c r="J3977" s="319">
        <f t="shared" si="188"/>
        <v>0</v>
      </c>
    </row>
    <row r="3978" spans="1:10" x14ac:dyDescent="0.25">
      <c r="A3978" s="455">
        <v>2016</v>
      </c>
      <c r="B3978" s="456" t="s">
        <v>1127</v>
      </c>
      <c r="C3978" s="456" t="s">
        <v>31</v>
      </c>
      <c r="D3978" s="457">
        <v>610</v>
      </c>
      <c r="E3978" s="458">
        <v>17.88</v>
      </c>
      <c r="F3978" s="458">
        <f t="shared" si="186"/>
        <v>10906.8</v>
      </c>
      <c r="G3978" s="459">
        <v>0.25</v>
      </c>
      <c r="H3978" s="457">
        <v>4.9000000000000004</v>
      </c>
      <c r="I3978" s="458">
        <f t="shared" si="187"/>
        <v>2989</v>
      </c>
      <c r="J3978" s="319">
        <f t="shared" si="188"/>
        <v>0</v>
      </c>
    </row>
    <row r="3979" spans="1:10" x14ac:dyDescent="0.25">
      <c r="A3979" s="455">
        <v>2016</v>
      </c>
      <c r="B3979" s="456" t="s">
        <v>1127</v>
      </c>
      <c r="C3979" s="456" t="s">
        <v>31</v>
      </c>
      <c r="D3979" s="457">
        <v>14072</v>
      </c>
      <c r="E3979" s="458">
        <v>17.79</v>
      </c>
      <c r="F3979" s="458">
        <f t="shared" si="186"/>
        <v>250340.87999999998</v>
      </c>
      <c r="G3979" s="459">
        <v>0.38</v>
      </c>
      <c r="H3979" s="457">
        <v>5</v>
      </c>
      <c r="I3979" s="458">
        <f t="shared" si="187"/>
        <v>70360</v>
      </c>
      <c r="J3979" s="319">
        <f t="shared" si="188"/>
        <v>0</v>
      </c>
    </row>
    <row r="3980" spans="1:10" x14ac:dyDescent="0.25">
      <c r="A3980" s="455">
        <v>2016</v>
      </c>
      <c r="B3980" s="456" t="s">
        <v>1127</v>
      </c>
      <c r="C3980" s="456" t="s">
        <v>31</v>
      </c>
      <c r="D3980" s="457">
        <v>121</v>
      </c>
      <c r="E3980" s="458">
        <v>16.899999999999999</v>
      </c>
      <c r="F3980" s="458">
        <f t="shared" si="186"/>
        <v>2044.8999999999999</v>
      </c>
      <c r="G3980" s="459">
        <v>0.51</v>
      </c>
      <c r="H3980" s="457">
        <v>9.8000000000000007</v>
      </c>
      <c r="I3980" s="458">
        <f t="shared" si="187"/>
        <v>1185.8000000000002</v>
      </c>
      <c r="J3980" s="319">
        <f t="shared" si="188"/>
        <v>0</v>
      </c>
    </row>
    <row r="3981" spans="1:10" x14ac:dyDescent="0.25">
      <c r="A3981" s="455">
        <v>2016</v>
      </c>
      <c r="B3981" s="456" t="s">
        <v>1127</v>
      </c>
      <c r="C3981" s="456" t="s">
        <v>31</v>
      </c>
      <c r="D3981" s="457">
        <v>14454</v>
      </c>
      <c r="E3981" s="458">
        <v>17.29</v>
      </c>
      <c r="F3981" s="458">
        <f t="shared" si="186"/>
        <v>249909.65999999997</v>
      </c>
      <c r="G3981" s="459">
        <v>0.24</v>
      </c>
      <c r="H3981" s="457">
        <v>4</v>
      </c>
      <c r="I3981" s="458">
        <f t="shared" si="187"/>
        <v>57816</v>
      </c>
      <c r="J3981" s="319">
        <f t="shared" si="188"/>
        <v>0</v>
      </c>
    </row>
    <row r="3982" spans="1:10" x14ac:dyDescent="0.25">
      <c r="A3982" s="455">
        <v>2016</v>
      </c>
      <c r="B3982" s="456" t="s">
        <v>1131</v>
      </c>
      <c r="C3982" s="456" t="s">
        <v>31</v>
      </c>
      <c r="D3982" s="457">
        <v>9390</v>
      </c>
      <c r="E3982" s="458">
        <v>22.26</v>
      </c>
      <c r="F3982" s="458">
        <f t="shared" si="186"/>
        <v>209021.40000000002</v>
      </c>
      <c r="G3982" s="459">
        <v>3.26</v>
      </c>
      <c r="H3982" s="457">
        <v>18.399999999999999</v>
      </c>
      <c r="I3982" s="458">
        <f t="shared" si="187"/>
        <v>172776</v>
      </c>
      <c r="J3982" s="319">
        <f t="shared" si="188"/>
        <v>0</v>
      </c>
    </row>
    <row r="3983" spans="1:10" x14ac:dyDescent="0.25">
      <c r="A3983" s="455">
        <v>2016</v>
      </c>
      <c r="B3983" s="456" t="s">
        <v>1131</v>
      </c>
      <c r="C3983" s="456" t="s">
        <v>31</v>
      </c>
      <c r="D3983" s="457">
        <v>15705</v>
      </c>
      <c r="E3983" s="458">
        <v>16.91</v>
      </c>
      <c r="F3983" s="458">
        <f t="shared" si="186"/>
        <v>265571.55</v>
      </c>
      <c r="G3983" s="459">
        <v>1.89</v>
      </c>
      <c r="H3983" s="457">
        <v>25.5</v>
      </c>
      <c r="I3983" s="458">
        <f t="shared" si="187"/>
        <v>400477.5</v>
      </c>
      <c r="J3983" s="319">
        <f t="shared" si="188"/>
        <v>0</v>
      </c>
    </row>
    <row r="3984" spans="1:10" x14ac:dyDescent="0.25">
      <c r="A3984" s="455">
        <v>2016</v>
      </c>
      <c r="B3984" s="456" t="s">
        <v>1131</v>
      </c>
      <c r="C3984" s="456" t="s">
        <v>31</v>
      </c>
      <c r="D3984" s="457">
        <v>317615</v>
      </c>
      <c r="E3984" s="458">
        <v>25.49</v>
      </c>
      <c r="F3984" s="458">
        <f t="shared" si="186"/>
        <v>8096006.3499999996</v>
      </c>
      <c r="G3984" s="459">
        <v>4.1900000000000004</v>
      </c>
      <c r="H3984" s="457">
        <v>8.9</v>
      </c>
      <c r="I3984" s="458">
        <f t="shared" si="187"/>
        <v>2826773.5</v>
      </c>
      <c r="J3984" s="319">
        <f t="shared" si="188"/>
        <v>0</v>
      </c>
    </row>
    <row r="3985" spans="1:10" x14ac:dyDescent="0.25">
      <c r="A3985" s="455">
        <v>2016</v>
      </c>
      <c r="B3985" s="456" t="s">
        <v>1127</v>
      </c>
      <c r="C3985" s="456" t="s">
        <v>31</v>
      </c>
      <c r="D3985" s="457">
        <v>453506</v>
      </c>
      <c r="E3985" s="458">
        <v>16.7</v>
      </c>
      <c r="F3985" s="458">
        <f t="shared" si="186"/>
        <v>7573550.1999999993</v>
      </c>
      <c r="G3985" s="459">
        <v>0.28000000000000003</v>
      </c>
      <c r="H3985" s="457">
        <v>5.9</v>
      </c>
      <c r="I3985" s="458">
        <f t="shared" si="187"/>
        <v>2675685.4000000004</v>
      </c>
      <c r="J3985" s="319">
        <f t="shared" si="188"/>
        <v>0</v>
      </c>
    </row>
    <row r="3986" spans="1:10" x14ac:dyDescent="0.25">
      <c r="A3986" s="455">
        <v>2016</v>
      </c>
      <c r="B3986" s="456" t="s">
        <v>1127</v>
      </c>
      <c r="C3986" s="456" t="s">
        <v>31</v>
      </c>
      <c r="D3986" s="457">
        <v>56719</v>
      </c>
      <c r="E3986" s="458">
        <v>16.47</v>
      </c>
      <c r="F3986" s="458">
        <f t="shared" si="186"/>
        <v>934161.92999999993</v>
      </c>
      <c r="G3986" s="459">
        <v>0.35</v>
      </c>
      <c r="H3986" s="457">
        <v>5.6</v>
      </c>
      <c r="I3986" s="458">
        <f t="shared" si="187"/>
        <v>317626.39999999997</v>
      </c>
      <c r="J3986" s="319">
        <f t="shared" si="188"/>
        <v>0</v>
      </c>
    </row>
    <row r="3987" spans="1:10" x14ac:dyDescent="0.25">
      <c r="A3987" s="455">
        <v>2016</v>
      </c>
      <c r="B3987" s="456" t="s">
        <v>1127</v>
      </c>
      <c r="C3987" s="456" t="s">
        <v>31</v>
      </c>
      <c r="D3987" s="457">
        <v>28312</v>
      </c>
      <c r="E3987" s="458">
        <v>16.425999999999998</v>
      </c>
      <c r="F3987" s="458">
        <f t="shared" si="186"/>
        <v>465052.91199999995</v>
      </c>
      <c r="G3987" s="459">
        <v>0.33</v>
      </c>
      <c r="H3987" s="457">
        <v>4.5</v>
      </c>
      <c r="I3987" s="458">
        <f t="shared" si="187"/>
        <v>127404</v>
      </c>
      <c r="J3987" s="319">
        <f t="shared" si="188"/>
        <v>0</v>
      </c>
    </row>
    <row r="3988" spans="1:10" x14ac:dyDescent="0.25">
      <c r="A3988" s="455">
        <v>2016</v>
      </c>
      <c r="B3988" s="456" t="s">
        <v>1131</v>
      </c>
      <c r="C3988" s="456" t="s">
        <v>31</v>
      </c>
      <c r="D3988" s="457">
        <v>98373</v>
      </c>
      <c r="E3988" s="458">
        <v>23.29</v>
      </c>
      <c r="F3988" s="458">
        <f t="shared" si="186"/>
        <v>2291107.17</v>
      </c>
      <c r="G3988" s="459">
        <v>1.32</v>
      </c>
      <c r="H3988" s="457">
        <v>5.8</v>
      </c>
      <c r="I3988" s="458">
        <f t="shared" si="187"/>
        <v>570563.4</v>
      </c>
      <c r="J3988" s="319">
        <f t="shared" si="188"/>
        <v>0</v>
      </c>
    </row>
    <row r="3989" spans="1:10" x14ac:dyDescent="0.25">
      <c r="A3989" s="455">
        <v>2016</v>
      </c>
      <c r="B3989" s="456" t="s">
        <v>1131</v>
      </c>
      <c r="C3989" s="456" t="s">
        <v>31</v>
      </c>
      <c r="D3989" s="457">
        <v>171192</v>
      </c>
      <c r="E3989" s="458">
        <v>22.81</v>
      </c>
      <c r="F3989" s="458">
        <f t="shared" si="186"/>
        <v>3904889.5199999996</v>
      </c>
      <c r="G3989" s="459">
        <v>3.48</v>
      </c>
      <c r="H3989" s="457">
        <v>8.9</v>
      </c>
      <c r="I3989" s="458">
        <f t="shared" si="187"/>
        <v>1523608.8</v>
      </c>
      <c r="J3989" s="319">
        <f t="shared" si="188"/>
        <v>0</v>
      </c>
    </row>
    <row r="3990" spans="1:10" x14ac:dyDescent="0.25">
      <c r="A3990" s="455">
        <v>2016</v>
      </c>
      <c r="B3990" s="456" t="s">
        <v>1131</v>
      </c>
      <c r="C3990" s="456" t="s">
        <v>31</v>
      </c>
      <c r="D3990" s="457">
        <v>151082</v>
      </c>
      <c r="E3990" s="458">
        <v>22.512</v>
      </c>
      <c r="F3990" s="458">
        <f t="shared" si="186"/>
        <v>3401157.9840000002</v>
      </c>
      <c r="G3990" s="459">
        <v>2.2599999999999998</v>
      </c>
      <c r="H3990" s="457">
        <v>8</v>
      </c>
      <c r="I3990" s="458">
        <f t="shared" si="187"/>
        <v>1208656</v>
      </c>
      <c r="J3990" s="319">
        <f t="shared" si="188"/>
        <v>0</v>
      </c>
    </row>
    <row r="3991" spans="1:10" x14ac:dyDescent="0.25">
      <c r="A3991" s="455">
        <v>2016</v>
      </c>
      <c r="B3991" s="456" t="s">
        <v>1131</v>
      </c>
      <c r="C3991" s="456" t="s">
        <v>31</v>
      </c>
      <c r="D3991" s="457">
        <v>83786</v>
      </c>
      <c r="E3991" s="458">
        <v>22.184000000000001</v>
      </c>
      <c r="F3991" s="458">
        <f t="shared" si="186"/>
        <v>1858708.6240000001</v>
      </c>
      <c r="G3991" s="459">
        <v>2.5</v>
      </c>
      <c r="H3991" s="457">
        <v>8.8000000000000007</v>
      </c>
      <c r="I3991" s="458">
        <f t="shared" si="187"/>
        <v>737316.8</v>
      </c>
      <c r="J3991" s="319">
        <f t="shared" si="188"/>
        <v>0</v>
      </c>
    </row>
    <row r="3992" spans="1:10" x14ac:dyDescent="0.25">
      <c r="A3992" s="455">
        <v>2016</v>
      </c>
      <c r="B3992" s="456" t="s">
        <v>1131</v>
      </c>
      <c r="C3992" s="456" t="s">
        <v>31</v>
      </c>
      <c r="D3992" s="457">
        <v>46914</v>
      </c>
      <c r="E3992" s="458">
        <v>22.646000000000001</v>
      </c>
      <c r="F3992" s="458">
        <f t="shared" si="186"/>
        <v>1062414.4440000001</v>
      </c>
      <c r="G3992" s="459">
        <v>3.5</v>
      </c>
      <c r="H3992" s="457">
        <v>9.6</v>
      </c>
      <c r="I3992" s="458">
        <f t="shared" si="187"/>
        <v>450374.39999999997</v>
      </c>
      <c r="J3992" s="319">
        <f t="shared" si="188"/>
        <v>0</v>
      </c>
    </row>
    <row r="3993" spans="1:10" x14ac:dyDescent="0.25">
      <c r="A3993" s="455">
        <v>2016</v>
      </c>
      <c r="B3993" s="456" t="s">
        <v>1127</v>
      </c>
      <c r="C3993" s="456" t="s">
        <v>31</v>
      </c>
      <c r="D3993" s="457">
        <v>44425</v>
      </c>
      <c r="E3993" s="458">
        <v>16.222000000000001</v>
      </c>
      <c r="F3993" s="458">
        <f t="shared" si="186"/>
        <v>720662.35000000009</v>
      </c>
      <c r="G3993" s="459">
        <v>0.28999999999999998</v>
      </c>
      <c r="H3993" s="457">
        <v>7</v>
      </c>
      <c r="I3993" s="458">
        <f t="shared" si="187"/>
        <v>310975</v>
      </c>
      <c r="J3993" s="319">
        <f t="shared" si="188"/>
        <v>0</v>
      </c>
    </row>
    <row r="3994" spans="1:10" x14ac:dyDescent="0.25">
      <c r="A3994" s="455">
        <v>2016</v>
      </c>
      <c r="B3994" s="456" t="s">
        <v>1131</v>
      </c>
      <c r="C3994" s="456" t="s">
        <v>31</v>
      </c>
      <c r="D3994" s="457">
        <v>61891</v>
      </c>
      <c r="E3994" s="458">
        <v>23.21</v>
      </c>
      <c r="F3994" s="458">
        <f t="shared" si="186"/>
        <v>1436490.11</v>
      </c>
      <c r="G3994" s="459">
        <v>3.43</v>
      </c>
      <c r="H3994" s="457">
        <v>8.1</v>
      </c>
      <c r="I3994" s="458">
        <f t="shared" si="187"/>
        <v>501317.1</v>
      </c>
      <c r="J3994" s="319">
        <f t="shared" si="188"/>
        <v>0</v>
      </c>
    </row>
    <row r="3995" spans="1:10" x14ac:dyDescent="0.25">
      <c r="A3995" s="455">
        <v>2016</v>
      </c>
      <c r="B3995" s="456" t="s">
        <v>1127</v>
      </c>
      <c r="C3995" s="456" t="s">
        <v>31</v>
      </c>
      <c r="D3995" s="457">
        <v>14723</v>
      </c>
      <c r="E3995" s="458">
        <v>16.844000000000001</v>
      </c>
      <c r="F3995" s="458">
        <f t="shared" si="186"/>
        <v>247994.21200000003</v>
      </c>
      <c r="G3995" s="459">
        <v>0.23</v>
      </c>
      <c r="H3995" s="457">
        <v>4.8099999999999996</v>
      </c>
      <c r="I3995" s="458">
        <f t="shared" si="187"/>
        <v>70817.62999999999</v>
      </c>
      <c r="J3995" s="319">
        <f t="shared" si="188"/>
        <v>0</v>
      </c>
    </row>
    <row r="3996" spans="1:10" x14ac:dyDescent="0.25">
      <c r="A3996" s="455">
        <v>2016</v>
      </c>
      <c r="B3996" s="456" t="s">
        <v>1127</v>
      </c>
      <c r="C3996" s="456" t="s">
        <v>31</v>
      </c>
      <c r="D3996" s="457">
        <v>76248</v>
      </c>
      <c r="E3996" s="458">
        <v>17.334</v>
      </c>
      <c r="F3996" s="458">
        <f t="shared" si="186"/>
        <v>1321682.8319999999</v>
      </c>
      <c r="G3996" s="459">
        <v>0.2</v>
      </c>
      <c r="H3996" s="457">
        <v>4.41</v>
      </c>
      <c r="I3996" s="458">
        <f t="shared" si="187"/>
        <v>336253.68</v>
      </c>
      <c r="J3996" s="319">
        <f t="shared" si="188"/>
        <v>0</v>
      </c>
    </row>
    <row r="3997" spans="1:10" x14ac:dyDescent="0.25">
      <c r="A3997" s="455">
        <v>2016</v>
      </c>
      <c r="B3997" s="456" t="s">
        <v>1127</v>
      </c>
      <c r="C3997" s="456" t="s">
        <v>31</v>
      </c>
      <c r="D3997" s="457">
        <v>60779</v>
      </c>
      <c r="E3997" s="458">
        <v>17.242000000000001</v>
      </c>
      <c r="F3997" s="458">
        <f t="shared" si="186"/>
        <v>1047951.518</v>
      </c>
      <c r="G3997" s="459">
        <v>0.26</v>
      </c>
      <c r="H3997" s="457">
        <v>3.87</v>
      </c>
      <c r="I3997" s="458">
        <f t="shared" si="187"/>
        <v>235214.73</v>
      </c>
      <c r="J3997" s="319">
        <f t="shared" si="188"/>
        <v>0</v>
      </c>
    </row>
    <row r="3998" spans="1:10" x14ac:dyDescent="0.25">
      <c r="A3998" s="455">
        <v>2016</v>
      </c>
      <c r="B3998" s="456" t="s">
        <v>1127</v>
      </c>
      <c r="C3998" s="456" t="s">
        <v>31</v>
      </c>
      <c r="D3998" s="457">
        <v>45984</v>
      </c>
      <c r="E3998" s="458">
        <v>17.248000000000001</v>
      </c>
      <c r="F3998" s="458">
        <f t="shared" si="186"/>
        <v>793132.03200000001</v>
      </c>
      <c r="G3998" s="459">
        <v>0.19</v>
      </c>
      <c r="H3998" s="457">
        <v>4.54</v>
      </c>
      <c r="I3998" s="458">
        <f t="shared" si="187"/>
        <v>208767.36000000002</v>
      </c>
      <c r="J3998" s="319">
        <f t="shared" si="188"/>
        <v>0</v>
      </c>
    </row>
    <row r="3999" spans="1:10" x14ac:dyDescent="0.25">
      <c r="A3999" s="455">
        <v>2016</v>
      </c>
      <c r="B3999" s="456" t="s">
        <v>1127</v>
      </c>
      <c r="C3999" s="456" t="s">
        <v>31</v>
      </c>
      <c r="D3999" s="457">
        <v>14638</v>
      </c>
      <c r="E3999" s="458">
        <v>16.809999999999999</v>
      </c>
      <c r="F3999" s="458">
        <f t="shared" si="186"/>
        <v>246064.77999999997</v>
      </c>
      <c r="G3999" s="459">
        <v>0.4</v>
      </c>
      <c r="H3999" s="457">
        <v>5.8</v>
      </c>
      <c r="I3999" s="458">
        <f t="shared" si="187"/>
        <v>84900.4</v>
      </c>
      <c r="J3999" s="319">
        <f t="shared" si="188"/>
        <v>0</v>
      </c>
    </row>
    <row r="4000" spans="1:10" x14ac:dyDescent="0.25">
      <c r="A4000" s="455">
        <v>2016</v>
      </c>
      <c r="B4000" s="456" t="s">
        <v>1133</v>
      </c>
      <c r="C4000" s="456" t="s">
        <v>31</v>
      </c>
      <c r="D4000" s="457">
        <v>418850</v>
      </c>
      <c r="E4000" s="458">
        <v>13.84</v>
      </c>
      <c r="F4000" s="458">
        <f t="shared" si="186"/>
        <v>5796884</v>
      </c>
      <c r="G4000" s="459">
        <v>0.6</v>
      </c>
      <c r="H4000" s="457">
        <v>10.9</v>
      </c>
      <c r="I4000" s="458">
        <f t="shared" si="187"/>
        <v>4565465</v>
      </c>
      <c r="J4000" s="319">
        <f t="shared" si="188"/>
        <v>1</v>
      </c>
    </row>
    <row r="4001" spans="1:10" x14ac:dyDescent="0.25">
      <c r="A4001" s="455">
        <v>2016</v>
      </c>
      <c r="B4001" s="456" t="s">
        <v>1127</v>
      </c>
      <c r="C4001" s="456" t="s">
        <v>31</v>
      </c>
      <c r="D4001" s="457">
        <v>29127</v>
      </c>
      <c r="E4001" s="458">
        <v>15.23</v>
      </c>
      <c r="F4001" s="458">
        <f t="shared" si="186"/>
        <v>443604.21</v>
      </c>
      <c r="G4001" s="459">
        <v>0.3</v>
      </c>
      <c r="H4001" s="457">
        <v>5.3</v>
      </c>
      <c r="I4001" s="458">
        <f t="shared" si="187"/>
        <v>154373.1</v>
      </c>
      <c r="J4001" s="319">
        <f t="shared" si="188"/>
        <v>0</v>
      </c>
    </row>
    <row r="4002" spans="1:10" x14ac:dyDescent="0.25">
      <c r="A4002" s="455">
        <v>2016</v>
      </c>
      <c r="B4002" s="456" t="s">
        <v>1127</v>
      </c>
      <c r="C4002" s="456" t="s">
        <v>31</v>
      </c>
      <c r="D4002" s="457">
        <v>286158</v>
      </c>
      <c r="E4002" s="458">
        <v>17.04</v>
      </c>
      <c r="F4002" s="458">
        <f t="shared" si="186"/>
        <v>4876132.3199999994</v>
      </c>
      <c r="G4002" s="459">
        <v>0.25</v>
      </c>
      <c r="H4002" s="457">
        <v>4.8</v>
      </c>
      <c r="I4002" s="458">
        <f t="shared" si="187"/>
        <v>1373558.4</v>
      </c>
      <c r="J4002" s="319">
        <f t="shared" si="188"/>
        <v>0</v>
      </c>
    </row>
    <row r="4003" spans="1:10" x14ac:dyDescent="0.25">
      <c r="A4003" s="455">
        <v>2016</v>
      </c>
      <c r="B4003" s="456" t="s">
        <v>1131</v>
      </c>
      <c r="C4003" s="456" t="s">
        <v>31</v>
      </c>
      <c r="D4003" s="457">
        <v>47417</v>
      </c>
      <c r="E4003" s="458">
        <v>23.762</v>
      </c>
      <c r="F4003" s="458">
        <f t="shared" si="186"/>
        <v>1126722.754</v>
      </c>
      <c r="G4003" s="459">
        <v>0.91</v>
      </c>
      <c r="H4003" s="457">
        <v>10.7</v>
      </c>
      <c r="I4003" s="458">
        <f t="shared" si="187"/>
        <v>507361.89999999997</v>
      </c>
      <c r="J4003" s="319">
        <f t="shared" si="188"/>
        <v>0</v>
      </c>
    </row>
    <row r="4004" spans="1:10" x14ac:dyDescent="0.25">
      <c r="A4004" s="455">
        <v>2016</v>
      </c>
      <c r="B4004" s="456" t="s">
        <v>1131</v>
      </c>
      <c r="C4004" s="456" t="s">
        <v>31</v>
      </c>
      <c r="D4004" s="457">
        <v>266091</v>
      </c>
      <c r="E4004" s="458">
        <v>22.248000000000001</v>
      </c>
      <c r="F4004" s="458">
        <f t="shared" si="186"/>
        <v>5919992.568</v>
      </c>
      <c r="G4004" s="459">
        <v>0.51</v>
      </c>
      <c r="H4004" s="457">
        <v>11.7</v>
      </c>
      <c r="I4004" s="458">
        <f t="shared" si="187"/>
        <v>3113264.6999999997</v>
      </c>
      <c r="J4004" s="319">
        <f t="shared" si="188"/>
        <v>0</v>
      </c>
    </row>
    <row r="4005" spans="1:10" x14ac:dyDescent="0.25">
      <c r="A4005" s="455">
        <v>2016</v>
      </c>
      <c r="B4005" s="456" t="s">
        <v>1131</v>
      </c>
      <c r="C4005" s="456" t="s">
        <v>31</v>
      </c>
      <c r="D4005" s="457">
        <v>22998</v>
      </c>
      <c r="E4005" s="458">
        <v>24.507999999999999</v>
      </c>
      <c r="F4005" s="458">
        <f t="shared" si="186"/>
        <v>563634.98399999994</v>
      </c>
      <c r="G4005" s="459">
        <v>0.78</v>
      </c>
      <c r="H4005" s="457">
        <v>12.35</v>
      </c>
      <c r="I4005" s="458">
        <f t="shared" si="187"/>
        <v>284025.3</v>
      </c>
      <c r="J4005" s="319">
        <f t="shared" si="188"/>
        <v>0</v>
      </c>
    </row>
    <row r="4006" spans="1:10" x14ac:dyDescent="0.25">
      <c r="A4006" s="455">
        <v>2016</v>
      </c>
      <c r="B4006" s="456" t="s">
        <v>1131</v>
      </c>
      <c r="C4006" s="456" t="s">
        <v>31</v>
      </c>
      <c r="D4006" s="457">
        <v>50690</v>
      </c>
      <c r="E4006" s="458">
        <v>24.212</v>
      </c>
      <c r="F4006" s="458">
        <f t="shared" si="186"/>
        <v>1227306.28</v>
      </c>
      <c r="G4006" s="459">
        <v>0.78</v>
      </c>
      <c r="H4006" s="457">
        <v>12.71</v>
      </c>
      <c r="I4006" s="458">
        <f t="shared" si="187"/>
        <v>644269.9</v>
      </c>
      <c r="J4006" s="319">
        <f t="shared" si="188"/>
        <v>0</v>
      </c>
    </row>
    <row r="4007" spans="1:10" x14ac:dyDescent="0.25">
      <c r="A4007" s="455">
        <v>2016</v>
      </c>
      <c r="B4007" s="456" t="s">
        <v>1131</v>
      </c>
      <c r="C4007" s="456" t="s">
        <v>31</v>
      </c>
      <c r="D4007" s="457">
        <v>21129</v>
      </c>
      <c r="E4007" s="458">
        <v>23.911999999999999</v>
      </c>
      <c r="F4007" s="458">
        <f t="shared" si="186"/>
        <v>505236.64799999999</v>
      </c>
      <c r="G4007" s="459">
        <v>0.96</v>
      </c>
      <c r="H4007" s="457">
        <v>10.94</v>
      </c>
      <c r="I4007" s="458">
        <f t="shared" si="187"/>
        <v>231151.25999999998</v>
      </c>
      <c r="J4007" s="319">
        <f t="shared" si="188"/>
        <v>0</v>
      </c>
    </row>
    <row r="4008" spans="1:10" x14ac:dyDescent="0.25">
      <c r="A4008" s="455">
        <v>2016</v>
      </c>
      <c r="B4008" s="456" t="s">
        <v>1131</v>
      </c>
      <c r="C4008" s="456" t="s">
        <v>31</v>
      </c>
      <c r="D4008" s="457">
        <v>7880</v>
      </c>
      <c r="E4008" s="458">
        <v>23.77</v>
      </c>
      <c r="F4008" s="458">
        <f t="shared" si="186"/>
        <v>187307.6</v>
      </c>
      <c r="G4008" s="459">
        <v>0.99</v>
      </c>
      <c r="H4008" s="457">
        <v>10.4</v>
      </c>
      <c r="I4008" s="458">
        <f t="shared" si="187"/>
        <v>81952</v>
      </c>
      <c r="J4008" s="319">
        <f t="shared" si="188"/>
        <v>0</v>
      </c>
    </row>
    <row r="4009" spans="1:10" x14ac:dyDescent="0.25">
      <c r="A4009" s="455">
        <v>2016</v>
      </c>
      <c r="B4009" s="456" t="s">
        <v>1127</v>
      </c>
      <c r="C4009" s="456" t="s">
        <v>31</v>
      </c>
      <c r="D4009" s="457">
        <v>33586</v>
      </c>
      <c r="E4009" s="458">
        <v>17.61</v>
      </c>
      <c r="F4009" s="458">
        <f t="shared" si="186"/>
        <v>591449.46</v>
      </c>
      <c r="G4009" s="459">
        <v>0.2</v>
      </c>
      <c r="H4009" s="457">
        <v>4.4000000000000004</v>
      </c>
      <c r="I4009" s="458">
        <f t="shared" si="187"/>
        <v>147778.40000000002</v>
      </c>
      <c r="J4009" s="319">
        <f t="shared" si="188"/>
        <v>0</v>
      </c>
    </row>
    <row r="4010" spans="1:10" x14ac:dyDescent="0.25">
      <c r="A4010" s="455">
        <v>2016</v>
      </c>
      <c r="B4010" s="456" t="s">
        <v>1127</v>
      </c>
      <c r="C4010" s="456" t="s">
        <v>31</v>
      </c>
      <c r="D4010" s="457">
        <v>163264</v>
      </c>
      <c r="E4010" s="458">
        <v>16.89</v>
      </c>
      <c r="F4010" s="458">
        <f t="shared" si="186"/>
        <v>2757528.96</v>
      </c>
      <c r="G4010" s="459">
        <v>0.28000000000000003</v>
      </c>
      <c r="H4010" s="457">
        <v>6</v>
      </c>
      <c r="I4010" s="458">
        <f t="shared" si="187"/>
        <v>979584</v>
      </c>
      <c r="J4010" s="319">
        <f t="shared" si="188"/>
        <v>0</v>
      </c>
    </row>
    <row r="4011" spans="1:10" x14ac:dyDescent="0.25">
      <c r="A4011" s="455">
        <v>2016</v>
      </c>
      <c r="B4011" s="456" t="s">
        <v>1127</v>
      </c>
      <c r="C4011" s="456" t="s">
        <v>31</v>
      </c>
      <c r="D4011" s="457">
        <v>66497</v>
      </c>
      <c r="E4011" s="458">
        <v>16.84</v>
      </c>
      <c r="F4011" s="458">
        <f t="shared" si="186"/>
        <v>1119809.48</v>
      </c>
      <c r="G4011" s="459">
        <v>0.38</v>
      </c>
      <c r="H4011" s="457">
        <v>5.7</v>
      </c>
      <c r="I4011" s="458">
        <f t="shared" si="187"/>
        <v>379032.9</v>
      </c>
      <c r="J4011" s="319">
        <f t="shared" si="188"/>
        <v>0</v>
      </c>
    </row>
    <row r="4012" spans="1:10" x14ac:dyDescent="0.25">
      <c r="A4012" s="455">
        <v>2016</v>
      </c>
      <c r="B4012" s="456" t="s">
        <v>1127</v>
      </c>
      <c r="C4012" s="456" t="s">
        <v>31</v>
      </c>
      <c r="D4012" s="457">
        <v>32303</v>
      </c>
      <c r="E4012" s="458">
        <v>16.89</v>
      </c>
      <c r="F4012" s="458">
        <f t="shared" si="186"/>
        <v>545597.67000000004</v>
      </c>
      <c r="G4012" s="459">
        <v>0.28999999999999998</v>
      </c>
      <c r="H4012" s="457">
        <v>5.9</v>
      </c>
      <c r="I4012" s="458">
        <f t="shared" si="187"/>
        <v>190587.7</v>
      </c>
      <c r="J4012" s="319">
        <f t="shared" si="188"/>
        <v>0</v>
      </c>
    </row>
    <row r="4013" spans="1:10" x14ac:dyDescent="0.25">
      <c r="A4013" s="455">
        <v>2016</v>
      </c>
      <c r="B4013" s="456" t="s">
        <v>1127</v>
      </c>
      <c r="C4013" s="456" t="s">
        <v>31</v>
      </c>
      <c r="D4013" s="457">
        <v>148851</v>
      </c>
      <c r="E4013" s="458">
        <v>17.600000000000001</v>
      </c>
      <c r="F4013" s="458">
        <f t="shared" si="186"/>
        <v>2619777.6</v>
      </c>
      <c r="G4013" s="459">
        <v>0.24</v>
      </c>
      <c r="H4013" s="457">
        <v>5.7</v>
      </c>
      <c r="I4013" s="458">
        <f t="shared" si="187"/>
        <v>848450.70000000007</v>
      </c>
      <c r="J4013" s="319">
        <f t="shared" si="188"/>
        <v>0</v>
      </c>
    </row>
    <row r="4014" spans="1:10" x14ac:dyDescent="0.25">
      <c r="A4014" s="455">
        <v>2016</v>
      </c>
      <c r="B4014" s="456" t="s">
        <v>1127</v>
      </c>
      <c r="C4014" s="456" t="s">
        <v>31</v>
      </c>
      <c r="D4014" s="457">
        <v>14937</v>
      </c>
      <c r="E4014" s="458">
        <v>18.8</v>
      </c>
      <c r="F4014" s="458">
        <f t="shared" si="186"/>
        <v>280815.60000000003</v>
      </c>
      <c r="G4014" s="459">
        <v>0.32</v>
      </c>
      <c r="H4014" s="457">
        <v>3.7</v>
      </c>
      <c r="I4014" s="458">
        <f t="shared" si="187"/>
        <v>55266.9</v>
      </c>
      <c r="J4014" s="319">
        <f t="shared" si="188"/>
        <v>0</v>
      </c>
    </row>
    <row r="4015" spans="1:10" x14ac:dyDescent="0.25">
      <c r="A4015" s="455">
        <v>2016</v>
      </c>
      <c r="B4015" s="456" t="s">
        <v>1127</v>
      </c>
      <c r="C4015" s="456" t="s">
        <v>31</v>
      </c>
      <c r="D4015" s="457">
        <v>48939</v>
      </c>
      <c r="E4015" s="458">
        <v>17.670000000000002</v>
      </c>
      <c r="F4015" s="458">
        <f t="shared" si="186"/>
        <v>864752.13000000012</v>
      </c>
      <c r="G4015" s="459">
        <v>0.19</v>
      </c>
      <c r="H4015" s="457">
        <v>4.3</v>
      </c>
      <c r="I4015" s="458">
        <f t="shared" si="187"/>
        <v>210437.69999999998</v>
      </c>
      <c r="J4015" s="319">
        <f t="shared" si="188"/>
        <v>0</v>
      </c>
    </row>
    <row r="4016" spans="1:10" x14ac:dyDescent="0.25">
      <c r="A4016" s="455">
        <v>2016</v>
      </c>
      <c r="B4016" s="456" t="s">
        <v>1127</v>
      </c>
      <c r="C4016" s="456" t="s">
        <v>31</v>
      </c>
      <c r="D4016" s="457">
        <v>16467</v>
      </c>
      <c r="E4016" s="458">
        <v>17.45</v>
      </c>
      <c r="F4016" s="458">
        <f t="shared" si="186"/>
        <v>287349.14999999997</v>
      </c>
      <c r="G4016" s="459">
        <v>0.28999999999999998</v>
      </c>
      <c r="H4016" s="457">
        <v>6.4</v>
      </c>
      <c r="I4016" s="458">
        <f t="shared" si="187"/>
        <v>105388.8</v>
      </c>
      <c r="J4016" s="319">
        <f t="shared" si="188"/>
        <v>0</v>
      </c>
    </row>
    <row r="4017" spans="1:10" x14ac:dyDescent="0.25">
      <c r="A4017" s="455">
        <v>2016</v>
      </c>
      <c r="B4017" s="456" t="s">
        <v>1127</v>
      </c>
      <c r="C4017" s="456" t="s">
        <v>31</v>
      </c>
      <c r="D4017" s="457">
        <v>28915</v>
      </c>
      <c r="E4017" s="458">
        <v>16.513000000000002</v>
      </c>
      <c r="F4017" s="458">
        <f t="shared" si="186"/>
        <v>477473.39500000008</v>
      </c>
      <c r="G4017" s="459">
        <v>0.34</v>
      </c>
      <c r="H4017" s="457">
        <v>5.0999999999999996</v>
      </c>
      <c r="I4017" s="458">
        <f t="shared" si="187"/>
        <v>147466.5</v>
      </c>
      <c r="J4017" s="319">
        <f t="shared" si="188"/>
        <v>0</v>
      </c>
    </row>
    <row r="4018" spans="1:10" x14ac:dyDescent="0.25">
      <c r="A4018" s="455">
        <v>2016</v>
      </c>
      <c r="B4018" s="456" t="s">
        <v>1127</v>
      </c>
      <c r="C4018" s="456" t="s">
        <v>31</v>
      </c>
      <c r="D4018" s="457">
        <v>44346</v>
      </c>
      <c r="E4018" s="458">
        <v>16.702999999999999</v>
      </c>
      <c r="F4018" s="458">
        <f t="shared" si="186"/>
        <v>740711.23800000001</v>
      </c>
      <c r="G4018" s="459">
        <v>0.39</v>
      </c>
      <c r="H4018" s="457">
        <v>6.1</v>
      </c>
      <c r="I4018" s="458">
        <f t="shared" si="187"/>
        <v>270510.59999999998</v>
      </c>
      <c r="J4018" s="319">
        <f t="shared" si="188"/>
        <v>0</v>
      </c>
    </row>
    <row r="4019" spans="1:10" x14ac:dyDescent="0.25">
      <c r="A4019" s="455">
        <v>2016</v>
      </c>
      <c r="B4019" s="456" t="s">
        <v>1127</v>
      </c>
      <c r="C4019" s="456" t="s">
        <v>31</v>
      </c>
      <c r="D4019" s="457">
        <v>15112</v>
      </c>
      <c r="E4019" s="458">
        <v>16.571999999999999</v>
      </c>
      <c r="F4019" s="458">
        <f t="shared" si="186"/>
        <v>250436.06399999998</v>
      </c>
      <c r="G4019" s="459">
        <v>0.39</v>
      </c>
      <c r="H4019" s="457">
        <v>6.9</v>
      </c>
      <c r="I4019" s="458">
        <f t="shared" si="187"/>
        <v>104272.8</v>
      </c>
      <c r="J4019" s="319">
        <f t="shared" si="188"/>
        <v>0</v>
      </c>
    </row>
    <row r="4020" spans="1:10" x14ac:dyDescent="0.25">
      <c r="A4020" s="455">
        <v>2016</v>
      </c>
      <c r="B4020" s="456" t="s">
        <v>1127</v>
      </c>
      <c r="C4020" s="456" t="s">
        <v>31</v>
      </c>
      <c r="D4020" s="457">
        <v>14627</v>
      </c>
      <c r="E4020" s="458">
        <v>17.015999999999998</v>
      </c>
      <c r="F4020" s="458">
        <f t="shared" si="186"/>
        <v>248893.03199999998</v>
      </c>
      <c r="G4020" s="459">
        <v>0.27</v>
      </c>
      <c r="H4020" s="457">
        <v>5.2</v>
      </c>
      <c r="I4020" s="458">
        <f t="shared" si="187"/>
        <v>76060.400000000009</v>
      </c>
      <c r="J4020" s="319">
        <f t="shared" si="188"/>
        <v>0</v>
      </c>
    </row>
    <row r="4021" spans="1:10" x14ac:dyDescent="0.25">
      <c r="A4021" s="455">
        <v>2016</v>
      </c>
      <c r="B4021" s="456" t="s">
        <v>1127</v>
      </c>
      <c r="C4021" s="456" t="s">
        <v>31</v>
      </c>
      <c r="D4021" s="457">
        <v>73623</v>
      </c>
      <c r="E4021" s="458">
        <v>16.815999999999999</v>
      </c>
      <c r="F4021" s="458">
        <f t="shared" si="186"/>
        <v>1238044.368</v>
      </c>
      <c r="G4021" s="459">
        <v>0.3</v>
      </c>
      <c r="H4021" s="457">
        <v>6.2</v>
      </c>
      <c r="I4021" s="458">
        <f t="shared" si="187"/>
        <v>456462.60000000003</v>
      </c>
      <c r="J4021" s="319">
        <f t="shared" si="188"/>
        <v>0</v>
      </c>
    </row>
    <row r="4022" spans="1:10" x14ac:dyDescent="0.25">
      <c r="A4022" s="455">
        <v>2016</v>
      </c>
      <c r="B4022" s="456" t="s">
        <v>1127</v>
      </c>
      <c r="C4022" s="456" t="s">
        <v>31</v>
      </c>
      <c r="D4022" s="457">
        <v>29031</v>
      </c>
      <c r="E4022" s="458">
        <v>16.608000000000001</v>
      </c>
      <c r="F4022" s="458">
        <f t="shared" si="186"/>
        <v>482146.848</v>
      </c>
      <c r="G4022" s="459">
        <v>0.31</v>
      </c>
      <c r="H4022" s="457">
        <v>4.7</v>
      </c>
      <c r="I4022" s="458">
        <f t="shared" si="187"/>
        <v>136445.70000000001</v>
      </c>
      <c r="J4022" s="319">
        <f t="shared" si="188"/>
        <v>0</v>
      </c>
    </row>
    <row r="4023" spans="1:10" x14ac:dyDescent="0.25">
      <c r="A4023" s="455">
        <v>2016</v>
      </c>
      <c r="B4023" s="456" t="s">
        <v>1127</v>
      </c>
      <c r="C4023" s="456" t="s">
        <v>31</v>
      </c>
      <c r="D4023" s="457">
        <v>43859</v>
      </c>
      <c r="E4023" s="458">
        <v>16.593</v>
      </c>
      <c r="F4023" s="458">
        <f t="shared" si="186"/>
        <v>727752.38699999999</v>
      </c>
      <c r="G4023" s="459">
        <v>0.33</v>
      </c>
      <c r="H4023" s="457">
        <v>4.5999999999999996</v>
      </c>
      <c r="I4023" s="458">
        <f t="shared" si="187"/>
        <v>201751.4</v>
      </c>
      <c r="J4023" s="319">
        <f t="shared" si="188"/>
        <v>0</v>
      </c>
    </row>
    <row r="4024" spans="1:10" x14ac:dyDescent="0.25">
      <c r="A4024" s="455">
        <v>2016</v>
      </c>
      <c r="B4024" s="456" t="s">
        <v>1127</v>
      </c>
      <c r="C4024" s="456" t="s">
        <v>31</v>
      </c>
      <c r="D4024" s="457">
        <v>58748</v>
      </c>
      <c r="E4024" s="458">
        <v>16.733000000000001</v>
      </c>
      <c r="F4024" s="458">
        <f t="shared" si="186"/>
        <v>983030.28399999999</v>
      </c>
      <c r="G4024" s="459">
        <v>0.26</v>
      </c>
      <c r="H4024" s="457">
        <v>5.2</v>
      </c>
      <c r="I4024" s="458">
        <f t="shared" si="187"/>
        <v>305489.60000000003</v>
      </c>
      <c r="J4024" s="319">
        <f t="shared" si="188"/>
        <v>0</v>
      </c>
    </row>
    <row r="4025" spans="1:10" x14ac:dyDescent="0.25">
      <c r="A4025" s="455">
        <v>2016</v>
      </c>
      <c r="B4025" s="456" t="s">
        <v>1127</v>
      </c>
      <c r="C4025" s="456" t="s">
        <v>31</v>
      </c>
      <c r="D4025" s="457">
        <v>29428</v>
      </c>
      <c r="E4025" s="458">
        <v>16.733000000000001</v>
      </c>
      <c r="F4025" s="458">
        <f t="shared" si="186"/>
        <v>492418.72399999999</v>
      </c>
      <c r="G4025" s="459">
        <v>0.31</v>
      </c>
      <c r="H4025" s="457">
        <v>5.2</v>
      </c>
      <c r="I4025" s="458">
        <f t="shared" si="187"/>
        <v>153025.60000000001</v>
      </c>
      <c r="J4025" s="319">
        <f t="shared" si="188"/>
        <v>0</v>
      </c>
    </row>
    <row r="4026" spans="1:10" x14ac:dyDescent="0.25">
      <c r="A4026" s="455">
        <v>2016</v>
      </c>
      <c r="B4026" s="456" t="s">
        <v>1133</v>
      </c>
      <c r="C4026" s="456" t="s">
        <v>31</v>
      </c>
      <c r="D4026" s="457">
        <v>780305</v>
      </c>
      <c r="E4026" s="458">
        <v>13.78</v>
      </c>
      <c r="F4026" s="458">
        <f t="shared" si="186"/>
        <v>10752602.9</v>
      </c>
      <c r="G4026" s="459">
        <v>0.9</v>
      </c>
      <c r="H4026" s="457">
        <v>16.2</v>
      </c>
      <c r="I4026" s="458">
        <f t="shared" si="187"/>
        <v>12640941</v>
      </c>
      <c r="J4026" s="319">
        <f t="shared" si="188"/>
        <v>1</v>
      </c>
    </row>
    <row r="4027" spans="1:10" x14ac:dyDescent="0.25">
      <c r="A4027" s="455">
        <v>2016</v>
      </c>
      <c r="B4027" s="456" t="s">
        <v>1127</v>
      </c>
      <c r="C4027" s="456" t="s">
        <v>31</v>
      </c>
      <c r="D4027" s="457">
        <v>16349</v>
      </c>
      <c r="E4027" s="458">
        <v>17.276</v>
      </c>
      <c r="F4027" s="458">
        <f t="shared" si="186"/>
        <v>282445.32400000002</v>
      </c>
      <c r="G4027" s="459">
        <v>0.18</v>
      </c>
      <c r="H4027" s="457">
        <v>4.8</v>
      </c>
      <c r="I4027" s="458">
        <f t="shared" si="187"/>
        <v>78475.199999999997</v>
      </c>
      <c r="J4027" s="319">
        <f t="shared" si="188"/>
        <v>0</v>
      </c>
    </row>
    <row r="4028" spans="1:10" x14ac:dyDescent="0.25">
      <c r="A4028" s="455">
        <v>2016</v>
      </c>
      <c r="B4028" s="456" t="s">
        <v>1127</v>
      </c>
      <c r="C4028" s="456" t="s">
        <v>31</v>
      </c>
      <c r="D4028" s="457">
        <v>16551</v>
      </c>
      <c r="E4028" s="458">
        <v>16.718</v>
      </c>
      <c r="F4028" s="458">
        <f t="shared" si="186"/>
        <v>276699.61800000002</v>
      </c>
      <c r="G4028" s="459">
        <v>0.28999999999999998</v>
      </c>
      <c r="H4028" s="457">
        <v>5.8</v>
      </c>
      <c r="I4028" s="458">
        <f t="shared" si="187"/>
        <v>95995.8</v>
      </c>
      <c r="J4028" s="319">
        <f t="shared" si="188"/>
        <v>0</v>
      </c>
    </row>
    <row r="4029" spans="1:10" x14ac:dyDescent="0.25">
      <c r="A4029" s="455">
        <v>2016</v>
      </c>
      <c r="B4029" s="456" t="s">
        <v>1127</v>
      </c>
      <c r="C4029" s="456" t="s">
        <v>31</v>
      </c>
      <c r="D4029" s="457">
        <v>18171</v>
      </c>
      <c r="E4029" s="458">
        <v>17.04</v>
      </c>
      <c r="F4029" s="458">
        <f t="shared" si="186"/>
        <v>309633.83999999997</v>
      </c>
      <c r="G4029" s="459">
        <v>0.28999999999999998</v>
      </c>
      <c r="H4029" s="457">
        <v>5.5</v>
      </c>
      <c r="I4029" s="458">
        <f t="shared" si="187"/>
        <v>99940.5</v>
      </c>
      <c r="J4029" s="319">
        <f t="shared" si="188"/>
        <v>0</v>
      </c>
    </row>
    <row r="4030" spans="1:10" x14ac:dyDescent="0.25">
      <c r="A4030" s="455">
        <v>2016</v>
      </c>
      <c r="B4030" s="456" t="s">
        <v>1127</v>
      </c>
      <c r="C4030" s="456" t="s">
        <v>31</v>
      </c>
      <c r="D4030" s="457">
        <v>16452</v>
      </c>
      <c r="E4030" s="458">
        <v>16.77</v>
      </c>
      <c r="F4030" s="458">
        <f t="shared" si="186"/>
        <v>275900.03999999998</v>
      </c>
      <c r="G4030" s="459">
        <v>0.28000000000000003</v>
      </c>
      <c r="H4030" s="457">
        <v>6.3</v>
      </c>
      <c r="I4030" s="458">
        <f t="shared" si="187"/>
        <v>103647.59999999999</v>
      </c>
      <c r="J4030" s="319">
        <f t="shared" si="188"/>
        <v>0</v>
      </c>
    </row>
    <row r="4031" spans="1:10" x14ac:dyDescent="0.25">
      <c r="A4031" s="455">
        <v>2016</v>
      </c>
      <c r="B4031" s="456" t="s">
        <v>1133</v>
      </c>
      <c r="C4031" s="456" t="s">
        <v>31</v>
      </c>
      <c r="D4031" s="457">
        <v>188383</v>
      </c>
      <c r="E4031" s="458">
        <v>10.210000000000001</v>
      </c>
      <c r="F4031" s="458">
        <f t="shared" si="186"/>
        <v>1923390.4300000002</v>
      </c>
      <c r="G4031" s="459">
        <v>2.38</v>
      </c>
      <c r="H4031" s="457">
        <v>30</v>
      </c>
      <c r="I4031" s="458">
        <f t="shared" si="187"/>
        <v>5651490</v>
      </c>
      <c r="J4031" s="319">
        <f t="shared" si="188"/>
        <v>1</v>
      </c>
    </row>
    <row r="4032" spans="1:10" x14ac:dyDescent="0.25">
      <c r="A4032" s="455">
        <v>2016</v>
      </c>
      <c r="B4032" s="456" t="s">
        <v>1127</v>
      </c>
      <c r="C4032" s="456" t="s">
        <v>31</v>
      </c>
      <c r="D4032" s="457">
        <v>16252</v>
      </c>
      <c r="E4032" s="458">
        <v>17.498000000000001</v>
      </c>
      <c r="F4032" s="458">
        <f t="shared" si="186"/>
        <v>284377.49600000004</v>
      </c>
      <c r="G4032" s="459">
        <v>0.19</v>
      </c>
      <c r="H4032" s="457">
        <v>4.5</v>
      </c>
      <c r="I4032" s="458">
        <f t="shared" si="187"/>
        <v>73134</v>
      </c>
      <c r="J4032" s="319">
        <f t="shared" si="188"/>
        <v>0</v>
      </c>
    </row>
    <row r="4033" spans="1:10" x14ac:dyDescent="0.25">
      <c r="A4033" s="455">
        <v>2016</v>
      </c>
      <c r="B4033" s="456" t="s">
        <v>1131</v>
      </c>
      <c r="C4033" s="456" t="s">
        <v>31</v>
      </c>
      <c r="D4033" s="457">
        <v>18946</v>
      </c>
      <c r="E4033" s="458">
        <v>23.19</v>
      </c>
      <c r="F4033" s="458">
        <f t="shared" si="186"/>
        <v>439357.74000000005</v>
      </c>
      <c r="G4033" s="459">
        <v>3.26</v>
      </c>
      <c r="H4033" s="457">
        <v>9.9</v>
      </c>
      <c r="I4033" s="458">
        <f t="shared" si="187"/>
        <v>187565.4</v>
      </c>
      <c r="J4033" s="319">
        <f t="shared" si="188"/>
        <v>0</v>
      </c>
    </row>
    <row r="4034" spans="1:10" x14ac:dyDescent="0.25">
      <c r="A4034" s="455">
        <v>2016</v>
      </c>
      <c r="B4034" s="456" t="s">
        <v>1127</v>
      </c>
      <c r="C4034" s="456" t="s">
        <v>31</v>
      </c>
      <c r="D4034" s="457">
        <v>245440</v>
      </c>
      <c r="E4034" s="458">
        <v>17.744</v>
      </c>
      <c r="F4034" s="458">
        <f t="shared" si="186"/>
        <v>4355087.3600000003</v>
      </c>
      <c r="G4034" s="459">
        <v>0.25</v>
      </c>
      <c r="H4034" s="457">
        <v>4.9000000000000004</v>
      </c>
      <c r="I4034" s="458">
        <f t="shared" si="187"/>
        <v>1202656</v>
      </c>
      <c r="J4034" s="319">
        <f t="shared" si="188"/>
        <v>0</v>
      </c>
    </row>
    <row r="4035" spans="1:10" x14ac:dyDescent="0.25">
      <c r="A4035" s="455">
        <v>2016</v>
      </c>
      <c r="B4035" s="456" t="s">
        <v>1127</v>
      </c>
      <c r="C4035" s="456" t="s">
        <v>31</v>
      </c>
      <c r="D4035" s="457">
        <v>72132</v>
      </c>
      <c r="E4035" s="458">
        <v>17.686</v>
      </c>
      <c r="F4035" s="458">
        <f t="shared" ref="F4035:F4098" si="189">E4035*D4035</f>
        <v>1275726.5519999999</v>
      </c>
      <c r="G4035" s="459">
        <v>0.25</v>
      </c>
      <c r="H4035" s="457">
        <v>4.8</v>
      </c>
      <c r="I4035" s="458">
        <f t="shared" ref="I4035:I4098" si="190">H4035*D4035</f>
        <v>346233.59999999998</v>
      </c>
      <c r="J4035" s="319">
        <f t="shared" ref="J4035:J4098" si="191">IF(B4035="LIG",1,0)</f>
        <v>0</v>
      </c>
    </row>
    <row r="4036" spans="1:10" x14ac:dyDescent="0.25">
      <c r="A4036" s="455">
        <v>2016</v>
      </c>
      <c r="B4036" s="456" t="s">
        <v>1127</v>
      </c>
      <c r="C4036" s="456" t="s">
        <v>31</v>
      </c>
      <c r="D4036" s="457">
        <v>31638</v>
      </c>
      <c r="E4036" s="458">
        <v>17.738</v>
      </c>
      <c r="F4036" s="458">
        <f t="shared" si="189"/>
        <v>561194.84400000004</v>
      </c>
      <c r="G4036" s="459">
        <v>0.19</v>
      </c>
      <c r="H4036" s="457">
        <v>4.2</v>
      </c>
      <c r="I4036" s="458">
        <f t="shared" si="190"/>
        <v>132879.6</v>
      </c>
      <c r="J4036" s="319">
        <f t="shared" si="191"/>
        <v>0</v>
      </c>
    </row>
    <row r="4037" spans="1:10" x14ac:dyDescent="0.25">
      <c r="A4037" s="455">
        <v>2016</v>
      </c>
      <c r="B4037" s="456" t="s">
        <v>1127</v>
      </c>
      <c r="C4037" s="456" t="s">
        <v>31</v>
      </c>
      <c r="D4037" s="457">
        <v>15961</v>
      </c>
      <c r="E4037" s="458">
        <v>17.59</v>
      </c>
      <c r="F4037" s="458">
        <f t="shared" si="189"/>
        <v>280753.99</v>
      </c>
      <c r="G4037" s="459">
        <v>0.2</v>
      </c>
      <c r="H4037" s="457">
        <v>4.4000000000000004</v>
      </c>
      <c r="I4037" s="458">
        <f t="shared" si="190"/>
        <v>70228.400000000009</v>
      </c>
      <c r="J4037" s="319">
        <f t="shared" si="191"/>
        <v>0</v>
      </c>
    </row>
    <row r="4038" spans="1:10" x14ac:dyDescent="0.25">
      <c r="A4038" s="455">
        <v>2016</v>
      </c>
      <c r="B4038" s="456" t="s">
        <v>1127</v>
      </c>
      <c r="C4038" s="456" t="s">
        <v>31</v>
      </c>
      <c r="D4038" s="457">
        <v>214045</v>
      </c>
      <c r="E4038" s="458">
        <v>17.652000000000001</v>
      </c>
      <c r="F4038" s="458">
        <f t="shared" si="189"/>
        <v>3778322.3400000003</v>
      </c>
      <c r="G4038" s="459">
        <v>0.25</v>
      </c>
      <c r="H4038" s="457">
        <v>5.5</v>
      </c>
      <c r="I4038" s="458">
        <f t="shared" si="190"/>
        <v>1177247.5</v>
      </c>
      <c r="J4038" s="319">
        <f t="shared" si="191"/>
        <v>0</v>
      </c>
    </row>
    <row r="4039" spans="1:10" x14ac:dyDescent="0.25">
      <c r="A4039" s="455">
        <v>2016</v>
      </c>
      <c r="B4039" s="456" t="s">
        <v>1127</v>
      </c>
      <c r="C4039" s="456" t="s">
        <v>31</v>
      </c>
      <c r="D4039" s="457">
        <v>105984</v>
      </c>
      <c r="E4039" s="458">
        <v>17.006</v>
      </c>
      <c r="F4039" s="458">
        <f t="shared" si="189"/>
        <v>1802363.9040000001</v>
      </c>
      <c r="G4039" s="459">
        <v>0.26</v>
      </c>
      <c r="H4039" s="457">
        <v>4.7</v>
      </c>
      <c r="I4039" s="458">
        <f t="shared" si="190"/>
        <v>498124.80000000005</v>
      </c>
      <c r="J4039" s="319">
        <f t="shared" si="191"/>
        <v>0</v>
      </c>
    </row>
    <row r="4040" spans="1:10" x14ac:dyDescent="0.25">
      <c r="A4040" s="455">
        <v>2016</v>
      </c>
      <c r="B4040" s="456" t="s">
        <v>1127</v>
      </c>
      <c r="C4040" s="456" t="s">
        <v>31</v>
      </c>
      <c r="D4040" s="457">
        <v>75848</v>
      </c>
      <c r="E4040" s="458">
        <v>17.899999999999999</v>
      </c>
      <c r="F4040" s="458">
        <f t="shared" si="189"/>
        <v>1357679.2</v>
      </c>
      <c r="G4040" s="459">
        <v>0.24</v>
      </c>
      <c r="H4040" s="457">
        <v>5.5</v>
      </c>
      <c r="I4040" s="458">
        <f t="shared" si="190"/>
        <v>417164</v>
      </c>
      <c r="J4040" s="319">
        <f t="shared" si="191"/>
        <v>0</v>
      </c>
    </row>
    <row r="4041" spans="1:10" x14ac:dyDescent="0.25">
      <c r="A4041" s="455">
        <v>2016</v>
      </c>
      <c r="B4041" s="456" t="s">
        <v>1127</v>
      </c>
      <c r="C4041" s="456" t="s">
        <v>31</v>
      </c>
      <c r="D4041" s="457">
        <v>30376</v>
      </c>
      <c r="E4041" s="458">
        <v>17.658000000000001</v>
      </c>
      <c r="F4041" s="458">
        <f t="shared" si="189"/>
        <v>536379.40800000005</v>
      </c>
      <c r="G4041" s="459">
        <v>0.37</v>
      </c>
      <c r="H4041" s="457">
        <v>5</v>
      </c>
      <c r="I4041" s="458">
        <f t="shared" si="190"/>
        <v>151880</v>
      </c>
      <c r="J4041" s="319">
        <f t="shared" si="191"/>
        <v>0</v>
      </c>
    </row>
    <row r="4042" spans="1:10" x14ac:dyDescent="0.25">
      <c r="A4042" s="455">
        <v>2016</v>
      </c>
      <c r="B4042" s="456" t="s">
        <v>1127</v>
      </c>
      <c r="C4042" s="456" t="s">
        <v>31</v>
      </c>
      <c r="D4042" s="457">
        <v>75480</v>
      </c>
      <c r="E4042" s="458">
        <v>16.158000000000001</v>
      </c>
      <c r="F4042" s="458">
        <f t="shared" si="189"/>
        <v>1219605.8400000001</v>
      </c>
      <c r="G4042" s="459">
        <v>0.34</v>
      </c>
      <c r="H4042" s="457">
        <v>4.7</v>
      </c>
      <c r="I4042" s="458">
        <f t="shared" si="190"/>
        <v>354756</v>
      </c>
      <c r="J4042" s="319">
        <f t="shared" si="191"/>
        <v>0</v>
      </c>
    </row>
    <row r="4043" spans="1:10" x14ac:dyDescent="0.25">
      <c r="A4043" s="455">
        <v>2016</v>
      </c>
      <c r="B4043" s="456" t="s">
        <v>1131</v>
      </c>
      <c r="C4043" s="456" t="s">
        <v>31</v>
      </c>
      <c r="D4043" s="457">
        <v>109708</v>
      </c>
      <c r="E4043" s="458">
        <v>23.3</v>
      </c>
      <c r="F4043" s="458">
        <f t="shared" si="189"/>
        <v>2556196.4</v>
      </c>
      <c r="G4043" s="459">
        <v>3.34</v>
      </c>
      <c r="H4043" s="457">
        <v>7.8</v>
      </c>
      <c r="I4043" s="458">
        <f t="shared" si="190"/>
        <v>855722.4</v>
      </c>
      <c r="J4043" s="319">
        <f t="shared" si="191"/>
        <v>0</v>
      </c>
    </row>
    <row r="4044" spans="1:10" x14ac:dyDescent="0.25">
      <c r="A4044" s="455">
        <v>2016</v>
      </c>
      <c r="B4044" s="456" t="s">
        <v>1131</v>
      </c>
      <c r="C4044" s="456" t="s">
        <v>31</v>
      </c>
      <c r="D4044" s="457">
        <v>186194</v>
      </c>
      <c r="E4044" s="458">
        <v>22.21</v>
      </c>
      <c r="F4044" s="458">
        <f t="shared" si="189"/>
        <v>4135368.74</v>
      </c>
      <c r="G4044" s="459">
        <v>3.15</v>
      </c>
      <c r="H4044" s="457">
        <v>9.4</v>
      </c>
      <c r="I4044" s="458">
        <f t="shared" si="190"/>
        <v>1750223.6</v>
      </c>
      <c r="J4044" s="319">
        <f t="shared" si="191"/>
        <v>0</v>
      </c>
    </row>
    <row r="4045" spans="1:10" x14ac:dyDescent="0.25">
      <c r="A4045" s="455">
        <v>2016</v>
      </c>
      <c r="B4045" s="456" t="s">
        <v>1127</v>
      </c>
      <c r="C4045" s="456" t="s">
        <v>31</v>
      </c>
      <c r="D4045" s="457">
        <v>28092</v>
      </c>
      <c r="E4045" s="458">
        <v>16.77</v>
      </c>
      <c r="F4045" s="458">
        <f t="shared" si="189"/>
        <v>471102.83999999997</v>
      </c>
      <c r="G4045" s="459">
        <v>0.3</v>
      </c>
      <c r="H4045" s="457">
        <v>5.0999999999999996</v>
      </c>
      <c r="I4045" s="458">
        <f t="shared" si="190"/>
        <v>143269.19999999998</v>
      </c>
      <c r="J4045" s="319">
        <f t="shared" si="191"/>
        <v>0</v>
      </c>
    </row>
    <row r="4046" spans="1:10" x14ac:dyDescent="0.25">
      <c r="A4046" s="455">
        <v>2016</v>
      </c>
      <c r="B4046" s="456" t="s">
        <v>1127</v>
      </c>
      <c r="C4046" s="456" t="s">
        <v>31</v>
      </c>
      <c r="D4046" s="457">
        <v>28217</v>
      </c>
      <c r="E4046" s="458">
        <v>16.760000000000002</v>
      </c>
      <c r="F4046" s="458">
        <f t="shared" si="189"/>
        <v>472916.92000000004</v>
      </c>
      <c r="G4046" s="459">
        <v>0.37</v>
      </c>
      <c r="H4046" s="457">
        <v>5.3</v>
      </c>
      <c r="I4046" s="458">
        <f t="shared" si="190"/>
        <v>149550.1</v>
      </c>
      <c r="J4046" s="319">
        <f t="shared" si="191"/>
        <v>0</v>
      </c>
    </row>
    <row r="4047" spans="1:10" x14ac:dyDescent="0.25">
      <c r="A4047" s="455">
        <v>2016</v>
      </c>
      <c r="B4047" s="456" t="s">
        <v>1127</v>
      </c>
      <c r="C4047" s="456" t="s">
        <v>31</v>
      </c>
      <c r="D4047" s="457">
        <v>14093</v>
      </c>
      <c r="E4047" s="458">
        <v>16.63</v>
      </c>
      <c r="F4047" s="458">
        <f t="shared" si="189"/>
        <v>234366.59</v>
      </c>
      <c r="G4047" s="459">
        <v>0.28000000000000003</v>
      </c>
      <c r="H4047" s="457">
        <v>4.5</v>
      </c>
      <c r="I4047" s="458">
        <f t="shared" si="190"/>
        <v>63418.5</v>
      </c>
      <c r="J4047" s="319">
        <f t="shared" si="191"/>
        <v>0</v>
      </c>
    </row>
    <row r="4048" spans="1:10" x14ac:dyDescent="0.25">
      <c r="A4048" s="455">
        <v>2016</v>
      </c>
      <c r="B4048" s="456" t="s">
        <v>1127</v>
      </c>
      <c r="C4048" s="456" t="s">
        <v>31</v>
      </c>
      <c r="D4048" s="457">
        <v>28214</v>
      </c>
      <c r="E4048" s="458">
        <v>16.600000000000001</v>
      </c>
      <c r="F4048" s="458">
        <f t="shared" si="189"/>
        <v>468352.4</v>
      </c>
      <c r="G4048" s="459">
        <v>0.3</v>
      </c>
      <c r="H4048" s="457">
        <v>4.4000000000000004</v>
      </c>
      <c r="I4048" s="458">
        <f t="shared" si="190"/>
        <v>124141.6</v>
      </c>
      <c r="J4048" s="319">
        <f t="shared" si="191"/>
        <v>0</v>
      </c>
    </row>
    <row r="4049" spans="1:10" x14ac:dyDescent="0.25">
      <c r="A4049" s="455">
        <v>2016</v>
      </c>
      <c r="B4049" s="456" t="s">
        <v>1131</v>
      </c>
      <c r="C4049" s="456" t="s">
        <v>31</v>
      </c>
      <c r="D4049" s="457">
        <v>25960</v>
      </c>
      <c r="E4049" s="458">
        <v>25.2</v>
      </c>
      <c r="F4049" s="458">
        <f t="shared" si="189"/>
        <v>654192</v>
      </c>
      <c r="G4049" s="459">
        <v>1.62</v>
      </c>
      <c r="H4049" s="457">
        <v>10</v>
      </c>
      <c r="I4049" s="458">
        <f t="shared" si="190"/>
        <v>259600</v>
      </c>
      <c r="J4049" s="319">
        <f t="shared" si="191"/>
        <v>0</v>
      </c>
    </row>
    <row r="4050" spans="1:10" x14ac:dyDescent="0.25">
      <c r="A4050" s="455">
        <v>2016</v>
      </c>
      <c r="B4050" s="456" t="s">
        <v>1131</v>
      </c>
      <c r="C4050" s="456" t="s">
        <v>31</v>
      </c>
      <c r="D4050" s="457">
        <v>28185</v>
      </c>
      <c r="E4050" s="458">
        <v>25.76</v>
      </c>
      <c r="F4050" s="458">
        <f t="shared" si="189"/>
        <v>726045.60000000009</v>
      </c>
      <c r="G4050" s="459">
        <v>1.48</v>
      </c>
      <c r="H4050" s="457">
        <v>8.8000000000000007</v>
      </c>
      <c r="I4050" s="458">
        <f t="shared" si="190"/>
        <v>248028.00000000003</v>
      </c>
      <c r="J4050" s="319">
        <f t="shared" si="191"/>
        <v>0</v>
      </c>
    </row>
    <row r="4051" spans="1:10" x14ac:dyDescent="0.25">
      <c r="A4051" s="455">
        <v>2016</v>
      </c>
      <c r="B4051" s="456" t="s">
        <v>1131</v>
      </c>
      <c r="C4051" s="456" t="s">
        <v>31</v>
      </c>
      <c r="D4051" s="457">
        <v>53971</v>
      </c>
      <c r="E4051" s="458">
        <v>23.51</v>
      </c>
      <c r="F4051" s="458">
        <f t="shared" si="189"/>
        <v>1268858.2100000002</v>
      </c>
      <c r="G4051" s="459">
        <v>1.18</v>
      </c>
      <c r="H4051" s="457">
        <v>11.6</v>
      </c>
      <c r="I4051" s="458">
        <f t="shared" si="190"/>
        <v>626063.6</v>
      </c>
      <c r="J4051" s="319">
        <f t="shared" si="191"/>
        <v>0</v>
      </c>
    </row>
    <row r="4052" spans="1:10" x14ac:dyDescent="0.25">
      <c r="A4052" s="455">
        <v>2016</v>
      </c>
      <c r="B4052" s="456" t="s">
        <v>1131</v>
      </c>
      <c r="C4052" s="456" t="s">
        <v>31</v>
      </c>
      <c r="D4052" s="457">
        <v>11730</v>
      </c>
      <c r="E4052" s="458">
        <v>25.966000000000001</v>
      </c>
      <c r="F4052" s="458">
        <f t="shared" si="189"/>
        <v>304581.18</v>
      </c>
      <c r="G4052" s="459">
        <v>2.25</v>
      </c>
      <c r="H4052" s="457">
        <v>7.1</v>
      </c>
      <c r="I4052" s="458">
        <f t="shared" si="190"/>
        <v>83283</v>
      </c>
      <c r="J4052" s="319">
        <f t="shared" si="191"/>
        <v>0</v>
      </c>
    </row>
    <row r="4053" spans="1:10" x14ac:dyDescent="0.25">
      <c r="A4053" s="455">
        <v>2016</v>
      </c>
      <c r="B4053" s="456" t="s">
        <v>1127</v>
      </c>
      <c r="C4053" s="456" t="s">
        <v>31</v>
      </c>
      <c r="D4053" s="457">
        <v>109844</v>
      </c>
      <c r="E4053" s="458">
        <v>17.571999999999999</v>
      </c>
      <c r="F4053" s="458">
        <f t="shared" si="189"/>
        <v>1930178.7679999999</v>
      </c>
      <c r="G4053" s="459">
        <v>0.24</v>
      </c>
      <c r="H4053" s="457">
        <v>4.3</v>
      </c>
      <c r="I4053" s="458">
        <f t="shared" si="190"/>
        <v>472329.19999999995</v>
      </c>
      <c r="J4053" s="319">
        <f t="shared" si="191"/>
        <v>0</v>
      </c>
    </row>
    <row r="4054" spans="1:10" x14ac:dyDescent="0.25">
      <c r="A4054" s="455">
        <v>2016</v>
      </c>
      <c r="B4054" s="456" t="s">
        <v>1127</v>
      </c>
      <c r="C4054" s="456" t="s">
        <v>31</v>
      </c>
      <c r="D4054" s="457">
        <v>301740</v>
      </c>
      <c r="E4054" s="458">
        <v>16.574000000000002</v>
      </c>
      <c r="F4054" s="458">
        <f t="shared" si="189"/>
        <v>5001038.7600000007</v>
      </c>
      <c r="G4054" s="459">
        <v>0.36</v>
      </c>
      <c r="H4054" s="457">
        <v>4.5999999999999996</v>
      </c>
      <c r="I4054" s="458">
        <f t="shared" si="190"/>
        <v>1388004</v>
      </c>
      <c r="J4054" s="319">
        <f t="shared" si="191"/>
        <v>0</v>
      </c>
    </row>
    <row r="4055" spans="1:10" x14ac:dyDescent="0.25">
      <c r="A4055" s="455">
        <v>2016</v>
      </c>
      <c r="B4055" s="456" t="s">
        <v>1127</v>
      </c>
      <c r="C4055" s="456" t="s">
        <v>31</v>
      </c>
      <c r="D4055" s="457">
        <v>268451</v>
      </c>
      <c r="E4055" s="458">
        <v>16.974</v>
      </c>
      <c r="F4055" s="458">
        <f t="shared" si="189"/>
        <v>4556687.2740000002</v>
      </c>
      <c r="G4055" s="459">
        <v>0.28999999999999998</v>
      </c>
      <c r="H4055" s="457">
        <v>4.5999999999999996</v>
      </c>
      <c r="I4055" s="458">
        <f t="shared" si="190"/>
        <v>1234874.5999999999</v>
      </c>
      <c r="J4055" s="319">
        <f t="shared" si="191"/>
        <v>0</v>
      </c>
    </row>
    <row r="4056" spans="1:10" x14ac:dyDescent="0.25">
      <c r="A4056" s="455">
        <v>2016</v>
      </c>
      <c r="B4056" s="456" t="s">
        <v>1127</v>
      </c>
      <c r="C4056" s="456" t="s">
        <v>31</v>
      </c>
      <c r="D4056" s="457">
        <v>63673</v>
      </c>
      <c r="E4056" s="458">
        <v>16.994</v>
      </c>
      <c r="F4056" s="458">
        <f t="shared" si="189"/>
        <v>1082058.9620000001</v>
      </c>
      <c r="G4056" s="459">
        <v>0.28000000000000003</v>
      </c>
      <c r="H4056" s="457">
        <v>4.7</v>
      </c>
      <c r="I4056" s="458">
        <f t="shared" si="190"/>
        <v>299263.10000000003</v>
      </c>
      <c r="J4056" s="319">
        <f t="shared" si="191"/>
        <v>0</v>
      </c>
    </row>
    <row r="4057" spans="1:10" x14ac:dyDescent="0.25">
      <c r="A4057" s="455">
        <v>2016</v>
      </c>
      <c r="B4057" s="456" t="s">
        <v>1127</v>
      </c>
      <c r="C4057" s="456" t="s">
        <v>31</v>
      </c>
      <c r="D4057" s="457">
        <v>47800</v>
      </c>
      <c r="E4057" s="458">
        <v>17.763999999999999</v>
      </c>
      <c r="F4057" s="458">
        <f t="shared" si="189"/>
        <v>849119.2</v>
      </c>
      <c r="G4057" s="459">
        <v>0.28999999999999998</v>
      </c>
      <c r="H4057" s="457">
        <v>4.5999999999999996</v>
      </c>
      <c r="I4057" s="458">
        <f t="shared" si="190"/>
        <v>219879.99999999997</v>
      </c>
      <c r="J4057" s="319">
        <f t="shared" si="191"/>
        <v>0</v>
      </c>
    </row>
    <row r="4058" spans="1:10" x14ac:dyDescent="0.25">
      <c r="A4058" s="455">
        <v>2016</v>
      </c>
      <c r="B4058" s="456" t="s">
        <v>1131</v>
      </c>
      <c r="C4058" s="456" t="s">
        <v>31</v>
      </c>
      <c r="D4058" s="457">
        <v>34794</v>
      </c>
      <c r="E4058" s="458">
        <v>26.26</v>
      </c>
      <c r="F4058" s="458">
        <f t="shared" si="189"/>
        <v>913690.44000000006</v>
      </c>
      <c r="G4058" s="459">
        <v>2.9</v>
      </c>
      <c r="H4058" s="457">
        <v>7.58</v>
      </c>
      <c r="I4058" s="458">
        <f t="shared" si="190"/>
        <v>263738.52</v>
      </c>
      <c r="J4058" s="319">
        <f t="shared" si="191"/>
        <v>0</v>
      </c>
    </row>
    <row r="4059" spans="1:10" x14ac:dyDescent="0.25">
      <c r="A4059" s="455">
        <v>2016</v>
      </c>
      <c r="B4059" s="456" t="s">
        <v>1131</v>
      </c>
      <c r="C4059" s="456" t="s">
        <v>31</v>
      </c>
      <c r="D4059" s="457">
        <v>20867</v>
      </c>
      <c r="E4059" s="458">
        <v>25.957999999999998</v>
      </c>
      <c r="F4059" s="458">
        <f t="shared" si="189"/>
        <v>541665.58600000001</v>
      </c>
      <c r="G4059" s="459">
        <v>2.1</v>
      </c>
      <c r="H4059" s="457">
        <v>7.64</v>
      </c>
      <c r="I4059" s="458">
        <f t="shared" si="190"/>
        <v>159423.88</v>
      </c>
      <c r="J4059" s="319">
        <f t="shared" si="191"/>
        <v>0</v>
      </c>
    </row>
    <row r="4060" spans="1:10" x14ac:dyDescent="0.25">
      <c r="A4060" s="455">
        <v>2016</v>
      </c>
      <c r="B4060" s="456" t="s">
        <v>1131</v>
      </c>
      <c r="C4060" s="456" t="s">
        <v>31</v>
      </c>
      <c r="D4060" s="457">
        <v>44434</v>
      </c>
      <c r="E4060" s="458">
        <v>24.928000000000001</v>
      </c>
      <c r="F4060" s="458">
        <f t="shared" si="189"/>
        <v>1107650.7520000001</v>
      </c>
      <c r="G4060" s="459">
        <v>2.98</v>
      </c>
      <c r="H4060" s="457">
        <v>9.3800000000000008</v>
      </c>
      <c r="I4060" s="458">
        <f t="shared" si="190"/>
        <v>416790.92000000004</v>
      </c>
      <c r="J4060" s="319">
        <f t="shared" si="191"/>
        <v>0</v>
      </c>
    </row>
    <row r="4061" spans="1:10" x14ac:dyDescent="0.25">
      <c r="A4061" s="455">
        <v>2016</v>
      </c>
      <c r="B4061" s="456" t="s">
        <v>1131</v>
      </c>
      <c r="C4061" s="456" t="s">
        <v>31</v>
      </c>
      <c r="D4061" s="457">
        <v>40333</v>
      </c>
      <c r="E4061" s="458">
        <v>26.218</v>
      </c>
      <c r="F4061" s="458">
        <f t="shared" si="189"/>
        <v>1057450.594</v>
      </c>
      <c r="G4061" s="459">
        <v>3.04</v>
      </c>
      <c r="H4061" s="457">
        <v>7.88</v>
      </c>
      <c r="I4061" s="458">
        <f t="shared" si="190"/>
        <v>317824.03999999998</v>
      </c>
      <c r="J4061" s="319">
        <f t="shared" si="191"/>
        <v>0</v>
      </c>
    </row>
    <row r="4062" spans="1:10" x14ac:dyDescent="0.25">
      <c r="A4062" s="455">
        <v>2016</v>
      </c>
      <c r="B4062" s="456" t="s">
        <v>1131</v>
      </c>
      <c r="C4062" s="456" t="s">
        <v>31</v>
      </c>
      <c r="D4062" s="457">
        <v>10241</v>
      </c>
      <c r="E4062" s="458">
        <v>25.292000000000002</v>
      </c>
      <c r="F4062" s="458">
        <f t="shared" si="189"/>
        <v>259015.372</v>
      </c>
      <c r="G4062" s="459">
        <v>4.29</v>
      </c>
      <c r="H4062" s="457">
        <v>8.83</v>
      </c>
      <c r="I4062" s="458">
        <f t="shared" si="190"/>
        <v>90428.03</v>
      </c>
      <c r="J4062" s="319">
        <f t="shared" si="191"/>
        <v>0</v>
      </c>
    </row>
    <row r="4063" spans="1:10" x14ac:dyDescent="0.25">
      <c r="A4063" s="455">
        <v>2016</v>
      </c>
      <c r="B4063" s="456" t="s">
        <v>1131</v>
      </c>
      <c r="C4063" s="456" t="s">
        <v>31</v>
      </c>
      <c r="D4063" s="457">
        <v>75684</v>
      </c>
      <c r="E4063" s="458">
        <v>24.908000000000001</v>
      </c>
      <c r="F4063" s="458">
        <f t="shared" si="189"/>
        <v>1885137.0720000002</v>
      </c>
      <c r="G4063" s="459">
        <v>3.02</v>
      </c>
      <c r="H4063" s="457">
        <v>9.41</v>
      </c>
      <c r="I4063" s="458">
        <f t="shared" si="190"/>
        <v>712186.44000000006</v>
      </c>
      <c r="J4063" s="319">
        <f t="shared" si="191"/>
        <v>0</v>
      </c>
    </row>
    <row r="4064" spans="1:10" x14ac:dyDescent="0.25">
      <c r="A4064" s="455">
        <v>2016</v>
      </c>
      <c r="B4064" s="456" t="s">
        <v>1131</v>
      </c>
      <c r="C4064" s="456" t="s">
        <v>31</v>
      </c>
      <c r="D4064" s="457">
        <v>97917</v>
      </c>
      <c r="E4064" s="458">
        <v>24.738</v>
      </c>
      <c r="F4064" s="458">
        <f t="shared" si="189"/>
        <v>2422270.7459999998</v>
      </c>
      <c r="G4064" s="459">
        <v>4.41</v>
      </c>
      <c r="H4064" s="457">
        <v>9.24</v>
      </c>
      <c r="I4064" s="458">
        <f t="shared" si="190"/>
        <v>904753.08000000007</v>
      </c>
      <c r="J4064" s="319">
        <f t="shared" si="191"/>
        <v>0</v>
      </c>
    </row>
    <row r="4065" spans="1:10" x14ac:dyDescent="0.25">
      <c r="A4065" s="455">
        <v>2016</v>
      </c>
      <c r="B4065" s="456" t="s">
        <v>1133</v>
      </c>
      <c r="C4065" s="456" t="s">
        <v>31</v>
      </c>
      <c r="D4065" s="457">
        <v>7704</v>
      </c>
      <c r="E4065" s="458">
        <v>14</v>
      </c>
      <c r="F4065" s="458">
        <f t="shared" si="189"/>
        <v>107856</v>
      </c>
      <c r="G4065" s="459">
        <v>0.17</v>
      </c>
      <c r="H4065" s="457">
        <v>10.199999999999999</v>
      </c>
      <c r="I4065" s="458">
        <f t="shared" si="190"/>
        <v>78580.799999999988</v>
      </c>
      <c r="J4065" s="319">
        <f t="shared" si="191"/>
        <v>1</v>
      </c>
    </row>
    <row r="4066" spans="1:10" x14ac:dyDescent="0.25">
      <c r="A4066" s="455">
        <v>2016</v>
      </c>
      <c r="B4066" s="456" t="s">
        <v>1129</v>
      </c>
      <c r="C4066" s="456" t="s">
        <v>31</v>
      </c>
      <c r="D4066" s="457">
        <v>5776</v>
      </c>
      <c r="E4066" s="458">
        <v>14</v>
      </c>
      <c r="F4066" s="458">
        <f t="shared" si="189"/>
        <v>80864</v>
      </c>
      <c r="G4066" s="459">
        <v>0.17</v>
      </c>
      <c r="H4066" s="457">
        <v>10.199999999999999</v>
      </c>
      <c r="I4066" s="458">
        <f t="shared" si="190"/>
        <v>58915.199999999997</v>
      </c>
      <c r="J4066" s="319">
        <f t="shared" si="191"/>
        <v>0</v>
      </c>
    </row>
    <row r="4067" spans="1:10" x14ac:dyDescent="0.25">
      <c r="A4067" s="455">
        <v>2016</v>
      </c>
      <c r="B4067" s="456" t="s">
        <v>1133</v>
      </c>
      <c r="C4067" s="456" t="s">
        <v>31</v>
      </c>
      <c r="D4067" s="457">
        <v>375954</v>
      </c>
      <c r="E4067" s="458">
        <v>13.234</v>
      </c>
      <c r="F4067" s="458">
        <f t="shared" si="189"/>
        <v>4975375.2359999996</v>
      </c>
      <c r="G4067" s="459">
        <v>1.06</v>
      </c>
      <c r="H4067" s="457">
        <v>10.6</v>
      </c>
      <c r="I4067" s="458">
        <f t="shared" si="190"/>
        <v>3985112.4</v>
      </c>
      <c r="J4067" s="319">
        <f t="shared" si="191"/>
        <v>1</v>
      </c>
    </row>
    <row r="4068" spans="1:10" x14ac:dyDescent="0.25">
      <c r="A4068" s="455">
        <v>2016</v>
      </c>
      <c r="B4068" s="456" t="s">
        <v>1131</v>
      </c>
      <c r="C4068" s="456" t="s">
        <v>31</v>
      </c>
      <c r="D4068" s="457">
        <v>88134</v>
      </c>
      <c r="E4068" s="458">
        <v>23.141999999999999</v>
      </c>
      <c r="F4068" s="458">
        <f t="shared" si="189"/>
        <v>2039597.0279999999</v>
      </c>
      <c r="G4068" s="459">
        <v>1.07</v>
      </c>
      <c r="H4068" s="457">
        <v>13.4</v>
      </c>
      <c r="I4068" s="458">
        <f t="shared" si="190"/>
        <v>1180995.6000000001</v>
      </c>
      <c r="J4068" s="319">
        <f t="shared" si="191"/>
        <v>0</v>
      </c>
    </row>
    <row r="4069" spans="1:10" x14ac:dyDescent="0.25">
      <c r="A4069" s="455">
        <v>2016</v>
      </c>
      <c r="B4069" s="456" t="s">
        <v>1131</v>
      </c>
      <c r="C4069" s="456" t="s">
        <v>31</v>
      </c>
      <c r="D4069" s="457">
        <v>48858</v>
      </c>
      <c r="E4069" s="458">
        <v>22.751999999999999</v>
      </c>
      <c r="F4069" s="458">
        <f t="shared" si="189"/>
        <v>1111617.216</v>
      </c>
      <c r="G4069" s="459">
        <v>0.42</v>
      </c>
      <c r="H4069" s="457">
        <v>7.4</v>
      </c>
      <c r="I4069" s="458">
        <f t="shared" si="190"/>
        <v>361549.2</v>
      </c>
      <c r="J4069" s="319">
        <f t="shared" si="191"/>
        <v>0</v>
      </c>
    </row>
    <row r="4070" spans="1:10" x14ac:dyDescent="0.25">
      <c r="A4070" s="455">
        <v>2016</v>
      </c>
      <c r="B4070" s="456" t="s">
        <v>1131</v>
      </c>
      <c r="C4070" s="456" t="s">
        <v>31</v>
      </c>
      <c r="D4070" s="457">
        <v>36367</v>
      </c>
      <c r="E4070" s="458">
        <v>22.373999999999999</v>
      </c>
      <c r="F4070" s="458">
        <f t="shared" si="189"/>
        <v>813675.25799999991</v>
      </c>
      <c r="G4070" s="459">
        <v>0.5</v>
      </c>
      <c r="H4070" s="457">
        <v>12.1</v>
      </c>
      <c r="I4070" s="458">
        <f t="shared" si="190"/>
        <v>440040.7</v>
      </c>
      <c r="J4070" s="319">
        <f t="shared" si="191"/>
        <v>0</v>
      </c>
    </row>
    <row r="4071" spans="1:10" x14ac:dyDescent="0.25">
      <c r="A4071" s="455">
        <v>2016</v>
      </c>
      <c r="B4071" s="456" t="s">
        <v>1131</v>
      </c>
      <c r="C4071" s="456" t="s">
        <v>31</v>
      </c>
      <c r="D4071" s="457">
        <v>70440</v>
      </c>
      <c r="E4071" s="458">
        <v>22.183</v>
      </c>
      <c r="F4071" s="458">
        <f t="shared" si="189"/>
        <v>1562570.52</v>
      </c>
      <c r="G4071" s="459">
        <v>0.51</v>
      </c>
      <c r="H4071" s="457">
        <v>13.1</v>
      </c>
      <c r="I4071" s="458">
        <f t="shared" si="190"/>
        <v>922764</v>
      </c>
      <c r="J4071" s="319">
        <f t="shared" si="191"/>
        <v>0</v>
      </c>
    </row>
    <row r="4072" spans="1:10" x14ac:dyDescent="0.25">
      <c r="A4072" s="455">
        <v>2016</v>
      </c>
      <c r="B4072" s="456" t="s">
        <v>1131</v>
      </c>
      <c r="C4072" s="456" t="s">
        <v>31</v>
      </c>
      <c r="D4072" s="457">
        <v>158089</v>
      </c>
      <c r="E4072" s="458">
        <v>21.356999999999999</v>
      </c>
      <c r="F4072" s="458">
        <f t="shared" si="189"/>
        <v>3376306.773</v>
      </c>
      <c r="G4072" s="459">
        <v>0.38</v>
      </c>
      <c r="H4072" s="457">
        <v>12.3</v>
      </c>
      <c r="I4072" s="458">
        <f t="shared" si="190"/>
        <v>1944494.7000000002</v>
      </c>
      <c r="J4072" s="319">
        <f t="shared" si="191"/>
        <v>0</v>
      </c>
    </row>
    <row r="4073" spans="1:10" x14ac:dyDescent="0.25">
      <c r="A4073" s="455">
        <v>2016</v>
      </c>
      <c r="B4073" s="456" t="s">
        <v>1127</v>
      </c>
      <c r="C4073" s="456" t="s">
        <v>31</v>
      </c>
      <c r="D4073" s="457">
        <v>68930</v>
      </c>
      <c r="E4073" s="458">
        <v>19.603000000000002</v>
      </c>
      <c r="F4073" s="458">
        <f t="shared" si="189"/>
        <v>1351234.79</v>
      </c>
      <c r="G4073" s="459">
        <v>1.1000000000000001</v>
      </c>
      <c r="H4073" s="457">
        <v>12</v>
      </c>
      <c r="I4073" s="458">
        <f t="shared" si="190"/>
        <v>827160</v>
      </c>
      <c r="J4073" s="319">
        <f t="shared" si="191"/>
        <v>0</v>
      </c>
    </row>
    <row r="4074" spans="1:10" x14ac:dyDescent="0.25">
      <c r="A4074" s="455">
        <v>2016</v>
      </c>
      <c r="B4074" s="456" t="s">
        <v>1131</v>
      </c>
      <c r="C4074" s="456" t="s">
        <v>31</v>
      </c>
      <c r="D4074" s="457">
        <v>51193</v>
      </c>
      <c r="E4074" s="458">
        <v>22.99</v>
      </c>
      <c r="F4074" s="458">
        <f t="shared" si="189"/>
        <v>1176927.0699999998</v>
      </c>
      <c r="G4074" s="459">
        <v>2.92</v>
      </c>
      <c r="H4074" s="457">
        <v>8.1</v>
      </c>
      <c r="I4074" s="458">
        <f t="shared" si="190"/>
        <v>414663.3</v>
      </c>
      <c r="J4074" s="319">
        <f t="shared" si="191"/>
        <v>0</v>
      </c>
    </row>
    <row r="4075" spans="1:10" x14ac:dyDescent="0.25">
      <c r="A4075" s="455">
        <v>2016</v>
      </c>
      <c r="B4075" s="456" t="s">
        <v>1131</v>
      </c>
      <c r="C4075" s="456" t="s">
        <v>31</v>
      </c>
      <c r="D4075" s="457">
        <v>33832</v>
      </c>
      <c r="E4075" s="458">
        <v>22.15</v>
      </c>
      <c r="F4075" s="458">
        <f t="shared" si="189"/>
        <v>749378.79999999993</v>
      </c>
      <c r="G4075" s="459">
        <v>3.07</v>
      </c>
      <c r="H4075" s="457">
        <v>8.8000000000000007</v>
      </c>
      <c r="I4075" s="458">
        <f t="shared" si="190"/>
        <v>297721.60000000003</v>
      </c>
      <c r="J4075" s="319">
        <f t="shared" si="191"/>
        <v>0</v>
      </c>
    </row>
    <row r="4076" spans="1:10" x14ac:dyDescent="0.25">
      <c r="A4076" s="455">
        <v>2016</v>
      </c>
      <c r="B4076" s="456" t="s">
        <v>1127</v>
      </c>
      <c r="C4076" s="456" t="s">
        <v>31</v>
      </c>
      <c r="D4076" s="457">
        <v>115381</v>
      </c>
      <c r="E4076" s="458">
        <v>17.88</v>
      </c>
      <c r="F4076" s="458">
        <f t="shared" si="189"/>
        <v>2063012.2799999998</v>
      </c>
      <c r="G4076" s="459">
        <v>0.26</v>
      </c>
      <c r="H4076" s="457">
        <v>5</v>
      </c>
      <c r="I4076" s="458">
        <f t="shared" si="190"/>
        <v>576905</v>
      </c>
      <c r="J4076" s="319">
        <f t="shared" si="191"/>
        <v>0</v>
      </c>
    </row>
    <row r="4077" spans="1:10" x14ac:dyDescent="0.25">
      <c r="A4077" s="455">
        <v>2016</v>
      </c>
      <c r="B4077" s="456" t="s">
        <v>1127</v>
      </c>
      <c r="C4077" s="456" t="s">
        <v>31</v>
      </c>
      <c r="D4077" s="457">
        <v>82135</v>
      </c>
      <c r="E4077" s="458">
        <v>17.54</v>
      </c>
      <c r="F4077" s="458">
        <f t="shared" si="189"/>
        <v>1440647.9</v>
      </c>
      <c r="G4077" s="459">
        <v>0.2</v>
      </c>
      <c r="H4077" s="457">
        <v>4.5</v>
      </c>
      <c r="I4077" s="458">
        <f t="shared" si="190"/>
        <v>369607.5</v>
      </c>
      <c r="J4077" s="319">
        <f t="shared" si="191"/>
        <v>0</v>
      </c>
    </row>
    <row r="4078" spans="1:10" x14ac:dyDescent="0.25">
      <c r="A4078" s="455">
        <v>2016</v>
      </c>
      <c r="B4078" s="456" t="s">
        <v>1127</v>
      </c>
      <c r="C4078" s="456" t="s">
        <v>31</v>
      </c>
      <c r="D4078" s="457">
        <v>130626</v>
      </c>
      <c r="E4078" s="458">
        <v>16.850000000000001</v>
      </c>
      <c r="F4078" s="458">
        <f t="shared" si="189"/>
        <v>2201048.1</v>
      </c>
      <c r="G4078" s="459">
        <v>0.28000000000000003</v>
      </c>
      <c r="H4078" s="457">
        <v>6</v>
      </c>
      <c r="I4078" s="458">
        <f t="shared" si="190"/>
        <v>783756</v>
      </c>
      <c r="J4078" s="319">
        <f t="shared" si="191"/>
        <v>0</v>
      </c>
    </row>
    <row r="4079" spans="1:10" x14ac:dyDescent="0.25">
      <c r="A4079" s="455">
        <v>2016</v>
      </c>
      <c r="B4079" s="456" t="s">
        <v>1127</v>
      </c>
      <c r="C4079" s="456" t="s">
        <v>31</v>
      </c>
      <c r="D4079" s="457">
        <v>130063</v>
      </c>
      <c r="E4079" s="458">
        <v>16.829999999999998</v>
      </c>
      <c r="F4079" s="458">
        <f t="shared" si="189"/>
        <v>2188960.2899999996</v>
      </c>
      <c r="G4079" s="459">
        <v>0.28000000000000003</v>
      </c>
      <c r="H4079" s="457">
        <v>6.2</v>
      </c>
      <c r="I4079" s="458">
        <f t="shared" si="190"/>
        <v>806390.6</v>
      </c>
      <c r="J4079" s="319">
        <f t="shared" si="191"/>
        <v>0</v>
      </c>
    </row>
    <row r="4080" spans="1:10" x14ac:dyDescent="0.25">
      <c r="A4080" s="455">
        <v>2016</v>
      </c>
      <c r="B4080" s="456" t="s">
        <v>1133</v>
      </c>
      <c r="C4080" s="456" t="s">
        <v>31</v>
      </c>
      <c r="D4080" s="457">
        <v>440183</v>
      </c>
      <c r="E4080" s="458">
        <v>12.54</v>
      </c>
      <c r="F4080" s="458">
        <f t="shared" si="189"/>
        <v>5519894.8199999994</v>
      </c>
      <c r="G4080" s="459">
        <v>1.2</v>
      </c>
      <c r="H4080" s="457">
        <v>18.8</v>
      </c>
      <c r="I4080" s="458">
        <f t="shared" si="190"/>
        <v>8275440.4000000004</v>
      </c>
      <c r="J4080" s="319">
        <f t="shared" si="191"/>
        <v>1</v>
      </c>
    </row>
    <row r="4081" spans="1:10" x14ac:dyDescent="0.25">
      <c r="A4081" s="455">
        <v>2016</v>
      </c>
      <c r="B4081" s="456" t="s">
        <v>1127</v>
      </c>
      <c r="C4081" s="456" t="s">
        <v>31</v>
      </c>
      <c r="D4081" s="457">
        <v>32994</v>
      </c>
      <c r="E4081" s="458">
        <v>17.57</v>
      </c>
      <c r="F4081" s="458">
        <f t="shared" si="189"/>
        <v>579704.57999999996</v>
      </c>
      <c r="G4081" s="459">
        <v>0.26</v>
      </c>
      <c r="H4081" s="457">
        <v>5.4</v>
      </c>
      <c r="I4081" s="458">
        <f t="shared" si="190"/>
        <v>178167.6</v>
      </c>
      <c r="J4081" s="319">
        <f t="shared" si="191"/>
        <v>0</v>
      </c>
    </row>
    <row r="4082" spans="1:10" x14ac:dyDescent="0.25">
      <c r="A4082" s="455">
        <v>2016</v>
      </c>
      <c r="B4082" s="456" t="s">
        <v>1127</v>
      </c>
      <c r="C4082" s="456" t="s">
        <v>31</v>
      </c>
      <c r="D4082" s="457">
        <v>16528</v>
      </c>
      <c r="E4082" s="458">
        <v>17.5</v>
      </c>
      <c r="F4082" s="458">
        <f t="shared" si="189"/>
        <v>289240</v>
      </c>
      <c r="G4082" s="459">
        <v>0.26</v>
      </c>
      <c r="H4082" s="457">
        <v>5.7</v>
      </c>
      <c r="I4082" s="458">
        <f t="shared" si="190"/>
        <v>94209.600000000006</v>
      </c>
      <c r="J4082" s="319">
        <f t="shared" si="191"/>
        <v>0</v>
      </c>
    </row>
    <row r="4083" spans="1:10" x14ac:dyDescent="0.25">
      <c r="A4083" s="455">
        <v>2016</v>
      </c>
      <c r="B4083" s="456" t="s">
        <v>1127</v>
      </c>
      <c r="C4083" s="456" t="s">
        <v>31</v>
      </c>
      <c r="D4083" s="457">
        <v>65419</v>
      </c>
      <c r="E4083" s="458">
        <v>18.02</v>
      </c>
      <c r="F4083" s="458">
        <f t="shared" si="189"/>
        <v>1178850.3799999999</v>
      </c>
      <c r="G4083" s="459">
        <v>0.3</v>
      </c>
      <c r="H4083" s="457">
        <v>4.7</v>
      </c>
      <c r="I4083" s="458">
        <f t="shared" si="190"/>
        <v>307469.3</v>
      </c>
      <c r="J4083" s="319">
        <f t="shared" si="191"/>
        <v>0</v>
      </c>
    </row>
    <row r="4084" spans="1:10" x14ac:dyDescent="0.25">
      <c r="A4084" s="455">
        <v>2016</v>
      </c>
      <c r="B4084" s="456" t="s">
        <v>1127</v>
      </c>
      <c r="C4084" s="456" t="s">
        <v>31</v>
      </c>
      <c r="D4084" s="457">
        <v>32875</v>
      </c>
      <c r="E4084" s="458">
        <v>17.39</v>
      </c>
      <c r="F4084" s="458">
        <f t="shared" si="189"/>
        <v>571696.25</v>
      </c>
      <c r="G4084" s="459">
        <v>0.18</v>
      </c>
      <c r="H4084" s="457">
        <v>4.4000000000000004</v>
      </c>
      <c r="I4084" s="458">
        <f t="shared" si="190"/>
        <v>144650</v>
      </c>
      <c r="J4084" s="319">
        <f t="shared" si="191"/>
        <v>0</v>
      </c>
    </row>
    <row r="4085" spans="1:10" x14ac:dyDescent="0.25">
      <c r="A4085" s="455">
        <v>2016</v>
      </c>
      <c r="B4085" s="456" t="s">
        <v>1127</v>
      </c>
      <c r="C4085" s="456" t="s">
        <v>31</v>
      </c>
      <c r="D4085" s="457">
        <v>16462</v>
      </c>
      <c r="E4085" s="458">
        <v>17.98</v>
      </c>
      <c r="F4085" s="458">
        <f t="shared" si="189"/>
        <v>295986.76</v>
      </c>
      <c r="G4085" s="459">
        <v>0.21</v>
      </c>
      <c r="H4085" s="457">
        <v>5.0999999999999996</v>
      </c>
      <c r="I4085" s="458">
        <f t="shared" si="190"/>
        <v>83956.2</v>
      </c>
      <c r="J4085" s="319">
        <f t="shared" si="191"/>
        <v>0</v>
      </c>
    </row>
    <row r="4086" spans="1:10" x14ac:dyDescent="0.25">
      <c r="A4086" s="455">
        <v>2016</v>
      </c>
      <c r="B4086" s="456" t="s">
        <v>1127</v>
      </c>
      <c r="C4086" s="456" t="s">
        <v>31</v>
      </c>
      <c r="D4086" s="457">
        <v>16433</v>
      </c>
      <c r="E4086" s="458">
        <v>17.75</v>
      </c>
      <c r="F4086" s="458">
        <f t="shared" si="189"/>
        <v>291685.75</v>
      </c>
      <c r="G4086" s="459">
        <v>0.2</v>
      </c>
      <c r="H4086" s="457">
        <v>4.2</v>
      </c>
      <c r="I4086" s="458">
        <f t="shared" si="190"/>
        <v>69018.600000000006</v>
      </c>
      <c r="J4086" s="319">
        <f t="shared" si="191"/>
        <v>0</v>
      </c>
    </row>
    <row r="4087" spans="1:10" x14ac:dyDescent="0.25">
      <c r="A4087" s="455">
        <v>2016</v>
      </c>
      <c r="B4087" s="456" t="s">
        <v>1127</v>
      </c>
      <c r="C4087" s="456" t="s">
        <v>31</v>
      </c>
      <c r="D4087" s="457">
        <v>32908</v>
      </c>
      <c r="E4087" s="458">
        <v>17.190000000000001</v>
      </c>
      <c r="F4087" s="458">
        <f t="shared" si="189"/>
        <v>565688.52</v>
      </c>
      <c r="G4087" s="459">
        <v>0.26</v>
      </c>
      <c r="H4087" s="457">
        <v>4.2</v>
      </c>
      <c r="I4087" s="458">
        <f t="shared" si="190"/>
        <v>138213.6</v>
      </c>
      <c r="J4087" s="319">
        <f t="shared" si="191"/>
        <v>0</v>
      </c>
    </row>
    <row r="4088" spans="1:10" x14ac:dyDescent="0.25">
      <c r="A4088" s="455">
        <v>2016</v>
      </c>
      <c r="B4088" s="456" t="s">
        <v>1127</v>
      </c>
      <c r="C4088" s="456" t="s">
        <v>31</v>
      </c>
      <c r="D4088" s="457">
        <v>16457</v>
      </c>
      <c r="E4088" s="458">
        <v>17.829999999999998</v>
      </c>
      <c r="F4088" s="458">
        <f t="shared" si="189"/>
        <v>293428.31</v>
      </c>
      <c r="G4088" s="459">
        <v>0.24</v>
      </c>
      <c r="H4088" s="457">
        <v>5.5</v>
      </c>
      <c r="I4088" s="458">
        <f t="shared" si="190"/>
        <v>90513.5</v>
      </c>
      <c r="J4088" s="319">
        <f t="shared" si="191"/>
        <v>0</v>
      </c>
    </row>
    <row r="4089" spans="1:10" x14ac:dyDescent="0.25">
      <c r="A4089" s="455">
        <v>2016</v>
      </c>
      <c r="B4089" s="456" t="s">
        <v>1131</v>
      </c>
      <c r="C4089" s="456" t="s">
        <v>31</v>
      </c>
      <c r="D4089" s="457">
        <v>87762</v>
      </c>
      <c r="E4089" s="458">
        <v>22.73</v>
      </c>
      <c r="F4089" s="458">
        <f t="shared" si="189"/>
        <v>1994830.26</v>
      </c>
      <c r="G4089" s="459">
        <v>3.73</v>
      </c>
      <c r="H4089" s="457">
        <v>9.3000000000000007</v>
      </c>
      <c r="I4089" s="458">
        <f t="shared" si="190"/>
        <v>816186.60000000009</v>
      </c>
      <c r="J4089" s="319">
        <f t="shared" si="191"/>
        <v>0</v>
      </c>
    </row>
    <row r="4090" spans="1:10" x14ac:dyDescent="0.25">
      <c r="A4090" s="455">
        <v>2016</v>
      </c>
      <c r="B4090" s="456" t="s">
        <v>1131</v>
      </c>
      <c r="C4090" s="456" t="s">
        <v>31</v>
      </c>
      <c r="D4090" s="457">
        <v>31821</v>
      </c>
      <c r="E4090" s="458">
        <v>23.28</v>
      </c>
      <c r="F4090" s="458">
        <f t="shared" si="189"/>
        <v>740792.88</v>
      </c>
      <c r="G4090" s="459">
        <v>3.37</v>
      </c>
      <c r="H4090" s="457">
        <v>7.9</v>
      </c>
      <c r="I4090" s="458">
        <f t="shared" si="190"/>
        <v>251385.90000000002</v>
      </c>
      <c r="J4090" s="319">
        <f t="shared" si="191"/>
        <v>0</v>
      </c>
    </row>
    <row r="4091" spans="1:10" x14ac:dyDescent="0.25">
      <c r="A4091" s="455">
        <v>2016</v>
      </c>
      <c r="B4091" s="456" t="s">
        <v>1127</v>
      </c>
      <c r="C4091" s="456" t="s">
        <v>31</v>
      </c>
      <c r="D4091" s="457">
        <v>87869</v>
      </c>
      <c r="E4091" s="458">
        <v>17.710999999999999</v>
      </c>
      <c r="F4091" s="458">
        <f t="shared" si="189"/>
        <v>1556247.8589999999</v>
      </c>
      <c r="G4091" s="459">
        <v>0.24</v>
      </c>
      <c r="H4091" s="457">
        <v>5.4</v>
      </c>
      <c r="I4091" s="458">
        <f t="shared" si="190"/>
        <v>474492.60000000003</v>
      </c>
      <c r="J4091" s="319">
        <f t="shared" si="191"/>
        <v>0</v>
      </c>
    </row>
    <row r="4092" spans="1:10" x14ac:dyDescent="0.25">
      <c r="A4092" s="455">
        <v>2016</v>
      </c>
      <c r="B4092" s="456" t="s">
        <v>1127</v>
      </c>
      <c r="C4092" s="456" t="s">
        <v>31</v>
      </c>
      <c r="D4092" s="457">
        <v>63682</v>
      </c>
      <c r="E4092" s="458">
        <v>17.795999999999999</v>
      </c>
      <c r="F4092" s="458">
        <f t="shared" si="189"/>
        <v>1133284.872</v>
      </c>
      <c r="G4092" s="459">
        <v>0.25</v>
      </c>
      <c r="H4092" s="457">
        <v>4.8</v>
      </c>
      <c r="I4092" s="458">
        <f t="shared" si="190"/>
        <v>305673.59999999998</v>
      </c>
      <c r="J4092" s="319">
        <f t="shared" si="191"/>
        <v>0</v>
      </c>
    </row>
    <row r="4093" spans="1:10" x14ac:dyDescent="0.25">
      <c r="A4093" s="455">
        <v>2016</v>
      </c>
      <c r="B4093" s="456" t="s">
        <v>1127</v>
      </c>
      <c r="C4093" s="456" t="s">
        <v>31</v>
      </c>
      <c r="D4093" s="457">
        <v>33014</v>
      </c>
      <c r="E4093" s="458">
        <v>16.824000000000002</v>
      </c>
      <c r="F4093" s="458">
        <f t="shared" si="189"/>
        <v>555427.53600000008</v>
      </c>
      <c r="G4093" s="459">
        <v>0.22</v>
      </c>
      <c r="H4093" s="457">
        <v>5</v>
      </c>
      <c r="I4093" s="458">
        <f t="shared" si="190"/>
        <v>165070</v>
      </c>
      <c r="J4093" s="319">
        <f t="shared" si="191"/>
        <v>0</v>
      </c>
    </row>
    <row r="4094" spans="1:10" x14ac:dyDescent="0.25">
      <c r="A4094" s="455">
        <v>2016</v>
      </c>
      <c r="B4094" s="456" t="s">
        <v>1131</v>
      </c>
      <c r="C4094" s="456" t="s">
        <v>31</v>
      </c>
      <c r="D4094" s="457">
        <v>21812</v>
      </c>
      <c r="E4094" s="458">
        <v>22.99</v>
      </c>
      <c r="F4094" s="458">
        <f t="shared" si="189"/>
        <v>501457.87999999995</v>
      </c>
      <c r="G4094" s="459">
        <v>2.91</v>
      </c>
      <c r="H4094" s="457">
        <v>8.1999999999999993</v>
      </c>
      <c r="I4094" s="458">
        <f t="shared" si="190"/>
        <v>178858.4</v>
      </c>
      <c r="J4094" s="319">
        <f t="shared" si="191"/>
        <v>0</v>
      </c>
    </row>
    <row r="4095" spans="1:10" x14ac:dyDescent="0.25">
      <c r="A4095" s="455">
        <v>2016</v>
      </c>
      <c r="B4095" s="456" t="s">
        <v>1131</v>
      </c>
      <c r="C4095" s="456" t="s">
        <v>31</v>
      </c>
      <c r="D4095" s="457">
        <v>36469</v>
      </c>
      <c r="E4095" s="458">
        <v>22.66</v>
      </c>
      <c r="F4095" s="458">
        <f t="shared" si="189"/>
        <v>826387.54</v>
      </c>
      <c r="G4095" s="459">
        <v>2.6</v>
      </c>
      <c r="H4095" s="457">
        <v>8.4</v>
      </c>
      <c r="I4095" s="458">
        <f t="shared" si="190"/>
        <v>306339.60000000003</v>
      </c>
      <c r="J4095" s="319">
        <f t="shared" si="191"/>
        <v>0</v>
      </c>
    </row>
    <row r="4096" spans="1:10" x14ac:dyDescent="0.25">
      <c r="A4096" s="455">
        <v>2016</v>
      </c>
      <c r="B4096" s="456" t="s">
        <v>1131</v>
      </c>
      <c r="C4096" s="456" t="s">
        <v>31</v>
      </c>
      <c r="D4096" s="457">
        <v>18685</v>
      </c>
      <c r="E4096" s="458">
        <v>22.14</v>
      </c>
      <c r="F4096" s="458">
        <f t="shared" si="189"/>
        <v>413685.9</v>
      </c>
      <c r="G4096" s="459">
        <v>3.17</v>
      </c>
      <c r="H4096" s="457">
        <v>7.6</v>
      </c>
      <c r="I4096" s="458">
        <f t="shared" si="190"/>
        <v>142006</v>
      </c>
      <c r="J4096" s="319">
        <f t="shared" si="191"/>
        <v>0</v>
      </c>
    </row>
    <row r="4097" spans="1:10" x14ac:dyDescent="0.25">
      <c r="A4097" s="455">
        <v>2016</v>
      </c>
      <c r="B4097" s="456" t="s">
        <v>1131</v>
      </c>
      <c r="C4097" s="456" t="s">
        <v>31</v>
      </c>
      <c r="D4097" s="457">
        <v>46117</v>
      </c>
      <c r="E4097" s="458">
        <v>23.65</v>
      </c>
      <c r="F4097" s="458">
        <f t="shared" si="189"/>
        <v>1090667.05</v>
      </c>
      <c r="G4097" s="459">
        <v>2.84</v>
      </c>
      <c r="H4097" s="457">
        <v>8</v>
      </c>
      <c r="I4097" s="458">
        <f t="shared" si="190"/>
        <v>368936</v>
      </c>
      <c r="J4097" s="319">
        <f t="shared" si="191"/>
        <v>0</v>
      </c>
    </row>
    <row r="4098" spans="1:10" x14ac:dyDescent="0.25">
      <c r="A4098" s="455">
        <v>2016</v>
      </c>
      <c r="B4098" s="456" t="s">
        <v>1133</v>
      </c>
      <c r="C4098" s="456" t="s">
        <v>31</v>
      </c>
      <c r="D4098" s="457">
        <v>200626</v>
      </c>
      <c r="E4098" s="458">
        <v>13.407999999999999</v>
      </c>
      <c r="F4098" s="458">
        <f t="shared" si="189"/>
        <v>2689993.4079999998</v>
      </c>
      <c r="G4098" s="459">
        <v>0.96</v>
      </c>
      <c r="H4098" s="457">
        <v>16</v>
      </c>
      <c r="I4098" s="458">
        <f t="shared" si="190"/>
        <v>3210016</v>
      </c>
      <c r="J4098" s="319">
        <f t="shared" si="191"/>
        <v>1</v>
      </c>
    </row>
    <row r="4099" spans="1:10" x14ac:dyDescent="0.25">
      <c r="A4099" s="455">
        <v>2016</v>
      </c>
      <c r="B4099" s="456" t="s">
        <v>1131</v>
      </c>
      <c r="C4099" s="456" t="s">
        <v>31</v>
      </c>
      <c r="D4099" s="457">
        <v>12315</v>
      </c>
      <c r="E4099" s="458">
        <v>25.07</v>
      </c>
      <c r="F4099" s="458">
        <f t="shared" ref="F4099:F4162" si="192">E4099*D4099</f>
        <v>308737.05</v>
      </c>
      <c r="G4099" s="459">
        <v>0.89</v>
      </c>
      <c r="H4099" s="457">
        <v>9.1999999999999993</v>
      </c>
      <c r="I4099" s="458">
        <f t="shared" ref="I4099:I4162" si="193">H4099*D4099</f>
        <v>113297.99999999999</v>
      </c>
      <c r="J4099" s="319">
        <f t="shared" ref="J4099:J4162" si="194">IF(B4099="LIG",1,0)</f>
        <v>0</v>
      </c>
    </row>
    <row r="4100" spans="1:10" x14ac:dyDescent="0.25">
      <c r="A4100" s="455">
        <v>2016</v>
      </c>
      <c r="B4100" s="456" t="s">
        <v>1131</v>
      </c>
      <c r="C4100" s="456" t="s">
        <v>31</v>
      </c>
      <c r="D4100" s="457">
        <v>47954</v>
      </c>
      <c r="E4100" s="458">
        <v>24.201000000000001</v>
      </c>
      <c r="F4100" s="458">
        <f t="shared" si="192"/>
        <v>1160534.754</v>
      </c>
      <c r="G4100" s="459">
        <v>0.69</v>
      </c>
      <c r="H4100" s="457">
        <v>12.4</v>
      </c>
      <c r="I4100" s="458">
        <f t="shared" si="193"/>
        <v>594629.6</v>
      </c>
      <c r="J4100" s="319">
        <f t="shared" si="194"/>
        <v>0</v>
      </c>
    </row>
    <row r="4101" spans="1:10" x14ac:dyDescent="0.25">
      <c r="A4101" s="455">
        <v>2016</v>
      </c>
      <c r="B4101" s="456" t="s">
        <v>1131</v>
      </c>
      <c r="C4101" s="456" t="s">
        <v>31</v>
      </c>
      <c r="D4101" s="457">
        <v>24037</v>
      </c>
      <c r="E4101" s="458">
        <v>25.329000000000001</v>
      </c>
      <c r="F4101" s="458">
        <f t="shared" si="192"/>
        <v>608833.17300000007</v>
      </c>
      <c r="G4101" s="459">
        <v>1.1200000000000001</v>
      </c>
      <c r="H4101" s="457">
        <v>9.6999999999999993</v>
      </c>
      <c r="I4101" s="458">
        <f t="shared" si="193"/>
        <v>233158.9</v>
      </c>
      <c r="J4101" s="319">
        <f t="shared" si="194"/>
        <v>0</v>
      </c>
    </row>
    <row r="4102" spans="1:10" x14ac:dyDescent="0.25">
      <c r="A4102" s="455">
        <v>2016</v>
      </c>
      <c r="B4102" s="456" t="s">
        <v>1131</v>
      </c>
      <c r="C4102" s="456" t="s">
        <v>31</v>
      </c>
      <c r="D4102" s="457">
        <v>12095</v>
      </c>
      <c r="E4102" s="458">
        <v>24.8</v>
      </c>
      <c r="F4102" s="458">
        <f t="shared" si="192"/>
        <v>299956</v>
      </c>
      <c r="G4102" s="459">
        <v>1.07</v>
      </c>
      <c r="H4102" s="457">
        <v>11.7</v>
      </c>
      <c r="I4102" s="458">
        <f t="shared" si="193"/>
        <v>141511.5</v>
      </c>
      <c r="J4102" s="319">
        <f t="shared" si="194"/>
        <v>0</v>
      </c>
    </row>
    <row r="4103" spans="1:10" x14ac:dyDescent="0.25">
      <c r="A4103" s="455">
        <v>2016</v>
      </c>
      <c r="B4103" s="456" t="s">
        <v>1131</v>
      </c>
      <c r="C4103" s="456" t="s">
        <v>31</v>
      </c>
      <c r="D4103" s="457">
        <v>11416</v>
      </c>
      <c r="E4103" s="458">
        <v>24.684000000000001</v>
      </c>
      <c r="F4103" s="458">
        <f t="shared" si="192"/>
        <v>281792.54399999999</v>
      </c>
      <c r="G4103" s="459">
        <v>0.86</v>
      </c>
      <c r="H4103" s="457">
        <v>12.7</v>
      </c>
      <c r="I4103" s="458">
        <f t="shared" si="193"/>
        <v>144983.19999999998</v>
      </c>
      <c r="J4103" s="319">
        <f t="shared" si="194"/>
        <v>0</v>
      </c>
    </row>
    <row r="4104" spans="1:10" x14ac:dyDescent="0.25">
      <c r="A4104" s="455">
        <v>2016</v>
      </c>
      <c r="B4104" s="456" t="s">
        <v>1131</v>
      </c>
      <c r="C4104" s="456" t="s">
        <v>31</v>
      </c>
      <c r="D4104" s="457">
        <v>12442</v>
      </c>
      <c r="E4104" s="458">
        <v>26.042000000000002</v>
      </c>
      <c r="F4104" s="458">
        <f t="shared" si="192"/>
        <v>324014.56400000001</v>
      </c>
      <c r="G4104" s="459">
        <v>0.61</v>
      </c>
      <c r="H4104" s="457">
        <v>7.9</v>
      </c>
      <c r="I4104" s="458">
        <f t="shared" si="193"/>
        <v>98291.8</v>
      </c>
      <c r="J4104" s="319">
        <f t="shared" si="194"/>
        <v>0</v>
      </c>
    </row>
    <row r="4105" spans="1:10" x14ac:dyDescent="0.25">
      <c r="A4105" s="455">
        <v>2016</v>
      </c>
      <c r="B4105" s="456" t="s">
        <v>1131</v>
      </c>
      <c r="C4105" s="456" t="s">
        <v>31</v>
      </c>
      <c r="D4105" s="457">
        <v>21458</v>
      </c>
      <c r="E4105" s="458">
        <v>25.254999999999999</v>
      </c>
      <c r="F4105" s="458">
        <f t="shared" si="192"/>
        <v>541921.78999999992</v>
      </c>
      <c r="G4105" s="459">
        <v>1.0900000000000001</v>
      </c>
      <c r="H4105" s="457">
        <v>10.8</v>
      </c>
      <c r="I4105" s="458">
        <f t="shared" si="193"/>
        <v>231746.40000000002</v>
      </c>
      <c r="J4105" s="319">
        <f t="shared" si="194"/>
        <v>0</v>
      </c>
    </row>
    <row r="4106" spans="1:10" x14ac:dyDescent="0.25">
      <c r="A4106" s="455">
        <v>2016</v>
      </c>
      <c r="B4106" s="456" t="s">
        <v>1131</v>
      </c>
      <c r="C4106" s="456" t="s">
        <v>31</v>
      </c>
      <c r="D4106" s="457">
        <v>23743</v>
      </c>
      <c r="E4106" s="458">
        <v>24.637</v>
      </c>
      <c r="F4106" s="458">
        <f t="shared" si="192"/>
        <v>584956.29099999997</v>
      </c>
      <c r="G4106" s="459">
        <v>0.85</v>
      </c>
      <c r="H4106" s="457">
        <v>12.6</v>
      </c>
      <c r="I4106" s="458">
        <f t="shared" si="193"/>
        <v>299161.8</v>
      </c>
      <c r="J4106" s="319">
        <f t="shared" si="194"/>
        <v>0</v>
      </c>
    </row>
    <row r="4107" spans="1:10" x14ac:dyDescent="0.25">
      <c r="A4107" s="455">
        <v>2016</v>
      </c>
      <c r="B4107" s="456" t="s">
        <v>1131</v>
      </c>
      <c r="C4107" s="456" t="s">
        <v>31</v>
      </c>
      <c r="D4107" s="457">
        <v>23436</v>
      </c>
      <c r="E4107" s="458">
        <v>24.08</v>
      </c>
      <c r="F4107" s="458">
        <f t="shared" si="192"/>
        <v>564338.88</v>
      </c>
      <c r="G4107" s="459">
        <v>0.66</v>
      </c>
      <c r="H4107" s="457">
        <v>12.5</v>
      </c>
      <c r="I4107" s="458">
        <f t="shared" si="193"/>
        <v>292950</v>
      </c>
      <c r="J4107" s="319">
        <f t="shared" si="194"/>
        <v>0</v>
      </c>
    </row>
    <row r="4108" spans="1:10" x14ac:dyDescent="0.25">
      <c r="A4108" s="455">
        <v>2016</v>
      </c>
      <c r="B4108" s="456" t="s">
        <v>1131</v>
      </c>
      <c r="C4108" s="456" t="s">
        <v>31</v>
      </c>
      <c r="D4108" s="457">
        <v>31509</v>
      </c>
      <c r="E4108" s="458">
        <v>23.058</v>
      </c>
      <c r="F4108" s="458">
        <f t="shared" si="192"/>
        <v>726534.522</v>
      </c>
      <c r="G4108" s="459">
        <v>0.7</v>
      </c>
      <c r="H4108" s="457">
        <v>6.5</v>
      </c>
      <c r="I4108" s="458">
        <f t="shared" si="193"/>
        <v>204808.5</v>
      </c>
      <c r="J4108" s="319">
        <f t="shared" si="194"/>
        <v>0</v>
      </c>
    </row>
    <row r="4109" spans="1:10" x14ac:dyDescent="0.25">
      <c r="A4109" s="455">
        <v>2016</v>
      </c>
      <c r="B4109" s="456" t="s">
        <v>1127</v>
      </c>
      <c r="C4109" s="456" t="s">
        <v>31</v>
      </c>
      <c r="D4109" s="457">
        <v>355</v>
      </c>
      <c r="E4109" s="458">
        <v>18.065999999999999</v>
      </c>
      <c r="F4109" s="458">
        <f t="shared" si="192"/>
        <v>6413.4299999999994</v>
      </c>
      <c r="G4109" s="459">
        <v>0.33</v>
      </c>
      <c r="H4109" s="457">
        <v>5</v>
      </c>
      <c r="I4109" s="458">
        <f t="shared" si="193"/>
        <v>1775</v>
      </c>
      <c r="J4109" s="319">
        <f t="shared" si="194"/>
        <v>0</v>
      </c>
    </row>
    <row r="4110" spans="1:10" x14ac:dyDescent="0.25">
      <c r="A4110" s="455">
        <v>2016</v>
      </c>
      <c r="B4110" s="456" t="s">
        <v>1127</v>
      </c>
      <c r="C4110" s="456" t="s">
        <v>31</v>
      </c>
      <c r="D4110" s="457">
        <v>34985</v>
      </c>
      <c r="E4110" s="458">
        <v>17.875</v>
      </c>
      <c r="F4110" s="458">
        <f t="shared" si="192"/>
        <v>625356.875</v>
      </c>
      <c r="G4110" s="459">
        <v>0.27</v>
      </c>
      <c r="H4110" s="457">
        <v>4.9000000000000004</v>
      </c>
      <c r="I4110" s="458">
        <f t="shared" si="193"/>
        <v>171426.5</v>
      </c>
      <c r="J4110" s="319">
        <f t="shared" si="194"/>
        <v>0</v>
      </c>
    </row>
    <row r="4111" spans="1:10" x14ac:dyDescent="0.25">
      <c r="A4111" s="455">
        <v>2016</v>
      </c>
      <c r="B4111" s="456" t="s">
        <v>1127</v>
      </c>
      <c r="C4111" s="456" t="s">
        <v>31</v>
      </c>
      <c r="D4111" s="457">
        <v>236</v>
      </c>
      <c r="E4111" s="458">
        <v>18.004000000000001</v>
      </c>
      <c r="F4111" s="458">
        <f t="shared" si="192"/>
        <v>4248.9440000000004</v>
      </c>
      <c r="G4111" s="459">
        <v>0.24</v>
      </c>
      <c r="H4111" s="457">
        <v>5</v>
      </c>
      <c r="I4111" s="458">
        <f t="shared" si="193"/>
        <v>1180</v>
      </c>
      <c r="J4111" s="319">
        <f t="shared" si="194"/>
        <v>0</v>
      </c>
    </row>
    <row r="4112" spans="1:10" x14ac:dyDescent="0.25">
      <c r="A4112" s="455">
        <v>2016</v>
      </c>
      <c r="B4112" s="456" t="s">
        <v>1127</v>
      </c>
      <c r="C4112" s="456" t="s">
        <v>31</v>
      </c>
      <c r="D4112" s="457">
        <v>17735</v>
      </c>
      <c r="E4112" s="458">
        <v>17.384</v>
      </c>
      <c r="F4112" s="458">
        <f t="shared" si="192"/>
        <v>308305.24</v>
      </c>
      <c r="G4112" s="459">
        <v>0.18</v>
      </c>
      <c r="H4112" s="457">
        <v>4.4000000000000004</v>
      </c>
      <c r="I4112" s="458">
        <f t="shared" si="193"/>
        <v>78034</v>
      </c>
      <c r="J4112" s="319">
        <f t="shared" si="194"/>
        <v>0</v>
      </c>
    </row>
    <row r="4113" spans="1:10" x14ac:dyDescent="0.25">
      <c r="A4113" s="455">
        <v>2016</v>
      </c>
      <c r="B4113" s="456" t="s">
        <v>1127</v>
      </c>
      <c r="C4113" s="456" t="s">
        <v>31</v>
      </c>
      <c r="D4113" s="457">
        <v>17773</v>
      </c>
      <c r="E4113" s="458">
        <v>17.440000000000001</v>
      </c>
      <c r="F4113" s="458">
        <f t="shared" si="192"/>
        <v>309961.12</v>
      </c>
      <c r="G4113" s="459">
        <v>0.2</v>
      </c>
      <c r="H4113" s="457">
        <v>4.9000000000000004</v>
      </c>
      <c r="I4113" s="458">
        <f t="shared" si="193"/>
        <v>87087.700000000012</v>
      </c>
      <c r="J4113" s="319">
        <f t="shared" si="194"/>
        <v>0</v>
      </c>
    </row>
    <row r="4114" spans="1:10" x14ac:dyDescent="0.25">
      <c r="A4114" s="455">
        <v>2016</v>
      </c>
      <c r="B4114" s="456" t="s">
        <v>1127</v>
      </c>
      <c r="C4114" s="456" t="s">
        <v>31</v>
      </c>
      <c r="D4114" s="457">
        <v>17789</v>
      </c>
      <c r="E4114" s="458">
        <v>17.123999999999999</v>
      </c>
      <c r="F4114" s="458">
        <f t="shared" si="192"/>
        <v>304618.83599999995</v>
      </c>
      <c r="G4114" s="459">
        <v>0.23</v>
      </c>
      <c r="H4114" s="457">
        <v>3.9</v>
      </c>
      <c r="I4114" s="458">
        <f t="shared" si="193"/>
        <v>69377.099999999991</v>
      </c>
      <c r="J4114" s="319">
        <f t="shared" si="194"/>
        <v>0</v>
      </c>
    </row>
    <row r="4115" spans="1:10" x14ac:dyDescent="0.25">
      <c r="A4115" s="455">
        <v>2016</v>
      </c>
      <c r="B4115" s="456" t="s">
        <v>1127</v>
      </c>
      <c r="C4115" s="456" t="s">
        <v>31</v>
      </c>
      <c r="D4115" s="457">
        <v>17719</v>
      </c>
      <c r="E4115" s="458">
        <v>17.884</v>
      </c>
      <c r="F4115" s="458">
        <f t="shared" si="192"/>
        <v>316886.59600000002</v>
      </c>
      <c r="G4115" s="459">
        <v>0.27</v>
      </c>
      <c r="H4115" s="457">
        <v>5.2</v>
      </c>
      <c r="I4115" s="458">
        <f t="shared" si="193"/>
        <v>92138.8</v>
      </c>
      <c r="J4115" s="319">
        <f t="shared" si="194"/>
        <v>0</v>
      </c>
    </row>
    <row r="4116" spans="1:10" x14ac:dyDescent="0.25">
      <c r="A4116" s="455">
        <v>2016</v>
      </c>
      <c r="B4116" s="456" t="s">
        <v>1127</v>
      </c>
      <c r="C4116" s="456" t="s">
        <v>31</v>
      </c>
      <c r="D4116" s="457">
        <v>17749</v>
      </c>
      <c r="E4116" s="458">
        <v>17.718</v>
      </c>
      <c r="F4116" s="458">
        <f t="shared" si="192"/>
        <v>314476.78200000001</v>
      </c>
      <c r="G4116" s="459">
        <v>0.24</v>
      </c>
      <c r="H4116" s="457">
        <v>5.4</v>
      </c>
      <c r="I4116" s="458">
        <f t="shared" si="193"/>
        <v>95844.6</v>
      </c>
      <c r="J4116" s="319">
        <f t="shared" si="194"/>
        <v>0</v>
      </c>
    </row>
    <row r="4117" spans="1:10" x14ac:dyDescent="0.25">
      <c r="A4117" s="455">
        <v>2016</v>
      </c>
      <c r="B4117" s="456" t="s">
        <v>1131</v>
      </c>
      <c r="C4117" s="456" t="s">
        <v>31</v>
      </c>
      <c r="D4117" s="457">
        <v>8046</v>
      </c>
      <c r="E4117" s="458">
        <v>26.047999999999998</v>
      </c>
      <c r="F4117" s="458">
        <f t="shared" si="192"/>
        <v>209582.20799999998</v>
      </c>
      <c r="G4117" s="459">
        <v>1.21</v>
      </c>
      <c r="H4117" s="457">
        <v>7.1</v>
      </c>
      <c r="I4117" s="458">
        <f t="shared" si="193"/>
        <v>57126.6</v>
      </c>
      <c r="J4117" s="319">
        <f t="shared" si="194"/>
        <v>0</v>
      </c>
    </row>
    <row r="4118" spans="1:10" x14ac:dyDescent="0.25">
      <c r="A4118" s="455">
        <v>2016</v>
      </c>
      <c r="B4118" s="456" t="s">
        <v>1131</v>
      </c>
      <c r="C4118" s="456" t="s">
        <v>31</v>
      </c>
      <c r="D4118" s="457">
        <v>16121</v>
      </c>
      <c r="E4118" s="458">
        <v>26.065000000000001</v>
      </c>
      <c r="F4118" s="458">
        <f t="shared" si="192"/>
        <v>420193.86500000005</v>
      </c>
      <c r="G4118" s="459">
        <v>0.92</v>
      </c>
      <c r="H4118" s="457">
        <v>8.8000000000000007</v>
      </c>
      <c r="I4118" s="458">
        <f t="shared" si="193"/>
        <v>141864.80000000002</v>
      </c>
      <c r="J4118" s="319">
        <f t="shared" si="194"/>
        <v>0</v>
      </c>
    </row>
    <row r="4119" spans="1:10" x14ac:dyDescent="0.25">
      <c r="A4119" s="455">
        <v>2016</v>
      </c>
      <c r="B4119" s="456" t="s">
        <v>1131</v>
      </c>
      <c r="C4119" s="456" t="s">
        <v>31</v>
      </c>
      <c r="D4119" s="457">
        <v>11196</v>
      </c>
      <c r="E4119" s="458">
        <v>18.2</v>
      </c>
      <c r="F4119" s="458">
        <f t="shared" si="192"/>
        <v>203767.19999999998</v>
      </c>
      <c r="G4119" s="459">
        <v>0.7</v>
      </c>
      <c r="H4119" s="457">
        <v>14.3</v>
      </c>
      <c r="I4119" s="458">
        <f t="shared" si="193"/>
        <v>160102.80000000002</v>
      </c>
      <c r="J4119" s="319">
        <f t="shared" si="194"/>
        <v>0</v>
      </c>
    </row>
    <row r="4120" spans="1:10" x14ac:dyDescent="0.25">
      <c r="A4120" s="455">
        <v>2016</v>
      </c>
      <c r="B4120" s="456" t="s">
        <v>1133</v>
      </c>
      <c r="C4120" s="456" t="s">
        <v>31</v>
      </c>
      <c r="D4120" s="457">
        <v>352356</v>
      </c>
      <c r="E4120" s="458">
        <v>12.926</v>
      </c>
      <c r="F4120" s="458">
        <f t="shared" si="192"/>
        <v>4554553.6560000004</v>
      </c>
      <c r="G4120" s="459">
        <v>0.72</v>
      </c>
      <c r="H4120" s="457">
        <v>14.66</v>
      </c>
      <c r="I4120" s="458">
        <f t="shared" si="193"/>
        <v>5165538.96</v>
      </c>
      <c r="J4120" s="319">
        <f t="shared" si="194"/>
        <v>1</v>
      </c>
    </row>
    <row r="4121" spans="1:10" x14ac:dyDescent="0.25">
      <c r="A4121" s="455">
        <v>2016</v>
      </c>
      <c r="B4121" s="456" t="s">
        <v>1127</v>
      </c>
      <c r="C4121" s="456" t="s">
        <v>31</v>
      </c>
      <c r="D4121" s="457">
        <v>28086</v>
      </c>
      <c r="E4121" s="458">
        <v>17.672000000000001</v>
      </c>
      <c r="F4121" s="458">
        <f t="shared" si="192"/>
        <v>496335.79200000002</v>
      </c>
      <c r="G4121" s="459">
        <v>0.2</v>
      </c>
      <c r="H4121" s="457">
        <v>4.0999999999999996</v>
      </c>
      <c r="I4121" s="458">
        <f t="shared" si="193"/>
        <v>115152.59999999999</v>
      </c>
      <c r="J4121" s="319">
        <f t="shared" si="194"/>
        <v>0</v>
      </c>
    </row>
    <row r="4122" spans="1:10" x14ac:dyDescent="0.25">
      <c r="A4122" s="455">
        <v>2016</v>
      </c>
      <c r="B4122" s="456" t="s">
        <v>1127</v>
      </c>
      <c r="C4122" s="456" t="s">
        <v>31</v>
      </c>
      <c r="D4122" s="457">
        <v>111737</v>
      </c>
      <c r="E4122" s="458">
        <v>17.936</v>
      </c>
      <c r="F4122" s="458">
        <f t="shared" si="192"/>
        <v>2004114.8319999999</v>
      </c>
      <c r="G4122" s="459">
        <v>0.23</v>
      </c>
      <c r="H4122" s="457">
        <v>5</v>
      </c>
      <c r="I4122" s="458">
        <f t="shared" si="193"/>
        <v>558685</v>
      </c>
      <c r="J4122" s="319">
        <f t="shared" si="194"/>
        <v>0</v>
      </c>
    </row>
    <row r="4123" spans="1:10" x14ac:dyDescent="0.25">
      <c r="A4123" s="455">
        <v>2016</v>
      </c>
      <c r="B4123" s="456" t="s">
        <v>1127</v>
      </c>
      <c r="C4123" s="456" t="s">
        <v>31</v>
      </c>
      <c r="D4123" s="457">
        <v>28057</v>
      </c>
      <c r="E4123" s="458">
        <v>16.803999999999998</v>
      </c>
      <c r="F4123" s="458">
        <f t="shared" si="192"/>
        <v>471469.82799999998</v>
      </c>
      <c r="G4123" s="459">
        <v>0.3</v>
      </c>
      <c r="H4123" s="457">
        <v>6.3</v>
      </c>
      <c r="I4123" s="458">
        <f t="shared" si="193"/>
        <v>176759.1</v>
      </c>
      <c r="J4123" s="319">
        <f t="shared" si="194"/>
        <v>0</v>
      </c>
    </row>
    <row r="4124" spans="1:10" x14ac:dyDescent="0.25">
      <c r="A4124" s="455">
        <v>2016</v>
      </c>
      <c r="B4124" s="456" t="s">
        <v>1131</v>
      </c>
      <c r="C4124" s="456" t="s">
        <v>31</v>
      </c>
      <c r="D4124" s="457">
        <v>10344</v>
      </c>
      <c r="E4124" s="458">
        <v>24.076000000000001</v>
      </c>
      <c r="F4124" s="458">
        <f t="shared" si="192"/>
        <v>249042.144</v>
      </c>
      <c r="G4124" s="459">
        <v>0.76</v>
      </c>
      <c r="H4124" s="457">
        <v>12.2</v>
      </c>
      <c r="I4124" s="458">
        <f t="shared" si="193"/>
        <v>126196.79999999999</v>
      </c>
      <c r="J4124" s="319">
        <f t="shared" si="194"/>
        <v>0</v>
      </c>
    </row>
    <row r="4125" spans="1:10" x14ac:dyDescent="0.25">
      <c r="A4125" s="455">
        <v>2016</v>
      </c>
      <c r="B4125" s="456" t="s">
        <v>1131</v>
      </c>
      <c r="C4125" s="456" t="s">
        <v>31</v>
      </c>
      <c r="D4125" s="457">
        <v>56675</v>
      </c>
      <c r="E4125" s="458">
        <v>24.693999999999999</v>
      </c>
      <c r="F4125" s="458">
        <f t="shared" si="192"/>
        <v>1399532.45</v>
      </c>
      <c r="G4125" s="459">
        <v>0.65</v>
      </c>
      <c r="H4125" s="457">
        <v>9.8000000000000007</v>
      </c>
      <c r="I4125" s="458">
        <f t="shared" si="193"/>
        <v>555415</v>
      </c>
      <c r="J4125" s="319">
        <f t="shared" si="194"/>
        <v>0</v>
      </c>
    </row>
    <row r="4126" spans="1:10" x14ac:dyDescent="0.25">
      <c r="A4126" s="455">
        <v>2016</v>
      </c>
      <c r="B4126" s="456" t="s">
        <v>1131</v>
      </c>
      <c r="C4126" s="456" t="s">
        <v>31</v>
      </c>
      <c r="D4126" s="457">
        <v>23810</v>
      </c>
      <c r="E4126" s="458">
        <v>23.937999999999999</v>
      </c>
      <c r="F4126" s="458">
        <f t="shared" si="192"/>
        <v>569963.78</v>
      </c>
      <c r="G4126" s="459">
        <v>0.89</v>
      </c>
      <c r="H4126" s="457">
        <v>13.6</v>
      </c>
      <c r="I4126" s="458">
        <f t="shared" si="193"/>
        <v>323816</v>
      </c>
      <c r="J4126" s="319">
        <f t="shared" si="194"/>
        <v>0</v>
      </c>
    </row>
    <row r="4127" spans="1:10" x14ac:dyDescent="0.25">
      <c r="A4127" s="455">
        <v>2016</v>
      </c>
      <c r="B4127" s="456" t="s">
        <v>1131</v>
      </c>
      <c r="C4127" s="456" t="s">
        <v>31</v>
      </c>
      <c r="D4127" s="457">
        <v>11679</v>
      </c>
      <c r="E4127" s="458">
        <v>24.256</v>
      </c>
      <c r="F4127" s="458">
        <f t="shared" si="192"/>
        <v>283285.82400000002</v>
      </c>
      <c r="G4127" s="459">
        <v>0.91</v>
      </c>
      <c r="H4127" s="457">
        <v>12.1</v>
      </c>
      <c r="I4127" s="458">
        <f t="shared" si="193"/>
        <v>141315.9</v>
      </c>
      <c r="J4127" s="319">
        <f t="shared" si="194"/>
        <v>0</v>
      </c>
    </row>
    <row r="4128" spans="1:10" x14ac:dyDescent="0.25">
      <c r="A4128" s="455">
        <v>2016</v>
      </c>
      <c r="B4128" s="456" t="s">
        <v>1131</v>
      </c>
      <c r="C4128" s="456" t="s">
        <v>31</v>
      </c>
      <c r="D4128" s="457">
        <v>48454</v>
      </c>
      <c r="E4128" s="458">
        <v>24.052</v>
      </c>
      <c r="F4128" s="458">
        <f t="shared" si="192"/>
        <v>1165415.608</v>
      </c>
      <c r="G4128" s="459">
        <v>0.68</v>
      </c>
      <c r="H4128" s="457">
        <v>12.4</v>
      </c>
      <c r="I4128" s="458">
        <f t="shared" si="193"/>
        <v>600829.6</v>
      </c>
      <c r="J4128" s="319">
        <f t="shared" si="194"/>
        <v>0</v>
      </c>
    </row>
    <row r="4129" spans="1:10" x14ac:dyDescent="0.25">
      <c r="A4129" s="455">
        <v>2016</v>
      </c>
      <c r="B4129" s="456" t="s">
        <v>1131</v>
      </c>
      <c r="C4129" s="456" t="s">
        <v>31</v>
      </c>
      <c r="D4129" s="457">
        <v>12328</v>
      </c>
      <c r="E4129" s="458">
        <v>25.068000000000001</v>
      </c>
      <c r="F4129" s="458">
        <f t="shared" si="192"/>
        <v>309038.304</v>
      </c>
      <c r="G4129" s="459">
        <v>2.73</v>
      </c>
      <c r="H4129" s="457">
        <v>8.9</v>
      </c>
      <c r="I4129" s="458">
        <f t="shared" si="193"/>
        <v>109719.20000000001</v>
      </c>
      <c r="J4129" s="319">
        <f t="shared" si="194"/>
        <v>0</v>
      </c>
    </row>
    <row r="4130" spans="1:10" x14ac:dyDescent="0.25">
      <c r="A4130" s="455">
        <v>2016</v>
      </c>
      <c r="B4130" s="456" t="s">
        <v>1131</v>
      </c>
      <c r="C4130" s="456" t="s">
        <v>31</v>
      </c>
      <c r="D4130" s="457">
        <v>11909</v>
      </c>
      <c r="E4130" s="458">
        <v>25.565999999999999</v>
      </c>
      <c r="F4130" s="458">
        <f t="shared" si="192"/>
        <v>304465.49400000001</v>
      </c>
      <c r="G4130" s="459">
        <v>2.39</v>
      </c>
      <c r="H4130" s="457">
        <v>7.4</v>
      </c>
      <c r="I4130" s="458">
        <f t="shared" si="193"/>
        <v>88126.6</v>
      </c>
      <c r="J4130" s="319">
        <f t="shared" si="194"/>
        <v>0</v>
      </c>
    </row>
    <row r="4131" spans="1:10" x14ac:dyDescent="0.25">
      <c r="A4131" s="455">
        <v>2016</v>
      </c>
      <c r="B4131" s="456" t="s">
        <v>1127</v>
      </c>
      <c r="C4131" s="456" t="s">
        <v>31</v>
      </c>
      <c r="D4131" s="457">
        <v>149146</v>
      </c>
      <c r="E4131" s="458">
        <v>18.794</v>
      </c>
      <c r="F4131" s="458">
        <f t="shared" si="192"/>
        <v>2803049.9240000001</v>
      </c>
      <c r="G4131" s="459">
        <v>0.5</v>
      </c>
      <c r="H4131" s="457">
        <v>10.199999999999999</v>
      </c>
      <c r="I4131" s="458">
        <f t="shared" si="193"/>
        <v>1521289.2</v>
      </c>
      <c r="J4131" s="319">
        <f t="shared" si="194"/>
        <v>0</v>
      </c>
    </row>
    <row r="4132" spans="1:10" x14ac:dyDescent="0.25">
      <c r="A4132" s="455">
        <v>2016</v>
      </c>
      <c r="B4132" s="456" t="s">
        <v>1127</v>
      </c>
      <c r="C4132" s="456" t="s">
        <v>31</v>
      </c>
      <c r="D4132" s="457">
        <v>102823</v>
      </c>
      <c r="E4132" s="458">
        <v>17.134</v>
      </c>
      <c r="F4132" s="458">
        <f t="shared" si="192"/>
        <v>1761769.2820000001</v>
      </c>
      <c r="G4132" s="459">
        <v>0.6</v>
      </c>
      <c r="H4132" s="457">
        <v>14.9</v>
      </c>
      <c r="I4132" s="458">
        <f t="shared" si="193"/>
        <v>1532062.7</v>
      </c>
      <c r="J4132" s="319">
        <f t="shared" si="194"/>
        <v>0</v>
      </c>
    </row>
    <row r="4133" spans="1:10" x14ac:dyDescent="0.25">
      <c r="A4133" s="455">
        <v>2016</v>
      </c>
      <c r="B4133" s="456" t="s">
        <v>1127</v>
      </c>
      <c r="C4133" s="456" t="s">
        <v>31</v>
      </c>
      <c r="D4133" s="457">
        <v>63061</v>
      </c>
      <c r="E4133" s="458">
        <v>17.134</v>
      </c>
      <c r="F4133" s="458">
        <f t="shared" si="192"/>
        <v>1080487.1740000001</v>
      </c>
      <c r="G4133" s="459">
        <v>0.6</v>
      </c>
      <c r="H4133" s="457">
        <v>14.9</v>
      </c>
      <c r="I4133" s="458">
        <f t="shared" si="193"/>
        <v>939608.9</v>
      </c>
      <c r="J4133" s="319">
        <f t="shared" si="194"/>
        <v>0</v>
      </c>
    </row>
    <row r="4134" spans="1:10" x14ac:dyDescent="0.25">
      <c r="A4134" s="455">
        <v>2016</v>
      </c>
      <c r="B4134" s="456" t="s">
        <v>1131</v>
      </c>
      <c r="C4134" s="456" t="s">
        <v>31</v>
      </c>
      <c r="D4134" s="457">
        <v>44687</v>
      </c>
      <c r="E4134" s="458">
        <v>23.643000000000001</v>
      </c>
      <c r="F4134" s="458">
        <f t="shared" si="192"/>
        <v>1056534.7409999999</v>
      </c>
      <c r="G4134" s="459">
        <v>0.61</v>
      </c>
      <c r="H4134" s="457">
        <v>12.6</v>
      </c>
      <c r="I4134" s="458">
        <f t="shared" si="193"/>
        <v>563056.19999999995</v>
      </c>
      <c r="J4134" s="319">
        <f t="shared" si="194"/>
        <v>0</v>
      </c>
    </row>
    <row r="4135" spans="1:10" x14ac:dyDescent="0.25">
      <c r="A4135" s="455">
        <v>2016</v>
      </c>
      <c r="B4135" s="456" t="s">
        <v>1131</v>
      </c>
      <c r="C4135" s="456" t="s">
        <v>31</v>
      </c>
      <c r="D4135" s="457">
        <v>44084</v>
      </c>
      <c r="E4135" s="458">
        <v>21.536000000000001</v>
      </c>
      <c r="F4135" s="458">
        <f t="shared" si="192"/>
        <v>949393.02400000009</v>
      </c>
      <c r="G4135" s="459">
        <v>0.43</v>
      </c>
      <c r="H4135" s="457">
        <v>12.1</v>
      </c>
      <c r="I4135" s="458">
        <f t="shared" si="193"/>
        <v>533416.4</v>
      </c>
      <c r="J4135" s="319">
        <f t="shared" si="194"/>
        <v>0</v>
      </c>
    </row>
    <row r="4136" spans="1:10" x14ac:dyDescent="0.25">
      <c r="A4136" s="455">
        <v>2016</v>
      </c>
      <c r="B4136" s="456" t="s">
        <v>1131</v>
      </c>
      <c r="C4136" s="456" t="s">
        <v>31</v>
      </c>
      <c r="D4136" s="457">
        <v>33539</v>
      </c>
      <c r="E4136" s="458">
        <v>23.646000000000001</v>
      </c>
      <c r="F4136" s="458">
        <f t="shared" si="192"/>
        <v>793063.19400000002</v>
      </c>
      <c r="G4136" s="459">
        <v>0.61</v>
      </c>
      <c r="H4136" s="457">
        <v>12.5</v>
      </c>
      <c r="I4136" s="458">
        <f t="shared" si="193"/>
        <v>419237.5</v>
      </c>
      <c r="J4136" s="319">
        <f t="shared" si="194"/>
        <v>0</v>
      </c>
    </row>
    <row r="4137" spans="1:10" x14ac:dyDescent="0.25">
      <c r="A4137" s="455">
        <v>2016</v>
      </c>
      <c r="B4137" s="456" t="s">
        <v>1131</v>
      </c>
      <c r="C4137" s="456" t="s">
        <v>31</v>
      </c>
      <c r="D4137" s="457">
        <v>15004</v>
      </c>
      <c r="E4137" s="458">
        <v>23.35</v>
      </c>
      <c r="F4137" s="458">
        <f t="shared" si="192"/>
        <v>350343.4</v>
      </c>
      <c r="G4137" s="459">
        <v>0.51</v>
      </c>
      <c r="H4137" s="457">
        <v>10.4</v>
      </c>
      <c r="I4137" s="458">
        <f t="shared" si="193"/>
        <v>156041.60000000001</v>
      </c>
      <c r="J4137" s="319">
        <f t="shared" si="194"/>
        <v>0</v>
      </c>
    </row>
    <row r="4138" spans="1:10" x14ac:dyDescent="0.25">
      <c r="A4138" s="455">
        <v>2016</v>
      </c>
      <c r="B4138" s="456" t="s">
        <v>1131</v>
      </c>
      <c r="C4138" s="456" t="s">
        <v>31</v>
      </c>
      <c r="D4138" s="457">
        <v>13235</v>
      </c>
      <c r="E4138" s="458">
        <v>23.991</v>
      </c>
      <c r="F4138" s="458">
        <f t="shared" si="192"/>
        <v>317520.88500000001</v>
      </c>
      <c r="G4138" s="459">
        <v>0.89</v>
      </c>
      <c r="H4138" s="457">
        <v>11.6</v>
      </c>
      <c r="I4138" s="458">
        <f t="shared" si="193"/>
        <v>153526</v>
      </c>
      <c r="J4138" s="319">
        <f t="shared" si="194"/>
        <v>0</v>
      </c>
    </row>
    <row r="4139" spans="1:10" x14ac:dyDescent="0.25">
      <c r="A4139" s="455">
        <v>2016</v>
      </c>
      <c r="B4139" s="456" t="s">
        <v>1131</v>
      </c>
      <c r="C4139" s="456" t="s">
        <v>31</v>
      </c>
      <c r="D4139" s="457">
        <v>22383</v>
      </c>
      <c r="E4139" s="458">
        <v>23.934000000000001</v>
      </c>
      <c r="F4139" s="458">
        <f t="shared" si="192"/>
        <v>535714.72200000007</v>
      </c>
      <c r="G4139" s="459">
        <v>3.54</v>
      </c>
      <c r="H4139" s="457">
        <v>11.31</v>
      </c>
      <c r="I4139" s="458">
        <f t="shared" si="193"/>
        <v>253151.73</v>
      </c>
      <c r="J4139" s="319">
        <f t="shared" si="194"/>
        <v>0</v>
      </c>
    </row>
    <row r="4140" spans="1:10" x14ac:dyDescent="0.25">
      <c r="A4140" s="455">
        <v>2016</v>
      </c>
      <c r="B4140" s="456" t="s">
        <v>1131</v>
      </c>
      <c r="C4140" s="456" t="s">
        <v>31</v>
      </c>
      <c r="D4140" s="457">
        <v>13686</v>
      </c>
      <c r="E4140" s="458">
        <v>26.044</v>
      </c>
      <c r="F4140" s="458">
        <f t="shared" si="192"/>
        <v>356438.18400000001</v>
      </c>
      <c r="G4140" s="459">
        <v>2</v>
      </c>
      <c r="H4140" s="457">
        <v>7.19</v>
      </c>
      <c r="I4140" s="458">
        <f t="shared" si="193"/>
        <v>98402.340000000011</v>
      </c>
      <c r="J4140" s="319">
        <f t="shared" si="194"/>
        <v>0</v>
      </c>
    </row>
    <row r="4141" spans="1:10" x14ac:dyDescent="0.25">
      <c r="A4141" s="455">
        <v>2016</v>
      </c>
      <c r="B4141" s="456" t="s">
        <v>1131</v>
      </c>
      <c r="C4141" s="456" t="s">
        <v>31</v>
      </c>
      <c r="D4141" s="457">
        <v>22383</v>
      </c>
      <c r="E4141" s="458">
        <v>23.934000000000001</v>
      </c>
      <c r="F4141" s="458">
        <f t="shared" si="192"/>
        <v>535714.72200000007</v>
      </c>
      <c r="G4141" s="459">
        <v>3.54</v>
      </c>
      <c r="H4141" s="457">
        <v>11.31</v>
      </c>
      <c r="I4141" s="458">
        <f t="shared" si="193"/>
        <v>253151.73</v>
      </c>
      <c r="J4141" s="319">
        <f t="shared" si="194"/>
        <v>0</v>
      </c>
    </row>
    <row r="4142" spans="1:10" x14ac:dyDescent="0.25">
      <c r="A4142" s="455">
        <v>2016</v>
      </c>
      <c r="B4142" s="456" t="s">
        <v>1131</v>
      </c>
      <c r="C4142" s="456" t="s">
        <v>31</v>
      </c>
      <c r="D4142" s="457">
        <v>336598</v>
      </c>
      <c r="E4142" s="458">
        <v>24.975999999999999</v>
      </c>
      <c r="F4142" s="458">
        <f t="shared" si="192"/>
        <v>8406871.648</v>
      </c>
      <c r="G4142" s="459">
        <v>3.77</v>
      </c>
      <c r="H4142" s="457">
        <v>9.16</v>
      </c>
      <c r="I4142" s="458">
        <f t="shared" si="193"/>
        <v>3083237.68</v>
      </c>
      <c r="J4142" s="319">
        <f t="shared" si="194"/>
        <v>0</v>
      </c>
    </row>
    <row r="4143" spans="1:10" x14ac:dyDescent="0.25">
      <c r="A4143" s="455">
        <v>2016</v>
      </c>
      <c r="B4143" s="456" t="s">
        <v>1131</v>
      </c>
      <c r="C4143" s="456" t="s">
        <v>31</v>
      </c>
      <c r="D4143" s="457">
        <v>89927</v>
      </c>
      <c r="E4143" s="458">
        <v>26.18</v>
      </c>
      <c r="F4143" s="458">
        <f t="shared" si="192"/>
        <v>2354288.86</v>
      </c>
      <c r="G4143" s="459">
        <v>2.94</v>
      </c>
      <c r="H4143" s="457">
        <v>7.64</v>
      </c>
      <c r="I4143" s="458">
        <f t="shared" si="193"/>
        <v>687042.28</v>
      </c>
      <c r="J4143" s="319">
        <f t="shared" si="194"/>
        <v>0</v>
      </c>
    </row>
    <row r="4144" spans="1:10" x14ac:dyDescent="0.25">
      <c r="A4144" s="455">
        <v>2016</v>
      </c>
      <c r="B4144" s="456" t="s">
        <v>1131</v>
      </c>
      <c r="C4144" s="456" t="s">
        <v>31</v>
      </c>
      <c r="D4144" s="457">
        <v>91843</v>
      </c>
      <c r="E4144" s="458">
        <v>25.062000000000001</v>
      </c>
      <c r="F4144" s="458">
        <f t="shared" si="192"/>
        <v>2301769.2660000003</v>
      </c>
      <c r="G4144" s="459">
        <v>3.43</v>
      </c>
      <c r="H4144" s="457">
        <v>9.1999999999999993</v>
      </c>
      <c r="I4144" s="458">
        <f t="shared" si="193"/>
        <v>844955.6</v>
      </c>
      <c r="J4144" s="319">
        <f t="shared" si="194"/>
        <v>0</v>
      </c>
    </row>
    <row r="4145" spans="1:10" x14ac:dyDescent="0.25">
      <c r="A4145" s="455">
        <v>2016</v>
      </c>
      <c r="B4145" s="456" t="s">
        <v>1127</v>
      </c>
      <c r="C4145" s="456" t="s">
        <v>31</v>
      </c>
      <c r="D4145" s="457">
        <v>14025</v>
      </c>
      <c r="E4145" s="458">
        <v>17.744</v>
      </c>
      <c r="F4145" s="458">
        <f t="shared" si="192"/>
        <v>248859.6</v>
      </c>
      <c r="G4145" s="459">
        <v>0.22</v>
      </c>
      <c r="H4145" s="457">
        <v>5.3</v>
      </c>
      <c r="I4145" s="458">
        <f t="shared" si="193"/>
        <v>74332.5</v>
      </c>
      <c r="J4145" s="319">
        <f t="shared" si="194"/>
        <v>0</v>
      </c>
    </row>
    <row r="4146" spans="1:10" x14ac:dyDescent="0.25">
      <c r="A4146" s="455">
        <v>2016</v>
      </c>
      <c r="B4146" s="456" t="s">
        <v>1127</v>
      </c>
      <c r="C4146" s="456" t="s">
        <v>31</v>
      </c>
      <c r="D4146" s="457">
        <v>28151</v>
      </c>
      <c r="E4146" s="458">
        <v>17.547999999999998</v>
      </c>
      <c r="F4146" s="458">
        <f t="shared" si="192"/>
        <v>493993.74799999996</v>
      </c>
      <c r="G4146" s="459">
        <v>0.19</v>
      </c>
      <c r="H4146" s="457">
        <v>4.4000000000000004</v>
      </c>
      <c r="I4146" s="458">
        <f t="shared" si="193"/>
        <v>123864.40000000001</v>
      </c>
      <c r="J4146" s="319">
        <f t="shared" si="194"/>
        <v>0</v>
      </c>
    </row>
    <row r="4147" spans="1:10" x14ac:dyDescent="0.25">
      <c r="A4147" s="455">
        <v>2016</v>
      </c>
      <c r="B4147" s="456" t="s">
        <v>1127</v>
      </c>
      <c r="C4147" s="456" t="s">
        <v>31</v>
      </c>
      <c r="D4147" s="457">
        <v>14125</v>
      </c>
      <c r="E4147" s="458">
        <v>17.986000000000001</v>
      </c>
      <c r="F4147" s="458">
        <f t="shared" si="192"/>
        <v>254052.25</v>
      </c>
      <c r="G4147" s="459">
        <v>0.19</v>
      </c>
      <c r="H4147" s="457">
        <v>4</v>
      </c>
      <c r="I4147" s="458">
        <f t="shared" si="193"/>
        <v>56500</v>
      </c>
      <c r="J4147" s="319">
        <f t="shared" si="194"/>
        <v>0</v>
      </c>
    </row>
    <row r="4148" spans="1:10" x14ac:dyDescent="0.25">
      <c r="A4148" s="455">
        <v>2016</v>
      </c>
      <c r="B4148" s="456" t="s">
        <v>1133</v>
      </c>
      <c r="C4148" s="456" t="s">
        <v>31</v>
      </c>
      <c r="D4148" s="457">
        <v>13607</v>
      </c>
      <c r="E4148" s="458">
        <v>13.68</v>
      </c>
      <c r="F4148" s="458">
        <f t="shared" si="192"/>
        <v>186143.76</v>
      </c>
      <c r="G4148" s="459">
        <v>0.77</v>
      </c>
      <c r="H4148" s="457">
        <v>7.9</v>
      </c>
      <c r="I4148" s="458">
        <f t="shared" si="193"/>
        <v>107495.3</v>
      </c>
      <c r="J4148" s="319">
        <f t="shared" si="194"/>
        <v>1</v>
      </c>
    </row>
    <row r="4149" spans="1:10" x14ac:dyDescent="0.25">
      <c r="A4149" s="455">
        <v>2016</v>
      </c>
      <c r="B4149" s="456" t="s">
        <v>1127</v>
      </c>
      <c r="C4149" s="456" t="s">
        <v>31</v>
      </c>
      <c r="D4149" s="457">
        <v>74869</v>
      </c>
      <c r="E4149" s="458">
        <v>17.690000000000001</v>
      </c>
      <c r="F4149" s="458">
        <f t="shared" si="192"/>
        <v>1324432.6100000001</v>
      </c>
      <c r="G4149" s="459">
        <v>0.19</v>
      </c>
      <c r="H4149" s="457">
        <v>4.3</v>
      </c>
      <c r="I4149" s="458">
        <f t="shared" si="193"/>
        <v>321936.7</v>
      </c>
      <c r="J4149" s="319">
        <f t="shared" si="194"/>
        <v>0</v>
      </c>
    </row>
    <row r="4150" spans="1:10" x14ac:dyDescent="0.25">
      <c r="A4150" s="455">
        <v>2016</v>
      </c>
      <c r="B4150" s="456" t="s">
        <v>1127</v>
      </c>
      <c r="C4150" s="456" t="s">
        <v>31</v>
      </c>
      <c r="D4150" s="457">
        <v>219317</v>
      </c>
      <c r="E4150" s="458">
        <v>18.260000000000002</v>
      </c>
      <c r="F4150" s="458">
        <f t="shared" si="192"/>
        <v>4004728.4200000004</v>
      </c>
      <c r="G4150" s="459">
        <v>1.04</v>
      </c>
      <c r="H4150" s="457">
        <v>16.2</v>
      </c>
      <c r="I4150" s="458">
        <f t="shared" si="193"/>
        <v>3552935.4</v>
      </c>
      <c r="J4150" s="319">
        <f t="shared" si="194"/>
        <v>0</v>
      </c>
    </row>
    <row r="4151" spans="1:10" x14ac:dyDescent="0.25">
      <c r="A4151" s="455">
        <v>2016</v>
      </c>
      <c r="B4151" s="456" t="s">
        <v>1127</v>
      </c>
      <c r="C4151" s="456" t="s">
        <v>31</v>
      </c>
      <c r="D4151" s="457">
        <v>120620</v>
      </c>
      <c r="E4151" s="458">
        <v>17.579999999999998</v>
      </c>
      <c r="F4151" s="458">
        <f t="shared" si="192"/>
        <v>2120499.5999999996</v>
      </c>
      <c r="G4151" s="459">
        <v>0.19</v>
      </c>
      <c r="H4151" s="457">
        <v>4.4000000000000004</v>
      </c>
      <c r="I4151" s="458">
        <f t="shared" si="193"/>
        <v>530728</v>
      </c>
      <c r="J4151" s="319">
        <f t="shared" si="194"/>
        <v>0</v>
      </c>
    </row>
    <row r="4152" spans="1:10" x14ac:dyDescent="0.25">
      <c r="A4152" s="455">
        <v>2016</v>
      </c>
      <c r="B4152" s="456" t="s">
        <v>1131</v>
      </c>
      <c r="C4152" s="456" t="s">
        <v>31</v>
      </c>
      <c r="D4152" s="457">
        <v>38582</v>
      </c>
      <c r="E4152" s="458">
        <v>25.21</v>
      </c>
      <c r="F4152" s="458">
        <f t="shared" si="192"/>
        <v>972652.22000000009</v>
      </c>
      <c r="G4152" s="459">
        <v>2.79</v>
      </c>
      <c r="H4152" s="457">
        <v>9</v>
      </c>
      <c r="I4152" s="458">
        <f t="shared" si="193"/>
        <v>347238</v>
      </c>
      <c r="J4152" s="319">
        <f t="shared" si="194"/>
        <v>0</v>
      </c>
    </row>
    <row r="4153" spans="1:10" x14ac:dyDescent="0.25">
      <c r="A4153" s="455">
        <v>2016</v>
      </c>
      <c r="B4153" s="456" t="s">
        <v>1131</v>
      </c>
      <c r="C4153" s="456" t="s">
        <v>31</v>
      </c>
      <c r="D4153" s="457">
        <v>72053</v>
      </c>
      <c r="E4153" s="458">
        <v>26.18</v>
      </c>
      <c r="F4153" s="458">
        <f t="shared" si="192"/>
        <v>1886347.54</v>
      </c>
      <c r="G4153" s="459">
        <v>2.89</v>
      </c>
      <c r="H4153" s="457">
        <v>7.6</v>
      </c>
      <c r="I4153" s="458">
        <f t="shared" si="193"/>
        <v>547602.79999999993</v>
      </c>
      <c r="J4153" s="319">
        <f t="shared" si="194"/>
        <v>0</v>
      </c>
    </row>
    <row r="4154" spans="1:10" x14ac:dyDescent="0.25">
      <c r="A4154" s="455">
        <v>2016</v>
      </c>
      <c r="B4154" s="456" t="s">
        <v>1131</v>
      </c>
      <c r="C4154" s="456" t="s">
        <v>31</v>
      </c>
      <c r="D4154" s="457">
        <v>284</v>
      </c>
      <c r="E4154" s="458">
        <v>24.02</v>
      </c>
      <c r="F4154" s="458">
        <f t="shared" si="192"/>
        <v>6821.68</v>
      </c>
      <c r="G4154" s="459">
        <v>0.94</v>
      </c>
      <c r="H4154" s="457">
        <v>13.2</v>
      </c>
      <c r="I4154" s="458">
        <f t="shared" si="193"/>
        <v>3748.7999999999997</v>
      </c>
      <c r="J4154" s="319">
        <f t="shared" si="194"/>
        <v>0</v>
      </c>
    </row>
    <row r="4155" spans="1:10" x14ac:dyDescent="0.25">
      <c r="A4155" s="455">
        <v>2016</v>
      </c>
      <c r="B4155" s="456" t="s">
        <v>1131</v>
      </c>
      <c r="C4155" s="456" t="s">
        <v>31</v>
      </c>
      <c r="D4155" s="457">
        <v>12316</v>
      </c>
      <c r="E4155" s="458">
        <v>23.373999999999999</v>
      </c>
      <c r="F4155" s="458">
        <f t="shared" si="192"/>
        <v>287874.18400000001</v>
      </c>
      <c r="G4155" s="459">
        <v>2.7</v>
      </c>
      <c r="H4155" s="457">
        <v>8.4</v>
      </c>
      <c r="I4155" s="458">
        <f t="shared" si="193"/>
        <v>103454.40000000001</v>
      </c>
      <c r="J4155" s="319">
        <f t="shared" si="194"/>
        <v>0</v>
      </c>
    </row>
    <row r="4156" spans="1:10" x14ac:dyDescent="0.25">
      <c r="A4156" s="455">
        <v>2016</v>
      </c>
      <c r="B4156" s="456" t="s">
        <v>1131</v>
      </c>
      <c r="C4156" s="456" t="s">
        <v>31</v>
      </c>
      <c r="D4156" s="457">
        <v>67604</v>
      </c>
      <c r="E4156" s="458">
        <v>22.495999999999999</v>
      </c>
      <c r="F4156" s="458">
        <f t="shared" si="192"/>
        <v>1520819.5839999998</v>
      </c>
      <c r="G4156" s="459">
        <v>3.02</v>
      </c>
      <c r="H4156" s="457">
        <v>8.4</v>
      </c>
      <c r="I4156" s="458">
        <f t="shared" si="193"/>
        <v>567873.6</v>
      </c>
      <c r="J4156" s="319">
        <f t="shared" si="194"/>
        <v>0</v>
      </c>
    </row>
    <row r="4157" spans="1:10" x14ac:dyDescent="0.25">
      <c r="A4157" s="455">
        <v>2016</v>
      </c>
      <c r="B4157" s="456" t="s">
        <v>1131</v>
      </c>
      <c r="C4157" s="456" t="s">
        <v>31</v>
      </c>
      <c r="D4157" s="457">
        <v>22432</v>
      </c>
      <c r="E4157" s="458">
        <v>22.437999999999999</v>
      </c>
      <c r="F4157" s="458">
        <f t="shared" si="192"/>
        <v>503329.21599999996</v>
      </c>
      <c r="G4157" s="459">
        <v>3.1</v>
      </c>
      <c r="H4157" s="457">
        <v>8.6</v>
      </c>
      <c r="I4157" s="458">
        <f t="shared" si="193"/>
        <v>192915.19999999998</v>
      </c>
      <c r="J4157" s="319">
        <f t="shared" si="194"/>
        <v>0</v>
      </c>
    </row>
    <row r="4158" spans="1:10" x14ac:dyDescent="0.25">
      <c r="A4158" s="455">
        <v>2016</v>
      </c>
      <c r="B4158" s="456" t="s">
        <v>1131</v>
      </c>
      <c r="C4158" s="456" t="s">
        <v>31</v>
      </c>
      <c r="D4158" s="457">
        <v>25569</v>
      </c>
      <c r="E4158" s="458">
        <v>22.454000000000001</v>
      </c>
      <c r="F4158" s="458">
        <f t="shared" si="192"/>
        <v>574126.326</v>
      </c>
      <c r="G4158" s="459">
        <v>3.1</v>
      </c>
      <c r="H4158" s="457">
        <v>7.8</v>
      </c>
      <c r="I4158" s="458">
        <f t="shared" si="193"/>
        <v>199438.19999999998</v>
      </c>
      <c r="J4158" s="319">
        <f t="shared" si="194"/>
        <v>0</v>
      </c>
    </row>
    <row r="4159" spans="1:10" x14ac:dyDescent="0.25">
      <c r="A4159" s="455">
        <v>2016</v>
      </c>
      <c r="B4159" s="456" t="s">
        <v>1131</v>
      </c>
      <c r="C4159" s="456" t="s">
        <v>31</v>
      </c>
      <c r="D4159" s="457">
        <v>56867</v>
      </c>
      <c r="E4159" s="458">
        <v>23.404</v>
      </c>
      <c r="F4159" s="458">
        <f t="shared" si="192"/>
        <v>1330915.2679999999</v>
      </c>
      <c r="G4159" s="459">
        <v>2.36</v>
      </c>
      <c r="H4159" s="457">
        <v>8.9</v>
      </c>
      <c r="I4159" s="458">
        <f t="shared" si="193"/>
        <v>506116.30000000005</v>
      </c>
      <c r="J4159" s="319">
        <f t="shared" si="194"/>
        <v>0</v>
      </c>
    </row>
    <row r="4160" spans="1:10" x14ac:dyDescent="0.25">
      <c r="A4160" s="455">
        <v>2016</v>
      </c>
      <c r="B4160" s="456" t="s">
        <v>1131</v>
      </c>
      <c r="C4160" s="456" t="s">
        <v>31</v>
      </c>
      <c r="D4160" s="457">
        <v>47835</v>
      </c>
      <c r="E4160" s="458">
        <v>22.384</v>
      </c>
      <c r="F4160" s="458">
        <f t="shared" si="192"/>
        <v>1070738.6400000001</v>
      </c>
      <c r="G4160" s="459">
        <v>3.22</v>
      </c>
      <c r="H4160" s="457">
        <v>9.3000000000000007</v>
      </c>
      <c r="I4160" s="458">
        <f t="shared" si="193"/>
        <v>444865.50000000006</v>
      </c>
      <c r="J4160" s="319">
        <f t="shared" si="194"/>
        <v>0</v>
      </c>
    </row>
    <row r="4161" spans="1:10" x14ac:dyDescent="0.25">
      <c r="A4161" s="455">
        <v>2016</v>
      </c>
      <c r="B4161" s="456" t="s">
        <v>1131</v>
      </c>
      <c r="C4161" s="456" t="s">
        <v>31</v>
      </c>
      <c r="D4161" s="457">
        <v>46537</v>
      </c>
      <c r="E4161" s="458">
        <v>24.013999999999999</v>
      </c>
      <c r="F4161" s="458">
        <f t="shared" si="192"/>
        <v>1117539.5179999999</v>
      </c>
      <c r="G4161" s="459">
        <v>2.7</v>
      </c>
      <c r="H4161" s="457">
        <v>8.3000000000000007</v>
      </c>
      <c r="I4161" s="458">
        <f t="shared" si="193"/>
        <v>386257.10000000003</v>
      </c>
      <c r="J4161" s="319">
        <f t="shared" si="194"/>
        <v>0</v>
      </c>
    </row>
    <row r="4162" spans="1:10" x14ac:dyDescent="0.25">
      <c r="A4162" s="455">
        <v>2016</v>
      </c>
      <c r="B4162" s="456" t="s">
        <v>1127</v>
      </c>
      <c r="C4162" s="456" t="s">
        <v>31</v>
      </c>
      <c r="D4162" s="457">
        <v>33172</v>
      </c>
      <c r="E4162" s="458">
        <v>17.498000000000001</v>
      </c>
      <c r="F4162" s="458">
        <f t="shared" si="192"/>
        <v>580443.65600000008</v>
      </c>
      <c r="G4162" s="459">
        <v>0.2</v>
      </c>
      <c r="H4162" s="457">
        <v>4.4000000000000004</v>
      </c>
      <c r="I4162" s="458">
        <f t="shared" si="193"/>
        <v>145956.80000000002</v>
      </c>
      <c r="J4162" s="319">
        <f t="shared" si="194"/>
        <v>0</v>
      </c>
    </row>
    <row r="4163" spans="1:10" x14ac:dyDescent="0.25">
      <c r="A4163" s="455">
        <v>2016</v>
      </c>
      <c r="B4163" s="456" t="s">
        <v>1131</v>
      </c>
      <c r="C4163" s="456" t="s">
        <v>31</v>
      </c>
      <c r="D4163" s="457">
        <v>86137</v>
      </c>
      <c r="E4163" s="458">
        <v>25.038</v>
      </c>
      <c r="F4163" s="458">
        <f t="shared" ref="F4163:F4226" si="195">E4163*D4163</f>
        <v>2156698.2060000002</v>
      </c>
      <c r="G4163" s="459">
        <v>3.12</v>
      </c>
      <c r="H4163" s="457">
        <v>6.6</v>
      </c>
      <c r="I4163" s="458">
        <f t="shared" ref="I4163:I4226" si="196">H4163*D4163</f>
        <v>568504.19999999995</v>
      </c>
      <c r="J4163" s="319">
        <f t="shared" ref="J4163:J4226" si="197">IF(B4163="LIG",1,0)</f>
        <v>0</v>
      </c>
    </row>
    <row r="4164" spans="1:10" x14ac:dyDescent="0.25">
      <c r="A4164" s="455">
        <v>2016</v>
      </c>
      <c r="B4164" s="456" t="s">
        <v>1127</v>
      </c>
      <c r="C4164" s="456" t="s">
        <v>31</v>
      </c>
      <c r="D4164" s="457">
        <v>175335</v>
      </c>
      <c r="E4164" s="458">
        <v>17.507999999999999</v>
      </c>
      <c r="F4164" s="458">
        <f t="shared" si="195"/>
        <v>3069765.1799999997</v>
      </c>
      <c r="G4164" s="459">
        <v>0.2</v>
      </c>
      <c r="H4164" s="457">
        <v>4.4000000000000004</v>
      </c>
      <c r="I4164" s="458">
        <f t="shared" si="196"/>
        <v>771474.00000000012</v>
      </c>
      <c r="J4164" s="319">
        <f t="shared" si="197"/>
        <v>0</v>
      </c>
    </row>
    <row r="4165" spans="1:10" x14ac:dyDescent="0.25">
      <c r="A4165" s="455">
        <v>2016</v>
      </c>
      <c r="B4165" s="456" t="s">
        <v>1127</v>
      </c>
      <c r="C4165" s="456" t="s">
        <v>31</v>
      </c>
      <c r="D4165" s="457">
        <v>15790</v>
      </c>
      <c r="E4165" s="458">
        <v>17.492000000000001</v>
      </c>
      <c r="F4165" s="458">
        <f t="shared" si="195"/>
        <v>276198.68</v>
      </c>
      <c r="G4165" s="459">
        <v>0.24</v>
      </c>
      <c r="H4165" s="457">
        <v>5.8</v>
      </c>
      <c r="I4165" s="458">
        <f t="shared" si="196"/>
        <v>91582</v>
      </c>
      <c r="J4165" s="319">
        <f t="shared" si="197"/>
        <v>0</v>
      </c>
    </row>
    <row r="4166" spans="1:10" x14ac:dyDescent="0.25">
      <c r="A4166" s="455">
        <v>2016</v>
      </c>
      <c r="B4166" s="456" t="s">
        <v>1127</v>
      </c>
      <c r="C4166" s="456" t="s">
        <v>31</v>
      </c>
      <c r="D4166" s="457">
        <v>48383</v>
      </c>
      <c r="E4166" s="458">
        <v>17.986000000000001</v>
      </c>
      <c r="F4166" s="458">
        <f t="shared" si="195"/>
        <v>870216.63800000004</v>
      </c>
      <c r="G4166" s="459">
        <v>0.24</v>
      </c>
      <c r="H4166" s="457">
        <v>5</v>
      </c>
      <c r="I4166" s="458">
        <f t="shared" si="196"/>
        <v>241915</v>
      </c>
      <c r="J4166" s="319">
        <f t="shared" si="197"/>
        <v>0</v>
      </c>
    </row>
    <row r="4167" spans="1:10" x14ac:dyDescent="0.25">
      <c r="A4167" s="455">
        <v>2016</v>
      </c>
      <c r="B4167" s="456" t="s">
        <v>1127</v>
      </c>
      <c r="C4167" s="456" t="s">
        <v>31</v>
      </c>
      <c r="D4167" s="457">
        <v>32439</v>
      </c>
      <c r="E4167" s="458">
        <v>17.684000000000001</v>
      </c>
      <c r="F4167" s="458">
        <f t="shared" si="195"/>
        <v>573651.27600000007</v>
      </c>
      <c r="G4167" s="459">
        <v>0.28000000000000003</v>
      </c>
      <c r="H4167" s="457">
        <v>5.3</v>
      </c>
      <c r="I4167" s="458">
        <f t="shared" si="196"/>
        <v>171926.69999999998</v>
      </c>
      <c r="J4167" s="319">
        <f t="shared" si="197"/>
        <v>0</v>
      </c>
    </row>
    <row r="4168" spans="1:10" x14ac:dyDescent="0.25">
      <c r="A4168" s="455">
        <v>2016</v>
      </c>
      <c r="B4168" s="456" t="s">
        <v>1127</v>
      </c>
      <c r="C4168" s="456" t="s">
        <v>31</v>
      </c>
      <c r="D4168" s="457">
        <v>88346</v>
      </c>
      <c r="E4168" s="458">
        <v>18.884</v>
      </c>
      <c r="F4168" s="458">
        <f t="shared" si="195"/>
        <v>1668325.8640000001</v>
      </c>
      <c r="G4168" s="459">
        <v>0.35</v>
      </c>
      <c r="H4168" s="457">
        <v>3.8</v>
      </c>
      <c r="I4168" s="458">
        <f t="shared" si="196"/>
        <v>335714.8</v>
      </c>
      <c r="J4168" s="319">
        <f t="shared" si="197"/>
        <v>0</v>
      </c>
    </row>
    <row r="4169" spans="1:10" x14ac:dyDescent="0.25">
      <c r="A4169" s="455">
        <v>2016</v>
      </c>
      <c r="B4169" s="456" t="s">
        <v>1127</v>
      </c>
      <c r="C4169" s="456" t="s">
        <v>31</v>
      </c>
      <c r="D4169" s="457">
        <v>132424</v>
      </c>
      <c r="E4169" s="458">
        <v>18.867999999999999</v>
      </c>
      <c r="F4169" s="458">
        <f t="shared" si="195"/>
        <v>2498576.0319999997</v>
      </c>
      <c r="G4169" s="459">
        <v>0.35</v>
      </c>
      <c r="H4169" s="457">
        <v>4</v>
      </c>
      <c r="I4169" s="458">
        <f t="shared" si="196"/>
        <v>529696</v>
      </c>
      <c r="J4169" s="319">
        <f t="shared" si="197"/>
        <v>0</v>
      </c>
    </row>
    <row r="4170" spans="1:10" x14ac:dyDescent="0.25">
      <c r="A4170" s="455">
        <v>2016</v>
      </c>
      <c r="B4170" s="456" t="s">
        <v>1127</v>
      </c>
      <c r="C4170" s="456" t="s">
        <v>31</v>
      </c>
      <c r="D4170" s="457">
        <v>57358</v>
      </c>
      <c r="E4170" s="458">
        <v>18.899999999999999</v>
      </c>
      <c r="F4170" s="458">
        <f t="shared" si="195"/>
        <v>1084066.2</v>
      </c>
      <c r="G4170" s="459">
        <v>0.34</v>
      </c>
      <c r="H4170" s="457">
        <v>4.0999999999999996</v>
      </c>
      <c r="I4170" s="458">
        <f t="shared" si="196"/>
        <v>235167.8</v>
      </c>
      <c r="J4170" s="319">
        <f t="shared" si="197"/>
        <v>0</v>
      </c>
    </row>
    <row r="4171" spans="1:10" x14ac:dyDescent="0.25">
      <c r="A4171" s="455">
        <v>2016</v>
      </c>
      <c r="B4171" s="456" t="s">
        <v>1127</v>
      </c>
      <c r="C4171" s="456" t="s">
        <v>31</v>
      </c>
      <c r="D4171" s="457">
        <v>235420</v>
      </c>
      <c r="E4171" s="458">
        <v>18.777000000000001</v>
      </c>
      <c r="F4171" s="458">
        <f t="shared" si="195"/>
        <v>4420481.34</v>
      </c>
      <c r="G4171" s="459">
        <v>0.34</v>
      </c>
      <c r="H4171" s="457">
        <v>4.0999999999999996</v>
      </c>
      <c r="I4171" s="458">
        <f t="shared" si="196"/>
        <v>965221.99999999988</v>
      </c>
      <c r="J4171" s="319">
        <f t="shared" si="197"/>
        <v>0</v>
      </c>
    </row>
    <row r="4172" spans="1:10" x14ac:dyDescent="0.25">
      <c r="A4172" s="455">
        <v>2016</v>
      </c>
      <c r="B4172" s="456" t="s">
        <v>1127</v>
      </c>
      <c r="C4172" s="456" t="s">
        <v>31</v>
      </c>
      <c r="D4172" s="457">
        <v>176040</v>
      </c>
      <c r="E4172" s="458">
        <v>18.867999999999999</v>
      </c>
      <c r="F4172" s="458">
        <f t="shared" si="195"/>
        <v>3321522.7199999997</v>
      </c>
      <c r="G4172" s="459">
        <v>0.4</v>
      </c>
      <c r="H4172" s="457">
        <v>4.7</v>
      </c>
      <c r="I4172" s="458">
        <f t="shared" si="196"/>
        <v>827388</v>
      </c>
      <c r="J4172" s="319">
        <f t="shared" si="197"/>
        <v>0</v>
      </c>
    </row>
    <row r="4173" spans="1:10" x14ac:dyDescent="0.25">
      <c r="A4173" s="455">
        <v>2016</v>
      </c>
      <c r="B4173" s="456" t="s">
        <v>1131</v>
      </c>
      <c r="C4173" s="456" t="s">
        <v>31</v>
      </c>
      <c r="D4173" s="457">
        <v>1574</v>
      </c>
      <c r="E4173" s="458">
        <v>22.724</v>
      </c>
      <c r="F4173" s="458">
        <f t="shared" si="195"/>
        <v>35767.576000000001</v>
      </c>
      <c r="G4173" s="459">
        <v>3.64</v>
      </c>
      <c r="H4173" s="457">
        <v>17.100000000000001</v>
      </c>
      <c r="I4173" s="458">
        <f t="shared" si="196"/>
        <v>26915.4</v>
      </c>
      <c r="J4173" s="319">
        <f t="shared" si="197"/>
        <v>0</v>
      </c>
    </row>
    <row r="4174" spans="1:10" x14ac:dyDescent="0.25">
      <c r="A4174" s="455">
        <v>2016</v>
      </c>
      <c r="B4174" s="456" t="s">
        <v>1131</v>
      </c>
      <c r="C4174" s="456" t="s">
        <v>31</v>
      </c>
      <c r="D4174" s="457">
        <v>9974</v>
      </c>
      <c r="E4174" s="458">
        <v>25.398</v>
      </c>
      <c r="F4174" s="458">
        <f t="shared" si="195"/>
        <v>253319.652</v>
      </c>
      <c r="G4174" s="459">
        <v>2.9</v>
      </c>
      <c r="H4174" s="457">
        <v>8.5</v>
      </c>
      <c r="I4174" s="458">
        <f t="shared" si="196"/>
        <v>84779</v>
      </c>
      <c r="J4174" s="319">
        <f t="shared" si="197"/>
        <v>0</v>
      </c>
    </row>
    <row r="4175" spans="1:10" x14ac:dyDescent="0.25">
      <c r="A4175" s="455">
        <v>2016</v>
      </c>
      <c r="B4175" s="456" t="s">
        <v>1131</v>
      </c>
      <c r="C4175" s="456" t="s">
        <v>31</v>
      </c>
      <c r="D4175" s="457">
        <v>1742</v>
      </c>
      <c r="E4175" s="458">
        <v>15.788</v>
      </c>
      <c r="F4175" s="458">
        <f t="shared" si="195"/>
        <v>27502.696</v>
      </c>
      <c r="G4175" s="459">
        <v>1.6</v>
      </c>
      <c r="H4175" s="457">
        <v>31.2</v>
      </c>
      <c r="I4175" s="458">
        <f t="shared" si="196"/>
        <v>54350.400000000001</v>
      </c>
      <c r="J4175" s="319">
        <f t="shared" si="197"/>
        <v>0</v>
      </c>
    </row>
    <row r="4176" spans="1:10" x14ac:dyDescent="0.25">
      <c r="A4176" s="455">
        <v>2016</v>
      </c>
      <c r="B4176" s="456" t="s">
        <v>1131</v>
      </c>
      <c r="C4176" s="456" t="s">
        <v>31</v>
      </c>
      <c r="D4176" s="457">
        <v>62116</v>
      </c>
      <c r="E4176" s="458">
        <v>22.692</v>
      </c>
      <c r="F4176" s="458">
        <f t="shared" si="195"/>
        <v>1409536.2720000001</v>
      </c>
      <c r="G4176" s="459">
        <v>3.06</v>
      </c>
      <c r="H4176" s="457">
        <v>20.2</v>
      </c>
      <c r="I4176" s="458">
        <f t="shared" si="196"/>
        <v>1254743.2</v>
      </c>
      <c r="J4176" s="319">
        <f t="shared" si="197"/>
        <v>0</v>
      </c>
    </row>
    <row r="4177" spans="1:10" x14ac:dyDescent="0.25">
      <c r="A4177" s="455">
        <v>2016</v>
      </c>
      <c r="B4177" s="456" t="s">
        <v>1131</v>
      </c>
      <c r="C4177" s="456" t="s">
        <v>31</v>
      </c>
      <c r="D4177" s="457">
        <v>8110</v>
      </c>
      <c r="E4177" s="458">
        <v>23.49</v>
      </c>
      <c r="F4177" s="458">
        <f t="shared" si="195"/>
        <v>190503.9</v>
      </c>
      <c r="G4177" s="459">
        <v>2.98</v>
      </c>
      <c r="H4177" s="457">
        <v>16</v>
      </c>
      <c r="I4177" s="458">
        <f t="shared" si="196"/>
        <v>129760</v>
      </c>
      <c r="J4177" s="319">
        <f t="shared" si="197"/>
        <v>0</v>
      </c>
    </row>
    <row r="4178" spans="1:10" x14ac:dyDescent="0.25">
      <c r="A4178" s="455">
        <v>2016</v>
      </c>
      <c r="B4178" s="456" t="s">
        <v>1131</v>
      </c>
      <c r="C4178" s="456" t="s">
        <v>31</v>
      </c>
      <c r="D4178" s="457">
        <v>152316</v>
      </c>
      <c r="E4178" s="458">
        <v>26.096</v>
      </c>
      <c r="F4178" s="458">
        <f t="shared" si="195"/>
        <v>3974838.3360000001</v>
      </c>
      <c r="G4178" s="459">
        <v>2.97</v>
      </c>
      <c r="H4178" s="457">
        <v>8</v>
      </c>
      <c r="I4178" s="458">
        <f t="shared" si="196"/>
        <v>1218528</v>
      </c>
      <c r="J4178" s="319">
        <f t="shared" si="197"/>
        <v>0</v>
      </c>
    </row>
    <row r="4179" spans="1:10" x14ac:dyDescent="0.25">
      <c r="A4179" s="455">
        <v>2016</v>
      </c>
      <c r="B4179" s="456" t="s">
        <v>1131</v>
      </c>
      <c r="C4179" s="456" t="s">
        <v>31</v>
      </c>
      <c r="D4179" s="457">
        <v>30433</v>
      </c>
      <c r="E4179" s="458">
        <v>25.956</v>
      </c>
      <c r="F4179" s="458">
        <f t="shared" si="195"/>
        <v>789918.94799999997</v>
      </c>
      <c r="G4179" s="459">
        <v>2.23</v>
      </c>
      <c r="H4179" s="457">
        <v>7.2</v>
      </c>
      <c r="I4179" s="458">
        <f t="shared" si="196"/>
        <v>219117.6</v>
      </c>
      <c r="J4179" s="319">
        <f t="shared" si="197"/>
        <v>0</v>
      </c>
    </row>
    <row r="4180" spans="1:10" x14ac:dyDescent="0.25">
      <c r="A4180" s="455">
        <v>2016</v>
      </c>
      <c r="B4180" s="456" t="s">
        <v>1131</v>
      </c>
      <c r="C4180" s="456" t="s">
        <v>31</v>
      </c>
      <c r="D4180" s="457">
        <v>1547</v>
      </c>
      <c r="E4180" s="458">
        <v>15.644</v>
      </c>
      <c r="F4180" s="458">
        <f t="shared" si="195"/>
        <v>24201.268</v>
      </c>
      <c r="G4180" s="459">
        <v>1.6</v>
      </c>
      <c r="H4180" s="457">
        <v>32.1</v>
      </c>
      <c r="I4180" s="458">
        <f t="shared" si="196"/>
        <v>49658.700000000004</v>
      </c>
      <c r="J4180" s="319">
        <f t="shared" si="197"/>
        <v>0</v>
      </c>
    </row>
    <row r="4181" spans="1:10" x14ac:dyDescent="0.25">
      <c r="A4181" s="455">
        <v>2016</v>
      </c>
      <c r="B4181" s="456" t="s">
        <v>1131</v>
      </c>
      <c r="C4181" s="456" t="s">
        <v>31</v>
      </c>
      <c r="D4181" s="457">
        <v>1595</v>
      </c>
      <c r="E4181" s="458">
        <v>22.968</v>
      </c>
      <c r="F4181" s="458">
        <f t="shared" si="195"/>
        <v>36633.96</v>
      </c>
      <c r="G4181" s="459">
        <v>3.43</v>
      </c>
      <c r="H4181" s="457">
        <v>16.7</v>
      </c>
      <c r="I4181" s="458">
        <f t="shared" si="196"/>
        <v>26636.5</v>
      </c>
      <c r="J4181" s="319">
        <f t="shared" si="197"/>
        <v>0</v>
      </c>
    </row>
    <row r="4182" spans="1:10" x14ac:dyDescent="0.25">
      <c r="A4182" s="455">
        <v>2016</v>
      </c>
      <c r="B4182" s="456" t="s">
        <v>1131</v>
      </c>
      <c r="C4182" s="456" t="s">
        <v>31</v>
      </c>
      <c r="D4182" s="457">
        <v>16374</v>
      </c>
      <c r="E4182" s="458">
        <v>21.85</v>
      </c>
      <c r="F4182" s="458">
        <f t="shared" si="195"/>
        <v>357771.9</v>
      </c>
      <c r="G4182" s="459">
        <v>2.3199999999999998</v>
      </c>
      <c r="H4182" s="457">
        <v>19.100000000000001</v>
      </c>
      <c r="I4182" s="458">
        <f t="shared" si="196"/>
        <v>312743.40000000002</v>
      </c>
      <c r="J4182" s="319">
        <f t="shared" si="197"/>
        <v>0</v>
      </c>
    </row>
    <row r="4183" spans="1:10" x14ac:dyDescent="0.25">
      <c r="A4183" s="455">
        <v>2016</v>
      </c>
      <c r="B4183" s="456" t="s">
        <v>1131</v>
      </c>
      <c r="C4183" s="456" t="s">
        <v>31</v>
      </c>
      <c r="D4183" s="457">
        <v>10430</v>
      </c>
      <c r="E4183" s="458">
        <v>21.827999999999999</v>
      </c>
      <c r="F4183" s="458">
        <f t="shared" si="195"/>
        <v>227666.04</v>
      </c>
      <c r="G4183" s="459">
        <v>2.87</v>
      </c>
      <c r="H4183" s="457">
        <v>23.7</v>
      </c>
      <c r="I4183" s="458">
        <f t="shared" si="196"/>
        <v>247191</v>
      </c>
      <c r="J4183" s="319">
        <f t="shared" si="197"/>
        <v>0</v>
      </c>
    </row>
    <row r="4184" spans="1:10" x14ac:dyDescent="0.25">
      <c r="A4184" s="455">
        <v>2016</v>
      </c>
      <c r="B4184" s="456" t="s">
        <v>1129</v>
      </c>
      <c r="C4184" s="456" t="s">
        <v>31</v>
      </c>
      <c r="D4184" s="457">
        <v>1428</v>
      </c>
      <c r="E4184" s="458">
        <v>15.853999999999999</v>
      </c>
      <c r="F4184" s="458">
        <f t="shared" si="195"/>
        <v>22639.511999999999</v>
      </c>
      <c r="G4184" s="459">
        <v>3.55</v>
      </c>
      <c r="H4184" s="457">
        <v>42</v>
      </c>
      <c r="I4184" s="458">
        <f t="shared" si="196"/>
        <v>59976</v>
      </c>
      <c r="J4184" s="319">
        <f t="shared" si="197"/>
        <v>0</v>
      </c>
    </row>
    <row r="4185" spans="1:10" x14ac:dyDescent="0.25">
      <c r="A4185" s="455">
        <v>2016</v>
      </c>
      <c r="B4185" s="456" t="s">
        <v>1131</v>
      </c>
      <c r="C4185" s="456" t="s">
        <v>31</v>
      </c>
      <c r="D4185" s="457">
        <v>9794</v>
      </c>
      <c r="E4185" s="458">
        <v>25.294</v>
      </c>
      <c r="F4185" s="458">
        <f t="shared" si="195"/>
        <v>247729.43600000002</v>
      </c>
      <c r="G4185" s="459">
        <v>2.87</v>
      </c>
      <c r="H4185" s="457">
        <v>9.1</v>
      </c>
      <c r="I4185" s="458">
        <f t="shared" si="196"/>
        <v>89125.4</v>
      </c>
      <c r="J4185" s="319">
        <f t="shared" si="197"/>
        <v>0</v>
      </c>
    </row>
    <row r="4186" spans="1:10" x14ac:dyDescent="0.25">
      <c r="A4186" s="455">
        <v>2016</v>
      </c>
      <c r="B4186" s="456" t="s">
        <v>1131</v>
      </c>
      <c r="C4186" s="456" t="s">
        <v>31</v>
      </c>
      <c r="D4186" s="457">
        <v>17963</v>
      </c>
      <c r="E4186" s="458">
        <v>23.552</v>
      </c>
      <c r="F4186" s="458">
        <f t="shared" si="195"/>
        <v>423064.576</v>
      </c>
      <c r="G4186" s="459">
        <v>3.23</v>
      </c>
      <c r="H4186" s="457">
        <v>18.3</v>
      </c>
      <c r="I4186" s="458">
        <f t="shared" si="196"/>
        <v>328722.90000000002</v>
      </c>
      <c r="J4186" s="319">
        <f t="shared" si="197"/>
        <v>0</v>
      </c>
    </row>
    <row r="4187" spans="1:10" x14ac:dyDescent="0.25">
      <c r="A4187" s="455">
        <v>2016</v>
      </c>
      <c r="B4187" s="456" t="s">
        <v>1131</v>
      </c>
      <c r="C4187" s="456" t="s">
        <v>31</v>
      </c>
      <c r="D4187" s="457">
        <v>2740</v>
      </c>
      <c r="E4187" s="458">
        <v>24.175999999999998</v>
      </c>
      <c r="F4187" s="458">
        <f t="shared" si="195"/>
        <v>66242.239999999991</v>
      </c>
      <c r="G4187" s="459">
        <v>2.13</v>
      </c>
      <c r="H4187" s="457">
        <v>16.5</v>
      </c>
      <c r="I4187" s="458">
        <f t="shared" si="196"/>
        <v>45210</v>
      </c>
      <c r="J4187" s="319">
        <f t="shared" si="197"/>
        <v>0</v>
      </c>
    </row>
    <row r="4188" spans="1:10" x14ac:dyDescent="0.25">
      <c r="A4188" s="455">
        <v>2016</v>
      </c>
      <c r="B4188" s="456" t="s">
        <v>1131</v>
      </c>
      <c r="C4188" s="456" t="s">
        <v>31</v>
      </c>
      <c r="D4188" s="457">
        <v>2107</v>
      </c>
      <c r="E4188" s="458">
        <v>24.882000000000001</v>
      </c>
      <c r="F4188" s="458">
        <f t="shared" si="195"/>
        <v>52426.374000000003</v>
      </c>
      <c r="G4188" s="459">
        <v>2.5099999999999998</v>
      </c>
      <c r="H4188" s="457">
        <v>13.8</v>
      </c>
      <c r="I4188" s="458">
        <f t="shared" si="196"/>
        <v>29076.600000000002</v>
      </c>
      <c r="J4188" s="319">
        <f t="shared" si="197"/>
        <v>0</v>
      </c>
    </row>
    <row r="4189" spans="1:10" x14ac:dyDescent="0.25">
      <c r="A4189" s="455">
        <v>2016</v>
      </c>
      <c r="B4189" s="456" t="s">
        <v>1131</v>
      </c>
      <c r="C4189" s="456" t="s">
        <v>31</v>
      </c>
      <c r="D4189" s="457">
        <v>6319</v>
      </c>
      <c r="E4189" s="458">
        <v>18.963999999999999</v>
      </c>
      <c r="F4189" s="458">
        <f t="shared" si="195"/>
        <v>119833.51599999999</v>
      </c>
      <c r="G4189" s="459">
        <v>2.11</v>
      </c>
      <c r="H4189" s="457">
        <v>22</v>
      </c>
      <c r="I4189" s="458">
        <f t="shared" si="196"/>
        <v>139018</v>
      </c>
      <c r="J4189" s="319">
        <f t="shared" si="197"/>
        <v>0</v>
      </c>
    </row>
    <row r="4190" spans="1:10" x14ac:dyDescent="0.25">
      <c r="A4190" s="455">
        <v>2016</v>
      </c>
      <c r="B4190" s="456" t="s">
        <v>1131</v>
      </c>
      <c r="C4190" s="456" t="s">
        <v>31</v>
      </c>
      <c r="D4190" s="457">
        <v>8573</v>
      </c>
      <c r="E4190" s="458">
        <v>23.734000000000002</v>
      </c>
      <c r="F4190" s="458">
        <f t="shared" si="195"/>
        <v>203471.58200000002</v>
      </c>
      <c r="G4190" s="459">
        <v>2.71</v>
      </c>
      <c r="H4190" s="457">
        <v>16.3</v>
      </c>
      <c r="I4190" s="458">
        <f t="shared" si="196"/>
        <v>139739.9</v>
      </c>
      <c r="J4190" s="319">
        <f t="shared" si="197"/>
        <v>0</v>
      </c>
    </row>
    <row r="4191" spans="1:10" x14ac:dyDescent="0.25">
      <c r="A4191" s="455">
        <v>2016</v>
      </c>
      <c r="B4191" s="456" t="s">
        <v>1131</v>
      </c>
      <c r="C4191" s="456" t="s">
        <v>31</v>
      </c>
      <c r="D4191" s="457">
        <v>7004</v>
      </c>
      <c r="E4191" s="458">
        <v>23.667999999999999</v>
      </c>
      <c r="F4191" s="458">
        <f t="shared" si="195"/>
        <v>165770.67199999999</v>
      </c>
      <c r="G4191" s="459">
        <v>2.72</v>
      </c>
      <c r="H4191" s="457">
        <v>17.399999999999999</v>
      </c>
      <c r="I4191" s="458">
        <f t="shared" si="196"/>
        <v>121869.59999999999</v>
      </c>
      <c r="J4191" s="319">
        <f t="shared" si="197"/>
        <v>0</v>
      </c>
    </row>
    <row r="4192" spans="1:10" x14ac:dyDescent="0.25">
      <c r="A4192" s="455">
        <v>2016</v>
      </c>
      <c r="B4192" s="456" t="s">
        <v>1129</v>
      </c>
      <c r="C4192" s="456" t="s">
        <v>31</v>
      </c>
      <c r="D4192" s="457">
        <v>4261</v>
      </c>
      <c r="E4192" s="458">
        <v>18.231999999999999</v>
      </c>
      <c r="F4192" s="458">
        <f t="shared" si="195"/>
        <v>77686.551999999996</v>
      </c>
      <c r="G4192" s="459">
        <v>2.2599999999999998</v>
      </c>
      <c r="H4192" s="457">
        <v>25.2</v>
      </c>
      <c r="I4192" s="458">
        <f t="shared" si="196"/>
        <v>107377.2</v>
      </c>
      <c r="J4192" s="319">
        <f t="shared" si="197"/>
        <v>0</v>
      </c>
    </row>
    <row r="4193" spans="1:10" x14ac:dyDescent="0.25">
      <c r="A4193" s="455">
        <v>2016</v>
      </c>
      <c r="B4193" s="456" t="s">
        <v>1131</v>
      </c>
      <c r="C4193" s="456" t="s">
        <v>31</v>
      </c>
      <c r="D4193" s="457">
        <v>29717</v>
      </c>
      <c r="E4193" s="458">
        <v>25.943999999999999</v>
      </c>
      <c r="F4193" s="458">
        <f t="shared" si="195"/>
        <v>770977.848</v>
      </c>
      <c r="G4193" s="459">
        <v>2.31</v>
      </c>
      <c r="H4193" s="457">
        <v>7.5</v>
      </c>
      <c r="I4193" s="458">
        <f t="shared" si="196"/>
        <v>222877.5</v>
      </c>
      <c r="J4193" s="319">
        <f t="shared" si="197"/>
        <v>0</v>
      </c>
    </row>
    <row r="4194" spans="1:10" x14ac:dyDescent="0.25">
      <c r="A4194" s="455">
        <v>2016</v>
      </c>
      <c r="B4194" s="456" t="s">
        <v>1131</v>
      </c>
      <c r="C4194" s="456" t="s">
        <v>31</v>
      </c>
      <c r="D4194" s="457">
        <v>74412</v>
      </c>
      <c r="E4194" s="458">
        <v>26.158000000000001</v>
      </c>
      <c r="F4194" s="458">
        <f t="shared" si="195"/>
        <v>1946469.0960000001</v>
      </c>
      <c r="G4194" s="459">
        <v>3</v>
      </c>
      <c r="H4194" s="457">
        <v>8.1</v>
      </c>
      <c r="I4194" s="458">
        <f t="shared" si="196"/>
        <v>602737.19999999995</v>
      </c>
      <c r="J4194" s="319">
        <f t="shared" si="197"/>
        <v>0</v>
      </c>
    </row>
    <row r="4195" spans="1:10" x14ac:dyDescent="0.25">
      <c r="A4195" s="455">
        <v>2016</v>
      </c>
      <c r="B4195" s="456" t="s">
        <v>1131</v>
      </c>
      <c r="C4195" s="456" t="s">
        <v>31</v>
      </c>
      <c r="D4195" s="457">
        <v>3242</v>
      </c>
      <c r="E4195" s="458">
        <v>22.422000000000001</v>
      </c>
      <c r="F4195" s="458">
        <f t="shared" si="195"/>
        <v>72692.123999999996</v>
      </c>
      <c r="G4195" s="459">
        <v>2.58</v>
      </c>
      <c r="H4195" s="457">
        <v>20.6</v>
      </c>
      <c r="I4195" s="458">
        <f t="shared" si="196"/>
        <v>66785.200000000012</v>
      </c>
      <c r="J4195" s="319">
        <f t="shared" si="197"/>
        <v>0</v>
      </c>
    </row>
    <row r="4196" spans="1:10" x14ac:dyDescent="0.25">
      <c r="A4196" s="455">
        <v>2016</v>
      </c>
      <c r="B4196" s="456" t="s">
        <v>1131</v>
      </c>
      <c r="C4196" s="456" t="s">
        <v>31</v>
      </c>
      <c r="D4196" s="457">
        <v>2016</v>
      </c>
      <c r="E4196" s="458">
        <v>23.936</v>
      </c>
      <c r="F4196" s="458">
        <f t="shared" si="195"/>
        <v>48254.976000000002</v>
      </c>
      <c r="G4196" s="459">
        <v>2.67</v>
      </c>
      <c r="H4196" s="457">
        <v>13.9</v>
      </c>
      <c r="I4196" s="458">
        <f t="shared" si="196"/>
        <v>28022.400000000001</v>
      </c>
      <c r="J4196" s="319">
        <f t="shared" si="197"/>
        <v>0</v>
      </c>
    </row>
    <row r="4197" spans="1:10" x14ac:dyDescent="0.25">
      <c r="A4197" s="455">
        <v>2016</v>
      </c>
      <c r="B4197" s="456" t="s">
        <v>1131</v>
      </c>
      <c r="C4197" s="456" t="s">
        <v>31</v>
      </c>
      <c r="D4197" s="457">
        <v>29466</v>
      </c>
      <c r="E4197" s="458">
        <v>22.96</v>
      </c>
      <c r="F4197" s="458">
        <f t="shared" si="195"/>
        <v>676539.36</v>
      </c>
      <c r="G4197" s="459">
        <v>2.85</v>
      </c>
      <c r="H4197" s="457">
        <v>8</v>
      </c>
      <c r="I4197" s="458">
        <f t="shared" si="196"/>
        <v>235728</v>
      </c>
      <c r="J4197" s="319">
        <f t="shared" si="197"/>
        <v>0</v>
      </c>
    </row>
    <row r="4198" spans="1:10" x14ac:dyDescent="0.25">
      <c r="A4198" s="455">
        <v>2016</v>
      </c>
      <c r="B4198" s="456" t="s">
        <v>1131</v>
      </c>
      <c r="C4198" s="456" t="s">
        <v>31</v>
      </c>
      <c r="D4198" s="457">
        <v>2150</v>
      </c>
      <c r="E4198" s="458">
        <v>23.501999999999999</v>
      </c>
      <c r="F4198" s="458">
        <f t="shared" si="195"/>
        <v>50529.299999999996</v>
      </c>
      <c r="G4198" s="459">
        <v>2.48</v>
      </c>
      <c r="H4198" s="457">
        <v>7.9</v>
      </c>
      <c r="I4198" s="458">
        <f t="shared" si="196"/>
        <v>16985</v>
      </c>
      <c r="J4198" s="319">
        <f t="shared" si="197"/>
        <v>0</v>
      </c>
    </row>
    <row r="4199" spans="1:10" x14ac:dyDescent="0.25">
      <c r="A4199" s="455">
        <v>2016</v>
      </c>
      <c r="B4199" s="456" t="s">
        <v>1131</v>
      </c>
      <c r="C4199" s="456" t="s">
        <v>31</v>
      </c>
      <c r="D4199" s="457">
        <v>4016</v>
      </c>
      <c r="E4199" s="458">
        <v>22.59</v>
      </c>
      <c r="F4199" s="458">
        <f t="shared" si="195"/>
        <v>90721.44</v>
      </c>
      <c r="G4199" s="459">
        <v>3.2</v>
      </c>
      <c r="H4199" s="457">
        <v>8.8000000000000007</v>
      </c>
      <c r="I4199" s="458">
        <f t="shared" si="196"/>
        <v>35340.800000000003</v>
      </c>
      <c r="J4199" s="319">
        <f t="shared" si="197"/>
        <v>0</v>
      </c>
    </row>
    <row r="4200" spans="1:10" x14ac:dyDescent="0.25">
      <c r="A4200" s="455">
        <v>2016</v>
      </c>
      <c r="B4200" s="456" t="s">
        <v>1127</v>
      </c>
      <c r="C4200" s="456" t="s">
        <v>31</v>
      </c>
      <c r="D4200" s="457">
        <v>16675</v>
      </c>
      <c r="E4200" s="458">
        <v>17.64</v>
      </c>
      <c r="F4200" s="458">
        <f t="shared" si="195"/>
        <v>294147</v>
      </c>
      <c r="G4200" s="459">
        <v>0.3</v>
      </c>
      <c r="H4200" s="457">
        <v>6.13</v>
      </c>
      <c r="I4200" s="458">
        <f t="shared" si="196"/>
        <v>102217.75</v>
      </c>
      <c r="J4200" s="319">
        <f t="shared" si="197"/>
        <v>0</v>
      </c>
    </row>
    <row r="4201" spans="1:10" x14ac:dyDescent="0.25">
      <c r="A4201" s="455">
        <v>2016</v>
      </c>
      <c r="B4201" s="456" t="s">
        <v>1127</v>
      </c>
      <c r="C4201" s="456" t="s">
        <v>31</v>
      </c>
      <c r="D4201" s="457">
        <v>33102</v>
      </c>
      <c r="E4201" s="458">
        <v>17.568000000000001</v>
      </c>
      <c r="F4201" s="458">
        <f t="shared" si="195"/>
        <v>581535.9360000001</v>
      </c>
      <c r="G4201" s="459">
        <v>0.25</v>
      </c>
      <c r="H4201" s="457">
        <v>5.53</v>
      </c>
      <c r="I4201" s="458">
        <f t="shared" si="196"/>
        <v>183054.06</v>
      </c>
      <c r="J4201" s="319">
        <f t="shared" si="197"/>
        <v>0</v>
      </c>
    </row>
    <row r="4202" spans="1:10" x14ac:dyDescent="0.25">
      <c r="A4202" s="455">
        <v>2016</v>
      </c>
      <c r="B4202" s="456" t="s">
        <v>1127</v>
      </c>
      <c r="C4202" s="456" t="s">
        <v>31</v>
      </c>
      <c r="D4202" s="457">
        <v>313331</v>
      </c>
      <c r="E4202" s="458">
        <v>17.568000000000001</v>
      </c>
      <c r="F4202" s="458">
        <f t="shared" si="195"/>
        <v>5504599.0080000004</v>
      </c>
      <c r="G4202" s="459">
        <v>0.21</v>
      </c>
      <c r="H4202" s="457">
        <v>4.3499999999999996</v>
      </c>
      <c r="I4202" s="458">
        <f t="shared" si="196"/>
        <v>1362989.8499999999</v>
      </c>
      <c r="J4202" s="319">
        <f t="shared" si="197"/>
        <v>0</v>
      </c>
    </row>
    <row r="4203" spans="1:10" x14ac:dyDescent="0.25">
      <c r="A4203" s="455">
        <v>2016</v>
      </c>
      <c r="B4203" s="456" t="s">
        <v>1127</v>
      </c>
      <c r="C4203" s="456" t="s">
        <v>31</v>
      </c>
      <c r="D4203" s="457">
        <v>120</v>
      </c>
      <c r="E4203" s="458">
        <v>18.196000000000002</v>
      </c>
      <c r="F4203" s="458">
        <f t="shared" si="195"/>
        <v>2183.52</v>
      </c>
      <c r="G4203" s="459">
        <v>0.21</v>
      </c>
      <c r="H4203" s="457">
        <v>4.38</v>
      </c>
      <c r="I4203" s="458">
        <f t="shared" si="196"/>
        <v>525.6</v>
      </c>
      <c r="J4203" s="319">
        <f t="shared" si="197"/>
        <v>0</v>
      </c>
    </row>
    <row r="4204" spans="1:10" x14ac:dyDescent="0.25">
      <c r="A4204" s="455">
        <v>2016</v>
      </c>
      <c r="B4204" s="456" t="s">
        <v>1131</v>
      </c>
      <c r="C4204" s="456" t="s">
        <v>31</v>
      </c>
      <c r="D4204" s="457">
        <v>1576</v>
      </c>
      <c r="E4204" s="458">
        <v>25</v>
      </c>
      <c r="F4204" s="458">
        <f t="shared" si="195"/>
        <v>39400</v>
      </c>
      <c r="G4204" s="459">
        <v>0.81</v>
      </c>
      <c r="H4204" s="457">
        <v>6.8</v>
      </c>
      <c r="I4204" s="458">
        <f t="shared" si="196"/>
        <v>10716.8</v>
      </c>
      <c r="J4204" s="319">
        <f t="shared" si="197"/>
        <v>0</v>
      </c>
    </row>
    <row r="4205" spans="1:10" x14ac:dyDescent="0.25">
      <c r="A4205" s="455">
        <v>2016</v>
      </c>
      <c r="B4205" s="456" t="s">
        <v>1131</v>
      </c>
      <c r="C4205" s="456" t="s">
        <v>31</v>
      </c>
      <c r="D4205" s="457">
        <v>16004</v>
      </c>
      <c r="E4205" s="458">
        <v>26.35</v>
      </c>
      <c r="F4205" s="458">
        <f t="shared" si="195"/>
        <v>421705.4</v>
      </c>
      <c r="G4205" s="459">
        <v>0.82</v>
      </c>
      <c r="H4205" s="457">
        <v>8.3000000000000007</v>
      </c>
      <c r="I4205" s="458">
        <f t="shared" si="196"/>
        <v>132833.20000000001</v>
      </c>
      <c r="J4205" s="319">
        <f t="shared" si="197"/>
        <v>0</v>
      </c>
    </row>
    <row r="4206" spans="1:10" x14ac:dyDescent="0.25">
      <c r="A4206" s="455">
        <v>2016</v>
      </c>
      <c r="B4206" s="456" t="s">
        <v>1131</v>
      </c>
      <c r="C4206" s="456" t="s">
        <v>31</v>
      </c>
      <c r="D4206" s="457">
        <v>16496</v>
      </c>
      <c r="E4206" s="458">
        <v>26.05</v>
      </c>
      <c r="F4206" s="458">
        <f t="shared" si="195"/>
        <v>429720.8</v>
      </c>
      <c r="G4206" s="459">
        <v>1.96</v>
      </c>
      <c r="H4206" s="457">
        <v>7.2</v>
      </c>
      <c r="I4206" s="458">
        <f t="shared" si="196"/>
        <v>118771.2</v>
      </c>
      <c r="J4206" s="319">
        <f t="shared" si="197"/>
        <v>0</v>
      </c>
    </row>
    <row r="4207" spans="1:10" x14ac:dyDescent="0.25">
      <c r="A4207" s="455">
        <v>2016</v>
      </c>
      <c r="B4207" s="456" t="s">
        <v>1131</v>
      </c>
      <c r="C4207" s="456" t="s">
        <v>31</v>
      </c>
      <c r="D4207" s="457">
        <v>15694</v>
      </c>
      <c r="E4207" s="458">
        <v>25.61</v>
      </c>
      <c r="F4207" s="458">
        <f t="shared" si="195"/>
        <v>401923.33999999997</v>
      </c>
      <c r="G4207" s="459">
        <v>0.85</v>
      </c>
      <c r="H4207" s="457">
        <v>8</v>
      </c>
      <c r="I4207" s="458">
        <f t="shared" si="196"/>
        <v>125552</v>
      </c>
      <c r="J4207" s="319">
        <f t="shared" si="197"/>
        <v>0</v>
      </c>
    </row>
    <row r="4208" spans="1:10" x14ac:dyDescent="0.25">
      <c r="A4208" s="455">
        <v>2016</v>
      </c>
      <c r="B4208" s="456" t="s">
        <v>1129</v>
      </c>
      <c r="C4208" s="456" t="s">
        <v>31</v>
      </c>
      <c r="D4208" s="457">
        <v>7851</v>
      </c>
      <c r="E4208" s="458">
        <v>18.239999999999998</v>
      </c>
      <c r="F4208" s="458">
        <f t="shared" si="195"/>
        <v>143202.23999999999</v>
      </c>
      <c r="G4208" s="459">
        <v>3.16</v>
      </c>
      <c r="H4208" s="457">
        <v>23.8</v>
      </c>
      <c r="I4208" s="458">
        <f t="shared" si="196"/>
        <v>186853.80000000002</v>
      </c>
      <c r="J4208" s="319">
        <f t="shared" si="197"/>
        <v>0</v>
      </c>
    </row>
    <row r="4209" spans="1:10" x14ac:dyDescent="0.25">
      <c r="A4209" s="455">
        <v>2016</v>
      </c>
      <c r="B4209" s="456" t="s">
        <v>1129</v>
      </c>
      <c r="C4209" s="456" t="s">
        <v>31</v>
      </c>
      <c r="D4209" s="457">
        <v>8696</v>
      </c>
      <c r="E4209" s="458">
        <v>8.58</v>
      </c>
      <c r="F4209" s="458">
        <f t="shared" si="195"/>
        <v>74611.680000000008</v>
      </c>
      <c r="G4209" s="459">
        <v>2.0499999999999998</v>
      </c>
      <c r="H4209" s="457">
        <v>54.3</v>
      </c>
      <c r="I4209" s="458">
        <f t="shared" si="196"/>
        <v>472192.8</v>
      </c>
      <c r="J4209" s="319">
        <f t="shared" si="197"/>
        <v>0</v>
      </c>
    </row>
    <row r="4210" spans="1:10" x14ac:dyDescent="0.25">
      <c r="A4210" s="455">
        <v>2016</v>
      </c>
      <c r="B4210" s="456" t="s">
        <v>1129</v>
      </c>
      <c r="C4210" s="456" t="s">
        <v>31</v>
      </c>
      <c r="D4210" s="457">
        <v>6492</v>
      </c>
      <c r="E4210" s="458">
        <v>17.54</v>
      </c>
      <c r="F4210" s="458">
        <f t="shared" si="195"/>
        <v>113869.68</v>
      </c>
      <c r="G4210" s="459">
        <v>1.87</v>
      </c>
      <c r="H4210" s="457">
        <v>25.5</v>
      </c>
      <c r="I4210" s="458">
        <f t="shared" si="196"/>
        <v>165546</v>
      </c>
      <c r="J4210" s="319">
        <f t="shared" si="197"/>
        <v>0</v>
      </c>
    </row>
    <row r="4211" spans="1:10" x14ac:dyDescent="0.25">
      <c r="A4211" s="455">
        <v>2016</v>
      </c>
      <c r="B4211" s="456" t="s">
        <v>1129</v>
      </c>
      <c r="C4211" s="456" t="s">
        <v>31</v>
      </c>
      <c r="D4211" s="457">
        <v>628</v>
      </c>
      <c r="E4211" s="458">
        <v>17.73</v>
      </c>
      <c r="F4211" s="458">
        <f t="shared" si="195"/>
        <v>11134.44</v>
      </c>
      <c r="G4211" s="459">
        <v>0.86</v>
      </c>
      <c r="H4211" s="457">
        <v>16.5</v>
      </c>
      <c r="I4211" s="458">
        <f t="shared" si="196"/>
        <v>10362</v>
      </c>
      <c r="J4211" s="319">
        <f t="shared" si="197"/>
        <v>0</v>
      </c>
    </row>
    <row r="4212" spans="1:10" x14ac:dyDescent="0.25">
      <c r="A4212" s="455">
        <v>2016</v>
      </c>
      <c r="B4212" s="456" t="s">
        <v>1129</v>
      </c>
      <c r="C4212" s="456" t="s">
        <v>31</v>
      </c>
      <c r="D4212" s="457">
        <v>1491</v>
      </c>
      <c r="E4212" s="458">
        <v>9.6300000000000008</v>
      </c>
      <c r="F4212" s="458">
        <f t="shared" si="195"/>
        <v>14358.330000000002</v>
      </c>
      <c r="G4212" s="459">
        <v>1.83</v>
      </c>
      <c r="H4212" s="457">
        <v>48</v>
      </c>
      <c r="I4212" s="458">
        <f t="shared" si="196"/>
        <v>71568</v>
      </c>
      <c r="J4212" s="319">
        <f t="shared" si="197"/>
        <v>0</v>
      </c>
    </row>
    <row r="4213" spans="1:10" x14ac:dyDescent="0.25">
      <c r="A4213" s="455">
        <v>2016</v>
      </c>
      <c r="B4213" s="456" t="s">
        <v>1129</v>
      </c>
      <c r="C4213" s="456" t="s">
        <v>31</v>
      </c>
      <c r="D4213" s="457">
        <v>2288</v>
      </c>
      <c r="E4213" s="458">
        <v>15.35</v>
      </c>
      <c r="F4213" s="458">
        <f t="shared" si="195"/>
        <v>35120.799999999996</v>
      </c>
      <c r="G4213" s="459">
        <v>1.9</v>
      </c>
      <c r="H4213" s="457">
        <v>28.8</v>
      </c>
      <c r="I4213" s="458">
        <f t="shared" si="196"/>
        <v>65894.400000000009</v>
      </c>
      <c r="J4213" s="319">
        <f t="shared" si="197"/>
        <v>0</v>
      </c>
    </row>
    <row r="4214" spans="1:10" x14ac:dyDescent="0.25">
      <c r="A4214" s="455">
        <v>2016</v>
      </c>
      <c r="B4214" s="456" t="s">
        <v>1129</v>
      </c>
      <c r="C4214" s="456" t="s">
        <v>31</v>
      </c>
      <c r="D4214" s="457">
        <v>4104</v>
      </c>
      <c r="E4214" s="458">
        <v>16.170000000000002</v>
      </c>
      <c r="F4214" s="458">
        <f t="shared" si="195"/>
        <v>66361.680000000008</v>
      </c>
      <c r="G4214" s="459">
        <v>2.1800000000000002</v>
      </c>
      <c r="H4214" s="457">
        <v>35.6</v>
      </c>
      <c r="I4214" s="458">
        <f t="shared" si="196"/>
        <v>146102.39999999999</v>
      </c>
      <c r="J4214" s="319">
        <f t="shared" si="197"/>
        <v>0</v>
      </c>
    </row>
    <row r="4215" spans="1:10" x14ac:dyDescent="0.25">
      <c r="A4215" s="455">
        <v>2016</v>
      </c>
      <c r="B4215" s="456" t="s">
        <v>1129</v>
      </c>
      <c r="C4215" s="456" t="s">
        <v>31</v>
      </c>
      <c r="D4215" s="457">
        <v>5986</v>
      </c>
      <c r="E4215" s="458">
        <v>16.170000000000002</v>
      </c>
      <c r="F4215" s="458">
        <f t="shared" si="195"/>
        <v>96793.62000000001</v>
      </c>
      <c r="G4215" s="459">
        <v>2.1800000000000002</v>
      </c>
      <c r="H4215" s="457">
        <v>35.6</v>
      </c>
      <c r="I4215" s="458">
        <f t="shared" si="196"/>
        <v>213101.6</v>
      </c>
      <c r="J4215" s="319">
        <f t="shared" si="197"/>
        <v>0</v>
      </c>
    </row>
    <row r="4216" spans="1:10" x14ac:dyDescent="0.25">
      <c r="A4216" s="455">
        <v>2016</v>
      </c>
      <c r="B4216" s="456" t="s">
        <v>1131</v>
      </c>
      <c r="C4216" s="456" t="s">
        <v>31</v>
      </c>
      <c r="D4216" s="457">
        <v>2775</v>
      </c>
      <c r="E4216" s="458">
        <v>22.2</v>
      </c>
      <c r="F4216" s="458">
        <f t="shared" si="195"/>
        <v>61605</v>
      </c>
      <c r="G4216" s="459">
        <v>2.83</v>
      </c>
      <c r="H4216" s="457">
        <v>8.5</v>
      </c>
      <c r="I4216" s="458">
        <f t="shared" si="196"/>
        <v>23587.5</v>
      </c>
      <c r="J4216" s="319">
        <f t="shared" si="197"/>
        <v>0</v>
      </c>
    </row>
    <row r="4217" spans="1:10" x14ac:dyDescent="0.25">
      <c r="A4217" s="455">
        <v>2016</v>
      </c>
      <c r="B4217" s="456" t="s">
        <v>1127</v>
      </c>
      <c r="C4217" s="456" t="s">
        <v>31</v>
      </c>
      <c r="D4217" s="457">
        <v>10632</v>
      </c>
      <c r="E4217" s="458">
        <v>17.53</v>
      </c>
      <c r="F4217" s="458">
        <f t="shared" si="195"/>
        <v>186378.96000000002</v>
      </c>
      <c r="G4217" s="459">
        <v>0.25</v>
      </c>
      <c r="H4217" s="457">
        <v>5.2</v>
      </c>
      <c r="I4217" s="458">
        <f t="shared" si="196"/>
        <v>55286.400000000001</v>
      </c>
      <c r="J4217" s="319">
        <f t="shared" si="197"/>
        <v>0</v>
      </c>
    </row>
    <row r="4218" spans="1:10" x14ac:dyDescent="0.25">
      <c r="A4218" s="455">
        <v>2016</v>
      </c>
      <c r="B4218" s="456" t="s">
        <v>1131</v>
      </c>
      <c r="C4218" s="456" t="s">
        <v>31</v>
      </c>
      <c r="D4218" s="457">
        <v>17701</v>
      </c>
      <c r="E4218" s="458">
        <v>22.95</v>
      </c>
      <c r="F4218" s="458">
        <f t="shared" si="195"/>
        <v>406237.95</v>
      </c>
      <c r="G4218" s="459">
        <v>3.01</v>
      </c>
      <c r="H4218" s="457">
        <v>9.9</v>
      </c>
      <c r="I4218" s="458">
        <f t="shared" si="196"/>
        <v>175239.9</v>
      </c>
      <c r="J4218" s="319">
        <f t="shared" si="197"/>
        <v>0</v>
      </c>
    </row>
    <row r="4219" spans="1:10" x14ac:dyDescent="0.25">
      <c r="A4219" s="455">
        <v>2016</v>
      </c>
      <c r="B4219" s="456" t="s">
        <v>1131</v>
      </c>
      <c r="C4219" s="456" t="s">
        <v>31</v>
      </c>
      <c r="D4219" s="457">
        <v>13962</v>
      </c>
      <c r="E4219" s="458">
        <v>22.37</v>
      </c>
      <c r="F4219" s="458">
        <f t="shared" si="195"/>
        <v>312329.94</v>
      </c>
      <c r="G4219" s="459">
        <v>0.49</v>
      </c>
      <c r="H4219" s="457">
        <v>9.9</v>
      </c>
      <c r="I4219" s="458">
        <f t="shared" si="196"/>
        <v>138223.80000000002</v>
      </c>
      <c r="J4219" s="319">
        <f t="shared" si="197"/>
        <v>0</v>
      </c>
    </row>
    <row r="4220" spans="1:10" x14ac:dyDescent="0.25">
      <c r="A4220" s="455">
        <v>2016</v>
      </c>
      <c r="B4220" s="456" t="s">
        <v>1131</v>
      </c>
      <c r="C4220" s="456" t="s">
        <v>31</v>
      </c>
      <c r="D4220" s="457">
        <v>11141</v>
      </c>
      <c r="E4220" s="458">
        <v>21.9</v>
      </c>
      <c r="F4220" s="458">
        <f t="shared" si="195"/>
        <v>243987.9</v>
      </c>
      <c r="G4220" s="459">
        <v>1.25</v>
      </c>
      <c r="H4220" s="457">
        <v>18.7</v>
      </c>
      <c r="I4220" s="458">
        <f t="shared" si="196"/>
        <v>208336.69999999998</v>
      </c>
      <c r="J4220" s="319">
        <f t="shared" si="197"/>
        <v>0</v>
      </c>
    </row>
    <row r="4221" spans="1:10" x14ac:dyDescent="0.25">
      <c r="A4221" s="455">
        <v>2016</v>
      </c>
      <c r="B4221" s="456" t="s">
        <v>1127</v>
      </c>
      <c r="C4221" s="456" t="s">
        <v>31</v>
      </c>
      <c r="D4221" s="457">
        <v>10944</v>
      </c>
      <c r="E4221" s="458">
        <v>17.53</v>
      </c>
      <c r="F4221" s="458">
        <f t="shared" si="195"/>
        <v>191848.32000000001</v>
      </c>
      <c r="G4221" s="459">
        <v>0.25</v>
      </c>
      <c r="H4221" s="457">
        <v>5.2</v>
      </c>
      <c r="I4221" s="458">
        <f t="shared" si="196"/>
        <v>56908.800000000003</v>
      </c>
      <c r="J4221" s="319">
        <f t="shared" si="197"/>
        <v>0</v>
      </c>
    </row>
    <row r="4222" spans="1:10" x14ac:dyDescent="0.25">
      <c r="A4222" s="455">
        <v>2016</v>
      </c>
      <c r="B4222" s="456" t="s">
        <v>1131</v>
      </c>
      <c r="C4222" s="456" t="s">
        <v>31</v>
      </c>
      <c r="D4222" s="457">
        <v>5199</v>
      </c>
      <c r="E4222" s="458">
        <v>25.2</v>
      </c>
      <c r="F4222" s="458">
        <f t="shared" si="195"/>
        <v>131014.8</v>
      </c>
      <c r="G4222" s="459">
        <v>0.79</v>
      </c>
      <c r="H4222" s="457">
        <v>8.3000000000000007</v>
      </c>
      <c r="I4222" s="458">
        <f t="shared" si="196"/>
        <v>43151.700000000004</v>
      </c>
      <c r="J4222" s="319">
        <f t="shared" si="197"/>
        <v>0</v>
      </c>
    </row>
    <row r="4223" spans="1:10" x14ac:dyDescent="0.25">
      <c r="A4223" s="455">
        <v>2016</v>
      </c>
      <c r="B4223" s="456" t="s">
        <v>1131</v>
      </c>
      <c r="C4223" s="456" t="s">
        <v>31</v>
      </c>
      <c r="D4223" s="457">
        <v>34720</v>
      </c>
      <c r="E4223" s="458">
        <v>26.01</v>
      </c>
      <c r="F4223" s="458">
        <f t="shared" si="195"/>
        <v>903067.20000000007</v>
      </c>
      <c r="G4223" s="459">
        <v>2.0099999999999998</v>
      </c>
      <c r="H4223" s="457">
        <v>7.5</v>
      </c>
      <c r="I4223" s="458">
        <f t="shared" si="196"/>
        <v>260400</v>
      </c>
      <c r="J4223" s="319">
        <f t="shared" si="197"/>
        <v>0</v>
      </c>
    </row>
    <row r="4224" spans="1:10" x14ac:dyDescent="0.25">
      <c r="A4224" s="455">
        <v>2016</v>
      </c>
      <c r="B4224" s="456" t="s">
        <v>1131</v>
      </c>
      <c r="C4224" s="456" t="s">
        <v>31</v>
      </c>
      <c r="D4224" s="457">
        <v>32615</v>
      </c>
      <c r="E4224" s="458">
        <v>21.17</v>
      </c>
      <c r="F4224" s="458">
        <f t="shared" si="195"/>
        <v>690459.55</v>
      </c>
      <c r="G4224" s="459">
        <v>1.22</v>
      </c>
      <c r="H4224" s="457">
        <v>24.6</v>
      </c>
      <c r="I4224" s="458">
        <f t="shared" si="196"/>
        <v>802329</v>
      </c>
      <c r="J4224" s="319">
        <f t="shared" si="197"/>
        <v>0</v>
      </c>
    </row>
    <row r="4225" spans="1:10" x14ac:dyDescent="0.25">
      <c r="A4225" s="455">
        <v>2016</v>
      </c>
      <c r="B4225" s="456" t="s">
        <v>1127</v>
      </c>
      <c r="C4225" s="456" t="s">
        <v>31</v>
      </c>
      <c r="D4225" s="457">
        <v>27758</v>
      </c>
      <c r="E4225" s="458">
        <v>16.62</v>
      </c>
      <c r="F4225" s="458">
        <f t="shared" si="195"/>
        <v>461337.96</v>
      </c>
      <c r="G4225" s="459">
        <v>0.32</v>
      </c>
      <c r="H4225" s="457">
        <v>5.4</v>
      </c>
      <c r="I4225" s="458">
        <f t="shared" si="196"/>
        <v>149893.20000000001</v>
      </c>
      <c r="J4225" s="319">
        <f t="shared" si="197"/>
        <v>0</v>
      </c>
    </row>
    <row r="4226" spans="1:10" x14ac:dyDescent="0.25">
      <c r="A4226" s="455">
        <v>2016</v>
      </c>
      <c r="B4226" s="456" t="s">
        <v>1131</v>
      </c>
      <c r="C4226" s="456" t="s">
        <v>31</v>
      </c>
      <c r="D4226" s="457">
        <v>13233</v>
      </c>
      <c r="E4226" s="458">
        <v>21.02</v>
      </c>
      <c r="F4226" s="458">
        <f t="shared" si="195"/>
        <v>278157.65999999997</v>
      </c>
      <c r="G4226" s="459">
        <v>1.06</v>
      </c>
      <c r="H4226" s="457">
        <v>29.6</v>
      </c>
      <c r="I4226" s="458">
        <f t="shared" si="196"/>
        <v>391696.80000000005</v>
      </c>
      <c r="J4226" s="319">
        <f t="shared" si="197"/>
        <v>0</v>
      </c>
    </row>
    <row r="4227" spans="1:10" x14ac:dyDescent="0.25">
      <c r="A4227" s="455">
        <v>2016</v>
      </c>
      <c r="B4227" s="456" t="s">
        <v>1131</v>
      </c>
      <c r="C4227" s="456" t="s">
        <v>31</v>
      </c>
      <c r="D4227" s="457">
        <v>1207</v>
      </c>
      <c r="E4227" s="458">
        <v>16.809999999999999</v>
      </c>
      <c r="F4227" s="458">
        <f t="shared" ref="F4227:F4290" si="198">E4227*D4227</f>
        <v>20289.669999999998</v>
      </c>
      <c r="G4227" s="459">
        <v>1.19</v>
      </c>
      <c r="H4227" s="457">
        <v>37.700000000000003</v>
      </c>
      <c r="I4227" s="458">
        <f t="shared" ref="I4227:I4290" si="199">H4227*D4227</f>
        <v>45503.9</v>
      </c>
      <c r="J4227" s="319">
        <f t="shared" ref="J4227:J4290" si="200">IF(B4227="LIG",1,0)</f>
        <v>0</v>
      </c>
    </row>
    <row r="4228" spans="1:10" x14ac:dyDescent="0.25">
      <c r="A4228" s="455">
        <v>2016</v>
      </c>
      <c r="B4228" s="456" t="s">
        <v>1131</v>
      </c>
      <c r="C4228" s="456" t="s">
        <v>31</v>
      </c>
      <c r="D4228" s="457">
        <v>59205</v>
      </c>
      <c r="E4228" s="458">
        <v>21.87</v>
      </c>
      <c r="F4228" s="458">
        <f t="shared" si="198"/>
        <v>1294813.3500000001</v>
      </c>
      <c r="G4228" s="459">
        <v>0.25</v>
      </c>
      <c r="H4228" s="457">
        <v>9.5</v>
      </c>
      <c r="I4228" s="458">
        <f t="shared" si="199"/>
        <v>562447.5</v>
      </c>
      <c r="J4228" s="319">
        <f t="shared" si="200"/>
        <v>0</v>
      </c>
    </row>
    <row r="4229" spans="1:10" x14ac:dyDescent="0.25">
      <c r="A4229" s="455">
        <v>2016</v>
      </c>
      <c r="B4229" s="456" t="s">
        <v>1131</v>
      </c>
      <c r="C4229" s="456" t="s">
        <v>31</v>
      </c>
      <c r="D4229" s="457">
        <v>12350</v>
      </c>
      <c r="E4229" s="458">
        <v>22.2</v>
      </c>
      <c r="F4229" s="458">
        <f t="shared" si="198"/>
        <v>274170</v>
      </c>
      <c r="G4229" s="459">
        <v>1.8</v>
      </c>
      <c r="H4229" s="457">
        <v>21.3</v>
      </c>
      <c r="I4229" s="458">
        <f t="shared" si="199"/>
        <v>263055</v>
      </c>
      <c r="J4229" s="319">
        <f t="shared" si="200"/>
        <v>0</v>
      </c>
    </row>
    <row r="4230" spans="1:10" x14ac:dyDescent="0.25">
      <c r="A4230" s="455">
        <v>2016</v>
      </c>
      <c r="B4230" s="456" t="s">
        <v>1131</v>
      </c>
      <c r="C4230" s="456" t="s">
        <v>31</v>
      </c>
      <c r="D4230" s="457">
        <v>3189</v>
      </c>
      <c r="E4230" s="458">
        <v>22.26</v>
      </c>
      <c r="F4230" s="458">
        <f t="shared" si="198"/>
        <v>70987.14</v>
      </c>
      <c r="G4230" s="459">
        <v>1.82</v>
      </c>
      <c r="H4230" s="457">
        <v>20</v>
      </c>
      <c r="I4230" s="458">
        <f t="shared" si="199"/>
        <v>63780</v>
      </c>
      <c r="J4230" s="319">
        <f t="shared" si="200"/>
        <v>0</v>
      </c>
    </row>
    <row r="4231" spans="1:10" x14ac:dyDescent="0.25">
      <c r="A4231" s="455">
        <v>2016</v>
      </c>
      <c r="B4231" s="456" t="s">
        <v>1131</v>
      </c>
      <c r="C4231" s="456" t="s">
        <v>31</v>
      </c>
      <c r="D4231" s="457">
        <v>11746</v>
      </c>
      <c r="E4231" s="458">
        <v>22.46</v>
      </c>
      <c r="F4231" s="458">
        <f t="shared" si="198"/>
        <v>263815.16000000003</v>
      </c>
      <c r="G4231" s="459">
        <v>1.35</v>
      </c>
      <c r="H4231" s="457">
        <v>20.100000000000001</v>
      </c>
      <c r="I4231" s="458">
        <f t="shared" si="199"/>
        <v>236094.6</v>
      </c>
      <c r="J4231" s="319">
        <f t="shared" si="200"/>
        <v>0</v>
      </c>
    </row>
    <row r="4232" spans="1:10" x14ac:dyDescent="0.25">
      <c r="A4232" s="455">
        <v>2016</v>
      </c>
      <c r="B4232" s="456" t="s">
        <v>1131</v>
      </c>
      <c r="C4232" s="456" t="s">
        <v>31</v>
      </c>
      <c r="D4232" s="457">
        <v>11765</v>
      </c>
      <c r="E4232" s="458">
        <v>22.08</v>
      </c>
      <c r="F4232" s="458">
        <f t="shared" si="198"/>
        <v>259771.19999999998</v>
      </c>
      <c r="G4232" s="459">
        <v>1.71</v>
      </c>
      <c r="H4232" s="457">
        <v>23.1</v>
      </c>
      <c r="I4232" s="458">
        <f t="shared" si="199"/>
        <v>271771.5</v>
      </c>
      <c r="J4232" s="319">
        <f t="shared" si="200"/>
        <v>0</v>
      </c>
    </row>
    <row r="4233" spans="1:10" x14ac:dyDescent="0.25">
      <c r="A4233" s="455">
        <v>2016</v>
      </c>
      <c r="B4233" s="456" t="s">
        <v>1131</v>
      </c>
      <c r="C4233" s="456" t="s">
        <v>31</v>
      </c>
      <c r="D4233" s="457">
        <v>43848</v>
      </c>
      <c r="E4233" s="458">
        <v>23.1</v>
      </c>
      <c r="F4233" s="458">
        <f t="shared" si="198"/>
        <v>1012888.8</v>
      </c>
      <c r="G4233" s="459">
        <v>0.51</v>
      </c>
      <c r="H4233" s="457">
        <v>10.8</v>
      </c>
      <c r="I4233" s="458">
        <f t="shared" si="199"/>
        <v>473558.4</v>
      </c>
      <c r="J4233" s="319">
        <f t="shared" si="200"/>
        <v>0</v>
      </c>
    </row>
    <row r="4234" spans="1:10" x14ac:dyDescent="0.25">
      <c r="A4234" s="455">
        <v>2016</v>
      </c>
      <c r="B4234" s="456" t="s">
        <v>1131</v>
      </c>
      <c r="C4234" s="456" t="s">
        <v>31</v>
      </c>
      <c r="D4234" s="457">
        <v>32845</v>
      </c>
      <c r="E4234" s="458">
        <v>21.8</v>
      </c>
      <c r="F4234" s="458">
        <f t="shared" si="198"/>
        <v>716021</v>
      </c>
      <c r="G4234" s="459">
        <v>3.4</v>
      </c>
      <c r="H4234" s="457">
        <v>7.5</v>
      </c>
      <c r="I4234" s="458">
        <f t="shared" si="199"/>
        <v>246337.5</v>
      </c>
      <c r="J4234" s="319">
        <f t="shared" si="200"/>
        <v>0</v>
      </c>
    </row>
    <row r="4235" spans="1:10" x14ac:dyDescent="0.25">
      <c r="A4235" s="455">
        <v>2016</v>
      </c>
      <c r="B4235" s="456" t="s">
        <v>1127</v>
      </c>
      <c r="C4235" s="456" t="s">
        <v>31</v>
      </c>
      <c r="D4235" s="457">
        <v>65489</v>
      </c>
      <c r="E4235" s="458">
        <v>17.5</v>
      </c>
      <c r="F4235" s="458">
        <f t="shared" si="198"/>
        <v>1146057.5</v>
      </c>
      <c r="G4235" s="459">
        <v>0.18</v>
      </c>
      <c r="H4235" s="457">
        <v>4.4000000000000004</v>
      </c>
      <c r="I4235" s="458">
        <f t="shared" si="199"/>
        <v>288151.60000000003</v>
      </c>
      <c r="J4235" s="319">
        <f t="shared" si="200"/>
        <v>0</v>
      </c>
    </row>
    <row r="4236" spans="1:10" x14ac:dyDescent="0.25">
      <c r="A4236" s="455">
        <v>2016</v>
      </c>
      <c r="B4236" s="456" t="s">
        <v>1131</v>
      </c>
      <c r="C4236" s="456" t="s">
        <v>31</v>
      </c>
      <c r="D4236" s="457">
        <v>1130</v>
      </c>
      <c r="E4236" s="458">
        <v>21.1</v>
      </c>
      <c r="F4236" s="458">
        <f t="shared" si="198"/>
        <v>23843</v>
      </c>
      <c r="G4236" s="459">
        <v>3.7</v>
      </c>
      <c r="H4236" s="457">
        <v>8.5</v>
      </c>
      <c r="I4236" s="458">
        <f t="shared" si="199"/>
        <v>9605</v>
      </c>
      <c r="J4236" s="319">
        <f t="shared" si="200"/>
        <v>0</v>
      </c>
    </row>
    <row r="4237" spans="1:10" x14ac:dyDescent="0.25">
      <c r="A4237" s="455">
        <v>2016</v>
      </c>
      <c r="B4237" s="456" t="s">
        <v>1131</v>
      </c>
      <c r="C4237" s="456" t="s">
        <v>31</v>
      </c>
      <c r="D4237" s="457">
        <v>54194</v>
      </c>
      <c r="E4237" s="458">
        <v>21.1</v>
      </c>
      <c r="F4237" s="458">
        <f t="shared" si="198"/>
        <v>1143493.4000000001</v>
      </c>
      <c r="G4237" s="459">
        <v>3.7</v>
      </c>
      <c r="H4237" s="457">
        <v>8.5</v>
      </c>
      <c r="I4237" s="458">
        <f t="shared" si="199"/>
        <v>460649</v>
      </c>
      <c r="J4237" s="319">
        <f t="shared" si="200"/>
        <v>0</v>
      </c>
    </row>
    <row r="4238" spans="1:10" x14ac:dyDescent="0.25">
      <c r="A4238" s="455">
        <v>2016</v>
      </c>
      <c r="B4238" s="456" t="s">
        <v>1131</v>
      </c>
      <c r="C4238" s="456" t="s">
        <v>31</v>
      </c>
      <c r="D4238" s="457">
        <v>35668</v>
      </c>
      <c r="E4238" s="458">
        <v>21.1</v>
      </c>
      <c r="F4238" s="458">
        <f t="shared" si="198"/>
        <v>752594.8</v>
      </c>
      <c r="G4238" s="459">
        <v>3.7</v>
      </c>
      <c r="H4238" s="457">
        <v>10</v>
      </c>
      <c r="I4238" s="458">
        <f t="shared" si="199"/>
        <v>356680</v>
      </c>
      <c r="J4238" s="319">
        <f t="shared" si="200"/>
        <v>0</v>
      </c>
    </row>
    <row r="4239" spans="1:10" x14ac:dyDescent="0.25">
      <c r="A4239" s="455">
        <v>2016</v>
      </c>
      <c r="B4239" s="456" t="s">
        <v>1131</v>
      </c>
      <c r="C4239" s="456" t="s">
        <v>31</v>
      </c>
      <c r="D4239" s="457">
        <v>3806</v>
      </c>
      <c r="E4239" s="458">
        <v>21.1</v>
      </c>
      <c r="F4239" s="458">
        <f t="shared" si="198"/>
        <v>80306.600000000006</v>
      </c>
      <c r="G4239" s="459">
        <v>3.7</v>
      </c>
      <c r="H4239" s="457">
        <v>8.5</v>
      </c>
      <c r="I4239" s="458">
        <f t="shared" si="199"/>
        <v>32351</v>
      </c>
      <c r="J4239" s="319">
        <f t="shared" si="200"/>
        <v>0</v>
      </c>
    </row>
    <row r="4240" spans="1:10" x14ac:dyDescent="0.25">
      <c r="A4240" s="455">
        <v>2016</v>
      </c>
      <c r="B4240" s="456" t="s">
        <v>1127</v>
      </c>
      <c r="C4240" s="456" t="s">
        <v>31</v>
      </c>
      <c r="D4240" s="457">
        <v>32757</v>
      </c>
      <c r="E4240" s="458">
        <v>17.5</v>
      </c>
      <c r="F4240" s="458">
        <f t="shared" si="198"/>
        <v>573247.5</v>
      </c>
      <c r="G4240" s="459">
        <v>0.8</v>
      </c>
      <c r="H4240" s="457">
        <v>6.5</v>
      </c>
      <c r="I4240" s="458">
        <f t="shared" si="199"/>
        <v>212920.5</v>
      </c>
      <c r="J4240" s="319">
        <f t="shared" si="200"/>
        <v>0</v>
      </c>
    </row>
    <row r="4241" spans="1:10" x14ac:dyDescent="0.25">
      <c r="A4241" s="455">
        <v>2016</v>
      </c>
      <c r="B4241" s="456" t="s">
        <v>1127</v>
      </c>
      <c r="C4241" s="456" t="s">
        <v>31</v>
      </c>
      <c r="D4241" s="457">
        <v>32358</v>
      </c>
      <c r="E4241" s="458">
        <v>17.7</v>
      </c>
      <c r="F4241" s="458">
        <f t="shared" si="198"/>
        <v>572736.6</v>
      </c>
      <c r="G4241" s="459">
        <v>0.25</v>
      </c>
      <c r="H4241" s="457">
        <v>4.2</v>
      </c>
      <c r="I4241" s="458">
        <f t="shared" si="199"/>
        <v>135903.6</v>
      </c>
      <c r="J4241" s="319">
        <f t="shared" si="200"/>
        <v>0</v>
      </c>
    </row>
    <row r="4242" spans="1:10" x14ac:dyDescent="0.25">
      <c r="A4242" s="455">
        <v>2016</v>
      </c>
      <c r="B4242" s="456" t="s">
        <v>1131</v>
      </c>
      <c r="C4242" s="456" t="s">
        <v>31</v>
      </c>
      <c r="D4242" s="457">
        <v>4880</v>
      </c>
      <c r="E4242" s="458">
        <v>22.34</v>
      </c>
      <c r="F4242" s="458">
        <f t="shared" si="198"/>
        <v>109019.2</v>
      </c>
      <c r="G4242" s="459">
        <v>2.34</v>
      </c>
      <c r="H4242" s="457">
        <v>20.3</v>
      </c>
      <c r="I4242" s="458">
        <f t="shared" si="199"/>
        <v>99064</v>
      </c>
      <c r="J4242" s="319">
        <f t="shared" si="200"/>
        <v>0</v>
      </c>
    </row>
    <row r="4243" spans="1:10" x14ac:dyDescent="0.25">
      <c r="A4243" s="455">
        <v>2016</v>
      </c>
      <c r="B4243" s="456" t="s">
        <v>1131</v>
      </c>
      <c r="C4243" s="456" t="s">
        <v>31</v>
      </c>
      <c r="D4243" s="457">
        <v>10399</v>
      </c>
      <c r="E4243" s="458">
        <v>21.5</v>
      </c>
      <c r="F4243" s="458">
        <f t="shared" si="198"/>
        <v>223578.5</v>
      </c>
      <c r="G4243" s="459">
        <v>1.8</v>
      </c>
      <c r="H4243" s="457">
        <v>22.3</v>
      </c>
      <c r="I4243" s="458">
        <f t="shared" si="199"/>
        <v>231897.7</v>
      </c>
      <c r="J4243" s="319">
        <f t="shared" si="200"/>
        <v>0</v>
      </c>
    </row>
    <row r="4244" spans="1:10" x14ac:dyDescent="0.25">
      <c r="A4244" s="455">
        <v>2016</v>
      </c>
      <c r="B4244" s="456" t="s">
        <v>1131</v>
      </c>
      <c r="C4244" s="456" t="s">
        <v>31</v>
      </c>
      <c r="D4244" s="457">
        <v>3215</v>
      </c>
      <c r="E4244" s="458">
        <v>20.7</v>
      </c>
      <c r="F4244" s="458">
        <f t="shared" si="198"/>
        <v>66550.5</v>
      </c>
      <c r="G4244" s="459">
        <v>1.97</v>
      </c>
      <c r="H4244" s="457">
        <v>25.2</v>
      </c>
      <c r="I4244" s="458">
        <f t="shared" si="199"/>
        <v>81018</v>
      </c>
      <c r="J4244" s="319">
        <f t="shared" si="200"/>
        <v>0</v>
      </c>
    </row>
    <row r="4245" spans="1:10" x14ac:dyDescent="0.25">
      <c r="A4245" s="455">
        <v>2016</v>
      </c>
      <c r="B4245" s="456" t="s">
        <v>1131</v>
      </c>
      <c r="C4245" s="456" t="s">
        <v>31</v>
      </c>
      <c r="D4245" s="457">
        <v>756</v>
      </c>
      <c r="E4245" s="458">
        <v>25.24</v>
      </c>
      <c r="F4245" s="458">
        <f t="shared" si="198"/>
        <v>19081.439999999999</v>
      </c>
      <c r="G4245" s="459">
        <v>0.79</v>
      </c>
      <c r="H4245" s="457">
        <v>8.3000000000000007</v>
      </c>
      <c r="I4245" s="458">
        <f t="shared" si="199"/>
        <v>6274.8</v>
      </c>
      <c r="J4245" s="319">
        <f t="shared" si="200"/>
        <v>0</v>
      </c>
    </row>
    <row r="4246" spans="1:10" x14ac:dyDescent="0.25">
      <c r="A4246" s="455">
        <v>2016</v>
      </c>
      <c r="B4246" s="456" t="s">
        <v>1131</v>
      </c>
      <c r="C4246" s="456" t="s">
        <v>31</v>
      </c>
      <c r="D4246" s="457">
        <v>12847</v>
      </c>
      <c r="E4246" s="458">
        <v>26.48</v>
      </c>
      <c r="F4246" s="458">
        <f t="shared" si="198"/>
        <v>340188.56</v>
      </c>
      <c r="G4246" s="459">
        <v>0.74</v>
      </c>
      <c r="H4246" s="457">
        <v>8.5</v>
      </c>
      <c r="I4246" s="458">
        <f t="shared" si="199"/>
        <v>109199.5</v>
      </c>
      <c r="J4246" s="319">
        <f t="shared" si="200"/>
        <v>0</v>
      </c>
    </row>
    <row r="4247" spans="1:10" x14ac:dyDescent="0.25">
      <c r="A4247" s="455">
        <v>2016</v>
      </c>
      <c r="B4247" s="456" t="s">
        <v>1131</v>
      </c>
      <c r="C4247" s="456" t="s">
        <v>31</v>
      </c>
      <c r="D4247" s="457">
        <v>21032</v>
      </c>
      <c r="E4247" s="458">
        <v>26.14</v>
      </c>
      <c r="F4247" s="458">
        <f t="shared" si="198"/>
        <v>549776.48</v>
      </c>
      <c r="G4247" s="459">
        <v>0.94</v>
      </c>
      <c r="H4247" s="457">
        <v>7.5</v>
      </c>
      <c r="I4247" s="458">
        <f t="shared" si="199"/>
        <v>157740</v>
      </c>
      <c r="J4247" s="319">
        <f t="shared" si="200"/>
        <v>0</v>
      </c>
    </row>
    <row r="4248" spans="1:10" x14ac:dyDescent="0.25">
      <c r="A4248" s="455">
        <v>2016</v>
      </c>
      <c r="B4248" s="456" t="s">
        <v>1131</v>
      </c>
      <c r="C4248" s="456" t="s">
        <v>31</v>
      </c>
      <c r="D4248" s="457">
        <v>9438</v>
      </c>
      <c r="E4248" s="458">
        <v>26.69</v>
      </c>
      <c r="F4248" s="458">
        <f t="shared" si="198"/>
        <v>251900.22</v>
      </c>
      <c r="G4248" s="459">
        <v>0.8</v>
      </c>
      <c r="H4248" s="457">
        <v>3.3</v>
      </c>
      <c r="I4248" s="458">
        <f t="shared" si="199"/>
        <v>31145.399999999998</v>
      </c>
      <c r="J4248" s="319">
        <f t="shared" si="200"/>
        <v>0</v>
      </c>
    </row>
    <row r="4249" spans="1:10" x14ac:dyDescent="0.25">
      <c r="A4249" s="455">
        <v>2016</v>
      </c>
      <c r="B4249" s="456" t="s">
        <v>1131</v>
      </c>
      <c r="C4249" s="456" t="s">
        <v>31</v>
      </c>
      <c r="D4249" s="457">
        <v>10648</v>
      </c>
      <c r="E4249" s="458">
        <v>26.13</v>
      </c>
      <c r="F4249" s="458">
        <f t="shared" si="198"/>
        <v>278232.24</v>
      </c>
      <c r="G4249" s="459">
        <v>1.04</v>
      </c>
      <c r="H4249" s="457">
        <v>9.4</v>
      </c>
      <c r="I4249" s="458">
        <f t="shared" si="199"/>
        <v>100091.2</v>
      </c>
      <c r="J4249" s="319">
        <f t="shared" si="200"/>
        <v>0</v>
      </c>
    </row>
    <row r="4250" spans="1:10" x14ac:dyDescent="0.25">
      <c r="A4250" s="455">
        <v>2016</v>
      </c>
      <c r="B4250" s="456" t="s">
        <v>1131</v>
      </c>
      <c r="C4250" s="456" t="s">
        <v>31</v>
      </c>
      <c r="D4250" s="457">
        <v>40624</v>
      </c>
      <c r="E4250" s="458">
        <v>26.92</v>
      </c>
      <c r="F4250" s="458">
        <f t="shared" si="198"/>
        <v>1093598.08</v>
      </c>
      <c r="G4250" s="459">
        <v>0.82</v>
      </c>
      <c r="H4250" s="457">
        <v>6.6</v>
      </c>
      <c r="I4250" s="458">
        <f t="shared" si="199"/>
        <v>268118.39999999997</v>
      </c>
      <c r="J4250" s="319">
        <f t="shared" si="200"/>
        <v>0</v>
      </c>
    </row>
    <row r="4251" spans="1:10" x14ac:dyDescent="0.25">
      <c r="A4251" s="455">
        <v>2016</v>
      </c>
      <c r="B4251" s="456" t="s">
        <v>1131</v>
      </c>
      <c r="C4251" s="456" t="s">
        <v>31</v>
      </c>
      <c r="D4251" s="457">
        <v>8976</v>
      </c>
      <c r="E4251" s="458">
        <v>26.28</v>
      </c>
      <c r="F4251" s="458">
        <f t="shared" si="198"/>
        <v>235889.28</v>
      </c>
      <c r="G4251" s="459">
        <v>0.75</v>
      </c>
      <c r="H4251" s="457">
        <v>6.2</v>
      </c>
      <c r="I4251" s="458">
        <f t="shared" si="199"/>
        <v>55651.200000000004</v>
      </c>
      <c r="J4251" s="319">
        <f t="shared" si="200"/>
        <v>0</v>
      </c>
    </row>
    <row r="4252" spans="1:10" x14ac:dyDescent="0.25">
      <c r="A4252" s="455">
        <v>2016</v>
      </c>
      <c r="B4252" s="456" t="s">
        <v>1131</v>
      </c>
      <c r="C4252" s="456" t="s">
        <v>31</v>
      </c>
      <c r="D4252" s="457">
        <v>6828</v>
      </c>
      <c r="E4252" s="458">
        <v>24.44</v>
      </c>
      <c r="F4252" s="458">
        <f t="shared" si="198"/>
        <v>166876.32</v>
      </c>
      <c r="G4252" s="459">
        <v>0.84</v>
      </c>
      <c r="H4252" s="457">
        <v>12.3</v>
      </c>
      <c r="I4252" s="458">
        <f t="shared" si="199"/>
        <v>83984.400000000009</v>
      </c>
      <c r="J4252" s="319">
        <f t="shared" si="200"/>
        <v>0</v>
      </c>
    </row>
    <row r="4253" spans="1:10" x14ac:dyDescent="0.25">
      <c r="A4253" s="455">
        <v>2016</v>
      </c>
      <c r="B4253" s="456" t="s">
        <v>1131</v>
      </c>
      <c r="C4253" s="456" t="s">
        <v>31</v>
      </c>
      <c r="D4253" s="457">
        <v>3257</v>
      </c>
      <c r="E4253" s="458">
        <v>22.94</v>
      </c>
      <c r="F4253" s="458">
        <f t="shared" si="198"/>
        <v>74715.58</v>
      </c>
      <c r="G4253" s="459">
        <v>1.03</v>
      </c>
      <c r="H4253" s="457">
        <v>13.6</v>
      </c>
      <c r="I4253" s="458">
        <f t="shared" si="199"/>
        <v>44295.199999999997</v>
      </c>
      <c r="J4253" s="319">
        <f t="shared" si="200"/>
        <v>0</v>
      </c>
    </row>
    <row r="4254" spans="1:10" x14ac:dyDescent="0.25">
      <c r="A4254" s="455">
        <v>2016</v>
      </c>
      <c r="B4254" s="456" t="s">
        <v>1131</v>
      </c>
      <c r="C4254" s="456" t="s">
        <v>31</v>
      </c>
      <c r="D4254" s="457">
        <v>17944</v>
      </c>
      <c r="E4254" s="458">
        <v>20.45</v>
      </c>
      <c r="F4254" s="458">
        <f t="shared" si="198"/>
        <v>366954.8</v>
      </c>
      <c r="G4254" s="459">
        <v>0.48</v>
      </c>
      <c r="H4254" s="457">
        <v>5.6</v>
      </c>
      <c r="I4254" s="458">
        <f t="shared" si="199"/>
        <v>100486.39999999999</v>
      </c>
      <c r="J4254" s="319">
        <f t="shared" si="200"/>
        <v>0</v>
      </c>
    </row>
    <row r="4255" spans="1:10" x14ac:dyDescent="0.25">
      <c r="A4255" s="455">
        <v>2016</v>
      </c>
      <c r="B4255" s="456" t="s">
        <v>1131</v>
      </c>
      <c r="C4255" s="456" t="s">
        <v>31</v>
      </c>
      <c r="D4255" s="457">
        <v>16552</v>
      </c>
      <c r="E4255" s="458">
        <v>25.81</v>
      </c>
      <c r="F4255" s="458">
        <f t="shared" si="198"/>
        <v>427207.12</v>
      </c>
      <c r="G4255" s="459">
        <v>1.97</v>
      </c>
      <c r="H4255" s="457">
        <v>7.8</v>
      </c>
      <c r="I4255" s="458">
        <f t="shared" si="199"/>
        <v>129105.59999999999</v>
      </c>
      <c r="J4255" s="319">
        <f t="shared" si="200"/>
        <v>0</v>
      </c>
    </row>
    <row r="4256" spans="1:10" x14ac:dyDescent="0.25">
      <c r="A4256" s="455">
        <v>2016</v>
      </c>
      <c r="B4256" s="456" t="s">
        <v>1131</v>
      </c>
      <c r="C4256" s="456" t="s">
        <v>31</v>
      </c>
      <c r="D4256" s="457">
        <v>16882</v>
      </c>
      <c r="E4256" s="458">
        <v>26</v>
      </c>
      <c r="F4256" s="458">
        <f t="shared" si="198"/>
        <v>438932</v>
      </c>
      <c r="G4256" s="459">
        <v>2</v>
      </c>
      <c r="H4256" s="457">
        <v>12</v>
      </c>
      <c r="I4256" s="458">
        <f t="shared" si="199"/>
        <v>202584</v>
      </c>
      <c r="J4256" s="319">
        <f t="shared" si="200"/>
        <v>0</v>
      </c>
    </row>
    <row r="4257" spans="1:10" x14ac:dyDescent="0.25">
      <c r="A4257" s="455">
        <v>2016</v>
      </c>
      <c r="B4257" s="456" t="s">
        <v>1131</v>
      </c>
      <c r="C4257" s="456" t="s">
        <v>31</v>
      </c>
      <c r="D4257" s="457">
        <v>36610</v>
      </c>
      <c r="E4257" s="458">
        <v>24.52</v>
      </c>
      <c r="F4257" s="458">
        <f t="shared" si="198"/>
        <v>897677.2</v>
      </c>
      <c r="G4257" s="459">
        <v>0.84</v>
      </c>
      <c r="H4257" s="457">
        <v>10.5</v>
      </c>
      <c r="I4257" s="458">
        <f t="shared" si="199"/>
        <v>384405</v>
      </c>
      <c r="J4257" s="319">
        <f t="shared" si="200"/>
        <v>0</v>
      </c>
    </row>
    <row r="4258" spans="1:10" x14ac:dyDescent="0.25">
      <c r="A4258" s="455">
        <v>2016</v>
      </c>
      <c r="B4258" s="456" t="s">
        <v>1131</v>
      </c>
      <c r="C4258" s="456" t="s">
        <v>31</v>
      </c>
      <c r="D4258" s="457">
        <v>9351</v>
      </c>
      <c r="E4258" s="458">
        <v>25.481999999999999</v>
      </c>
      <c r="F4258" s="458">
        <f t="shared" si="198"/>
        <v>238282.182</v>
      </c>
      <c r="G4258" s="459">
        <v>0.56999999999999995</v>
      </c>
      <c r="H4258" s="457">
        <v>8.6999999999999993</v>
      </c>
      <c r="I4258" s="458">
        <f t="shared" si="199"/>
        <v>81353.7</v>
      </c>
      <c r="J4258" s="319">
        <f t="shared" si="200"/>
        <v>0</v>
      </c>
    </row>
    <row r="4259" spans="1:10" x14ac:dyDescent="0.25">
      <c r="A4259" s="455">
        <v>2016</v>
      </c>
      <c r="B4259" s="456" t="s">
        <v>1131</v>
      </c>
      <c r="C4259" s="456" t="s">
        <v>31</v>
      </c>
      <c r="D4259" s="457">
        <v>3420</v>
      </c>
      <c r="E4259" s="458">
        <v>25.1</v>
      </c>
      <c r="F4259" s="458">
        <f t="shared" si="198"/>
        <v>85842</v>
      </c>
      <c r="G4259" s="459">
        <v>1.41</v>
      </c>
      <c r="H4259" s="457">
        <v>9.4</v>
      </c>
      <c r="I4259" s="458">
        <f t="shared" si="199"/>
        <v>32148</v>
      </c>
      <c r="J4259" s="319">
        <f t="shared" si="200"/>
        <v>0</v>
      </c>
    </row>
    <row r="4260" spans="1:10" x14ac:dyDescent="0.25">
      <c r="A4260" s="455">
        <v>2016</v>
      </c>
      <c r="B4260" s="456" t="s">
        <v>1131</v>
      </c>
      <c r="C4260" s="456" t="s">
        <v>31</v>
      </c>
      <c r="D4260" s="457">
        <v>3110</v>
      </c>
      <c r="E4260" s="458">
        <v>24.655999999999999</v>
      </c>
      <c r="F4260" s="458">
        <f t="shared" si="198"/>
        <v>76680.160000000003</v>
      </c>
      <c r="G4260" s="459">
        <v>0.64</v>
      </c>
      <c r="H4260" s="457">
        <v>9</v>
      </c>
      <c r="I4260" s="458">
        <f t="shared" si="199"/>
        <v>27990</v>
      </c>
      <c r="J4260" s="319">
        <f t="shared" si="200"/>
        <v>0</v>
      </c>
    </row>
    <row r="4261" spans="1:10" x14ac:dyDescent="0.25">
      <c r="A4261" s="455">
        <v>2016</v>
      </c>
      <c r="B4261" s="456" t="s">
        <v>1131</v>
      </c>
      <c r="C4261" s="456" t="s">
        <v>31</v>
      </c>
      <c r="D4261" s="457">
        <v>2450</v>
      </c>
      <c r="E4261" s="458">
        <v>24</v>
      </c>
      <c r="F4261" s="458">
        <f t="shared" si="198"/>
        <v>58800</v>
      </c>
      <c r="G4261" s="459">
        <v>0.69</v>
      </c>
      <c r="H4261" s="457">
        <v>9.3000000000000007</v>
      </c>
      <c r="I4261" s="458">
        <f t="shared" si="199"/>
        <v>22785</v>
      </c>
      <c r="J4261" s="319">
        <f t="shared" si="200"/>
        <v>0</v>
      </c>
    </row>
    <row r="4262" spans="1:10" x14ac:dyDescent="0.25">
      <c r="A4262" s="455">
        <v>2016</v>
      </c>
      <c r="B4262" s="456" t="s">
        <v>1131</v>
      </c>
      <c r="C4262" s="456" t="s">
        <v>31</v>
      </c>
      <c r="D4262" s="457">
        <v>3122</v>
      </c>
      <c r="E4262" s="458">
        <v>24.06</v>
      </c>
      <c r="F4262" s="458">
        <f t="shared" si="198"/>
        <v>75115.319999999992</v>
      </c>
      <c r="G4262" s="459">
        <v>2.1</v>
      </c>
      <c r="H4262" s="457">
        <v>10.1</v>
      </c>
      <c r="I4262" s="458">
        <f t="shared" si="199"/>
        <v>31532.199999999997</v>
      </c>
      <c r="J4262" s="319">
        <f t="shared" si="200"/>
        <v>0</v>
      </c>
    </row>
    <row r="4263" spans="1:10" x14ac:dyDescent="0.25">
      <c r="A4263" s="455">
        <v>2016</v>
      </c>
      <c r="B4263" s="456" t="s">
        <v>1131</v>
      </c>
      <c r="C4263" s="456" t="s">
        <v>31</v>
      </c>
      <c r="D4263" s="457">
        <v>2175</v>
      </c>
      <c r="E4263" s="458">
        <v>26.42</v>
      </c>
      <c r="F4263" s="458">
        <f t="shared" si="198"/>
        <v>57463.500000000007</v>
      </c>
      <c r="G4263" s="459">
        <v>1.4</v>
      </c>
      <c r="H4263" s="457">
        <v>10.7</v>
      </c>
      <c r="I4263" s="458">
        <f t="shared" si="199"/>
        <v>23272.5</v>
      </c>
      <c r="J4263" s="319">
        <f t="shared" si="200"/>
        <v>0</v>
      </c>
    </row>
    <row r="4264" spans="1:10" x14ac:dyDescent="0.25">
      <c r="A4264" s="455">
        <v>2016</v>
      </c>
      <c r="B4264" s="456" t="s">
        <v>1131</v>
      </c>
      <c r="C4264" s="456" t="s">
        <v>31</v>
      </c>
      <c r="D4264" s="457">
        <v>3082</v>
      </c>
      <c r="E4264" s="458">
        <v>23.66</v>
      </c>
      <c r="F4264" s="458">
        <f t="shared" si="198"/>
        <v>72920.12</v>
      </c>
      <c r="G4264" s="459">
        <v>2.6</v>
      </c>
      <c r="H4264" s="457">
        <v>14.8</v>
      </c>
      <c r="I4264" s="458">
        <f t="shared" si="199"/>
        <v>45613.600000000006</v>
      </c>
      <c r="J4264" s="319">
        <f t="shared" si="200"/>
        <v>0</v>
      </c>
    </row>
    <row r="4265" spans="1:10" x14ac:dyDescent="0.25">
      <c r="A4265" s="455">
        <v>2016</v>
      </c>
      <c r="B4265" s="456" t="s">
        <v>1133</v>
      </c>
      <c r="C4265" s="456" t="s">
        <v>31</v>
      </c>
      <c r="D4265" s="457">
        <v>213854</v>
      </c>
      <c r="E4265" s="458">
        <v>10.53</v>
      </c>
      <c r="F4265" s="458">
        <f t="shared" si="198"/>
        <v>2251882.6199999996</v>
      </c>
      <c r="G4265" s="459">
        <v>0.48</v>
      </c>
      <c r="H4265" s="457">
        <v>14.5</v>
      </c>
      <c r="I4265" s="458">
        <f t="shared" si="199"/>
        <v>3100883</v>
      </c>
      <c r="J4265" s="319">
        <f t="shared" si="200"/>
        <v>1</v>
      </c>
    </row>
    <row r="4266" spans="1:10" x14ac:dyDescent="0.25">
      <c r="A4266" s="455">
        <v>2016</v>
      </c>
      <c r="B4266" s="456" t="s">
        <v>1131</v>
      </c>
      <c r="C4266" s="456" t="s">
        <v>31</v>
      </c>
      <c r="D4266" s="457">
        <v>506747</v>
      </c>
      <c r="E4266" s="458">
        <v>16.93</v>
      </c>
      <c r="F4266" s="458">
        <f t="shared" si="198"/>
        <v>8579226.709999999</v>
      </c>
      <c r="G4266" s="459">
        <v>3.9</v>
      </c>
      <c r="H4266" s="457">
        <v>27</v>
      </c>
      <c r="I4266" s="458">
        <f t="shared" si="199"/>
        <v>13682169</v>
      </c>
      <c r="J4266" s="319">
        <f t="shared" si="200"/>
        <v>0</v>
      </c>
    </row>
    <row r="4267" spans="1:10" x14ac:dyDescent="0.25">
      <c r="A4267" s="455">
        <v>2016</v>
      </c>
      <c r="B4267" s="456" t="s">
        <v>1131</v>
      </c>
      <c r="C4267" s="456" t="s">
        <v>31</v>
      </c>
      <c r="D4267" s="457">
        <v>15639</v>
      </c>
      <c r="E4267" s="458">
        <v>26.02</v>
      </c>
      <c r="F4267" s="458">
        <f t="shared" si="198"/>
        <v>406926.77999999997</v>
      </c>
      <c r="G4267" s="459">
        <v>2.0699999999999998</v>
      </c>
      <c r="H4267" s="457">
        <v>7.4</v>
      </c>
      <c r="I4267" s="458">
        <f t="shared" si="199"/>
        <v>115728.6</v>
      </c>
      <c r="J4267" s="319">
        <f t="shared" si="200"/>
        <v>0</v>
      </c>
    </row>
    <row r="4268" spans="1:10" x14ac:dyDescent="0.25">
      <c r="A4268" s="455">
        <v>2016</v>
      </c>
      <c r="B4268" s="456" t="s">
        <v>1127</v>
      </c>
      <c r="C4268" s="456" t="s">
        <v>31</v>
      </c>
      <c r="D4268" s="457">
        <v>264872</v>
      </c>
      <c r="E4268" s="458">
        <v>17.53</v>
      </c>
      <c r="F4268" s="458">
        <f t="shared" si="198"/>
        <v>4643206.16</v>
      </c>
      <c r="G4268" s="459">
        <v>0.2</v>
      </c>
      <c r="H4268" s="457">
        <v>4.4000000000000004</v>
      </c>
      <c r="I4268" s="458">
        <f t="shared" si="199"/>
        <v>1165436.8</v>
      </c>
      <c r="J4268" s="319">
        <f t="shared" si="200"/>
        <v>0</v>
      </c>
    </row>
    <row r="4269" spans="1:10" x14ac:dyDescent="0.25">
      <c r="A4269" s="455">
        <v>2016</v>
      </c>
      <c r="B4269" s="456" t="s">
        <v>1131</v>
      </c>
      <c r="C4269" s="456" t="s">
        <v>31</v>
      </c>
      <c r="D4269" s="457">
        <v>2470</v>
      </c>
      <c r="E4269" s="458">
        <v>22.6</v>
      </c>
      <c r="F4269" s="458">
        <f t="shared" si="198"/>
        <v>55822</v>
      </c>
      <c r="G4269" s="459">
        <v>0.42</v>
      </c>
      <c r="H4269" s="457">
        <v>8.4</v>
      </c>
      <c r="I4269" s="458">
        <f t="shared" si="199"/>
        <v>20748</v>
      </c>
      <c r="J4269" s="319">
        <f t="shared" si="200"/>
        <v>0</v>
      </c>
    </row>
    <row r="4270" spans="1:10" x14ac:dyDescent="0.25">
      <c r="A4270" s="455">
        <v>2016</v>
      </c>
      <c r="B4270" s="456" t="s">
        <v>1127</v>
      </c>
      <c r="C4270" s="456" t="s">
        <v>31</v>
      </c>
      <c r="D4270" s="457">
        <v>44403</v>
      </c>
      <c r="E4270" s="458">
        <v>17.943999999999999</v>
      </c>
      <c r="F4270" s="458">
        <f t="shared" si="198"/>
        <v>796767.43199999991</v>
      </c>
      <c r="G4270" s="459">
        <v>0.22</v>
      </c>
      <c r="H4270" s="457">
        <v>4.8</v>
      </c>
      <c r="I4270" s="458">
        <f t="shared" si="199"/>
        <v>213134.4</v>
      </c>
      <c r="J4270" s="319">
        <f t="shared" si="200"/>
        <v>0</v>
      </c>
    </row>
    <row r="4271" spans="1:10" x14ac:dyDescent="0.25">
      <c r="A4271" s="455">
        <v>2016</v>
      </c>
      <c r="B4271" s="456" t="s">
        <v>1127</v>
      </c>
      <c r="C4271" s="456" t="s">
        <v>31</v>
      </c>
      <c r="D4271" s="457">
        <v>47726</v>
      </c>
      <c r="E4271" s="458">
        <v>15.79</v>
      </c>
      <c r="F4271" s="458">
        <f t="shared" si="198"/>
        <v>753593.53999999992</v>
      </c>
      <c r="G4271" s="459">
        <v>0.33</v>
      </c>
      <c r="H4271" s="457">
        <v>5.4</v>
      </c>
      <c r="I4271" s="458">
        <f t="shared" si="199"/>
        <v>257720.40000000002</v>
      </c>
      <c r="J4271" s="319">
        <f t="shared" si="200"/>
        <v>0</v>
      </c>
    </row>
    <row r="4272" spans="1:10" x14ac:dyDescent="0.25">
      <c r="A4272" s="455">
        <v>2016</v>
      </c>
      <c r="B4272" s="456" t="s">
        <v>1127</v>
      </c>
      <c r="C4272" s="456" t="s">
        <v>31</v>
      </c>
      <c r="D4272" s="457">
        <v>49656</v>
      </c>
      <c r="E4272" s="458">
        <v>17.600000000000001</v>
      </c>
      <c r="F4272" s="458">
        <f t="shared" si="198"/>
        <v>873945.60000000009</v>
      </c>
      <c r="G4272" s="459">
        <v>0.25</v>
      </c>
      <c r="H4272" s="457">
        <v>5.6</v>
      </c>
      <c r="I4272" s="458">
        <f t="shared" si="199"/>
        <v>278073.59999999998</v>
      </c>
      <c r="J4272" s="319">
        <f t="shared" si="200"/>
        <v>0</v>
      </c>
    </row>
    <row r="4273" spans="1:10" x14ac:dyDescent="0.25">
      <c r="A4273" s="455">
        <v>2016</v>
      </c>
      <c r="B4273" s="456" t="s">
        <v>1127</v>
      </c>
      <c r="C4273" s="456" t="s">
        <v>31</v>
      </c>
      <c r="D4273" s="457">
        <v>65814</v>
      </c>
      <c r="E4273" s="458">
        <v>17.899999999999999</v>
      </c>
      <c r="F4273" s="458">
        <f t="shared" si="198"/>
        <v>1178070.5999999999</v>
      </c>
      <c r="G4273" s="459">
        <v>0.26</v>
      </c>
      <c r="H4273" s="457">
        <v>5.2</v>
      </c>
      <c r="I4273" s="458">
        <f t="shared" si="199"/>
        <v>342232.8</v>
      </c>
      <c r="J4273" s="319">
        <f t="shared" si="200"/>
        <v>0</v>
      </c>
    </row>
    <row r="4274" spans="1:10" x14ac:dyDescent="0.25">
      <c r="A4274" s="455">
        <v>2016</v>
      </c>
      <c r="B4274" s="456" t="s">
        <v>1127</v>
      </c>
      <c r="C4274" s="456" t="s">
        <v>31</v>
      </c>
      <c r="D4274" s="457">
        <v>49053</v>
      </c>
      <c r="E4274" s="458">
        <v>17.686</v>
      </c>
      <c r="F4274" s="458">
        <f t="shared" si="198"/>
        <v>867551.35800000001</v>
      </c>
      <c r="G4274" s="459">
        <v>0.28999999999999998</v>
      </c>
      <c r="H4274" s="457">
        <v>6.13</v>
      </c>
      <c r="I4274" s="458">
        <f t="shared" si="199"/>
        <v>300694.89</v>
      </c>
      <c r="J4274" s="319">
        <f t="shared" si="200"/>
        <v>0</v>
      </c>
    </row>
    <row r="4275" spans="1:10" x14ac:dyDescent="0.25">
      <c r="A4275" s="455">
        <v>2016</v>
      </c>
      <c r="B4275" s="456" t="s">
        <v>1127</v>
      </c>
      <c r="C4275" s="456" t="s">
        <v>31</v>
      </c>
      <c r="D4275" s="457">
        <v>16654</v>
      </c>
      <c r="E4275" s="458">
        <v>18.167999999999999</v>
      </c>
      <c r="F4275" s="458">
        <f t="shared" si="198"/>
        <v>302569.87199999997</v>
      </c>
      <c r="G4275" s="459">
        <v>0.24</v>
      </c>
      <c r="H4275" s="457">
        <v>4.7</v>
      </c>
      <c r="I4275" s="458">
        <f t="shared" si="199"/>
        <v>78273.8</v>
      </c>
      <c r="J4275" s="319">
        <f t="shared" si="200"/>
        <v>0</v>
      </c>
    </row>
    <row r="4276" spans="1:10" x14ac:dyDescent="0.25">
      <c r="A4276" s="455">
        <v>2016</v>
      </c>
      <c r="B4276" s="456" t="s">
        <v>1127</v>
      </c>
      <c r="C4276" s="456" t="s">
        <v>31</v>
      </c>
      <c r="D4276" s="457">
        <v>156942</v>
      </c>
      <c r="E4276" s="458">
        <v>16.024000000000001</v>
      </c>
      <c r="F4276" s="458">
        <f t="shared" si="198"/>
        <v>2514838.608</v>
      </c>
      <c r="G4276" s="459">
        <v>0.32</v>
      </c>
      <c r="H4276" s="457">
        <v>5.3</v>
      </c>
      <c r="I4276" s="458">
        <f t="shared" si="199"/>
        <v>831792.6</v>
      </c>
      <c r="J4276" s="319">
        <f t="shared" si="200"/>
        <v>0</v>
      </c>
    </row>
    <row r="4277" spans="1:10" x14ac:dyDescent="0.25">
      <c r="A4277" s="455">
        <v>2016</v>
      </c>
      <c r="B4277" s="456" t="s">
        <v>1127</v>
      </c>
      <c r="C4277" s="456" t="s">
        <v>31</v>
      </c>
      <c r="D4277" s="457">
        <v>161854</v>
      </c>
      <c r="E4277" s="458">
        <v>17.61</v>
      </c>
      <c r="F4277" s="458">
        <f t="shared" si="198"/>
        <v>2850248.94</v>
      </c>
      <c r="G4277" s="459">
        <v>0.26</v>
      </c>
      <c r="H4277" s="457">
        <v>5.7</v>
      </c>
      <c r="I4277" s="458">
        <f t="shared" si="199"/>
        <v>922567.8</v>
      </c>
      <c r="J4277" s="319">
        <f t="shared" si="200"/>
        <v>0</v>
      </c>
    </row>
    <row r="4278" spans="1:10" x14ac:dyDescent="0.25">
      <c r="A4278" s="455">
        <v>2016</v>
      </c>
      <c r="B4278" s="456" t="s">
        <v>1131</v>
      </c>
      <c r="C4278" s="456" t="s">
        <v>31</v>
      </c>
      <c r="D4278" s="457">
        <v>266186</v>
      </c>
      <c r="E4278" s="458">
        <v>21.95</v>
      </c>
      <c r="F4278" s="458">
        <f t="shared" si="198"/>
        <v>5842782.7000000002</v>
      </c>
      <c r="G4278" s="459">
        <v>2.83</v>
      </c>
      <c r="H4278" s="457">
        <v>20.3</v>
      </c>
      <c r="I4278" s="458">
        <f t="shared" si="199"/>
        <v>5403575.7999999998</v>
      </c>
      <c r="J4278" s="319">
        <f t="shared" si="200"/>
        <v>0</v>
      </c>
    </row>
    <row r="4279" spans="1:10" x14ac:dyDescent="0.25">
      <c r="A4279" s="455">
        <v>2016</v>
      </c>
      <c r="B4279" s="456" t="s">
        <v>1133</v>
      </c>
      <c r="C4279" s="456" t="s">
        <v>31</v>
      </c>
      <c r="D4279" s="457">
        <v>25030</v>
      </c>
      <c r="E4279" s="458">
        <v>14.1</v>
      </c>
      <c r="F4279" s="458">
        <f t="shared" si="198"/>
        <v>352923</v>
      </c>
      <c r="G4279" s="459">
        <v>0.66</v>
      </c>
      <c r="H4279" s="457">
        <v>8.4</v>
      </c>
      <c r="I4279" s="458">
        <f t="shared" si="199"/>
        <v>210252</v>
      </c>
      <c r="J4279" s="319">
        <f t="shared" si="200"/>
        <v>1</v>
      </c>
    </row>
    <row r="4280" spans="1:10" x14ac:dyDescent="0.25">
      <c r="A4280" s="455">
        <v>2016</v>
      </c>
      <c r="B4280" s="456" t="s">
        <v>1131</v>
      </c>
      <c r="C4280" s="456" t="s">
        <v>31</v>
      </c>
      <c r="D4280" s="457">
        <v>194806</v>
      </c>
      <c r="E4280" s="458">
        <v>15.667</v>
      </c>
      <c r="F4280" s="458">
        <f t="shared" si="198"/>
        <v>3052025.602</v>
      </c>
      <c r="G4280" s="459">
        <v>0.64</v>
      </c>
      <c r="H4280" s="457">
        <v>39.200000000000003</v>
      </c>
      <c r="I4280" s="458">
        <f t="shared" si="199"/>
        <v>7636395.2000000002</v>
      </c>
      <c r="J4280" s="319">
        <f t="shared" si="200"/>
        <v>0</v>
      </c>
    </row>
    <row r="4281" spans="1:10" x14ac:dyDescent="0.25">
      <c r="A4281" s="455">
        <v>2016</v>
      </c>
      <c r="B4281" s="456" t="s">
        <v>1131</v>
      </c>
      <c r="C4281" s="456" t="s">
        <v>31</v>
      </c>
      <c r="D4281" s="457">
        <v>296306</v>
      </c>
      <c r="E4281" s="458">
        <v>21.466000000000001</v>
      </c>
      <c r="F4281" s="458">
        <f t="shared" si="198"/>
        <v>6360504.5959999999</v>
      </c>
      <c r="G4281" s="459">
        <v>0.52</v>
      </c>
      <c r="H4281" s="457">
        <v>7</v>
      </c>
      <c r="I4281" s="458">
        <f t="shared" si="199"/>
        <v>2074142</v>
      </c>
      <c r="J4281" s="319">
        <f t="shared" si="200"/>
        <v>0</v>
      </c>
    </row>
    <row r="4282" spans="1:10" x14ac:dyDescent="0.25">
      <c r="A4282" s="455">
        <v>2016</v>
      </c>
      <c r="B4282" s="456" t="s">
        <v>1131</v>
      </c>
      <c r="C4282" s="456" t="s">
        <v>31</v>
      </c>
      <c r="D4282" s="457">
        <v>123547</v>
      </c>
      <c r="E4282" s="458">
        <v>24.48</v>
      </c>
      <c r="F4282" s="458">
        <f t="shared" si="198"/>
        <v>3024430.56</v>
      </c>
      <c r="G4282" s="459">
        <v>1.18</v>
      </c>
      <c r="H4282" s="457">
        <v>14</v>
      </c>
      <c r="I4282" s="458">
        <f t="shared" si="199"/>
        <v>1729658</v>
      </c>
      <c r="J4282" s="319">
        <f t="shared" si="200"/>
        <v>0</v>
      </c>
    </row>
    <row r="4283" spans="1:10" x14ac:dyDescent="0.25">
      <c r="A4283" s="455">
        <v>2016</v>
      </c>
      <c r="B4283" s="456" t="s">
        <v>1131</v>
      </c>
      <c r="C4283" s="456" t="s">
        <v>31</v>
      </c>
      <c r="D4283" s="457">
        <v>83954</v>
      </c>
      <c r="E4283" s="458">
        <v>23.45</v>
      </c>
      <c r="F4283" s="458">
        <f t="shared" si="198"/>
        <v>1968721.3</v>
      </c>
      <c r="G4283" s="459">
        <v>1.38</v>
      </c>
      <c r="H4283" s="457">
        <v>6</v>
      </c>
      <c r="I4283" s="458">
        <f t="shared" si="199"/>
        <v>503724</v>
      </c>
      <c r="J4283" s="319">
        <f t="shared" si="200"/>
        <v>0</v>
      </c>
    </row>
    <row r="4284" spans="1:10" x14ac:dyDescent="0.25">
      <c r="A4284" s="455">
        <v>2016</v>
      </c>
      <c r="B4284" s="456" t="s">
        <v>1131</v>
      </c>
      <c r="C4284" s="456" t="s">
        <v>31</v>
      </c>
      <c r="D4284" s="457">
        <v>60523</v>
      </c>
      <c r="E4284" s="458">
        <v>24.024000000000001</v>
      </c>
      <c r="F4284" s="458">
        <f t="shared" si="198"/>
        <v>1454004.5520000001</v>
      </c>
      <c r="G4284" s="459">
        <v>2.65</v>
      </c>
      <c r="H4284" s="457">
        <v>7.6</v>
      </c>
      <c r="I4284" s="458">
        <f t="shared" si="199"/>
        <v>459974.8</v>
      </c>
      <c r="J4284" s="319">
        <f t="shared" si="200"/>
        <v>0</v>
      </c>
    </row>
    <row r="4285" spans="1:10" x14ac:dyDescent="0.25">
      <c r="A4285" s="455">
        <v>2016</v>
      </c>
      <c r="B4285" s="456" t="s">
        <v>1133</v>
      </c>
      <c r="C4285" s="456" t="s">
        <v>31</v>
      </c>
      <c r="D4285" s="457">
        <v>69149</v>
      </c>
      <c r="E4285" s="458">
        <v>13.445</v>
      </c>
      <c r="F4285" s="458">
        <f t="shared" si="198"/>
        <v>929708.30500000005</v>
      </c>
      <c r="G4285" s="459">
        <v>0.65</v>
      </c>
      <c r="H4285" s="457">
        <v>16.600000000000001</v>
      </c>
      <c r="I4285" s="458">
        <f t="shared" si="199"/>
        <v>1147873.4000000001</v>
      </c>
      <c r="J4285" s="319">
        <f t="shared" si="200"/>
        <v>1</v>
      </c>
    </row>
    <row r="4286" spans="1:10" x14ac:dyDescent="0.25">
      <c r="A4286" s="455">
        <v>2016</v>
      </c>
      <c r="B4286" s="456" t="s">
        <v>1133</v>
      </c>
      <c r="C4286" s="456" t="s">
        <v>31</v>
      </c>
      <c r="D4286" s="457">
        <v>224397</v>
      </c>
      <c r="E4286" s="458">
        <v>13.869</v>
      </c>
      <c r="F4286" s="458">
        <f t="shared" si="198"/>
        <v>3112161.9929999998</v>
      </c>
      <c r="G4286" s="459">
        <v>0.4</v>
      </c>
      <c r="H4286" s="457">
        <v>14.7</v>
      </c>
      <c r="I4286" s="458">
        <f t="shared" si="199"/>
        <v>3298635.9</v>
      </c>
      <c r="J4286" s="319">
        <f t="shared" si="200"/>
        <v>1</v>
      </c>
    </row>
    <row r="4287" spans="1:10" x14ac:dyDescent="0.25">
      <c r="A4287" s="455">
        <v>2016</v>
      </c>
      <c r="B4287" s="456" t="s">
        <v>1131</v>
      </c>
      <c r="C4287" s="456" t="s">
        <v>31</v>
      </c>
      <c r="D4287" s="457">
        <v>37340</v>
      </c>
      <c r="E4287" s="458">
        <v>23.265999999999998</v>
      </c>
      <c r="F4287" s="458">
        <f t="shared" si="198"/>
        <v>868752.44</v>
      </c>
      <c r="G4287" s="459">
        <v>2.39</v>
      </c>
      <c r="H4287" s="457">
        <v>8.3000000000000007</v>
      </c>
      <c r="I4287" s="458">
        <f t="shared" si="199"/>
        <v>309922</v>
      </c>
      <c r="J4287" s="319">
        <f t="shared" si="200"/>
        <v>0</v>
      </c>
    </row>
    <row r="4288" spans="1:10" x14ac:dyDescent="0.25">
      <c r="A4288" s="455">
        <v>2016</v>
      </c>
      <c r="B4288" s="456" t="s">
        <v>1131</v>
      </c>
      <c r="C4288" s="456" t="s">
        <v>31</v>
      </c>
      <c r="D4288" s="457">
        <v>3171</v>
      </c>
      <c r="E4288" s="458">
        <v>23.591999999999999</v>
      </c>
      <c r="F4288" s="458">
        <f t="shared" si="198"/>
        <v>74810.231999999989</v>
      </c>
      <c r="G4288" s="459">
        <v>2.77</v>
      </c>
      <c r="H4288" s="457">
        <v>9.1999999999999993</v>
      </c>
      <c r="I4288" s="458">
        <f t="shared" si="199"/>
        <v>29173.199999999997</v>
      </c>
      <c r="J4288" s="319">
        <f t="shared" si="200"/>
        <v>0</v>
      </c>
    </row>
    <row r="4289" spans="1:10" x14ac:dyDescent="0.25">
      <c r="A4289" s="455">
        <v>2016</v>
      </c>
      <c r="B4289" s="456" t="s">
        <v>1127</v>
      </c>
      <c r="C4289" s="456" t="s">
        <v>31</v>
      </c>
      <c r="D4289" s="457">
        <v>54890</v>
      </c>
      <c r="E4289" s="458">
        <v>16.399999999999999</v>
      </c>
      <c r="F4289" s="458">
        <f t="shared" si="198"/>
        <v>900195.99999999988</v>
      </c>
      <c r="G4289" s="459">
        <v>0.3</v>
      </c>
      <c r="H4289" s="457">
        <v>5.3</v>
      </c>
      <c r="I4289" s="458">
        <f t="shared" si="199"/>
        <v>290917</v>
      </c>
      <c r="J4289" s="319">
        <f t="shared" si="200"/>
        <v>0</v>
      </c>
    </row>
    <row r="4290" spans="1:10" x14ac:dyDescent="0.25">
      <c r="A4290" s="455">
        <v>2016</v>
      </c>
      <c r="B4290" s="456" t="s">
        <v>1127</v>
      </c>
      <c r="C4290" s="456" t="s">
        <v>31</v>
      </c>
      <c r="D4290" s="457">
        <v>71310</v>
      </c>
      <c r="E4290" s="458">
        <v>18.420000000000002</v>
      </c>
      <c r="F4290" s="458">
        <f t="shared" si="198"/>
        <v>1313530.2000000002</v>
      </c>
      <c r="G4290" s="459">
        <v>1.06</v>
      </c>
      <c r="H4290" s="457">
        <v>16</v>
      </c>
      <c r="I4290" s="458">
        <f t="shared" si="199"/>
        <v>1140960</v>
      </c>
      <c r="J4290" s="319">
        <f t="shared" si="200"/>
        <v>0</v>
      </c>
    </row>
    <row r="4291" spans="1:10" x14ac:dyDescent="0.25">
      <c r="A4291" s="455">
        <v>2016</v>
      </c>
      <c r="B4291" s="456" t="s">
        <v>1127</v>
      </c>
      <c r="C4291" s="456" t="s">
        <v>31</v>
      </c>
      <c r="D4291" s="457">
        <v>15107</v>
      </c>
      <c r="E4291" s="458">
        <v>17.66</v>
      </c>
      <c r="F4291" s="458">
        <f t="shared" ref="F4291:F4354" si="201">E4291*D4291</f>
        <v>266789.62</v>
      </c>
      <c r="G4291" s="459">
        <v>0.24</v>
      </c>
      <c r="H4291" s="457">
        <v>5.7</v>
      </c>
      <c r="I4291" s="458">
        <f t="shared" ref="I4291:I4354" si="202">H4291*D4291</f>
        <v>86109.900000000009</v>
      </c>
      <c r="J4291" s="319">
        <f t="shared" ref="J4291:J4354" si="203">IF(B4291="LIG",1,0)</f>
        <v>0</v>
      </c>
    </row>
    <row r="4292" spans="1:10" x14ac:dyDescent="0.25">
      <c r="A4292" s="455">
        <v>2016</v>
      </c>
      <c r="B4292" s="456" t="s">
        <v>1127</v>
      </c>
      <c r="C4292" s="456" t="s">
        <v>31</v>
      </c>
      <c r="D4292" s="457">
        <v>30016</v>
      </c>
      <c r="E4292" s="458">
        <v>17.756</v>
      </c>
      <c r="F4292" s="458">
        <f t="shared" si="201"/>
        <v>532964.09600000002</v>
      </c>
      <c r="G4292" s="459">
        <v>0.28000000000000003</v>
      </c>
      <c r="H4292" s="457">
        <v>4.8</v>
      </c>
      <c r="I4292" s="458">
        <f t="shared" si="202"/>
        <v>144076.79999999999</v>
      </c>
      <c r="J4292" s="319">
        <f t="shared" si="203"/>
        <v>0</v>
      </c>
    </row>
    <row r="4293" spans="1:10" x14ac:dyDescent="0.25">
      <c r="A4293" s="455">
        <v>2016</v>
      </c>
      <c r="B4293" s="456" t="s">
        <v>1127</v>
      </c>
      <c r="C4293" s="456" t="s">
        <v>31</v>
      </c>
      <c r="D4293" s="457">
        <v>30056</v>
      </c>
      <c r="E4293" s="458">
        <v>17.887</v>
      </c>
      <c r="F4293" s="458">
        <f t="shared" si="201"/>
        <v>537611.67200000002</v>
      </c>
      <c r="G4293" s="459">
        <v>0.28000000000000003</v>
      </c>
      <c r="H4293" s="457">
        <v>5.6</v>
      </c>
      <c r="I4293" s="458">
        <f t="shared" si="202"/>
        <v>168313.59999999998</v>
      </c>
      <c r="J4293" s="319">
        <f t="shared" si="203"/>
        <v>0</v>
      </c>
    </row>
    <row r="4294" spans="1:10" x14ac:dyDescent="0.25">
      <c r="A4294" s="455">
        <v>2016</v>
      </c>
      <c r="B4294" s="456" t="s">
        <v>1127</v>
      </c>
      <c r="C4294" s="456" t="s">
        <v>31</v>
      </c>
      <c r="D4294" s="457">
        <v>178853</v>
      </c>
      <c r="E4294" s="458">
        <v>17.356000000000002</v>
      </c>
      <c r="F4294" s="458">
        <f t="shared" si="201"/>
        <v>3104172.6680000001</v>
      </c>
      <c r="G4294" s="459">
        <v>0.2</v>
      </c>
      <c r="H4294" s="457">
        <v>4.43</v>
      </c>
      <c r="I4294" s="458">
        <f t="shared" si="202"/>
        <v>792318.78999999992</v>
      </c>
      <c r="J4294" s="319">
        <f t="shared" si="203"/>
        <v>0</v>
      </c>
    </row>
    <row r="4295" spans="1:10" x14ac:dyDescent="0.25">
      <c r="A4295" s="455">
        <v>2016</v>
      </c>
      <c r="B4295" s="456" t="s">
        <v>1131</v>
      </c>
      <c r="C4295" s="456" t="s">
        <v>31</v>
      </c>
      <c r="D4295" s="457">
        <v>106097</v>
      </c>
      <c r="E4295" s="458">
        <v>25.71</v>
      </c>
      <c r="F4295" s="458">
        <f t="shared" si="201"/>
        <v>2727753.87</v>
      </c>
      <c r="G4295" s="459">
        <v>2.2799999999999998</v>
      </c>
      <c r="H4295" s="457">
        <v>8.3000000000000007</v>
      </c>
      <c r="I4295" s="458">
        <f t="shared" si="202"/>
        <v>880605.10000000009</v>
      </c>
      <c r="J4295" s="319">
        <f t="shared" si="203"/>
        <v>0</v>
      </c>
    </row>
    <row r="4296" spans="1:10" x14ac:dyDescent="0.25">
      <c r="A4296" s="455">
        <v>2016</v>
      </c>
      <c r="B4296" s="456" t="s">
        <v>1131</v>
      </c>
      <c r="C4296" s="456" t="s">
        <v>31</v>
      </c>
      <c r="D4296" s="457">
        <v>12809</v>
      </c>
      <c r="E4296" s="458">
        <v>25.75</v>
      </c>
      <c r="F4296" s="458">
        <f t="shared" si="201"/>
        <v>329831.75</v>
      </c>
      <c r="G4296" s="459">
        <v>1.67</v>
      </c>
      <c r="H4296" s="457">
        <v>8</v>
      </c>
      <c r="I4296" s="458">
        <f t="shared" si="202"/>
        <v>102472</v>
      </c>
      <c r="J4296" s="319">
        <f t="shared" si="203"/>
        <v>0</v>
      </c>
    </row>
    <row r="4297" spans="1:10" x14ac:dyDescent="0.25">
      <c r="A4297" s="455">
        <v>2016</v>
      </c>
      <c r="B4297" s="456" t="s">
        <v>1131</v>
      </c>
      <c r="C4297" s="456" t="s">
        <v>31</v>
      </c>
      <c r="D4297" s="457">
        <v>193410</v>
      </c>
      <c r="E4297" s="458">
        <v>24.16</v>
      </c>
      <c r="F4297" s="458">
        <f t="shared" si="201"/>
        <v>4672785.5999999996</v>
      </c>
      <c r="G4297" s="459">
        <v>2.64</v>
      </c>
      <c r="H4297" s="457">
        <v>7.6</v>
      </c>
      <c r="I4297" s="458">
        <f t="shared" si="202"/>
        <v>1469916</v>
      </c>
      <c r="J4297" s="319">
        <f t="shared" si="203"/>
        <v>0</v>
      </c>
    </row>
    <row r="4298" spans="1:10" x14ac:dyDescent="0.25">
      <c r="A4298" s="455">
        <v>2016</v>
      </c>
      <c r="B4298" s="456" t="s">
        <v>1131</v>
      </c>
      <c r="C4298" s="456" t="s">
        <v>31</v>
      </c>
      <c r="D4298" s="457">
        <v>180104</v>
      </c>
      <c r="E4298" s="458">
        <v>25.161999999999999</v>
      </c>
      <c r="F4298" s="458">
        <f t="shared" si="201"/>
        <v>4531776.8480000002</v>
      </c>
      <c r="G4298" s="459">
        <v>3.14</v>
      </c>
      <c r="H4298" s="457">
        <v>6.8</v>
      </c>
      <c r="I4298" s="458">
        <f t="shared" si="202"/>
        <v>1224707.2</v>
      </c>
      <c r="J4298" s="319">
        <f t="shared" si="203"/>
        <v>0</v>
      </c>
    </row>
    <row r="4299" spans="1:10" x14ac:dyDescent="0.25">
      <c r="A4299" s="455">
        <v>2016</v>
      </c>
      <c r="B4299" s="456" t="s">
        <v>1131</v>
      </c>
      <c r="C4299" s="456" t="s">
        <v>31</v>
      </c>
      <c r="D4299" s="457">
        <v>61150</v>
      </c>
      <c r="E4299" s="458">
        <v>24.51</v>
      </c>
      <c r="F4299" s="458">
        <f t="shared" si="201"/>
        <v>1498786.5</v>
      </c>
      <c r="G4299" s="459">
        <v>3.17</v>
      </c>
      <c r="H4299" s="457">
        <v>8.8000000000000007</v>
      </c>
      <c r="I4299" s="458">
        <f t="shared" si="202"/>
        <v>538120</v>
      </c>
      <c r="J4299" s="319">
        <f t="shared" si="203"/>
        <v>0</v>
      </c>
    </row>
    <row r="4300" spans="1:10" x14ac:dyDescent="0.25">
      <c r="A4300" s="455">
        <v>2016</v>
      </c>
      <c r="B4300" s="456" t="s">
        <v>1131</v>
      </c>
      <c r="C4300" s="456" t="s">
        <v>31</v>
      </c>
      <c r="D4300" s="457">
        <v>26439</v>
      </c>
      <c r="E4300" s="458">
        <v>22.436</v>
      </c>
      <c r="F4300" s="458">
        <f t="shared" si="201"/>
        <v>593185.40399999998</v>
      </c>
      <c r="G4300" s="459">
        <v>0.46</v>
      </c>
      <c r="H4300" s="457">
        <v>10.199999999999999</v>
      </c>
      <c r="I4300" s="458">
        <f t="shared" si="202"/>
        <v>269677.8</v>
      </c>
      <c r="J4300" s="319">
        <f t="shared" si="203"/>
        <v>0</v>
      </c>
    </row>
    <row r="4301" spans="1:10" x14ac:dyDescent="0.25">
      <c r="A4301" s="455">
        <v>2016</v>
      </c>
      <c r="B4301" s="456" t="s">
        <v>1131</v>
      </c>
      <c r="C4301" s="456" t="s">
        <v>31</v>
      </c>
      <c r="D4301" s="457">
        <v>12213</v>
      </c>
      <c r="E4301" s="458">
        <v>22.975999999999999</v>
      </c>
      <c r="F4301" s="458">
        <f t="shared" si="201"/>
        <v>280605.88799999998</v>
      </c>
      <c r="G4301" s="459">
        <v>0.44</v>
      </c>
      <c r="H4301" s="457">
        <v>7.4</v>
      </c>
      <c r="I4301" s="458">
        <f t="shared" si="202"/>
        <v>90376.2</v>
      </c>
      <c r="J4301" s="319">
        <f t="shared" si="203"/>
        <v>0</v>
      </c>
    </row>
    <row r="4302" spans="1:10" x14ac:dyDescent="0.25">
      <c r="A4302" s="455">
        <v>2016</v>
      </c>
      <c r="B4302" s="456" t="s">
        <v>1127</v>
      </c>
      <c r="C4302" s="456" t="s">
        <v>31</v>
      </c>
      <c r="D4302" s="457">
        <v>55420</v>
      </c>
      <c r="E4302" s="458">
        <v>18.55</v>
      </c>
      <c r="F4302" s="458">
        <f t="shared" si="201"/>
        <v>1028041</v>
      </c>
      <c r="G4302" s="459">
        <v>0.99</v>
      </c>
      <c r="H4302" s="457">
        <v>15.8</v>
      </c>
      <c r="I4302" s="458">
        <f t="shared" si="202"/>
        <v>875636</v>
      </c>
      <c r="J4302" s="319">
        <f t="shared" si="203"/>
        <v>0</v>
      </c>
    </row>
    <row r="4303" spans="1:10" x14ac:dyDescent="0.25">
      <c r="A4303" s="455">
        <v>2016</v>
      </c>
      <c r="B4303" s="456" t="s">
        <v>1127</v>
      </c>
      <c r="C4303" s="456" t="s">
        <v>31</v>
      </c>
      <c r="D4303" s="457">
        <v>97951</v>
      </c>
      <c r="E4303" s="458">
        <v>16.73</v>
      </c>
      <c r="F4303" s="458">
        <f t="shared" si="201"/>
        <v>1638720.23</v>
      </c>
      <c r="G4303" s="459">
        <v>0.35</v>
      </c>
      <c r="H4303" s="457">
        <v>5.5</v>
      </c>
      <c r="I4303" s="458">
        <f t="shared" si="202"/>
        <v>538730.5</v>
      </c>
      <c r="J4303" s="319">
        <f t="shared" si="203"/>
        <v>0</v>
      </c>
    </row>
    <row r="4304" spans="1:10" x14ac:dyDescent="0.25">
      <c r="A4304" s="455">
        <v>2016</v>
      </c>
      <c r="B4304" s="456" t="s">
        <v>1131</v>
      </c>
      <c r="C4304" s="456" t="s">
        <v>31</v>
      </c>
      <c r="D4304" s="457">
        <v>13464</v>
      </c>
      <c r="E4304" s="458">
        <v>22.74</v>
      </c>
      <c r="F4304" s="458">
        <f t="shared" si="201"/>
        <v>306171.36</v>
      </c>
      <c r="G4304" s="459">
        <v>0.82</v>
      </c>
      <c r="H4304" s="457">
        <v>7.3</v>
      </c>
      <c r="I4304" s="458">
        <f t="shared" si="202"/>
        <v>98287.2</v>
      </c>
      <c r="J4304" s="319">
        <f t="shared" si="203"/>
        <v>0</v>
      </c>
    </row>
    <row r="4305" spans="1:10" x14ac:dyDescent="0.25">
      <c r="A4305" s="455">
        <v>2016</v>
      </c>
      <c r="B4305" s="456" t="s">
        <v>1131</v>
      </c>
      <c r="C4305" s="456" t="s">
        <v>31</v>
      </c>
      <c r="D4305" s="457">
        <v>63824</v>
      </c>
      <c r="E4305" s="458">
        <v>21.347999999999999</v>
      </c>
      <c r="F4305" s="458">
        <f t="shared" si="201"/>
        <v>1362514.7519999999</v>
      </c>
      <c r="G4305" s="459">
        <v>0.64</v>
      </c>
      <c r="H4305" s="457">
        <v>14.4</v>
      </c>
      <c r="I4305" s="458">
        <f t="shared" si="202"/>
        <v>919065.59999999998</v>
      </c>
      <c r="J4305" s="319">
        <f t="shared" si="203"/>
        <v>0</v>
      </c>
    </row>
    <row r="4306" spans="1:10" x14ac:dyDescent="0.25">
      <c r="A4306" s="455">
        <v>2016</v>
      </c>
      <c r="B4306" s="456" t="s">
        <v>1127</v>
      </c>
      <c r="C4306" s="456" t="s">
        <v>31</v>
      </c>
      <c r="D4306" s="457">
        <v>16344</v>
      </c>
      <c r="E4306" s="458">
        <v>16.57</v>
      </c>
      <c r="F4306" s="458">
        <f t="shared" si="201"/>
        <v>270820.08</v>
      </c>
      <c r="G4306" s="459">
        <v>0.32</v>
      </c>
      <c r="H4306" s="457">
        <v>5.4</v>
      </c>
      <c r="I4306" s="458">
        <f t="shared" si="202"/>
        <v>88257.600000000006</v>
      </c>
      <c r="J4306" s="319">
        <f t="shared" si="203"/>
        <v>0</v>
      </c>
    </row>
    <row r="4307" spans="1:10" x14ac:dyDescent="0.25">
      <c r="A4307" s="455">
        <v>2016</v>
      </c>
      <c r="B4307" s="456" t="s">
        <v>1127</v>
      </c>
      <c r="C4307" s="456" t="s">
        <v>31</v>
      </c>
      <c r="D4307" s="457">
        <v>16570</v>
      </c>
      <c r="E4307" s="458">
        <v>16.68</v>
      </c>
      <c r="F4307" s="458">
        <f t="shared" si="201"/>
        <v>276387.59999999998</v>
      </c>
      <c r="G4307" s="459">
        <v>0.42</v>
      </c>
      <c r="H4307" s="457">
        <v>6.1</v>
      </c>
      <c r="I4307" s="458">
        <f t="shared" si="202"/>
        <v>101077</v>
      </c>
      <c r="J4307" s="319">
        <f t="shared" si="203"/>
        <v>0</v>
      </c>
    </row>
    <row r="4308" spans="1:10" x14ac:dyDescent="0.25">
      <c r="A4308" s="455">
        <v>2016</v>
      </c>
      <c r="B4308" s="456" t="s">
        <v>1133</v>
      </c>
      <c r="C4308" s="456" t="s">
        <v>31</v>
      </c>
      <c r="D4308" s="457">
        <v>308292</v>
      </c>
      <c r="E4308" s="458">
        <v>13.61</v>
      </c>
      <c r="F4308" s="458">
        <f t="shared" si="201"/>
        <v>4195854.12</v>
      </c>
      <c r="G4308" s="459">
        <v>1.05</v>
      </c>
      <c r="H4308" s="457">
        <v>16.3</v>
      </c>
      <c r="I4308" s="458">
        <f t="shared" si="202"/>
        <v>5025159.6000000006</v>
      </c>
      <c r="J4308" s="319">
        <f t="shared" si="203"/>
        <v>1</v>
      </c>
    </row>
    <row r="4309" spans="1:10" x14ac:dyDescent="0.25">
      <c r="A4309" s="455">
        <v>2016</v>
      </c>
      <c r="B4309" s="456" t="s">
        <v>1127</v>
      </c>
      <c r="C4309" s="456" t="s">
        <v>31</v>
      </c>
      <c r="D4309" s="457">
        <v>106830</v>
      </c>
      <c r="E4309" s="458">
        <v>16.690000000000001</v>
      </c>
      <c r="F4309" s="458">
        <f t="shared" si="201"/>
        <v>1782992.7000000002</v>
      </c>
      <c r="G4309" s="459">
        <v>0.31</v>
      </c>
      <c r="H4309" s="457">
        <v>4.8</v>
      </c>
      <c r="I4309" s="458">
        <f t="shared" si="202"/>
        <v>512784</v>
      </c>
      <c r="J4309" s="319">
        <f t="shared" si="203"/>
        <v>0</v>
      </c>
    </row>
    <row r="4310" spans="1:10" x14ac:dyDescent="0.25">
      <c r="A4310" s="455">
        <v>2016</v>
      </c>
      <c r="B4310" s="456" t="s">
        <v>1127</v>
      </c>
      <c r="C4310" s="456" t="s">
        <v>31</v>
      </c>
      <c r="D4310" s="457">
        <v>16502</v>
      </c>
      <c r="E4310" s="458">
        <v>16.600000000000001</v>
      </c>
      <c r="F4310" s="458">
        <f t="shared" si="201"/>
        <v>273933.2</v>
      </c>
      <c r="G4310" s="459">
        <v>0.33</v>
      </c>
      <c r="H4310" s="457">
        <v>5.5</v>
      </c>
      <c r="I4310" s="458">
        <f t="shared" si="202"/>
        <v>90761</v>
      </c>
      <c r="J4310" s="319">
        <f t="shared" si="203"/>
        <v>0</v>
      </c>
    </row>
    <row r="4311" spans="1:10" x14ac:dyDescent="0.25">
      <c r="A4311" s="455">
        <v>2016</v>
      </c>
      <c r="B4311" s="456" t="s">
        <v>1127</v>
      </c>
      <c r="C4311" s="456" t="s">
        <v>31</v>
      </c>
      <c r="D4311" s="457">
        <v>64592</v>
      </c>
      <c r="E4311" s="458">
        <v>17.18</v>
      </c>
      <c r="F4311" s="458">
        <f t="shared" si="201"/>
        <v>1109690.56</v>
      </c>
      <c r="G4311" s="459">
        <v>0.21</v>
      </c>
      <c r="H4311" s="457">
        <v>4.5</v>
      </c>
      <c r="I4311" s="458">
        <f t="shared" si="202"/>
        <v>290664</v>
      </c>
      <c r="J4311" s="319">
        <f t="shared" si="203"/>
        <v>0</v>
      </c>
    </row>
    <row r="4312" spans="1:10" x14ac:dyDescent="0.25">
      <c r="A4312" s="455">
        <v>2016</v>
      </c>
      <c r="B4312" s="456" t="s">
        <v>1127</v>
      </c>
      <c r="C4312" s="456" t="s">
        <v>31</v>
      </c>
      <c r="D4312" s="457">
        <v>32733</v>
      </c>
      <c r="E4312" s="458">
        <v>16.850000000000001</v>
      </c>
      <c r="F4312" s="458">
        <f t="shared" si="201"/>
        <v>551551.05000000005</v>
      </c>
      <c r="G4312" s="459">
        <v>0.39</v>
      </c>
      <c r="H4312" s="457">
        <v>6</v>
      </c>
      <c r="I4312" s="458">
        <f t="shared" si="202"/>
        <v>196398</v>
      </c>
      <c r="J4312" s="319">
        <f t="shared" si="203"/>
        <v>0</v>
      </c>
    </row>
    <row r="4313" spans="1:10" x14ac:dyDescent="0.25">
      <c r="A4313" s="455">
        <v>2016</v>
      </c>
      <c r="B4313" s="456" t="s">
        <v>1131</v>
      </c>
      <c r="C4313" s="456" t="s">
        <v>31</v>
      </c>
      <c r="D4313" s="457">
        <v>81306</v>
      </c>
      <c r="E4313" s="458">
        <v>22.55</v>
      </c>
      <c r="F4313" s="458">
        <f t="shared" si="201"/>
        <v>1833450.3</v>
      </c>
      <c r="G4313" s="459">
        <v>0.46</v>
      </c>
      <c r="H4313" s="457">
        <v>10.199999999999999</v>
      </c>
      <c r="I4313" s="458">
        <f t="shared" si="202"/>
        <v>829321.2</v>
      </c>
      <c r="J4313" s="319">
        <f t="shared" si="203"/>
        <v>0</v>
      </c>
    </row>
    <row r="4314" spans="1:10" x14ac:dyDescent="0.25">
      <c r="A4314" s="455">
        <v>2016</v>
      </c>
      <c r="B4314" s="456" t="s">
        <v>1127</v>
      </c>
      <c r="C4314" s="456" t="s">
        <v>31</v>
      </c>
      <c r="D4314" s="457">
        <v>70114</v>
      </c>
      <c r="E4314" s="458">
        <v>17.28</v>
      </c>
      <c r="F4314" s="458">
        <f t="shared" si="201"/>
        <v>1211569.9200000002</v>
      </c>
      <c r="G4314" s="459">
        <v>0.23</v>
      </c>
      <c r="H4314" s="457">
        <v>4.2</v>
      </c>
      <c r="I4314" s="458">
        <f t="shared" si="202"/>
        <v>294478.8</v>
      </c>
      <c r="J4314" s="319">
        <f t="shared" si="203"/>
        <v>0</v>
      </c>
    </row>
    <row r="4315" spans="1:10" x14ac:dyDescent="0.25">
      <c r="A4315" s="455">
        <v>2016</v>
      </c>
      <c r="B4315" s="456" t="s">
        <v>1127</v>
      </c>
      <c r="C4315" s="456" t="s">
        <v>31</v>
      </c>
      <c r="D4315" s="457">
        <v>42338</v>
      </c>
      <c r="E4315" s="458">
        <v>17.72</v>
      </c>
      <c r="F4315" s="458">
        <f t="shared" si="201"/>
        <v>750229.36</v>
      </c>
      <c r="G4315" s="459">
        <v>0.33</v>
      </c>
      <c r="H4315" s="457">
        <v>6.2</v>
      </c>
      <c r="I4315" s="458">
        <f t="shared" si="202"/>
        <v>262495.60000000003</v>
      </c>
      <c r="J4315" s="319">
        <f t="shared" si="203"/>
        <v>0</v>
      </c>
    </row>
    <row r="4316" spans="1:10" x14ac:dyDescent="0.25">
      <c r="A4316" s="455">
        <v>2016</v>
      </c>
      <c r="B4316" s="456" t="s">
        <v>1127</v>
      </c>
      <c r="C4316" s="456" t="s">
        <v>31</v>
      </c>
      <c r="D4316" s="457">
        <v>122</v>
      </c>
      <c r="E4316" s="458">
        <v>16.73</v>
      </c>
      <c r="F4316" s="458">
        <f t="shared" si="201"/>
        <v>2041.06</v>
      </c>
      <c r="G4316" s="459">
        <v>0.4</v>
      </c>
      <c r="H4316" s="457">
        <v>5.3</v>
      </c>
      <c r="I4316" s="458">
        <f t="shared" si="202"/>
        <v>646.6</v>
      </c>
      <c r="J4316" s="319">
        <f t="shared" si="203"/>
        <v>0</v>
      </c>
    </row>
    <row r="4317" spans="1:10" x14ac:dyDescent="0.25">
      <c r="A4317" s="455">
        <v>2016</v>
      </c>
      <c r="B4317" s="456" t="s">
        <v>1127</v>
      </c>
      <c r="C4317" s="456" t="s">
        <v>31</v>
      </c>
      <c r="D4317" s="457">
        <v>70752</v>
      </c>
      <c r="E4317" s="458">
        <v>18.09</v>
      </c>
      <c r="F4317" s="458">
        <f t="shared" si="201"/>
        <v>1279903.68</v>
      </c>
      <c r="G4317" s="459">
        <v>0.27</v>
      </c>
      <c r="H4317" s="457">
        <v>4.9000000000000004</v>
      </c>
      <c r="I4317" s="458">
        <f t="shared" si="202"/>
        <v>346684.80000000005</v>
      </c>
      <c r="J4317" s="319">
        <f t="shared" si="203"/>
        <v>0</v>
      </c>
    </row>
    <row r="4318" spans="1:10" x14ac:dyDescent="0.25">
      <c r="A4318" s="455">
        <v>2016</v>
      </c>
      <c r="B4318" s="456" t="s">
        <v>1127</v>
      </c>
      <c r="C4318" s="456" t="s">
        <v>31</v>
      </c>
      <c r="D4318" s="457">
        <v>14131</v>
      </c>
      <c r="E4318" s="458">
        <v>17.23</v>
      </c>
      <c r="F4318" s="458">
        <f t="shared" si="201"/>
        <v>243477.13</v>
      </c>
      <c r="G4318" s="459">
        <v>0.2</v>
      </c>
      <c r="H4318" s="457">
        <v>4.4000000000000004</v>
      </c>
      <c r="I4318" s="458">
        <f t="shared" si="202"/>
        <v>62176.4</v>
      </c>
      <c r="J4318" s="319">
        <f t="shared" si="203"/>
        <v>0</v>
      </c>
    </row>
    <row r="4319" spans="1:10" x14ac:dyDescent="0.25">
      <c r="A4319" s="455">
        <v>2016</v>
      </c>
      <c r="B4319" s="456" t="s">
        <v>1127</v>
      </c>
      <c r="C4319" s="456" t="s">
        <v>31</v>
      </c>
      <c r="D4319" s="457">
        <v>42621</v>
      </c>
      <c r="E4319" s="458">
        <v>17.75</v>
      </c>
      <c r="F4319" s="458">
        <f t="shared" si="201"/>
        <v>756522.75</v>
      </c>
      <c r="G4319" s="459">
        <v>0.25</v>
      </c>
      <c r="H4319" s="457">
        <v>5.5</v>
      </c>
      <c r="I4319" s="458">
        <f t="shared" si="202"/>
        <v>234415.5</v>
      </c>
      <c r="J4319" s="319">
        <f t="shared" si="203"/>
        <v>0</v>
      </c>
    </row>
    <row r="4320" spans="1:10" x14ac:dyDescent="0.25">
      <c r="A4320" s="455">
        <v>2016</v>
      </c>
      <c r="B4320" s="456" t="s">
        <v>1131</v>
      </c>
      <c r="C4320" s="456" t="s">
        <v>31</v>
      </c>
      <c r="D4320" s="457">
        <v>29158</v>
      </c>
      <c r="E4320" s="458">
        <v>22.62</v>
      </c>
      <c r="F4320" s="458">
        <f t="shared" si="201"/>
        <v>659553.96000000008</v>
      </c>
      <c r="G4320" s="459">
        <v>0.47</v>
      </c>
      <c r="H4320" s="457">
        <v>10.6</v>
      </c>
      <c r="I4320" s="458">
        <f t="shared" si="202"/>
        <v>309074.8</v>
      </c>
      <c r="J4320" s="319">
        <f t="shared" si="203"/>
        <v>0</v>
      </c>
    </row>
    <row r="4321" spans="1:10" x14ac:dyDescent="0.25">
      <c r="A4321" s="455">
        <v>2016</v>
      </c>
      <c r="B4321" s="456" t="s">
        <v>1127</v>
      </c>
      <c r="C4321" s="456" t="s">
        <v>31</v>
      </c>
      <c r="D4321" s="457">
        <v>28281</v>
      </c>
      <c r="E4321" s="458">
        <v>17.475000000000001</v>
      </c>
      <c r="F4321" s="458">
        <f t="shared" si="201"/>
        <v>494210.47500000003</v>
      </c>
      <c r="G4321" s="459">
        <v>0.2</v>
      </c>
      <c r="H4321" s="457">
        <v>4.5</v>
      </c>
      <c r="I4321" s="458">
        <f t="shared" si="202"/>
        <v>127264.5</v>
      </c>
      <c r="J4321" s="319">
        <f t="shared" si="203"/>
        <v>0</v>
      </c>
    </row>
    <row r="4322" spans="1:10" x14ac:dyDescent="0.25">
      <c r="A4322" s="455">
        <v>2016</v>
      </c>
      <c r="B4322" s="456" t="s">
        <v>1131</v>
      </c>
      <c r="C4322" s="456" t="s">
        <v>31</v>
      </c>
      <c r="D4322" s="457">
        <v>122045</v>
      </c>
      <c r="E4322" s="458">
        <v>22.46</v>
      </c>
      <c r="F4322" s="458">
        <f t="shared" si="201"/>
        <v>2741130.7</v>
      </c>
      <c r="G4322" s="459">
        <v>0.46</v>
      </c>
      <c r="H4322" s="457">
        <v>10.6</v>
      </c>
      <c r="I4322" s="458">
        <f t="shared" si="202"/>
        <v>1293677</v>
      </c>
      <c r="J4322" s="319">
        <f t="shared" si="203"/>
        <v>0</v>
      </c>
    </row>
    <row r="4323" spans="1:10" x14ac:dyDescent="0.25">
      <c r="A4323" s="455">
        <v>2016</v>
      </c>
      <c r="B4323" s="456" t="s">
        <v>1131</v>
      </c>
      <c r="C4323" s="456" t="s">
        <v>31</v>
      </c>
      <c r="D4323" s="457">
        <v>88162</v>
      </c>
      <c r="E4323" s="458">
        <v>24.45</v>
      </c>
      <c r="F4323" s="458">
        <f t="shared" si="201"/>
        <v>2155560.9</v>
      </c>
      <c r="G4323" s="459">
        <v>2.87</v>
      </c>
      <c r="H4323" s="457">
        <v>6.3</v>
      </c>
      <c r="I4323" s="458">
        <f t="shared" si="202"/>
        <v>555420.6</v>
      </c>
      <c r="J4323" s="319">
        <f t="shared" si="203"/>
        <v>0</v>
      </c>
    </row>
    <row r="4324" spans="1:10" x14ac:dyDescent="0.25">
      <c r="A4324" s="455">
        <v>2016</v>
      </c>
      <c r="B4324" s="456" t="s">
        <v>1131</v>
      </c>
      <c r="C4324" s="456" t="s">
        <v>31</v>
      </c>
      <c r="D4324" s="457">
        <v>61414</v>
      </c>
      <c r="E4324" s="458">
        <v>24.13</v>
      </c>
      <c r="F4324" s="458">
        <f t="shared" si="201"/>
        <v>1481919.8199999998</v>
      </c>
      <c r="G4324" s="459">
        <v>2.66</v>
      </c>
      <c r="H4324" s="457">
        <v>7.3</v>
      </c>
      <c r="I4324" s="458">
        <f t="shared" si="202"/>
        <v>448322.2</v>
      </c>
      <c r="J4324" s="319">
        <f t="shared" si="203"/>
        <v>0</v>
      </c>
    </row>
    <row r="4325" spans="1:10" x14ac:dyDescent="0.25">
      <c r="A4325" s="455">
        <v>2016</v>
      </c>
      <c r="B4325" s="456" t="s">
        <v>1131</v>
      </c>
      <c r="C4325" s="456" t="s">
        <v>31</v>
      </c>
      <c r="D4325" s="457">
        <v>27315</v>
      </c>
      <c r="E4325" s="458">
        <v>25.83</v>
      </c>
      <c r="F4325" s="458">
        <f t="shared" si="201"/>
        <v>705546.45</v>
      </c>
      <c r="G4325" s="459">
        <v>2.67</v>
      </c>
      <c r="H4325" s="457">
        <v>8</v>
      </c>
      <c r="I4325" s="458">
        <f t="shared" si="202"/>
        <v>218520</v>
      </c>
      <c r="J4325" s="319">
        <f t="shared" si="203"/>
        <v>0</v>
      </c>
    </row>
    <row r="4326" spans="1:10" x14ac:dyDescent="0.25">
      <c r="A4326" s="455">
        <v>2016</v>
      </c>
      <c r="B4326" s="456" t="s">
        <v>1131</v>
      </c>
      <c r="C4326" s="456" t="s">
        <v>31</v>
      </c>
      <c r="D4326" s="457">
        <v>45578</v>
      </c>
      <c r="E4326" s="458">
        <v>25.76</v>
      </c>
      <c r="F4326" s="458">
        <f t="shared" si="201"/>
        <v>1174089.28</v>
      </c>
      <c r="G4326" s="459">
        <v>2.67</v>
      </c>
      <c r="H4326" s="457">
        <v>8.1</v>
      </c>
      <c r="I4326" s="458">
        <f t="shared" si="202"/>
        <v>369181.8</v>
      </c>
      <c r="J4326" s="319">
        <f t="shared" si="203"/>
        <v>0</v>
      </c>
    </row>
    <row r="4327" spans="1:10" x14ac:dyDescent="0.25">
      <c r="A4327" s="455">
        <v>2016</v>
      </c>
      <c r="B4327" s="456" t="s">
        <v>1131</v>
      </c>
      <c r="C4327" s="456" t="s">
        <v>31</v>
      </c>
      <c r="D4327" s="457">
        <v>32902</v>
      </c>
      <c r="E4327" s="458">
        <v>21.942</v>
      </c>
      <c r="F4327" s="458">
        <f t="shared" si="201"/>
        <v>721935.68400000001</v>
      </c>
      <c r="G4327" s="459">
        <v>0.44</v>
      </c>
      <c r="H4327" s="457">
        <v>6.4</v>
      </c>
      <c r="I4327" s="458">
        <f t="shared" si="202"/>
        <v>210572.80000000002</v>
      </c>
      <c r="J4327" s="319">
        <f t="shared" si="203"/>
        <v>0</v>
      </c>
    </row>
    <row r="4328" spans="1:10" x14ac:dyDescent="0.25">
      <c r="A4328" s="455">
        <v>2016</v>
      </c>
      <c r="B4328" s="456" t="s">
        <v>1131</v>
      </c>
      <c r="C4328" s="456" t="s">
        <v>31</v>
      </c>
      <c r="D4328" s="457">
        <v>128808</v>
      </c>
      <c r="E4328" s="458">
        <v>23.728000000000002</v>
      </c>
      <c r="F4328" s="458">
        <f t="shared" si="201"/>
        <v>3056356.2240000004</v>
      </c>
      <c r="G4328" s="459">
        <v>2.23</v>
      </c>
      <c r="H4328" s="457">
        <v>9.5</v>
      </c>
      <c r="I4328" s="458">
        <f t="shared" si="202"/>
        <v>1223676</v>
      </c>
      <c r="J4328" s="319">
        <f t="shared" si="203"/>
        <v>0</v>
      </c>
    </row>
    <row r="4329" spans="1:10" x14ac:dyDescent="0.25">
      <c r="A4329" s="455">
        <v>2016</v>
      </c>
      <c r="B4329" s="456" t="s">
        <v>1131</v>
      </c>
      <c r="C4329" s="456" t="s">
        <v>31</v>
      </c>
      <c r="D4329" s="457">
        <v>90489</v>
      </c>
      <c r="E4329" s="458">
        <v>23.34</v>
      </c>
      <c r="F4329" s="458">
        <f t="shared" si="201"/>
        <v>2112013.2599999998</v>
      </c>
      <c r="G4329" s="459">
        <v>2.8</v>
      </c>
      <c r="H4329" s="457">
        <v>6.9</v>
      </c>
      <c r="I4329" s="458">
        <f t="shared" si="202"/>
        <v>624374.1</v>
      </c>
      <c r="J4329" s="319">
        <f t="shared" si="203"/>
        <v>0</v>
      </c>
    </row>
    <row r="4330" spans="1:10" x14ac:dyDescent="0.25">
      <c r="A4330" s="455">
        <v>2016</v>
      </c>
      <c r="B4330" s="456" t="s">
        <v>1131</v>
      </c>
      <c r="C4330" s="456" t="s">
        <v>31</v>
      </c>
      <c r="D4330" s="457">
        <v>38637</v>
      </c>
      <c r="E4330" s="458">
        <v>25.88</v>
      </c>
      <c r="F4330" s="458">
        <f t="shared" si="201"/>
        <v>999925.55999999994</v>
      </c>
      <c r="G4330" s="459">
        <v>2.52</v>
      </c>
      <c r="H4330" s="457">
        <v>7.8</v>
      </c>
      <c r="I4330" s="458">
        <f t="shared" si="202"/>
        <v>301368.59999999998</v>
      </c>
      <c r="J4330" s="319">
        <f t="shared" si="203"/>
        <v>0</v>
      </c>
    </row>
    <row r="4331" spans="1:10" x14ac:dyDescent="0.25">
      <c r="A4331" s="455">
        <v>2016</v>
      </c>
      <c r="B4331" s="456" t="s">
        <v>1131</v>
      </c>
      <c r="C4331" s="456" t="s">
        <v>31</v>
      </c>
      <c r="D4331" s="457">
        <v>33416</v>
      </c>
      <c r="E4331" s="458">
        <v>22.08</v>
      </c>
      <c r="F4331" s="458">
        <f t="shared" si="201"/>
        <v>737825.27999999991</v>
      </c>
      <c r="G4331" s="459">
        <v>0.48</v>
      </c>
      <c r="H4331" s="457">
        <v>6.3</v>
      </c>
      <c r="I4331" s="458">
        <f t="shared" si="202"/>
        <v>210520.8</v>
      </c>
      <c r="J4331" s="319">
        <f t="shared" si="203"/>
        <v>0</v>
      </c>
    </row>
    <row r="4332" spans="1:10" x14ac:dyDescent="0.25">
      <c r="A4332" s="455">
        <v>2016</v>
      </c>
      <c r="B4332" s="456" t="s">
        <v>1131</v>
      </c>
      <c r="C4332" s="456" t="s">
        <v>31</v>
      </c>
      <c r="D4332" s="457">
        <v>35730</v>
      </c>
      <c r="E4332" s="458">
        <v>23.224</v>
      </c>
      <c r="F4332" s="458">
        <f t="shared" si="201"/>
        <v>829793.52</v>
      </c>
      <c r="G4332" s="459">
        <v>0.61</v>
      </c>
      <c r="H4332" s="457">
        <v>7</v>
      </c>
      <c r="I4332" s="458">
        <f t="shared" si="202"/>
        <v>250110</v>
      </c>
      <c r="J4332" s="319">
        <f t="shared" si="203"/>
        <v>0</v>
      </c>
    </row>
    <row r="4333" spans="1:10" x14ac:dyDescent="0.25">
      <c r="A4333" s="455">
        <v>2016</v>
      </c>
      <c r="B4333" s="456" t="s">
        <v>1131</v>
      </c>
      <c r="C4333" s="456" t="s">
        <v>31</v>
      </c>
      <c r="D4333" s="457">
        <v>36516</v>
      </c>
      <c r="E4333" s="458">
        <v>23.28</v>
      </c>
      <c r="F4333" s="458">
        <f t="shared" si="201"/>
        <v>850092.4800000001</v>
      </c>
      <c r="G4333" s="459">
        <v>1.76</v>
      </c>
      <c r="H4333" s="457">
        <v>6.7</v>
      </c>
      <c r="I4333" s="458">
        <f t="shared" si="202"/>
        <v>244657.2</v>
      </c>
      <c r="J4333" s="319">
        <f t="shared" si="203"/>
        <v>0</v>
      </c>
    </row>
    <row r="4334" spans="1:10" x14ac:dyDescent="0.25">
      <c r="A4334" s="455">
        <v>2016</v>
      </c>
      <c r="B4334" s="456" t="s">
        <v>1131</v>
      </c>
      <c r="C4334" s="456" t="s">
        <v>31</v>
      </c>
      <c r="D4334" s="457">
        <v>67045</v>
      </c>
      <c r="E4334" s="458">
        <v>23.736000000000001</v>
      </c>
      <c r="F4334" s="458">
        <f t="shared" si="201"/>
        <v>1591380.12</v>
      </c>
      <c r="G4334" s="459">
        <v>2.64</v>
      </c>
      <c r="H4334" s="457">
        <v>7.7</v>
      </c>
      <c r="I4334" s="458">
        <f t="shared" si="202"/>
        <v>516246.5</v>
      </c>
      <c r="J4334" s="319">
        <f t="shared" si="203"/>
        <v>0</v>
      </c>
    </row>
    <row r="4335" spans="1:10" x14ac:dyDescent="0.25">
      <c r="A4335" s="455">
        <v>2016</v>
      </c>
      <c r="B4335" s="456" t="s">
        <v>1131</v>
      </c>
      <c r="C4335" s="456" t="s">
        <v>31</v>
      </c>
      <c r="D4335" s="457">
        <v>133865</v>
      </c>
      <c r="E4335" s="458">
        <v>24.001999999999999</v>
      </c>
      <c r="F4335" s="458">
        <f t="shared" si="201"/>
        <v>3213027.73</v>
      </c>
      <c r="G4335" s="459">
        <v>2.69</v>
      </c>
      <c r="H4335" s="457">
        <v>7.4</v>
      </c>
      <c r="I4335" s="458">
        <f t="shared" si="202"/>
        <v>990601</v>
      </c>
      <c r="J4335" s="319">
        <f t="shared" si="203"/>
        <v>0</v>
      </c>
    </row>
    <row r="4336" spans="1:10" x14ac:dyDescent="0.25">
      <c r="A4336" s="455">
        <v>2016</v>
      </c>
      <c r="B4336" s="456" t="s">
        <v>1131</v>
      </c>
      <c r="C4336" s="456" t="s">
        <v>31</v>
      </c>
      <c r="D4336" s="457">
        <v>301711</v>
      </c>
      <c r="E4336" s="458">
        <v>23.96</v>
      </c>
      <c r="F4336" s="458">
        <f t="shared" si="201"/>
        <v>7228995.5600000005</v>
      </c>
      <c r="G4336" s="459">
        <v>2.67</v>
      </c>
      <c r="H4336" s="457">
        <v>7.4</v>
      </c>
      <c r="I4336" s="458">
        <f t="shared" si="202"/>
        <v>2232661.4</v>
      </c>
      <c r="J4336" s="319">
        <f t="shared" si="203"/>
        <v>0</v>
      </c>
    </row>
    <row r="4337" spans="1:10" x14ac:dyDescent="0.25">
      <c r="A4337" s="455">
        <v>2016</v>
      </c>
      <c r="B4337" s="456" t="s">
        <v>1131</v>
      </c>
      <c r="C4337" s="456" t="s">
        <v>31</v>
      </c>
      <c r="D4337" s="457">
        <v>49888</v>
      </c>
      <c r="E4337" s="458">
        <v>25.803999999999998</v>
      </c>
      <c r="F4337" s="458">
        <f t="shared" si="201"/>
        <v>1287309.9519999998</v>
      </c>
      <c r="G4337" s="459">
        <v>2.52</v>
      </c>
      <c r="H4337" s="457">
        <v>7.7</v>
      </c>
      <c r="I4337" s="458">
        <f t="shared" si="202"/>
        <v>384137.60000000003</v>
      </c>
      <c r="J4337" s="319">
        <f t="shared" si="203"/>
        <v>0</v>
      </c>
    </row>
    <row r="4338" spans="1:10" x14ac:dyDescent="0.25">
      <c r="A4338" s="455">
        <v>2016</v>
      </c>
      <c r="B4338" s="456" t="s">
        <v>1131</v>
      </c>
      <c r="C4338" s="456" t="s">
        <v>31</v>
      </c>
      <c r="D4338" s="457">
        <v>33329</v>
      </c>
      <c r="E4338" s="458">
        <v>23.52</v>
      </c>
      <c r="F4338" s="458">
        <f t="shared" si="201"/>
        <v>783898.08</v>
      </c>
      <c r="G4338" s="459">
        <v>1.34</v>
      </c>
      <c r="H4338" s="457">
        <v>5.9</v>
      </c>
      <c r="I4338" s="458">
        <f t="shared" si="202"/>
        <v>196641.1</v>
      </c>
      <c r="J4338" s="319">
        <f t="shared" si="203"/>
        <v>0</v>
      </c>
    </row>
    <row r="4339" spans="1:10" x14ac:dyDescent="0.25">
      <c r="A4339" s="455">
        <v>2016</v>
      </c>
      <c r="B4339" s="456" t="s">
        <v>1131</v>
      </c>
      <c r="C4339" s="456" t="s">
        <v>31</v>
      </c>
      <c r="D4339" s="457">
        <v>12670</v>
      </c>
      <c r="E4339" s="458">
        <v>23.876000000000001</v>
      </c>
      <c r="F4339" s="458">
        <f t="shared" si="201"/>
        <v>302508.92000000004</v>
      </c>
      <c r="G4339" s="459">
        <v>2.71</v>
      </c>
      <c r="H4339" s="457">
        <v>7.3</v>
      </c>
      <c r="I4339" s="458">
        <f t="shared" si="202"/>
        <v>92491</v>
      </c>
      <c r="J4339" s="319">
        <f t="shared" si="203"/>
        <v>0</v>
      </c>
    </row>
    <row r="4340" spans="1:10" x14ac:dyDescent="0.25">
      <c r="A4340" s="455">
        <v>2016</v>
      </c>
      <c r="B4340" s="456" t="s">
        <v>1127</v>
      </c>
      <c r="C4340" s="456" t="s">
        <v>31</v>
      </c>
      <c r="D4340" s="457">
        <v>81870</v>
      </c>
      <c r="E4340" s="458">
        <v>17.600000000000001</v>
      </c>
      <c r="F4340" s="458">
        <f t="shared" si="201"/>
        <v>1440912</v>
      </c>
      <c r="G4340" s="459">
        <v>0.2</v>
      </c>
      <c r="H4340" s="457">
        <v>4.5</v>
      </c>
      <c r="I4340" s="458">
        <f t="shared" si="202"/>
        <v>368415</v>
      </c>
      <c r="J4340" s="319">
        <f t="shared" si="203"/>
        <v>0</v>
      </c>
    </row>
    <row r="4341" spans="1:10" x14ac:dyDescent="0.25">
      <c r="A4341" s="455">
        <v>2016</v>
      </c>
      <c r="B4341" s="456" t="s">
        <v>1127</v>
      </c>
      <c r="C4341" s="456" t="s">
        <v>31</v>
      </c>
      <c r="D4341" s="457">
        <v>16436</v>
      </c>
      <c r="E4341" s="458">
        <v>17.600000000000001</v>
      </c>
      <c r="F4341" s="458">
        <f t="shared" si="201"/>
        <v>289273.60000000003</v>
      </c>
      <c r="G4341" s="459">
        <v>0.3</v>
      </c>
      <c r="H4341" s="457">
        <v>5.4</v>
      </c>
      <c r="I4341" s="458">
        <f t="shared" si="202"/>
        <v>88754.400000000009</v>
      </c>
      <c r="J4341" s="319">
        <f t="shared" si="203"/>
        <v>0</v>
      </c>
    </row>
    <row r="4342" spans="1:10" x14ac:dyDescent="0.25">
      <c r="A4342" s="455">
        <v>2016</v>
      </c>
      <c r="B4342" s="456" t="s">
        <v>1127</v>
      </c>
      <c r="C4342" s="456" t="s">
        <v>31</v>
      </c>
      <c r="D4342" s="457">
        <v>210823</v>
      </c>
      <c r="E4342" s="458">
        <v>17.600000000000001</v>
      </c>
      <c r="F4342" s="458">
        <f t="shared" si="201"/>
        <v>3710484.8000000003</v>
      </c>
      <c r="G4342" s="459">
        <v>0.2</v>
      </c>
      <c r="H4342" s="457">
        <v>4.5</v>
      </c>
      <c r="I4342" s="458">
        <f t="shared" si="202"/>
        <v>948703.5</v>
      </c>
      <c r="J4342" s="319">
        <f t="shared" si="203"/>
        <v>0</v>
      </c>
    </row>
    <row r="4343" spans="1:10" x14ac:dyDescent="0.25">
      <c r="A4343" s="455">
        <v>2016</v>
      </c>
      <c r="B4343" s="456" t="s">
        <v>1127</v>
      </c>
      <c r="C4343" s="456" t="s">
        <v>31</v>
      </c>
      <c r="D4343" s="457">
        <v>42295</v>
      </c>
      <c r="E4343" s="458">
        <v>17.600000000000001</v>
      </c>
      <c r="F4343" s="458">
        <f t="shared" si="201"/>
        <v>744392.00000000012</v>
      </c>
      <c r="G4343" s="459">
        <v>0.22</v>
      </c>
      <c r="H4343" s="457">
        <v>4.0999999999999996</v>
      </c>
      <c r="I4343" s="458">
        <f t="shared" si="202"/>
        <v>173409.49999999997</v>
      </c>
      <c r="J4343" s="319">
        <f t="shared" si="203"/>
        <v>0</v>
      </c>
    </row>
    <row r="4344" spans="1:10" x14ac:dyDescent="0.25">
      <c r="A4344" s="455">
        <v>2016</v>
      </c>
      <c r="B4344" s="456" t="s">
        <v>1127</v>
      </c>
      <c r="C4344" s="456" t="s">
        <v>31</v>
      </c>
      <c r="D4344" s="457">
        <v>95733</v>
      </c>
      <c r="E4344" s="458">
        <v>17.850000000000001</v>
      </c>
      <c r="F4344" s="458">
        <f t="shared" si="201"/>
        <v>1708834.05</v>
      </c>
      <c r="G4344" s="459">
        <v>0.24</v>
      </c>
      <c r="H4344" s="457">
        <v>5.3</v>
      </c>
      <c r="I4344" s="458">
        <f t="shared" si="202"/>
        <v>507384.89999999997</v>
      </c>
      <c r="J4344" s="319">
        <f t="shared" si="203"/>
        <v>0</v>
      </c>
    </row>
    <row r="4345" spans="1:10" x14ac:dyDescent="0.25">
      <c r="A4345" s="455">
        <v>2016</v>
      </c>
      <c r="B4345" s="456" t="s">
        <v>1127</v>
      </c>
      <c r="C4345" s="456" t="s">
        <v>31</v>
      </c>
      <c r="D4345" s="457">
        <v>95647</v>
      </c>
      <c r="E4345" s="458">
        <v>17.510000000000002</v>
      </c>
      <c r="F4345" s="458">
        <f t="shared" si="201"/>
        <v>1674778.9700000002</v>
      </c>
      <c r="G4345" s="459">
        <v>0.2</v>
      </c>
      <c r="H4345" s="457">
        <v>4.4000000000000004</v>
      </c>
      <c r="I4345" s="458">
        <f t="shared" si="202"/>
        <v>420846.80000000005</v>
      </c>
      <c r="J4345" s="319">
        <f t="shared" si="203"/>
        <v>0</v>
      </c>
    </row>
    <row r="4346" spans="1:10" x14ac:dyDescent="0.25">
      <c r="A4346" s="455">
        <v>2016</v>
      </c>
      <c r="B4346" s="456" t="s">
        <v>1127</v>
      </c>
      <c r="C4346" s="456" t="s">
        <v>31</v>
      </c>
      <c r="D4346" s="457">
        <v>162631</v>
      </c>
      <c r="E4346" s="458">
        <v>17.18</v>
      </c>
      <c r="F4346" s="458">
        <f t="shared" si="201"/>
        <v>2794000.58</v>
      </c>
      <c r="G4346" s="459">
        <v>0.2</v>
      </c>
      <c r="H4346" s="457">
        <v>4.5</v>
      </c>
      <c r="I4346" s="458">
        <f t="shared" si="202"/>
        <v>731839.5</v>
      </c>
      <c r="J4346" s="319">
        <f t="shared" si="203"/>
        <v>0</v>
      </c>
    </row>
    <row r="4347" spans="1:10" x14ac:dyDescent="0.25">
      <c r="A4347" s="455">
        <v>2016</v>
      </c>
      <c r="B4347" s="456" t="s">
        <v>1127</v>
      </c>
      <c r="C4347" s="456" t="s">
        <v>31</v>
      </c>
      <c r="D4347" s="457">
        <v>82734</v>
      </c>
      <c r="E4347" s="458">
        <v>17.239999999999998</v>
      </c>
      <c r="F4347" s="458">
        <f t="shared" si="201"/>
        <v>1426334.16</v>
      </c>
      <c r="G4347" s="459">
        <v>0.19</v>
      </c>
      <c r="H4347" s="457">
        <v>4.4000000000000004</v>
      </c>
      <c r="I4347" s="458">
        <f t="shared" si="202"/>
        <v>364029.60000000003</v>
      </c>
      <c r="J4347" s="319">
        <f t="shared" si="203"/>
        <v>0</v>
      </c>
    </row>
    <row r="4348" spans="1:10" x14ac:dyDescent="0.25">
      <c r="A4348" s="455">
        <v>2016</v>
      </c>
      <c r="B4348" s="456" t="s">
        <v>1127</v>
      </c>
      <c r="C4348" s="456" t="s">
        <v>31</v>
      </c>
      <c r="D4348" s="457">
        <v>66039</v>
      </c>
      <c r="E4348" s="458">
        <v>17.170000000000002</v>
      </c>
      <c r="F4348" s="458">
        <f t="shared" si="201"/>
        <v>1133889.6300000001</v>
      </c>
      <c r="G4348" s="459">
        <v>0.2</v>
      </c>
      <c r="H4348" s="457">
        <v>4.4000000000000004</v>
      </c>
      <c r="I4348" s="458">
        <f t="shared" si="202"/>
        <v>290571.60000000003</v>
      </c>
      <c r="J4348" s="319">
        <f t="shared" si="203"/>
        <v>0</v>
      </c>
    </row>
    <row r="4349" spans="1:10" x14ac:dyDescent="0.25">
      <c r="A4349" s="455">
        <v>2016</v>
      </c>
      <c r="B4349" s="456" t="s">
        <v>1127</v>
      </c>
      <c r="C4349" s="456" t="s">
        <v>31</v>
      </c>
      <c r="D4349" s="457">
        <v>32115</v>
      </c>
      <c r="E4349" s="458">
        <v>17.600000000000001</v>
      </c>
      <c r="F4349" s="458">
        <f t="shared" si="201"/>
        <v>565224</v>
      </c>
      <c r="G4349" s="459">
        <v>0.23</v>
      </c>
      <c r="H4349" s="457">
        <v>5.6</v>
      </c>
      <c r="I4349" s="458">
        <f t="shared" si="202"/>
        <v>179844</v>
      </c>
      <c r="J4349" s="319">
        <f t="shared" si="203"/>
        <v>0</v>
      </c>
    </row>
    <row r="4350" spans="1:10" x14ac:dyDescent="0.25">
      <c r="A4350" s="455">
        <v>2016</v>
      </c>
      <c r="B4350" s="456" t="s">
        <v>1127</v>
      </c>
      <c r="C4350" s="456" t="s">
        <v>31</v>
      </c>
      <c r="D4350" s="457">
        <v>32061</v>
      </c>
      <c r="E4350" s="458">
        <v>17.600000000000001</v>
      </c>
      <c r="F4350" s="458">
        <f t="shared" si="201"/>
        <v>564273.60000000009</v>
      </c>
      <c r="G4350" s="459">
        <v>0.24</v>
      </c>
      <c r="H4350" s="457">
        <v>4.9000000000000004</v>
      </c>
      <c r="I4350" s="458">
        <f t="shared" si="202"/>
        <v>157098.90000000002</v>
      </c>
      <c r="J4350" s="319">
        <f t="shared" si="203"/>
        <v>0</v>
      </c>
    </row>
    <row r="4351" spans="1:10" x14ac:dyDescent="0.25">
      <c r="A4351" s="455">
        <v>2016</v>
      </c>
      <c r="B4351" s="456" t="s">
        <v>1127</v>
      </c>
      <c r="C4351" s="456" t="s">
        <v>31</v>
      </c>
      <c r="D4351" s="457">
        <v>406330</v>
      </c>
      <c r="E4351" s="458">
        <v>17.510000000000002</v>
      </c>
      <c r="F4351" s="458">
        <f t="shared" si="201"/>
        <v>7114838.3000000007</v>
      </c>
      <c r="G4351" s="459">
        <v>0.2</v>
      </c>
      <c r="H4351" s="457">
        <v>4.5</v>
      </c>
      <c r="I4351" s="458">
        <f t="shared" si="202"/>
        <v>1828485</v>
      </c>
      <c r="J4351" s="319">
        <f t="shared" si="203"/>
        <v>0</v>
      </c>
    </row>
    <row r="4352" spans="1:10" x14ac:dyDescent="0.25">
      <c r="A4352" s="455">
        <v>2016</v>
      </c>
      <c r="B4352" s="456" t="s">
        <v>1127</v>
      </c>
      <c r="C4352" s="456" t="s">
        <v>31</v>
      </c>
      <c r="D4352" s="457">
        <v>81474</v>
      </c>
      <c r="E4352" s="458">
        <v>17.34</v>
      </c>
      <c r="F4352" s="458">
        <f t="shared" si="201"/>
        <v>1412759.16</v>
      </c>
      <c r="G4352" s="459">
        <v>0.22</v>
      </c>
      <c r="H4352" s="457">
        <v>4.3</v>
      </c>
      <c r="I4352" s="458">
        <f t="shared" si="202"/>
        <v>350338.2</v>
      </c>
      <c r="J4352" s="319">
        <f t="shared" si="203"/>
        <v>0</v>
      </c>
    </row>
    <row r="4353" spans="1:10" x14ac:dyDescent="0.25">
      <c r="A4353" s="455">
        <v>2016</v>
      </c>
      <c r="B4353" s="456" t="s">
        <v>1127</v>
      </c>
      <c r="C4353" s="456" t="s">
        <v>31</v>
      </c>
      <c r="D4353" s="457">
        <v>62819</v>
      </c>
      <c r="E4353" s="458">
        <v>17.48</v>
      </c>
      <c r="F4353" s="458">
        <f t="shared" si="201"/>
        <v>1098076.1200000001</v>
      </c>
      <c r="G4353" s="459">
        <v>0.2</v>
      </c>
      <c r="H4353" s="457">
        <v>4.5</v>
      </c>
      <c r="I4353" s="458">
        <f t="shared" si="202"/>
        <v>282685.5</v>
      </c>
      <c r="J4353" s="319">
        <f t="shared" si="203"/>
        <v>0</v>
      </c>
    </row>
    <row r="4354" spans="1:10" x14ac:dyDescent="0.25">
      <c r="A4354" s="455">
        <v>2016</v>
      </c>
      <c r="B4354" s="456" t="s">
        <v>1127</v>
      </c>
      <c r="C4354" s="456" t="s">
        <v>31</v>
      </c>
      <c r="D4354" s="457">
        <v>16084</v>
      </c>
      <c r="E4354" s="458">
        <v>17.86</v>
      </c>
      <c r="F4354" s="458">
        <f t="shared" si="201"/>
        <v>287260.24</v>
      </c>
      <c r="G4354" s="459">
        <v>0.25</v>
      </c>
      <c r="H4354" s="457">
        <v>5.2</v>
      </c>
      <c r="I4354" s="458">
        <f t="shared" si="202"/>
        <v>83636.800000000003</v>
      </c>
      <c r="J4354" s="319">
        <f t="shared" si="203"/>
        <v>0</v>
      </c>
    </row>
    <row r="4355" spans="1:10" x14ac:dyDescent="0.25">
      <c r="A4355" s="455">
        <v>2016</v>
      </c>
      <c r="B4355" s="456" t="s">
        <v>1127</v>
      </c>
      <c r="C4355" s="456" t="s">
        <v>31</v>
      </c>
      <c r="D4355" s="457">
        <v>12818</v>
      </c>
      <c r="E4355" s="458">
        <v>17.41</v>
      </c>
      <c r="F4355" s="458">
        <f t="shared" ref="F4355:F4418" si="204">E4355*D4355</f>
        <v>223161.38</v>
      </c>
      <c r="G4355" s="459">
        <v>0.22</v>
      </c>
      <c r="H4355" s="457">
        <v>4.4000000000000004</v>
      </c>
      <c r="I4355" s="458">
        <f t="shared" ref="I4355:I4418" si="205">H4355*D4355</f>
        <v>56399.200000000004</v>
      </c>
      <c r="J4355" s="319">
        <f t="shared" ref="J4355:J4418" si="206">IF(B4355="LIG",1,0)</f>
        <v>0</v>
      </c>
    </row>
    <row r="4356" spans="1:10" x14ac:dyDescent="0.25">
      <c r="A4356" s="455">
        <v>2016</v>
      </c>
      <c r="B4356" s="456" t="s">
        <v>1127</v>
      </c>
      <c r="C4356" s="456" t="s">
        <v>31</v>
      </c>
      <c r="D4356" s="457">
        <v>14213</v>
      </c>
      <c r="E4356" s="458">
        <v>16.8</v>
      </c>
      <c r="F4356" s="458">
        <f t="shared" si="204"/>
        <v>238778.40000000002</v>
      </c>
      <c r="G4356" s="459">
        <v>0.25</v>
      </c>
      <c r="H4356" s="457">
        <v>4.4000000000000004</v>
      </c>
      <c r="I4356" s="458">
        <f t="shared" si="205"/>
        <v>62537.200000000004</v>
      </c>
      <c r="J4356" s="319">
        <f t="shared" si="206"/>
        <v>0</v>
      </c>
    </row>
    <row r="4357" spans="1:10" x14ac:dyDescent="0.25">
      <c r="A4357" s="455">
        <v>2016</v>
      </c>
      <c r="B4357" s="456" t="s">
        <v>1131</v>
      </c>
      <c r="C4357" s="456" t="s">
        <v>31</v>
      </c>
      <c r="D4357" s="457">
        <v>120972</v>
      </c>
      <c r="E4357" s="458">
        <v>21.114000000000001</v>
      </c>
      <c r="F4357" s="458">
        <f t="shared" si="204"/>
        <v>2554202.8080000002</v>
      </c>
      <c r="G4357" s="459">
        <v>3.44</v>
      </c>
      <c r="H4357" s="457">
        <v>9</v>
      </c>
      <c r="I4357" s="458">
        <f t="shared" si="205"/>
        <v>1088748</v>
      </c>
      <c r="J4357" s="319">
        <f t="shared" si="206"/>
        <v>0</v>
      </c>
    </row>
    <row r="4358" spans="1:10" x14ac:dyDescent="0.25">
      <c r="A4358" s="455">
        <v>2016</v>
      </c>
      <c r="B4358" s="456" t="s">
        <v>1131</v>
      </c>
      <c r="C4358" s="456" t="s">
        <v>31</v>
      </c>
      <c r="D4358" s="457">
        <v>29194</v>
      </c>
      <c r="E4358" s="458">
        <v>24.29</v>
      </c>
      <c r="F4358" s="458">
        <f t="shared" si="204"/>
        <v>709122.26</v>
      </c>
      <c r="G4358" s="459">
        <v>4.25</v>
      </c>
      <c r="H4358" s="457">
        <v>12.3</v>
      </c>
      <c r="I4358" s="458">
        <f t="shared" si="205"/>
        <v>359086.2</v>
      </c>
      <c r="J4358" s="319">
        <f t="shared" si="206"/>
        <v>0</v>
      </c>
    </row>
    <row r="4359" spans="1:10" x14ac:dyDescent="0.25">
      <c r="A4359" s="455">
        <v>2016</v>
      </c>
      <c r="B4359" s="456" t="s">
        <v>1131</v>
      </c>
      <c r="C4359" s="456" t="s">
        <v>31</v>
      </c>
      <c r="D4359" s="457">
        <v>1062</v>
      </c>
      <c r="E4359" s="458">
        <v>23.25</v>
      </c>
      <c r="F4359" s="458">
        <f t="shared" si="204"/>
        <v>24691.5</v>
      </c>
      <c r="G4359" s="459">
        <v>4.41</v>
      </c>
      <c r="H4359" s="457">
        <v>14.2</v>
      </c>
      <c r="I4359" s="458">
        <f t="shared" si="205"/>
        <v>15080.4</v>
      </c>
      <c r="J4359" s="319">
        <f t="shared" si="206"/>
        <v>0</v>
      </c>
    </row>
    <row r="4360" spans="1:10" x14ac:dyDescent="0.25">
      <c r="A4360" s="455">
        <v>2016</v>
      </c>
      <c r="B4360" s="456" t="s">
        <v>1131</v>
      </c>
      <c r="C4360" s="456" t="s">
        <v>31</v>
      </c>
      <c r="D4360" s="457">
        <v>368</v>
      </c>
      <c r="E4360" s="458">
        <v>18.64</v>
      </c>
      <c r="F4360" s="458">
        <f t="shared" si="204"/>
        <v>6859.52</v>
      </c>
      <c r="G4360" s="459">
        <v>1.0900000000000001</v>
      </c>
      <c r="H4360" s="457">
        <v>15.5</v>
      </c>
      <c r="I4360" s="458">
        <f t="shared" si="205"/>
        <v>5704</v>
      </c>
      <c r="J4360" s="319">
        <f t="shared" si="206"/>
        <v>0</v>
      </c>
    </row>
    <row r="4361" spans="1:10" x14ac:dyDescent="0.25">
      <c r="A4361" s="455">
        <v>2016</v>
      </c>
      <c r="B4361" s="456" t="s">
        <v>1131</v>
      </c>
      <c r="C4361" s="456" t="s">
        <v>31</v>
      </c>
      <c r="D4361" s="457">
        <v>11</v>
      </c>
      <c r="E4361" s="458">
        <v>21.97</v>
      </c>
      <c r="F4361" s="458">
        <f t="shared" si="204"/>
        <v>241.67</v>
      </c>
      <c r="G4361" s="459">
        <v>3.33</v>
      </c>
      <c r="H4361" s="457">
        <v>11.7</v>
      </c>
      <c r="I4361" s="458">
        <f t="shared" si="205"/>
        <v>128.69999999999999</v>
      </c>
      <c r="J4361" s="319">
        <f t="shared" si="206"/>
        <v>0</v>
      </c>
    </row>
    <row r="4362" spans="1:10" x14ac:dyDescent="0.25">
      <c r="A4362" s="455">
        <v>2016</v>
      </c>
      <c r="B4362" s="456" t="s">
        <v>1131</v>
      </c>
      <c r="C4362" s="456" t="s">
        <v>31</v>
      </c>
      <c r="D4362" s="457">
        <v>176</v>
      </c>
      <c r="E4362" s="458">
        <v>21.35</v>
      </c>
      <c r="F4362" s="458">
        <f t="shared" si="204"/>
        <v>3757.6000000000004</v>
      </c>
      <c r="G4362" s="459">
        <v>3.96</v>
      </c>
      <c r="H4362" s="457">
        <v>14</v>
      </c>
      <c r="I4362" s="458">
        <f t="shared" si="205"/>
        <v>2464</v>
      </c>
      <c r="J4362" s="319">
        <f t="shared" si="206"/>
        <v>0</v>
      </c>
    </row>
    <row r="4363" spans="1:10" x14ac:dyDescent="0.25">
      <c r="A4363" s="455">
        <v>2016</v>
      </c>
      <c r="B4363" s="456" t="s">
        <v>1131</v>
      </c>
      <c r="C4363" s="456" t="s">
        <v>31</v>
      </c>
      <c r="D4363" s="457">
        <v>19771</v>
      </c>
      <c r="E4363" s="458">
        <v>21.67</v>
      </c>
      <c r="F4363" s="458">
        <f t="shared" si="204"/>
        <v>428437.57</v>
      </c>
      <c r="G4363" s="459">
        <v>3.52</v>
      </c>
      <c r="H4363" s="457">
        <v>11</v>
      </c>
      <c r="I4363" s="458">
        <f t="shared" si="205"/>
        <v>217481</v>
      </c>
      <c r="J4363" s="319">
        <f t="shared" si="206"/>
        <v>0</v>
      </c>
    </row>
    <row r="4364" spans="1:10" x14ac:dyDescent="0.25">
      <c r="A4364" s="455">
        <v>2016</v>
      </c>
      <c r="B4364" s="456" t="s">
        <v>1131</v>
      </c>
      <c r="C4364" s="456" t="s">
        <v>31</v>
      </c>
      <c r="D4364" s="457">
        <v>5879</v>
      </c>
      <c r="E4364" s="458">
        <v>19.329999999999998</v>
      </c>
      <c r="F4364" s="458">
        <f t="shared" si="204"/>
        <v>113641.06999999999</v>
      </c>
      <c r="G4364" s="459">
        <v>2.83</v>
      </c>
      <c r="H4364" s="457">
        <v>11.5</v>
      </c>
      <c r="I4364" s="458">
        <f t="shared" si="205"/>
        <v>67608.5</v>
      </c>
      <c r="J4364" s="319">
        <f t="shared" si="206"/>
        <v>0</v>
      </c>
    </row>
    <row r="4365" spans="1:10" x14ac:dyDescent="0.25">
      <c r="A4365" s="455">
        <v>2016</v>
      </c>
      <c r="B4365" s="456" t="s">
        <v>1131</v>
      </c>
      <c r="C4365" s="456" t="s">
        <v>31</v>
      </c>
      <c r="D4365" s="457">
        <v>6985</v>
      </c>
      <c r="E4365" s="458">
        <v>15.9</v>
      </c>
      <c r="F4365" s="458">
        <f t="shared" si="204"/>
        <v>111061.5</v>
      </c>
      <c r="G4365" s="459">
        <v>2.73</v>
      </c>
      <c r="H4365" s="457">
        <v>21.5</v>
      </c>
      <c r="I4365" s="458">
        <f t="shared" si="205"/>
        <v>150177.5</v>
      </c>
      <c r="J4365" s="319">
        <f t="shared" si="206"/>
        <v>0</v>
      </c>
    </row>
    <row r="4366" spans="1:10" x14ac:dyDescent="0.25">
      <c r="A4366" s="455">
        <v>2016</v>
      </c>
      <c r="B4366" s="456" t="s">
        <v>1131</v>
      </c>
      <c r="C4366" s="456" t="s">
        <v>31</v>
      </c>
      <c r="D4366" s="457">
        <v>34121</v>
      </c>
      <c r="E4366" s="458">
        <v>14.6</v>
      </c>
      <c r="F4366" s="458">
        <f t="shared" si="204"/>
        <v>498166.6</v>
      </c>
      <c r="G4366" s="459">
        <v>2.0299999999999998</v>
      </c>
      <c r="H4366" s="457">
        <v>24.7</v>
      </c>
      <c r="I4366" s="458">
        <f t="shared" si="205"/>
        <v>842788.7</v>
      </c>
      <c r="J4366" s="319">
        <f t="shared" si="206"/>
        <v>0</v>
      </c>
    </row>
    <row r="4367" spans="1:10" x14ac:dyDescent="0.25">
      <c r="A4367" s="455">
        <v>2016</v>
      </c>
      <c r="B4367" s="456" t="s">
        <v>1131</v>
      </c>
      <c r="C4367" s="456" t="s">
        <v>31</v>
      </c>
      <c r="D4367" s="457">
        <v>94532</v>
      </c>
      <c r="E4367" s="458">
        <v>22.553999999999998</v>
      </c>
      <c r="F4367" s="458">
        <f t="shared" si="204"/>
        <v>2132074.7279999997</v>
      </c>
      <c r="G4367" s="459">
        <v>2.93</v>
      </c>
      <c r="H4367" s="457">
        <v>8.4</v>
      </c>
      <c r="I4367" s="458">
        <f t="shared" si="205"/>
        <v>794068.8</v>
      </c>
      <c r="J4367" s="319">
        <f t="shared" si="206"/>
        <v>0</v>
      </c>
    </row>
    <row r="4368" spans="1:10" x14ac:dyDescent="0.25">
      <c r="A4368" s="455">
        <v>2016</v>
      </c>
      <c r="B4368" s="456" t="s">
        <v>1131</v>
      </c>
      <c r="C4368" s="456" t="s">
        <v>31</v>
      </c>
      <c r="D4368" s="457">
        <v>69058</v>
      </c>
      <c r="E4368" s="458">
        <v>23.07</v>
      </c>
      <c r="F4368" s="458">
        <f t="shared" si="204"/>
        <v>1593168.06</v>
      </c>
      <c r="G4368" s="459">
        <v>2.95</v>
      </c>
      <c r="H4368" s="457">
        <v>8.1999999999999993</v>
      </c>
      <c r="I4368" s="458">
        <f t="shared" si="205"/>
        <v>566275.6</v>
      </c>
      <c r="J4368" s="319">
        <f t="shared" si="206"/>
        <v>0</v>
      </c>
    </row>
    <row r="4369" spans="1:10" x14ac:dyDescent="0.25">
      <c r="A4369" s="455">
        <v>2016</v>
      </c>
      <c r="B4369" s="456" t="s">
        <v>1131</v>
      </c>
      <c r="C4369" s="456" t="s">
        <v>31</v>
      </c>
      <c r="D4369" s="457">
        <v>32227</v>
      </c>
      <c r="E4369" s="458">
        <v>22.63</v>
      </c>
      <c r="F4369" s="458">
        <f t="shared" si="204"/>
        <v>729297.01</v>
      </c>
      <c r="G4369" s="459">
        <v>3.14</v>
      </c>
      <c r="H4369" s="457">
        <v>8</v>
      </c>
      <c r="I4369" s="458">
        <f t="shared" si="205"/>
        <v>257816</v>
      </c>
      <c r="J4369" s="319">
        <f t="shared" si="206"/>
        <v>0</v>
      </c>
    </row>
    <row r="4370" spans="1:10" x14ac:dyDescent="0.25">
      <c r="A4370" s="455">
        <v>2016</v>
      </c>
      <c r="B4370" s="456" t="s">
        <v>1131</v>
      </c>
      <c r="C4370" s="456" t="s">
        <v>31</v>
      </c>
      <c r="D4370" s="457">
        <v>23615</v>
      </c>
      <c r="E4370" s="458">
        <v>23.55</v>
      </c>
      <c r="F4370" s="458">
        <f t="shared" si="204"/>
        <v>556133.25</v>
      </c>
      <c r="G4370" s="459">
        <v>1.35</v>
      </c>
      <c r="H4370" s="457">
        <v>5.9</v>
      </c>
      <c r="I4370" s="458">
        <f t="shared" si="205"/>
        <v>139328.5</v>
      </c>
      <c r="J4370" s="319">
        <f t="shared" si="206"/>
        <v>0</v>
      </c>
    </row>
    <row r="4371" spans="1:10" x14ac:dyDescent="0.25">
      <c r="A4371" s="455">
        <v>2016</v>
      </c>
      <c r="B4371" s="456" t="s">
        <v>1131</v>
      </c>
      <c r="C4371" s="456" t="s">
        <v>31</v>
      </c>
      <c r="D4371" s="457">
        <v>17453</v>
      </c>
      <c r="E4371" s="458">
        <v>24.11</v>
      </c>
      <c r="F4371" s="458">
        <f t="shared" si="204"/>
        <v>420791.83</v>
      </c>
      <c r="G4371" s="459">
        <v>3.07</v>
      </c>
      <c r="H4371" s="457">
        <v>6.9</v>
      </c>
      <c r="I4371" s="458">
        <f t="shared" si="205"/>
        <v>120425.70000000001</v>
      </c>
      <c r="J4371" s="319">
        <f t="shared" si="206"/>
        <v>0</v>
      </c>
    </row>
    <row r="4372" spans="1:10" x14ac:dyDescent="0.25">
      <c r="A4372" s="455">
        <v>2016</v>
      </c>
      <c r="B4372" s="456" t="s">
        <v>1131</v>
      </c>
      <c r="C4372" s="456" t="s">
        <v>31</v>
      </c>
      <c r="D4372" s="457">
        <v>60058</v>
      </c>
      <c r="E4372" s="458">
        <v>23.32</v>
      </c>
      <c r="F4372" s="458">
        <f t="shared" si="204"/>
        <v>1400552.56</v>
      </c>
      <c r="G4372" s="459">
        <v>3.49</v>
      </c>
      <c r="H4372" s="457">
        <v>7.7</v>
      </c>
      <c r="I4372" s="458">
        <f t="shared" si="205"/>
        <v>462446.60000000003</v>
      </c>
      <c r="J4372" s="319">
        <f t="shared" si="206"/>
        <v>0</v>
      </c>
    </row>
    <row r="4373" spans="1:10" x14ac:dyDescent="0.25">
      <c r="A4373" s="455">
        <v>2016</v>
      </c>
      <c r="B4373" s="456" t="s">
        <v>1131</v>
      </c>
      <c r="C4373" s="456" t="s">
        <v>31</v>
      </c>
      <c r="D4373" s="457">
        <v>7764</v>
      </c>
      <c r="E4373" s="458">
        <v>22.48</v>
      </c>
      <c r="F4373" s="458">
        <f t="shared" si="204"/>
        <v>174534.72</v>
      </c>
      <c r="G4373" s="459">
        <v>2.74</v>
      </c>
      <c r="H4373" s="457">
        <v>8.9</v>
      </c>
      <c r="I4373" s="458">
        <f t="shared" si="205"/>
        <v>69099.600000000006</v>
      </c>
      <c r="J4373" s="319">
        <f t="shared" si="206"/>
        <v>0</v>
      </c>
    </row>
    <row r="4374" spans="1:10" x14ac:dyDescent="0.25">
      <c r="A4374" s="455">
        <v>2016</v>
      </c>
      <c r="B4374" s="456" t="s">
        <v>1131</v>
      </c>
      <c r="C4374" s="456" t="s">
        <v>31</v>
      </c>
      <c r="D4374" s="457">
        <v>170422</v>
      </c>
      <c r="E4374" s="458">
        <v>22.69</v>
      </c>
      <c r="F4374" s="458">
        <f t="shared" si="204"/>
        <v>3866875.18</v>
      </c>
      <c r="G4374" s="459">
        <v>3.26</v>
      </c>
      <c r="H4374" s="457">
        <v>7.8</v>
      </c>
      <c r="I4374" s="458">
        <f t="shared" si="205"/>
        <v>1329291.5999999999</v>
      </c>
      <c r="J4374" s="319">
        <f t="shared" si="206"/>
        <v>0</v>
      </c>
    </row>
    <row r="4375" spans="1:10" x14ac:dyDescent="0.25">
      <c r="A4375" s="455">
        <v>2016</v>
      </c>
      <c r="B4375" s="456" t="s">
        <v>1131</v>
      </c>
      <c r="C4375" s="456" t="s">
        <v>31</v>
      </c>
      <c r="D4375" s="457">
        <v>19894</v>
      </c>
      <c r="E4375" s="458">
        <v>23.62</v>
      </c>
      <c r="F4375" s="458">
        <f t="shared" si="204"/>
        <v>469896.28</v>
      </c>
      <c r="G4375" s="459">
        <v>3.31</v>
      </c>
      <c r="H4375" s="457">
        <v>7.4</v>
      </c>
      <c r="I4375" s="458">
        <f t="shared" si="205"/>
        <v>147215.6</v>
      </c>
      <c r="J4375" s="319">
        <f t="shared" si="206"/>
        <v>0</v>
      </c>
    </row>
    <row r="4376" spans="1:10" x14ac:dyDescent="0.25">
      <c r="A4376" s="455">
        <v>2016</v>
      </c>
      <c r="B4376" s="456" t="s">
        <v>1131</v>
      </c>
      <c r="C4376" s="456" t="s">
        <v>31</v>
      </c>
      <c r="D4376" s="457">
        <v>111895</v>
      </c>
      <c r="E4376" s="458">
        <v>23.446000000000002</v>
      </c>
      <c r="F4376" s="458">
        <f t="shared" si="204"/>
        <v>2623490.1700000004</v>
      </c>
      <c r="G4376" s="459">
        <v>3.38</v>
      </c>
      <c r="H4376" s="457">
        <v>7.4</v>
      </c>
      <c r="I4376" s="458">
        <f t="shared" si="205"/>
        <v>828023</v>
      </c>
      <c r="J4376" s="319">
        <f t="shared" si="206"/>
        <v>0</v>
      </c>
    </row>
    <row r="4377" spans="1:10" x14ac:dyDescent="0.25">
      <c r="A4377" s="455">
        <v>2016</v>
      </c>
      <c r="B4377" s="456" t="s">
        <v>1127</v>
      </c>
      <c r="C4377" s="456" t="s">
        <v>31</v>
      </c>
      <c r="D4377" s="457">
        <v>73973</v>
      </c>
      <c r="E4377" s="458">
        <v>18.102</v>
      </c>
      <c r="F4377" s="458">
        <f t="shared" si="204"/>
        <v>1339059.246</v>
      </c>
      <c r="G4377" s="459">
        <v>0.26</v>
      </c>
      <c r="H4377" s="457">
        <v>4.5999999999999996</v>
      </c>
      <c r="I4377" s="458">
        <f t="shared" si="205"/>
        <v>340275.8</v>
      </c>
      <c r="J4377" s="319">
        <f t="shared" si="206"/>
        <v>0</v>
      </c>
    </row>
    <row r="4378" spans="1:10" x14ac:dyDescent="0.25">
      <c r="A4378" s="455">
        <v>2016</v>
      </c>
      <c r="B4378" s="456" t="s">
        <v>1131</v>
      </c>
      <c r="C4378" s="456" t="s">
        <v>31</v>
      </c>
      <c r="D4378" s="457">
        <v>15142</v>
      </c>
      <c r="E4378" s="458">
        <v>25.765999999999998</v>
      </c>
      <c r="F4378" s="458">
        <f t="shared" si="204"/>
        <v>390148.772</v>
      </c>
      <c r="G4378" s="459">
        <v>2.4300000000000002</v>
      </c>
      <c r="H4378" s="457">
        <v>7.5</v>
      </c>
      <c r="I4378" s="458">
        <f t="shared" si="205"/>
        <v>113565</v>
      </c>
      <c r="J4378" s="319">
        <f t="shared" si="206"/>
        <v>0</v>
      </c>
    </row>
    <row r="4379" spans="1:10" x14ac:dyDescent="0.25">
      <c r="A4379" s="455">
        <v>2016</v>
      </c>
      <c r="B4379" s="456" t="s">
        <v>1131</v>
      </c>
      <c r="C4379" s="456" t="s">
        <v>31</v>
      </c>
      <c r="D4379" s="457">
        <v>11678</v>
      </c>
      <c r="E4379" s="458">
        <v>23.138000000000002</v>
      </c>
      <c r="F4379" s="458">
        <f t="shared" si="204"/>
        <v>270205.56400000001</v>
      </c>
      <c r="G4379" s="459">
        <v>3.49</v>
      </c>
      <c r="H4379" s="457">
        <v>8</v>
      </c>
      <c r="I4379" s="458">
        <f t="shared" si="205"/>
        <v>93424</v>
      </c>
      <c r="J4379" s="319">
        <f t="shared" si="206"/>
        <v>0</v>
      </c>
    </row>
    <row r="4380" spans="1:10" x14ac:dyDescent="0.25">
      <c r="A4380" s="455">
        <v>2016</v>
      </c>
      <c r="B4380" s="456" t="s">
        <v>1131</v>
      </c>
      <c r="C4380" s="456" t="s">
        <v>31</v>
      </c>
      <c r="D4380" s="457">
        <v>47246</v>
      </c>
      <c r="E4380" s="458">
        <v>23.51</v>
      </c>
      <c r="F4380" s="458">
        <f t="shared" si="204"/>
        <v>1110753.46</v>
      </c>
      <c r="G4380" s="459">
        <v>3.09</v>
      </c>
      <c r="H4380" s="457">
        <v>8</v>
      </c>
      <c r="I4380" s="458">
        <f t="shared" si="205"/>
        <v>377968</v>
      </c>
      <c r="J4380" s="319">
        <f t="shared" si="206"/>
        <v>0</v>
      </c>
    </row>
    <row r="4381" spans="1:10" x14ac:dyDescent="0.25">
      <c r="A4381" s="455">
        <v>2016</v>
      </c>
      <c r="B4381" s="456" t="s">
        <v>1131</v>
      </c>
      <c r="C4381" s="456" t="s">
        <v>31</v>
      </c>
      <c r="D4381" s="457">
        <v>185717</v>
      </c>
      <c r="E4381" s="458">
        <v>22.245999999999999</v>
      </c>
      <c r="F4381" s="458">
        <f t="shared" si="204"/>
        <v>4131460.3819999998</v>
      </c>
      <c r="G4381" s="459">
        <v>2.42</v>
      </c>
      <c r="H4381" s="457">
        <v>8.8000000000000007</v>
      </c>
      <c r="I4381" s="458">
        <f t="shared" si="205"/>
        <v>1634309.6</v>
      </c>
      <c r="J4381" s="319">
        <f t="shared" si="206"/>
        <v>0</v>
      </c>
    </row>
    <row r="4382" spans="1:10" x14ac:dyDescent="0.25">
      <c r="A4382" s="455">
        <v>2016</v>
      </c>
      <c r="B4382" s="456" t="s">
        <v>1131</v>
      </c>
      <c r="C4382" s="456" t="s">
        <v>31</v>
      </c>
      <c r="D4382" s="457">
        <v>151280</v>
      </c>
      <c r="E4382" s="458">
        <v>22.306000000000001</v>
      </c>
      <c r="F4382" s="458">
        <f t="shared" si="204"/>
        <v>3374451.68</v>
      </c>
      <c r="G4382" s="459">
        <v>3.11</v>
      </c>
      <c r="H4382" s="457">
        <v>9.5</v>
      </c>
      <c r="I4382" s="458">
        <f t="shared" si="205"/>
        <v>1437160</v>
      </c>
      <c r="J4382" s="319">
        <f t="shared" si="206"/>
        <v>0</v>
      </c>
    </row>
    <row r="4383" spans="1:10" x14ac:dyDescent="0.25">
      <c r="A4383" s="455">
        <v>2016</v>
      </c>
      <c r="B4383" s="456" t="s">
        <v>1131</v>
      </c>
      <c r="C4383" s="456" t="s">
        <v>31</v>
      </c>
      <c r="D4383" s="457">
        <v>54639</v>
      </c>
      <c r="E4383" s="458">
        <v>22.87</v>
      </c>
      <c r="F4383" s="458">
        <f t="shared" si="204"/>
        <v>1249593.9300000002</v>
      </c>
      <c r="G4383" s="459">
        <v>3.46</v>
      </c>
      <c r="H4383" s="457">
        <v>9.1</v>
      </c>
      <c r="I4383" s="458">
        <f t="shared" si="205"/>
        <v>497214.89999999997</v>
      </c>
      <c r="J4383" s="319">
        <f t="shared" si="206"/>
        <v>0</v>
      </c>
    </row>
    <row r="4384" spans="1:10" x14ac:dyDescent="0.25">
      <c r="A4384" s="455">
        <v>2016</v>
      </c>
      <c r="B4384" s="456" t="s">
        <v>1127</v>
      </c>
      <c r="C4384" s="456" t="s">
        <v>31</v>
      </c>
      <c r="D4384" s="457">
        <v>64736</v>
      </c>
      <c r="E4384" s="458">
        <v>17.978000000000002</v>
      </c>
      <c r="F4384" s="458">
        <f t="shared" si="204"/>
        <v>1163823.8080000002</v>
      </c>
      <c r="G4384" s="459">
        <v>0.24</v>
      </c>
      <c r="H4384" s="457">
        <v>5.0999999999999996</v>
      </c>
      <c r="I4384" s="458">
        <f t="shared" si="205"/>
        <v>330153.59999999998</v>
      </c>
      <c r="J4384" s="319">
        <f t="shared" si="206"/>
        <v>0</v>
      </c>
    </row>
    <row r="4385" spans="1:10" x14ac:dyDescent="0.25">
      <c r="A4385" s="455">
        <v>2016</v>
      </c>
      <c r="B4385" s="456" t="s">
        <v>1127</v>
      </c>
      <c r="C4385" s="456" t="s">
        <v>31</v>
      </c>
      <c r="D4385" s="457">
        <v>44158</v>
      </c>
      <c r="E4385" s="458">
        <v>17.434000000000001</v>
      </c>
      <c r="F4385" s="458">
        <f t="shared" si="204"/>
        <v>769850.57200000004</v>
      </c>
      <c r="G4385" s="459">
        <v>0.2</v>
      </c>
      <c r="H4385" s="457">
        <v>4.5</v>
      </c>
      <c r="I4385" s="458">
        <f t="shared" si="205"/>
        <v>198711</v>
      </c>
      <c r="J4385" s="319">
        <f t="shared" si="206"/>
        <v>0</v>
      </c>
    </row>
    <row r="4386" spans="1:10" x14ac:dyDescent="0.25">
      <c r="A4386" s="455">
        <v>2016</v>
      </c>
      <c r="B4386" s="456" t="s">
        <v>1127</v>
      </c>
      <c r="C4386" s="456" t="s">
        <v>31</v>
      </c>
      <c r="D4386" s="457">
        <v>64987</v>
      </c>
      <c r="E4386" s="458">
        <v>17.829999999999998</v>
      </c>
      <c r="F4386" s="458">
        <f t="shared" si="204"/>
        <v>1158718.21</v>
      </c>
      <c r="G4386" s="459">
        <v>0.28999999999999998</v>
      </c>
      <c r="H4386" s="457">
        <v>5.8</v>
      </c>
      <c r="I4386" s="458">
        <f t="shared" si="205"/>
        <v>376924.6</v>
      </c>
      <c r="J4386" s="319">
        <f t="shared" si="206"/>
        <v>0</v>
      </c>
    </row>
    <row r="4387" spans="1:10" x14ac:dyDescent="0.25">
      <c r="A4387" s="455">
        <v>2016</v>
      </c>
      <c r="B4387" s="456" t="s">
        <v>1127</v>
      </c>
      <c r="C4387" s="456" t="s">
        <v>31</v>
      </c>
      <c r="D4387" s="457">
        <v>16411</v>
      </c>
      <c r="E4387" s="458">
        <v>17.846</v>
      </c>
      <c r="F4387" s="458">
        <f t="shared" si="204"/>
        <v>292870.70600000001</v>
      </c>
      <c r="G4387" s="459">
        <v>0.27</v>
      </c>
      <c r="H4387" s="457">
        <v>4.5</v>
      </c>
      <c r="I4387" s="458">
        <f t="shared" si="205"/>
        <v>73849.5</v>
      </c>
      <c r="J4387" s="319">
        <f t="shared" si="206"/>
        <v>0</v>
      </c>
    </row>
    <row r="4388" spans="1:10" x14ac:dyDescent="0.25">
      <c r="A4388" s="455">
        <v>2016</v>
      </c>
      <c r="B4388" s="456" t="s">
        <v>1127</v>
      </c>
      <c r="C4388" s="456" t="s">
        <v>31</v>
      </c>
      <c r="D4388" s="457">
        <v>81671</v>
      </c>
      <c r="E4388" s="458">
        <v>18.010000000000002</v>
      </c>
      <c r="F4388" s="458">
        <f t="shared" si="204"/>
        <v>1470894.7100000002</v>
      </c>
      <c r="G4388" s="459">
        <v>0.28999999999999998</v>
      </c>
      <c r="H4388" s="457">
        <v>4.8</v>
      </c>
      <c r="I4388" s="458">
        <f t="shared" si="205"/>
        <v>392020.8</v>
      </c>
      <c r="J4388" s="319">
        <f t="shared" si="206"/>
        <v>0</v>
      </c>
    </row>
    <row r="4389" spans="1:10" x14ac:dyDescent="0.25">
      <c r="A4389" s="455">
        <v>2016</v>
      </c>
      <c r="B4389" s="456" t="s">
        <v>1127</v>
      </c>
      <c r="C4389" s="456" t="s">
        <v>31</v>
      </c>
      <c r="D4389" s="457">
        <v>32490</v>
      </c>
      <c r="E4389" s="458">
        <v>17.800999999999998</v>
      </c>
      <c r="F4389" s="458">
        <f t="shared" si="204"/>
        <v>578354.49</v>
      </c>
      <c r="G4389" s="459">
        <v>0.19</v>
      </c>
      <c r="H4389" s="457">
        <v>4.2</v>
      </c>
      <c r="I4389" s="458">
        <f t="shared" si="205"/>
        <v>136458</v>
      </c>
      <c r="J4389" s="319">
        <f t="shared" si="206"/>
        <v>0</v>
      </c>
    </row>
    <row r="4390" spans="1:10" x14ac:dyDescent="0.25">
      <c r="A4390" s="455">
        <v>2016</v>
      </c>
      <c r="B4390" s="456" t="s">
        <v>1127</v>
      </c>
      <c r="C4390" s="456" t="s">
        <v>31</v>
      </c>
      <c r="D4390" s="457">
        <v>32685</v>
      </c>
      <c r="E4390" s="458">
        <v>17.463000000000001</v>
      </c>
      <c r="F4390" s="458">
        <f t="shared" si="204"/>
        <v>570778.15500000003</v>
      </c>
      <c r="G4390" s="459">
        <v>0.18</v>
      </c>
      <c r="H4390" s="457">
        <v>4.5</v>
      </c>
      <c r="I4390" s="458">
        <f t="shared" si="205"/>
        <v>147082.5</v>
      </c>
      <c r="J4390" s="319">
        <f t="shared" si="206"/>
        <v>0</v>
      </c>
    </row>
    <row r="4391" spans="1:10" x14ac:dyDescent="0.25">
      <c r="A4391" s="455">
        <v>2016</v>
      </c>
      <c r="B4391" s="456" t="s">
        <v>1127</v>
      </c>
      <c r="C4391" s="456" t="s">
        <v>31</v>
      </c>
      <c r="D4391" s="457">
        <v>32877</v>
      </c>
      <c r="E4391" s="458">
        <v>17.462</v>
      </c>
      <c r="F4391" s="458">
        <f t="shared" si="204"/>
        <v>574098.174</v>
      </c>
      <c r="G4391" s="459">
        <v>0.23</v>
      </c>
      <c r="H4391" s="457">
        <v>4.3</v>
      </c>
      <c r="I4391" s="458">
        <f t="shared" si="205"/>
        <v>141371.1</v>
      </c>
      <c r="J4391" s="319">
        <f t="shared" si="206"/>
        <v>0</v>
      </c>
    </row>
    <row r="4392" spans="1:10" x14ac:dyDescent="0.25">
      <c r="A4392" s="455">
        <v>2016</v>
      </c>
      <c r="B4392" s="456" t="s">
        <v>1127</v>
      </c>
      <c r="C4392" s="456" t="s">
        <v>31</v>
      </c>
      <c r="D4392" s="457">
        <v>48164</v>
      </c>
      <c r="E4392" s="458">
        <v>16.917000000000002</v>
      </c>
      <c r="F4392" s="458">
        <f t="shared" si="204"/>
        <v>814790.38800000004</v>
      </c>
      <c r="G4392" s="459">
        <v>0.37</v>
      </c>
      <c r="H4392" s="457">
        <v>5.9</v>
      </c>
      <c r="I4392" s="458">
        <f t="shared" si="205"/>
        <v>284167.60000000003</v>
      </c>
      <c r="J4392" s="319">
        <f t="shared" si="206"/>
        <v>0</v>
      </c>
    </row>
    <row r="4393" spans="1:10" x14ac:dyDescent="0.25">
      <c r="A4393" s="455">
        <v>2016</v>
      </c>
      <c r="B4393" s="456" t="s">
        <v>1127</v>
      </c>
      <c r="C4393" s="456" t="s">
        <v>31</v>
      </c>
      <c r="D4393" s="457">
        <v>48572</v>
      </c>
      <c r="E4393" s="458">
        <v>17.981000000000002</v>
      </c>
      <c r="F4393" s="458">
        <f t="shared" si="204"/>
        <v>873373.1320000001</v>
      </c>
      <c r="G4393" s="459">
        <v>0.24</v>
      </c>
      <c r="H4393" s="457">
        <v>4.9000000000000004</v>
      </c>
      <c r="I4393" s="458">
        <f t="shared" si="205"/>
        <v>238002.80000000002</v>
      </c>
      <c r="J4393" s="319">
        <f t="shared" si="206"/>
        <v>0</v>
      </c>
    </row>
    <row r="4394" spans="1:10" x14ac:dyDescent="0.25">
      <c r="A4394" s="455">
        <v>2016</v>
      </c>
      <c r="B4394" s="456" t="s">
        <v>1127</v>
      </c>
      <c r="C4394" s="456" t="s">
        <v>31</v>
      </c>
      <c r="D4394" s="457">
        <v>49128</v>
      </c>
      <c r="E4394" s="458">
        <v>17.559000000000001</v>
      </c>
      <c r="F4394" s="458">
        <f t="shared" si="204"/>
        <v>862638.55200000003</v>
      </c>
      <c r="G4394" s="459">
        <v>0.2</v>
      </c>
      <c r="H4394" s="457">
        <v>4.4000000000000004</v>
      </c>
      <c r="I4394" s="458">
        <f t="shared" si="205"/>
        <v>216163.20000000001</v>
      </c>
      <c r="J4394" s="319">
        <f t="shared" si="206"/>
        <v>0</v>
      </c>
    </row>
    <row r="4395" spans="1:10" x14ac:dyDescent="0.25">
      <c r="A4395" s="455">
        <v>2016</v>
      </c>
      <c r="B4395" s="456" t="s">
        <v>1127</v>
      </c>
      <c r="C4395" s="456" t="s">
        <v>31</v>
      </c>
      <c r="D4395" s="457">
        <v>16187</v>
      </c>
      <c r="E4395" s="458">
        <v>17.992000000000001</v>
      </c>
      <c r="F4395" s="458">
        <f t="shared" si="204"/>
        <v>291236.50400000002</v>
      </c>
      <c r="G4395" s="459">
        <v>0.23</v>
      </c>
      <c r="H4395" s="457">
        <v>4.5</v>
      </c>
      <c r="I4395" s="458">
        <f t="shared" si="205"/>
        <v>72841.5</v>
      </c>
      <c r="J4395" s="319">
        <f t="shared" si="206"/>
        <v>0</v>
      </c>
    </row>
    <row r="4396" spans="1:10" x14ac:dyDescent="0.25">
      <c r="A4396" s="455">
        <v>2016</v>
      </c>
      <c r="B4396" s="456" t="s">
        <v>1127</v>
      </c>
      <c r="C4396" s="456" t="s">
        <v>31</v>
      </c>
      <c r="D4396" s="457">
        <v>32254</v>
      </c>
      <c r="E4396" s="458">
        <v>17.645</v>
      </c>
      <c r="F4396" s="458">
        <f t="shared" si="204"/>
        <v>569121.82999999996</v>
      </c>
      <c r="G4396" s="459">
        <v>0.23</v>
      </c>
      <c r="H4396" s="457">
        <v>5.7</v>
      </c>
      <c r="I4396" s="458">
        <f t="shared" si="205"/>
        <v>183847.80000000002</v>
      </c>
      <c r="J4396" s="319">
        <f t="shared" si="206"/>
        <v>0</v>
      </c>
    </row>
    <row r="4397" spans="1:10" x14ac:dyDescent="0.25">
      <c r="A4397" s="455">
        <v>2016</v>
      </c>
      <c r="B4397" s="456" t="s">
        <v>1127</v>
      </c>
      <c r="C4397" s="456" t="s">
        <v>31</v>
      </c>
      <c r="D4397" s="457">
        <v>15833</v>
      </c>
      <c r="E4397" s="458">
        <v>17.867999999999999</v>
      </c>
      <c r="F4397" s="458">
        <f t="shared" si="204"/>
        <v>282904.04399999999</v>
      </c>
      <c r="G4397" s="459">
        <v>0.23</v>
      </c>
      <c r="H4397" s="457">
        <v>5.3</v>
      </c>
      <c r="I4397" s="458">
        <f t="shared" si="205"/>
        <v>83914.9</v>
      </c>
      <c r="J4397" s="319">
        <f t="shared" si="206"/>
        <v>0</v>
      </c>
    </row>
    <row r="4398" spans="1:10" x14ac:dyDescent="0.25">
      <c r="A4398" s="455">
        <v>2016</v>
      </c>
      <c r="B4398" s="456" t="s">
        <v>1127</v>
      </c>
      <c r="C4398" s="456" t="s">
        <v>31</v>
      </c>
      <c r="D4398" s="457">
        <v>35424</v>
      </c>
      <c r="E4398" s="458">
        <v>17.928999999999998</v>
      </c>
      <c r="F4398" s="458">
        <f t="shared" si="204"/>
        <v>635116.89599999995</v>
      </c>
      <c r="G4398" s="459">
        <v>0.28999999999999998</v>
      </c>
      <c r="H4398" s="457">
        <v>5.4</v>
      </c>
      <c r="I4398" s="458">
        <f t="shared" si="205"/>
        <v>191289.60000000001</v>
      </c>
      <c r="J4398" s="319">
        <f t="shared" si="206"/>
        <v>0</v>
      </c>
    </row>
    <row r="4399" spans="1:10" x14ac:dyDescent="0.25">
      <c r="A4399" s="455">
        <v>2016</v>
      </c>
      <c r="B4399" s="456" t="s">
        <v>1127</v>
      </c>
      <c r="C4399" s="456" t="s">
        <v>31</v>
      </c>
      <c r="D4399" s="457">
        <v>35399</v>
      </c>
      <c r="E4399" s="458">
        <v>17.292999999999999</v>
      </c>
      <c r="F4399" s="458">
        <f t="shared" si="204"/>
        <v>612154.90700000001</v>
      </c>
      <c r="G4399" s="459">
        <v>0.24</v>
      </c>
      <c r="H4399" s="457">
        <v>4.5</v>
      </c>
      <c r="I4399" s="458">
        <f t="shared" si="205"/>
        <v>159295.5</v>
      </c>
      <c r="J4399" s="319">
        <f t="shared" si="206"/>
        <v>0</v>
      </c>
    </row>
    <row r="4400" spans="1:10" x14ac:dyDescent="0.25">
      <c r="A4400" s="455">
        <v>2016</v>
      </c>
      <c r="B4400" s="456" t="s">
        <v>1127</v>
      </c>
      <c r="C4400" s="456" t="s">
        <v>31</v>
      </c>
      <c r="D4400" s="457">
        <v>17613</v>
      </c>
      <c r="E4400" s="458">
        <v>17.946000000000002</v>
      </c>
      <c r="F4400" s="458">
        <f t="shared" si="204"/>
        <v>316082.89800000004</v>
      </c>
      <c r="G4400" s="459">
        <v>0.27</v>
      </c>
      <c r="H4400" s="457">
        <v>5.0999999999999996</v>
      </c>
      <c r="I4400" s="458">
        <f t="shared" si="205"/>
        <v>89826.299999999988</v>
      </c>
      <c r="J4400" s="319">
        <f t="shared" si="206"/>
        <v>0</v>
      </c>
    </row>
    <row r="4401" spans="1:10" x14ac:dyDescent="0.25">
      <c r="A4401" s="455">
        <v>2016</v>
      </c>
      <c r="B4401" s="456" t="s">
        <v>1127</v>
      </c>
      <c r="C4401" s="456" t="s">
        <v>31</v>
      </c>
      <c r="D4401" s="457">
        <v>17765</v>
      </c>
      <c r="E4401" s="458">
        <v>17.385999999999999</v>
      </c>
      <c r="F4401" s="458">
        <f t="shared" si="204"/>
        <v>308862.28999999998</v>
      </c>
      <c r="G4401" s="459">
        <v>0.21</v>
      </c>
      <c r="H4401" s="457">
        <v>4.5</v>
      </c>
      <c r="I4401" s="458">
        <f t="shared" si="205"/>
        <v>79942.5</v>
      </c>
      <c r="J4401" s="319">
        <f t="shared" si="206"/>
        <v>0</v>
      </c>
    </row>
    <row r="4402" spans="1:10" x14ac:dyDescent="0.25">
      <c r="A4402" s="455">
        <v>2016</v>
      </c>
      <c r="B4402" s="456" t="s">
        <v>1127</v>
      </c>
      <c r="C4402" s="456" t="s">
        <v>31</v>
      </c>
      <c r="D4402" s="457">
        <v>17474</v>
      </c>
      <c r="E4402" s="458">
        <v>17.998000000000001</v>
      </c>
      <c r="F4402" s="458">
        <f t="shared" si="204"/>
        <v>314497.05200000003</v>
      </c>
      <c r="G4402" s="459">
        <v>0.25</v>
      </c>
      <c r="H4402" s="457">
        <v>4.7</v>
      </c>
      <c r="I4402" s="458">
        <f t="shared" si="205"/>
        <v>82127.8</v>
      </c>
      <c r="J4402" s="319">
        <f t="shared" si="206"/>
        <v>0</v>
      </c>
    </row>
    <row r="4403" spans="1:10" x14ac:dyDescent="0.25">
      <c r="A4403" s="455">
        <v>2016</v>
      </c>
      <c r="B4403" s="456" t="s">
        <v>1127</v>
      </c>
      <c r="C4403" s="456" t="s">
        <v>31</v>
      </c>
      <c r="D4403" s="457">
        <v>17781</v>
      </c>
      <c r="E4403" s="458">
        <v>17.762</v>
      </c>
      <c r="F4403" s="458">
        <f t="shared" si="204"/>
        <v>315826.12200000003</v>
      </c>
      <c r="G4403" s="459">
        <v>0.24</v>
      </c>
      <c r="H4403" s="457">
        <v>5.9</v>
      </c>
      <c r="I4403" s="458">
        <f t="shared" si="205"/>
        <v>104907.90000000001</v>
      </c>
      <c r="J4403" s="319">
        <f t="shared" si="206"/>
        <v>0</v>
      </c>
    </row>
    <row r="4404" spans="1:10" x14ac:dyDescent="0.25">
      <c r="A4404" s="455">
        <v>2016</v>
      </c>
      <c r="B4404" s="456" t="s">
        <v>1127</v>
      </c>
      <c r="C4404" s="456" t="s">
        <v>31</v>
      </c>
      <c r="D4404" s="457">
        <v>14018</v>
      </c>
      <c r="E4404" s="458">
        <v>17.931999999999999</v>
      </c>
      <c r="F4404" s="458">
        <f t="shared" si="204"/>
        <v>251370.77599999998</v>
      </c>
      <c r="G4404" s="459">
        <v>0.26</v>
      </c>
      <c r="H4404" s="457">
        <v>4.9000000000000004</v>
      </c>
      <c r="I4404" s="458">
        <f t="shared" si="205"/>
        <v>68688.200000000012</v>
      </c>
      <c r="J4404" s="319">
        <f t="shared" si="206"/>
        <v>0</v>
      </c>
    </row>
    <row r="4405" spans="1:10" x14ac:dyDescent="0.25">
      <c r="A4405" s="455">
        <v>2016</v>
      </c>
      <c r="B4405" s="456" t="s">
        <v>1127</v>
      </c>
      <c r="C4405" s="456" t="s">
        <v>31</v>
      </c>
      <c r="D4405" s="457">
        <v>42122</v>
      </c>
      <c r="E4405" s="458">
        <v>17.981999999999999</v>
      </c>
      <c r="F4405" s="458">
        <f t="shared" si="204"/>
        <v>757437.804</v>
      </c>
      <c r="G4405" s="459">
        <v>0.28999999999999998</v>
      </c>
      <c r="H4405" s="457">
        <v>4.8</v>
      </c>
      <c r="I4405" s="458">
        <f t="shared" si="205"/>
        <v>202185.60000000001</v>
      </c>
      <c r="J4405" s="319">
        <f t="shared" si="206"/>
        <v>0</v>
      </c>
    </row>
    <row r="4406" spans="1:10" x14ac:dyDescent="0.25">
      <c r="A4406" s="455">
        <v>2016</v>
      </c>
      <c r="B4406" s="456" t="s">
        <v>1127</v>
      </c>
      <c r="C4406" s="456" t="s">
        <v>31</v>
      </c>
      <c r="D4406" s="457">
        <v>56839</v>
      </c>
      <c r="E4406" s="458">
        <v>16.710999999999999</v>
      </c>
      <c r="F4406" s="458">
        <f t="shared" si="204"/>
        <v>949836.52899999986</v>
      </c>
      <c r="G4406" s="459">
        <v>0.33</v>
      </c>
      <c r="H4406" s="457">
        <v>5.4</v>
      </c>
      <c r="I4406" s="458">
        <f t="shared" si="205"/>
        <v>306930.60000000003</v>
      </c>
      <c r="J4406" s="319">
        <f t="shared" si="206"/>
        <v>0</v>
      </c>
    </row>
    <row r="4407" spans="1:10" x14ac:dyDescent="0.25">
      <c r="A4407" s="455">
        <v>2016</v>
      </c>
      <c r="B4407" s="456" t="s">
        <v>1131</v>
      </c>
      <c r="C4407" s="456" t="s">
        <v>31</v>
      </c>
      <c r="D4407" s="457">
        <v>18014</v>
      </c>
      <c r="E4407" s="458">
        <v>21.95</v>
      </c>
      <c r="F4407" s="458">
        <f t="shared" si="204"/>
        <v>395407.3</v>
      </c>
      <c r="G4407" s="459">
        <v>3</v>
      </c>
      <c r="H4407" s="457">
        <v>13.2</v>
      </c>
      <c r="I4407" s="458">
        <f t="shared" si="205"/>
        <v>237784.8</v>
      </c>
      <c r="J4407" s="319">
        <f t="shared" si="206"/>
        <v>0</v>
      </c>
    </row>
    <row r="4408" spans="1:10" x14ac:dyDescent="0.25">
      <c r="A4408" s="455">
        <v>2016</v>
      </c>
      <c r="B4408" s="456" t="s">
        <v>1127</v>
      </c>
      <c r="C4408" s="456" t="s">
        <v>31</v>
      </c>
      <c r="D4408" s="457">
        <v>49443</v>
      </c>
      <c r="E4408" s="458">
        <v>17.86</v>
      </c>
      <c r="F4408" s="458">
        <f t="shared" si="204"/>
        <v>883051.98</v>
      </c>
      <c r="G4408" s="459">
        <v>0.24</v>
      </c>
      <c r="H4408" s="457">
        <v>5.4</v>
      </c>
      <c r="I4408" s="458">
        <f t="shared" si="205"/>
        <v>266992.2</v>
      </c>
      <c r="J4408" s="319">
        <f t="shared" si="206"/>
        <v>0</v>
      </c>
    </row>
    <row r="4409" spans="1:10" x14ac:dyDescent="0.25">
      <c r="A4409" s="455">
        <v>2016</v>
      </c>
      <c r="B4409" s="456" t="s">
        <v>1127</v>
      </c>
      <c r="C4409" s="456" t="s">
        <v>31</v>
      </c>
      <c r="D4409" s="457">
        <v>96912</v>
      </c>
      <c r="E4409" s="458">
        <v>17.75</v>
      </c>
      <c r="F4409" s="458">
        <f t="shared" si="204"/>
        <v>1720188</v>
      </c>
      <c r="G4409" s="459">
        <v>0.23</v>
      </c>
      <c r="H4409" s="457">
        <v>5.7</v>
      </c>
      <c r="I4409" s="458">
        <f t="shared" si="205"/>
        <v>552398.4</v>
      </c>
      <c r="J4409" s="319">
        <f t="shared" si="206"/>
        <v>0</v>
      </c>
    </row>
    <row r="4410" spans="1:10" x14ac:dyDescent="0.25">
      <c r="A4410" s="455">
        <v>2016</v>
      </c>
      <c r="B4410" s="456" t="s">
        <v>1127</v>
      </c>
      <c r="C4410" s="456" t="s">
        <v>31</v>
      </c>
      <c r="D4410" s="457">
        <v>16225</v>
      </c>
      <c r="E4410" s="458">
        <v>16.79</v>
      </c>
      <c r="F4410" s="458">
        <f t="shared" si="204"/>
        <v>272417.75</v>
      </c>
      <c r="G4410" s="459">
        <v>0.31</v>
      </c>
      <c r="H4410" s="457">
        <v>6.4</v>
      </c>
      <c r="I4410" s="458">
        <f t="shared" si="205"/>
        <v>103840</v>
      </c>
      <c r="J4410" s="319">
        <f t="shared" si="206"/>
        <v>0</v>
      </c>
    </row>
    <row r="4411" spans="1:10" x14ac:dyDescent="0.25">
      <c r="A4411" s="455">
        <v>2016</v>
      </c>
      <c r="B4411" s="456" t="s">
        <v>1127</v>
      </c>
      <c r="C4411" s="456" t="s">
        <v>31</v>
      </c>
      <c r="D4411" s="457">
        <v>16008</v>
      </c>
      <c r="E4411" s="458">
        <v>16.84</v>
      </c>
      <c r="F4411" s="458">
        <f t="shared" si="204"/>
        <v>269574.71999999997</v>
      </c>
      <c r="G4411" s="459">
        <v>0.42</v>
      </c>
      <c r="H4411" s="457">
        <v>6.6</v>
      </c>
      <c r="I4411" s="458">
        <f t="shared" si="205"/>
        <v>105652.79999999999</v>
      </c>
      <c r="J4411" s="319">
        <f t="shared" si="206"/>
        <v>0</v>
      </c>
    </row>
    <row r="4412" spans="1:10" x14ac:dyDescent="0.25">
      <c r="A4412" s="455">
        <v>2016</v>
      </c>
      <c r="B4412" s="456" t="s">
        <v>1127</v>
      </c>
      <c r="C4412" s="456" t="s">
        <v>31</v>
      </c>
      <c r="D4412" s="457">
        <v>32078</v>
      </c>
      <c r="E4412" s="458">
        <v>17.52</v>
      </c>
      <c r="F4412" s="458">
        <f t="shared" si="204"/>
        <v>562006.55999999994</v>
      </c>
      <c r="G4412" s="459">
        <v>0.22</v>
      </c>
      <c r="H4412" s="457">
        <v>4.2</v>
      </c>
      <c r="I4412" s="458">
        <f t="shared" si="205"/>
        <v>134727.6</v>
      </c>
      <c r="J4412" s="319">
        <f t="shared" si="206"/>
        <v>0</v>
      </c>
    </row>
    <row r="4413" spans="1:10" x14ac:dyDescent="0.25">
      <c r="A4413" s="455">
        <v>2016</v>
      </c>
      <c r="B4413" s="456" t="s">
        <v>1127</v>
      </c>
      <c r="C4413" s="456" t="s">
        <v>31</v>
      </c>
      <c r="D4413" s="457">
        <v>32626</v>
      </c>
      <c r="E4413" s="458">
        <v>17.39</v>
      </c>
      <c r="F4413" s="458">
        <f t="shared" si="204"/>
        <v>567366.14</v>
      </c>
      <c r="G4413" s="459">
        <v>0.22</v>
      </c>
      <c r="H4413" s="457">
        <v>4.3</v>
      </c>
      <c r="I4413" s="458">
        <f t="shared" si="205"/>
        <v>140291.79999999999</v>
      </c>
      <c r="J4413" s="319">
        <f t="shared" si="206"/>
        <v>0</v>
      </c>
    </row>
    <row r="4414" spans="1:10" x14ac:dyDescent="0.25">
      <c r="A4414" s="455">
        <v>2016</v>
      </c>
      <c r="B4414" s="456" t="s">
        <v>1127</v>
      </c>
      <c r="C4414" s="456" t="s">
        <v>31</v>
      </c>
      <c r="D4414" s="457">
        <v>32629</v>
      </c>
      <c r="E4414" s="458">
        <v>17.48</v>
      </c>
      <c r="F4414" s="458">
        <f t="shared" si="204"/>
        <v>570354.92000000004</v>
      </c>
      <c r="G4414" s="459">
        <v>0.22</v>
      </c>
      <c r="H4414" s="457">
        <v>4.3</v>
      </c>
      <c r="I4414" s="458">
        <f t="shared" si="205"/>
        <v>140304.69999999998</v>
      </c>
      <c r="J4414" s="319">
        <f t="shared" si="206"/>
        <v>0</v>
      </c>
    </row>
    <row r="4415" spans="1:10" x14ac:dyDescent="0.25">
      <c r="A4415" s="455">
        <v>2016</v>
      </c>
      <c r="B4415" s="456" t="s">
        <v>1127</v>
      </c>
      <c r="C4415" s="456" t="s">
        <v>31</v>
      </c>
      <c r="D4415" s="457">
        <v>32735</v>
      </c>
      <c r="E4415" s="458">
        <v>17.75</v>
      </c>
      <c r="F4415" s="458">
        <f t="shared" si="204"/>
        <v>581046.25</v>
      </c>
      <c r="G4415" s="459">
        <v>0.32</v>
      </c>
      <c r="H4415" s="457">
        <v>6.1</v>
      </c>
      <c r="I4415" s="458">
        <f t="shared" si="205"/>
        <v>199683.5</v>
      </c>
      <c r="J4415" s="319">
        <f t="shared" si="206"/>
        <v>0</v>
      </c>
    </row>
    <row r="4416" spans="1:10" x14ac:dyDescent="0.25">
      <c r="A4416" s="455">
        <v>2016</v>
      </c>
      <c r="B4416" s="456" t="s">
        <v>1127</v>
      </c>
      <c r="C4416" s="456" t="s">
        <v>31</v>
      </c>
      <c r="D4416" s="457">
        <v>32858</v>
      </c>
      <c r="E4416" s="458">
        <v>17.53</v>
      </c>
      <c r="F4416" s="458">
        <f t="shared" si="204"/>
        <v>576000.74</v>
      </c>
      <c r="G4416" s="459">
        <v>0.2</v>
      </c>
      <c r="H4416" s="457">
        <v>4.3</v>
      </c>
      <c r="I4416" s="458">
        <f t="shared" si="205"/>
        <v>141289.4</v>
      </c>
      <c r="J4416" s="319">
        <f t="shared" si="206"/>
        <v>0</v>
      </c>
    </row>
    <row r="4417" spans="1:10" x14ac:dyDescent="0.25">
      <c r="A4417" s="455">
        <v>2016</v>
      </c>
      <c r="B4417" s="456" t="s">
        <v>1127</v>
      </c>
      <c r="C4417" s="456" t="s">
        <v>31</v>
      </c>
      <c r="D4417" s="457">
        <v>49058</v>
      </c>
      <c r="E4417" s="458">
        <v>17.079999999999998</v>
      </c>
      <c r="F4417" s="458">
        <f t="shared" si="204"/>
        <v>837910.6399999999</v>
      </c>
      <c r="G4417" s="459">
        <v>0.31</v>
      </c>
      <c r="H4417" s="457">
        <v>5.4</v>
      </c>
      <c r="I4417" s="458">
        <f t="shared" si="205"/>
        <v>264913.2</v>
      </c>
      <c r="J4417" s="319">
        <f t="shared" si="206"/>
        <v>0</v>
      </c>
    </row>
    <row r="4418" spans="1:10" x14ac:dyDescent="0.25">
      <c r="A4418" s="455">
        <v>2016</v>
      </c>
      <c r="B4418" s="456" t="s">
        <v>1127</v>
      </c>
      <c r="C4418" s="456" t="s">
        <v>31</v>
      </c>
      <c r="D4418" s="457">
        <v>30816</v>
      </c>
      <c r="E4418" s="458">
        <v>17.350000000000001</v>
      </c>
      <c r="F4418" s="458">
        <f t="shared" si="204"/>
        <v>534657.60000000009</v>
      </c>
      <c r="G4418" s="459">
        <v>0.23</v>
      </c>
      <c r="H4418" s="457">
        <v>4.0999999999999996</v>
      </c>
      <c r="I4418" s="458">
        <f t="shared" si="205"/>
        <v>126345.59999999999</v>
      </c>
      <c r="J4418" s="319">
        <f t="shared" si="206"/>
        <v>0</v>
      </c>
    </row>
    <row r="4419" spans="1:10" x14ac:dyDescent="0.25">
      <c r="A4419" s="455">
        <v>2016</v>
      </c>
      <c r="B4419" s="456" t="s">
        <v>1127</v>
      </c>
      <c r="C4419" s="456" t="s">
        <v>31</v>
      </c>
      <c r="D4419" s="457">
        <v>81218</v>
      </c>
      <c r="E4419" s="458">
        <v>18.010000000000002</v>
      </c>
      <c r="F4419" s="458">
        <f t="shared" ref="F4419:F4482" si="207">E4419*D4419</f>
        <v>1462736.1800000002</v>
      </c>
      <c r="G4419" s="459">
        <v>0.25</v>
      </c>
      <c r="H4419" s="457">
        <v>4.5</v>
      </c>
      <c r="I4419" s="458">
        <f t="shared" ref="I4419:I4482" si="208">H4419*D4419</f>
        <v>365481</v>
      </c>
      <c r="J4419" s="319">
        <f t="shared" ref="J4419:J4482" si="209">IF(B4419="LIG",1,0)</f>
        <v>0</v>
      </c>
    </row>
    <row r="4420" spans="1:10" x14ac:dyDescent="0.25">
      <c r="A4420" s="455">
        <v>2016</v>
      </c>
      <c r="B4420" s="456" t="s">
        <v>1127</v>
      </c>
      <c r="C4420" s="456" t="s">
        <v>31</v>
      </c>
      <c r="D4420" s="457">
        <v>14093</v>
      </c>
      <c r="E4420" s="458">
        <v>18.010000000000002</v>
      </c>
      <c r="F4420" s="458">
        <f t="shared" si="207"/>
        <v>253814.93000000002</v>
      </c>
      <c r="G4420" s="459">
        <v>0.25</v>
      </c>
      <c r="H4420" s="457">
        <v>4.5</v>
      </c>
      <c r="I4420" s="458">
        <f t="shared" si="208"/>
        <v>63418.5</v>
      </c>
      <c r="J4420" s="319">
        <f t="shared" si="209"/>
        <v>0</v>
      </c>
    </row>
    <row r="4421" spans="1:10" x14ac:dyDescent="0.25">
      <c r="A4421" s="455">
        <v>2016</v>
      </c>
      <c r="B4421" s="456" t="s">
        <v>1131</v>
      </c>
      <c r="C4421" s="456" t="s">
        <v>31</v>
      </c>
      <c r="D4421" s="457">
        <v>44323</v>
      </c>
      <c r="E4421" s="458">
        <v>23.184000000000001</v>
      </c>
      <c r="F4421" s="458">
        <f t="shared" si="207"/>
        <v>1027584.432</v>
      </c>
      <c r="G4421" s="459">
        <v>3.45</v>
      </c>
      <c r="H4421" s="457">
        <v>7.9</v>
      </c>
      <c r="I4421" s="458">
        <f t="shared" si="208"/>
        <v>350151.7</v>
      </c>
      <c r="J4421" s="319">
        <f t="shared" si="209"/>
        <v>0</v>
      </c>
    </row>
    <row r="4422" spans="1:10" x14ac:dyDescent="0.25">
      <c r="A4422" s="455">
        <v>2016</v>
      </c>
      <c r="B4422" s="456" t="s">
        <v>1131</v>
      </c>
      <c r="C4422" s="456" t="s">
        <v>31</v>
      </c>
      <c r="D4422" s="457">
        <v>11210</v>
      </c>
      <c r="E4422" s="458">
        <v>22.654</v>
      </c>
      <c r="F4422" s="458">
        <f t="shared" si="207"/>
        <v>253951.34</v>
      </c>
      <c r="G4422" s="459">
        <v>3.41</v>
      </c>
      <c r="H4422" s="457">
        <v>7.8</v>
      </c>
      <c r="I4422" s="458">
        <f t="shared" si="208"/>
        <v>87438</v>
      </c>
      <c r="J4422" s="319">
        <f t="shared" si="209"/>
        <v>0</v>
      </c>
    </row>
    <row r="4423" spans="1:10" x14ac:dyDescent="0.25">
      <c r="A4423" s="455">
        <v>2016</v>
      </c>
      <c r="B4423" s="456" t="s">
        <v>1131</v>
      </c>
      <c r="C4423" s="456" t="s">
        <v>31</v>
      </c>
      <c r="D4423" s="457">
        <v>22401</v>
      </c>
      <c r="E4423" s="458">
        <v>22.302</v>
      </c>
      <c r="F4423" s="458">
        <f t="shared" si="207"/>
        <v>499587.10200000001</v>
      </c>
      <c r="G4423" s="459">
        <v>3.01</v>
      </c>
      <c r="H4423" s="457">
        <v>9</v>
      </c>
      <c r="I4423" s="458">
        <f t="shared" si="208"/>
        <v>201609</v>
      </c>
      <c r="J4423" s="319">
        <f t="shared" si="209"/>
        <v>0</v>
      </c>
    </row>
    <row r="4424" spans="1:10" x14ac:dyDescent="0.25">
      <c r="A4424" s="455">
        <v>2016</v>
      </c>
      <c r="B4424" s="456" t="s">
        <v>1131</v>
      </c>
      <c r="C4424" s="456" t="s">
        <v>31</v>
      </c>
      <c r="D4424" s="457">
        <v>72234</v>
      </c>
      <c r="E4424" s="458">
        <v>22.437000000000001</v>
      </c>
      <c r="F4424" s="458">
        <f t="shared" si="207"/>
        <v>1620714.2580000001</v>
      </c>
      <c r="G4424" s="459">
        <v>3.12</v>
      </c>
      <c r="H4424" s="457">
        <v>11.1</v>
      </c>
      <c r="I4424" s="458">
        <f t="shared" si="208"/>
        <v>801797.4</v>
      </c>
      <c r="J4424" s="319">
        <f t="shared" si="209"/>
        <v>0</v>
      </c>
    </row>
    <row r="4425" spans="1:10" x14ac:dyDescent="0.25">
      <c r="A4425" s="455">
        <v>2016</v>
      </c>
      <c r="B4425" s="456" t="s">
        <v>1131</v>
      </c>
      <c r="C4425" s="456" t="s">
        <v>31</v>
      </c>
      <c r="D4425" s="457">
        <v>49924</v>
      </c>
      <c r="E4425" s="458">
        <v>22.545000000000002</v>
      </c>
      <c r="F4425" s="458">
        <f t="shared" si="207"/>
        <v>1125536.58</v>
      </c>
      <c r="G4425" s="459">
        <v>3.12</v>
      </c>
      <c r="H4425" s="457">
        <v>11</v>
      </c>
      <c r="I4425" s="458">
        <f t="shared" si="208"/>
        <v>549164</v>
      </c>
      <c r="J4425" s="319">
        <f t="shared" si="209"/>
        <v>0</v>
      </c>
    </row>
    <row r="4426" spans="1:10" x14ac:dyDescent="0.25">
      <c r="A4426" s="455">
        <v>2016</v>
      </c>
      <c r="B4426" s="456" t="s">
        <v>1131</v>
      </c>
      <c r="C4426" s="456" t="s">
        <v>31</v>
      </c>
      <c r="D4426" s="457">
        <v>9539</v>
      </c>
      <c r="E4426" s="458">
        <v>23.332000000000001</v>
      </c>
      <c r="F4426" s="458">
        <f t="shared" si="207"/>
        <v>222563.948</v>
      </c>
      <c r="G4426" s="459">
        <v>1.36</v>
      </c>
      <c r="H4426" s="457">
        <v>6</v>
      </c>
      <c r="I4426" s="458">
        <f t="shared" si="208"/>
        <v>57234</v>
      </c>
      <c r="J4426" s="319">
        <f t="shared" si="209"/>
        <v>0</v>
      </c>
    </row>
    <row r="4427" spans="1:10" x14ac:dyDescent="0.25">
      <c r="A4427" s="455">
        <v>2016</v>
      </c>
      <c r="B4427" s="456" t="s">
        <v>1131</v>
      </c>
      <c r="C4427" s="456" t="s">
        <v>31</v>
      </c>
      <c r="D4427" s="457">
        <v>1590</v>
      </c>
      <c r="E4427" s="458">
        <v>23.888000000000002</v>
      </c>
      <c r="F4427" s="458">
        <f t="shared" si="207"/>
        <v>37981.920000000006</v>
      </c>
      <c r="G4427" s="459">
        <v>2.67</v>
      </c>
      <c r="H4427" s="457">
        <v>8.6</v>
      </c>
      <c r="I4427" s="458">
        <f t="shared" si="208"/>
        <v>13674</v>
      </c>
      <c r="J4427" s="319">
        <f t="shared" si="209"/>
        <v>0</v>
      </c>
    </row>
    <row r="4428" spans="1:10" x14ac:dyDescent="0.25">
      <c r="A4428" s="455">
        <v>2016</v>
      </c>
      <c r="B4428" s="456" t="s">
        <v>1131</v>
      </c>
      <c r="C4428" s="456" t="s">
        <v>31</v>
      </c>
      <c r="D4428" s="457">
        <v>13157</v>
      </c>
      <c r="E4428" s="458">
        <v>25.364999999999998</v>
      </c>
      <c r="F4428" s="458">
        <f t="shared" si="207"/>
        <v>333727.30499999999</v>
      </c>
      <c r="G4428" s="459">
        <v>3.89</v>
      </c>
      <c r="H4428" s="457">
        <v>9.8000000000000007</v>
      </c>
      <c r="I4428" s="458">
        <f t="shared" si="208"/>
        <v>128938.6</v>
      </c>
      <c r="J4428" s="319">
        <f t="shared" si="209"/>
        <v>0</v>
      </c>
    </row>
    <row r="4429" spans="1:10" x14ac:dyDescent="0.25">
      <c r="A4429" s="455">
        <v>2016</v>
      </c>
      <c r="B4429" s="456" t="s">
        <v>1131</v>
      </c>
      <c r="C4429" s="456" t="s">
        <v>31</v>
      </c>
      <c r="D4429" s="457">
        <v>37441</v>
      </c>
      <c r="E4429" s="458">
        <v>22.273</v>
      </c>
      <c r="F4429" s="458">
        <f t="shared" si="207"/>
        <v>833923.39300000004</v>
      </c>
      <c r="G4429" s="459">
        <v>3.12</v>
      </c>
      <c r="H4429" s="457">
        <v>8.8000000000000007</v>
      </c>
      <c r="I4429" s="458">
        <f t="shared" si="208"/>
        <v>329480.80000000005</v>
      </c>
      <c r="J4429" s="319">
        <f t="shared" si="209"/>
        <v>0</v>
      </c>
    </row>
    <row r="4430" spans="1:10" x14ac:dyDescent="0.25">
      <c r="A4430" s="455">
        <v>2016</v>
      </c>
      <c r="B4430" s="456" t="s">
        <v>1131</v>
      </c>
      <c r="C4430" s="456" t="s">
        <v>31</v>
      </c>
      <c r="D4430" s="457">
        <v>32282</v>
      </c>
      <c r="E4430" s="458">
        <v>22.393000000000001</v>
      </c>
      <c r="F4430" s="458">
        <f t="shared" si="207"/>
        <v>722890.826</v>
      </c>
      <c r="G4430" s="459">
        <v>3.14</v>
      </c>
      <c r="H4430" s="457">
        <v>11.4</v>
      </c>
      <c r="I4430" s="458">
        <f t="shared" si="208"/>
        <v>368014.8</v>
      </c>
      <c r="J4430" s="319">
        <f t="shared" si="209"/>
        <v>0</v>
      </c>
    </row>
    <row r="4431" spans="1:10" x14ac:dyDescent="0.25">
      <c r="A4431" s="455">
        <v>2016</v>
      </c>
      <c r="B4431" s="456" t="s">
        <v>1131</v>
      </c>
      <c r="C4431" s="456" t="s">
        <v>31</v>
      </c>
      <c r="D4431" s="457">
        <v>70124</v>
      </c>
      <c r="E4431" s="458">
        <v>22.683</v>
      </c>
      <c r="F4431" s="458">
        <f t="shared" si="207"/>
        <v>1590622.692</v>
      </c>
      <c r="G4431" s="459">
        <v>3.27</v>
      </c>
      <c r="H4431" s="457">
        <v>10.9</v>
      </c>
      <c r="I4431" s="458">
        <f t="shared" si="208"/>
        <v>764351.6</v>
      </c>
      <c r="J4431" s="319">
        <f t="shared" si="209"/>
        <v>0</v>
      </c>
    </row>
    <row r="4432" spans="1:10" x14ac:dyDescent="0.25">
      <c r="A4432" s="455">
        <v>2016</v>
      </c>
      <c r="B4432" s="456" t="s">
        <v>1131</v>
      </c>
      <c r="C4432" s="456" t="s">
        <v>31</v>
      </c>
      <c r="D4432" s="457">
        <v>9644</v>
      </c>
      <c r="E4432" s="458">
        <v>22.344999999999999</v>
      </c>
      <c r="F4432" s="458">
        <f t="shared" si="207"/>
        <v>215495.18</v>
      </c>
      <c r="G4432" s="459">
        <v>3.09</v>
      </c>
      <c r="H4432" s="457">
        <v>11.5</v>
      </c>
      <c r="I4432" s="458">
        <f t="shared" si="208"/>
        <v>110906</v>
      </c>
      <c r="J4432" s="319">
        <f t="shared" si="209"/>
        <v>0</v>
      </c>
    </row>
    <row r="4433" spans="1:10" x14ac:dyDescent="0.25">
      <c r="A4433" s="455">
        <v>2016</v>
      </c>
      <c r="B4433" s="456" t="s">
        <v>1131</v>
      </c>
      <c r="C4433" s="456" t="s">
        <v>31</v>
      </c>
      <c r="D4433" s="457">
        <v>96266</v>
      </c>
      <c r="E4433" s="458">
        <v>22.792000000000002</v>
      </c>
      <c r="F4433" s="458">
        <f t="shared" si="207"/>
        <v>2194094.6720000003</v>
      </c>
      <c r="G4433" s="459">
        <v>2.62</v>
      </c>
      <c r="H4433" s="457">
        <v>8.4</v>
      </c>
      <c r="I4433" s="458">
        <f t="shared" si="208"/>
        <v>808634.4</v>
      </c>
      <c r="J4433" s="319">
        <f t="shared" si="209"/>
        <v>0</v>
      </c>
    </row>
    <row r="4434" spans="1:10" x14ac:dyDescent="0.25">
      <c r="A4434" s="455">
        <v>2016</v>
      </c>
      <c r="B4434" s="456" t="s">
        <v>1131</v>
      </c>
      <c r="C4434" s="456" t="s">
        <v>31</v>
      </c>
      <c r="D4434" s="457">
        <v>4628</v>
      </c>
      <c r="E4434" s="458">
        <v>20.696999999999999</v>
      </c>
      <c r="F4434" s="458">
        <f t="shared" si="207"/>
        <v>95785.716</v>
      </c>
      <c r="G4434" s="459">
        <v>0.89</v>
      </c>
      <c r="H4434" s="457">
        <v>20.6</v>
      </c>
      <c r="I4434" s="458">
        <f t="shared" si="208"/>
        <v>95336.8</v>
      </c>
      <c r="J4434" s="319">
        <f t="shared" si="209"/>
        <v>0</v>
      </c>
    </row>
    <row r="4435" spans="1:10" x14ac:dyDescent="0.25">
      <c r="A4435" s="455">
        <v>2016</v>
      </c>
      <c r="B4435" s="456" t="s">
        <v>1131</v>
      </c>
      <c r="C4435" s="456" t="s">
        <v>31</v>
      </c>
      <c r="D4435" s="457">
        <v>6409</v>
      </c>
      <c r="E4435" s="458">
        <v>23.065999999999999</v>
      </c>
      <c r="F4435" s="458">
        <f t="shared" si="207"/>
        <v>147829.99400000001</v>
      </c>
      <c r="G4435" s="459">
        <v>2.96</v>
      </c>
      <c r="H4435" s="457">
        <v>8.1999999999999993</v>
      </c>
      <c r="I4435" s="458">
        <f t="shared" si="208"/>
        <v>52553.799999999996</v>
      </c>
      <c r="J4435" s="319">
        <f t="shared" si="209"/>
        <v>0</v>
      </c>
    </row>
    <row r="4436" spans="1:10" x14ac:dyDescent="0.25">
      <c r="A4436" s="455">
        <v>2016</v>
      </c>
      <c r="B4436" s="456" t="s">
        <v>1131</v>
      </c>
      <c r="C4436" s="456" t="s">
        <v>31</v>
      </c>
      <c r="D4436" s="457">
        <v>8095</v>
      </c>
      <c r="E4436" s="458">
        <v>19.526</v>
      </c>
      <c r="F4436" s="458">
        <f t="shared" si="207"/>
        <v>158062.97</v>
      </c>
      <c r="G4436" s="459">
        <v>1.2</v>
      </c>
      <c r="H4436" s="457">
        <v>28</v>
      </c>
      <c r="I4436" s="458">
        <f t="shared" si="208"/>
        <v>226660</v>
      </c>
      <c r="J4436" s="319">
        <f t="shared" si="209"/>
        <v>0</v>
      </c>
    </row>
    <row r="4437" spans="1:10" x14ac:dyDescent="0.25">
      <c r="A4437" s="455">
        <v>2016</v>
      </c>
      <c r="B4437" s="456" t="s">
        <v>1131</v>
      </c>
      <c r="C4437" s="456" t="s">
        <v>31</v>
      </c>
      <c r="D4437" s="457">
        <v>49349</v>
      </c>
      <c r="E4437" s="458">
        <v>23.484000000000002</v>
      </c>
      <c r="F4437" s="458">
        <f t="shared" si="207"/>
        <v>1158911.9160000002</v>
      </c>
      <c r="G4437" s="459">
        <v>2.41</v>
      </c>
      <c r="H4437" s="457">
        <v>8.6999999999999993</v>
      </c>
      <c r="I4437" s="458">
        <f t="shared" si="208"/>
        <v>429336.3</v>
      </c>
      <c r="J4437" s="319">
        <f t="shared" si="209"/>
        <v>0</v>
      </c>
    </row>
    <row r="4438" spans="1:10" x14ac:dyDescent="0.25">
      <c r="A4438" s="455">
        <v>2016</v>
      </c>
      <c r="B4438" s="456" t="s">
        <v>1131</v>
      </c>
      <c r="C4438" s="456" t="s">
        <v>31</v>
      </c>
      <c r="D4438" s="457">
        <v>9555</v>
      </c>
      <c r="E4438" s="458">
        <v>23.061</v>
      </c>
      <c r="F4438" s="458">
        <f t="shared" si="207"/>
        <v>220347.85500000001</v>
      </c>
      <c r="G4438" s="459">
        <v>2.96</v>
      </c>
      <c r="H4438" s="457">
        <v>8.4</v>
      </c>
      <c r="I4438" s="458">
        <f t="shared" si="208"/>
        <v>80262</v>
      </c>
      <c r="J4438" s="319">
        <f t="shared" si="209"/>
        <v>0</v>
      </c>
    </row>
    <row r="4439" spans="1:10" x14ac:dyDescent="0.25">
      <c r="A4439" s="455">
        <v>2016</v>
      </c>
      <c r="B4439" s="456" t="s">
        <v>1131</v>
      </c>
      <c r="C4439" s="456" t="s">
        <v>31</v>
      </c>
      <c r="D4439" s="457">
        <v>54087</v>
      </c>
      <c r="E4439" s="458">
        <v>23.681999999999999</v>
      </c>
      <c r="F4439" s="458">
        <f t="shared" si="207"/>
        <v>1280888.334</v>
      </c>
      <c r="G4439" s="459">
        <v>2.72</v>
      </c>
      <c r="H4439" s="457">
        <v>8.6999999999999993</v>
      </c>
      <c r="I4439" s="458">
        <f t="shared" si="208"/>
        <v>470556.89999999997</v>
      </c>
      <c r="J4439" s="319">
        <f t="shared" si="209"/>
        <v>0</v>
      </c>
    </row>
    <row r="4440" spans="1:10" x14ac:dyDescent="0.25">
      <c r="A4440" s="455">
        <v>2016</v>
      </c>
      <c r="B4440" s="456" t="s">
        <v>1131</v>
      </c>
      <c r="C4440" s="456" t="s">
        <v>31</v>
      </c>
      <c r="D4440" s="457">
        <v>255896</v>
      </c>
      <c r="E4440" s="458">
        <v>24.210999999999999</v>
      </c>
      <c r="F4440" s="458">
        <f t="shared" si="207"/>
        <v>6195498.0559999999</v>
      </c>
      <c r="G4440" s="459">
        <v>3.44</v>
      </c>
      <c r="H4440" s="457">
        <v>10</v>
      </c>
      <c r="I4440" s="458">
        <f t="shared" si="208"/>
        <v>2558960</v>
      </c>
      <c r="J4440" s="319">
        <f t="shared" si="209"/>
        <v>0</v>
      </c>
    </row>
    <row r="4441" spans="1:10" x14ac:dyDescent="0.25">
      <c r="A4441" s="455">
        <v>2016</v>
      </c>
      <c r="B4441" s="456" t="s">
        <v>1131</v>
      </c>
      <c r="C4441" s="456" t="s">
        <v>31</v>
      </c>
      <c r="D4441" s="457">
        <v>8096</v>
      </c>
      <c r="E4441" s="458">
        <v>23.707999999999998</v>
      </c>
      <c r="F4441" s="458">
        <f t="shared" si="207"/>
        <v>191939.96799999999</v>
      </c>
      <c r="G4441" s="459">
        <v>2.72</v>
      </c>
      <c r="H4441" s="457">
        <v>8.5</v>
      </c>
      <c r="I4441" s="458">
        <f t="shared" si="208"/>
        <v>68816</v>
      </c>
      <c r="J4441" s="319">
        <f t="shared" si="209"/>
        <v>0</v>
      </c>
    </row>
    <row r="4442" spans="1:10" x14ac:dyDescent="0.25">
      <c r="A4442" s="455">
        <v>2016</v>
      </c>
      <c r="B4442" s="456" t="s">
        <v>1131</v>
      </c>
      <c r="C4442" s="456" t="s">
        <v>31</v>
      </c>
      <c r="D4442" s="457">
        <v>6327</v>
      </c>
      <c r="E4442" s="458">
        <v>23.471</v>
      </c>
      <c r="F4442" s="458">
        <f t="shared" si="207"/>
        <v>148501.01699999999</v>
      </c>
      <c r="G4442" s="459">
        <v>2.39</v>
      </c>
      <c r="H4442" s="457">
        <v>8.9</v>
      </c>
      <c r="I4442" s="458">
        <f t="shared" si="208"/>
        <v>56310.3</v>
      </c>
      <c r="J4442" s="319">
        <f t="shared" si="209"/>
        <v>0</v>
      </c>
    </row>
    <row r="4443" spans="1:10" x14ac:dyDescent="0.25">
      <c r="A4443" s="455">
        <v>2016</v>
      </c>
      <c r="B4443" s="456" t="s">
        <v>1131</v>
      </c>
      <c r="C4443" s="456" t="s">
        <v>31</v>
      </c>
      <c r="D4443" s="457">
        <v>7099</v>
      </c>
      <c r="E4443" s="458">
        <v>23.488</v>
      </c>
      <c r="F4443" s="458">
        <f t="shared" si="207"/>
        <v>166741.31200000001</v>
      </c>
      <c r="G4443" s="459">
        <v>2.84</v>
      </c>
      <c r="H4443" s="457">
        <v>8.3000000000000007</v>
      </c>
      <c r="I4443" s="458">
        <f t="shared" si="208"/>
        <v>58921.700000000004</v>
      </c>
      <c r="J4443" s="319">
        <f t="shared" si="209"/>
        <v>0</v>
      </c>
    </row>
    <row r="4444" spans="1:10" x14ac:dyDescent="0.25">
      <c r="A4444" s="455">
        <v>2016</v>
      </c>
      <c r="B4444" s="456" t="s">
        <v>1131</v>
      </c>
      <c r="C4444" s="456" t="s">
        <v>31</v>
      </c>
      <c r="D4444" s="457">
        <v>15087</v>
      </c>
      <c r="E4444" s="458">
        <v>22.393999999999998</v>
      </c>
      <c r="F4444" s="458">
        <f t="shared" si="207"/>
        <v>337858.27799999999</v>
      </c>
      <c r="G4444" s="459">
        <v>3.85</v>
      </c>
      <c r="H4444" s="457">
        <v>10.199999999999999</v>
      </c>
      <c r="I4444" s="458">
        <f t="shared" si="208"/>
        <v>153887.4</v>
      </c>
      <c r="J4444" s="319">
        <f t="shared" si="209"/>
        <v>0</v>
      </c>
    </row>
    <row r="4445" spans="1:10" x14ac:dyDescent="0.25">
      <c r="A4445" s="455">
        <v>2016</v>
      </c>
      <c r="B4445" s="456" t="s">
        <v>1131</v>
      </c>
      <c r="C4445" s="456" t="s">
        <v>31</v>
      </c>
      <c r="D4445" s="457">
        <v>27177</v>
      </c>
      <c r="E4445" s="458">
        <v>22.4</v>
      </c>
      <c r="F4445" s="458">
        <f t="shared" si="207"/>
        <v>608764.79999999993</v>
      </c>
      <c r="G4445" s="459">
        <v>2.82</v>
      </c>
      <c r="H4445" s="457">
        <v>9.3000000000000007</v>
      </c>
      <c r="I4445" s="458">
        <f t="shared" si="208"/>
        <v>252746.1</v>
      </c>
      <c r="J4445" s="319">
        <f t="shared" si="209"/>
        <v>0</v>
      </c>
    </row>
    <row r="4446" spans="1:10" x14ac:dyDescent="0.25">
      <c r="A4446" s="455">
        <v>2016</v>
      </c>
      <c r="B4446" s="456" t="s">
        <v>1131</v>
      </c>
      <c r="C4446" s="456" t="s">
        <v>31</v>
      </c>
      <c r="D4446" s="457">
        <v>31850</v>
      </c>
      <c r="E4446" s="458">
        <v>23.84</v>
      </c>
      <c r="F4446" s="458">
        <f t="shared" si="207"/>
        <v>759304</v>
      </c>
      <c r="G4446" s="459">
        <v>2.81</v>
      </c>
      <c r="H4446" s="457">
        <v>8.6999999999999993</v>
      </c>
      <c r="I4446" s="458">
        <f t="shared" si="208"/>
        <v>277095</v>
      </c>
      <c r="J4446" s="319">
        <f t="shared" si="209"/>
        <v>0</v>
      </c>
    </row>
    <row r="4447" spans="1:10" x14ac:dyDescent="0.25">
      <c r="A4447" s="455">
        <v>2016</v>
      </c>
      <c r="B4447" s="456" t="s">
        <v>1131</v>
      </c>
      <c r="C4447" s="456" t="s">
        <v>31</v>
      </c>
      <c r="D4447" s="457">
        <v>37085</v>
      </c>
      <c r="E4447" s="458">
        <v>23.28</v>
      </c>
      <c r="F4447" s="458">
        <f t="shared" si="207"/>
        <v>863338.8</v>
      </c>
      <c r="G4447" s="459">
        <v>2.74</v>
      </c>
      <c r="H4447" s="457">
        <v>6.8</v>
      </c>
      <c r="I4447" s="458">
        <f t="shared" si="208"/>
        <v>252178</v>
      </c>
      <c r="J4447" s="319">
        <f t="shared" si="209"/>
        <v>0</v>
      </c>
    </row>
    <row r="4448" spans="1:10" x14ac:dyDescent="0.25">
      <c r="A4448" s="455">
        <v>2016</v>
      </c>
      <c r="B4448" s="456" t="s">
        <v>1131</v>
      </c>
      <c r="C4448" s="456" t="s">
        <v>31</v>
      </c>
      <c r="D4448" s="457">
        <v>49087</v>
      </c>
      <c r="E4448" s="458">
        <v>23.768000000000001</v>
      </c>
      <c r="F4448" s="458">
        <f t="shared" si="207"/>
        <v>1166699.8160000001</v>
      </c>
      <c r="G4448" s="459">
        <v>2.89</v>
      </c>
      <c r="H4448" s="457">
        <v>8.4</v>
      </c>
      <c r="I4448" s="458">
        <f t="shared" si="208"/>
        <v>412330.8</v>
      </c>
      <c r="J4448" s="319">
        <f t="shared" si="209"/>
        <v>0</v>
      </c>
    </row>
    <row r="4449" spans="1:10" x14ac:dyDescent="0.25">
      <c r="A4449" s="455">
        <v>2016</v>
      </c>
      <c r="B4449" s="456" t="s">
        <v>1131</v>
      </c>
      <c r="C4449" s="456" t="s">
        <v>31</v>
      </c>
      <c r="D4449" s="457">
        <v>88938</v>
      </c>
      <c r="E4449" s="458">
        <v>23.404</v>
      </c>
      <c r="F4449" s="458">
        <f t="shared" si="207"/>
        <v>2081504.952</v>
      </c>
      <c r="G4449" s="459">
        <v>2.73</v>
      </c>
      <c r="H4449" s="457">
        <v>8.5</v>
      </c>
      <c r="I4449" s="458">
        <f t="shared" si="208"/>
        <v>755973</v>
      </c>
      <c r="J4449" s="319">
        <f t="shared" si="209"/>
        <v>0</v>
      </c>
    </row>
    <row r="4450" spans="1:10" x14ac:dyDescent="0.25">
      <c r="A4450" s="455">
        <v>2016</v>
      </c>
      <c r="B4450" s="456" t="s">
        <v>1131</v>
      </c>
      <c r="C4450" s="456" t="s">
        <v>31</v>
      </c>
      <c r="D4450" s="457">
        <v>111623</v>
      </c>
      <c r="E4450" s="458">
        <v>23.588000000000001</v>
      </c>
      <c r="F4450" s="458">
        <f t="shared" si="207"/>
        <v>2632963.324</v>
      </c>
      <c r="G4450" s="459">
        <v>2.87</v>
      </c>
      <c r="H4450" s="457">
        <v>8</v>
      </c>
      <c r="I4450" s="458">
        <f t="shared" si="208"/>
        <v>892984</v>
      </c>
      <c r="J4450" s="319">
        <f t="shared" si="209"/>
        <v>0</v>
      </c>
    </row>
    <row r="4451" spans="1:10" x14ac:dyDescent="0.25">
      <c r="A4451" s="455">
        <v>2016</v>
      </c>
      <c r="B4451" s="456" t="s">
        <v>1127</v>
      </c>
      <c r="C4451" s="456" t="s">
        <v>31</v>
      </c>
      <c r="D4451" s="457">
        <v>300716</v>
      </c>
      <c r="E4451" s="458">
        <v>17.957999999999998</v>
      </c>
      <c r="F4451" s="458">
        <f t="shared" si="207"/>
        <v>5400257.9279999994</v>
      </c>
      <c r="G4451" s="459">
        <v>0.3</v>
      </c>
      <c r="H4451" s="457">
        <v>4.9000000000000004</v>
      </c>
      <c r="I4451" s="458">
        <f t="shared" si="208"/>
        <v>1473508.4000000001</v>
      </c>
      <c r="J4451" s="319">
        <f t="shared" si="209"/>
        <v>0</v>
      </c>
    </row>
    <row r="4452" spans="1:10" x14ac:dyDescent="0.25">
      <c r="A4452" s="455">
        <v>2016</v>
      </c>
      <c r="B4452" s="456" t="s">
        <v>1127</v>
      </c>
      <c r="C4452" s="456" t="s">
        <v>31</v>
      </c>
      <c r="D4452" s="457">
        <v>95714</v>
      </c>
      <c r="E4452" s="458">
        <v>17.917999999999999</v>
      </c>
      <c r="F4452" s="458">
        <f t="shared" si="207"/>
        <v>1715003.4519999998</v>
      </c>
      <c r="G4452" s="459">
        <v>0.26</v>
      </c>
      <c r="H4452" s="457">
        <v>5.2</v>
      </c>
      <c r="I4452" s="458">
        <f t="shared" si="208"/>
        <v>497712.8</v>
      </c>
      <c r="J4452" s="319">
        <f t="shared" si="209"/>
        <v>0</v>
      </c>
    </row>
    <row r="4453" spans="1:10" x14ac:dyDescent="0.25">
      <c r="A4453" s="455">
        <v>2016</v>
      </c>
      <c r="B4453" s="456" t="s">
        <v>1131</v>
      </c>
      <c r="C4453" s="456" t="s">
        <v>31</v>
      </c>
      <c r="D4453" s="457">
        <v>20074</v>
      </c>
      <c r="E4453" s="458">
        <v>24.43</v>
      </c>
      <c r="F4453" s="458">
        <f t="shared" si="207"/>
        <v>490407.82</v>
      </c>
      <c r="G4453" s="459">
        <v>3.3</v>
      </c>
      <c r="H4453" s="457">
        <v>9.3000000000000007</v>
      </c>
      <c r="I4453" s="458">
        <f t="shared" si="208"/>
        <v>186688.2</v>
      </c>
      <c r="J4453" s="319">
        <f t="shared" si="209"/>
        <v>0</v>
      </c>
    </row>
    <row r="4454" spans="1:10" x14ac:dyDescent="0.25">
      <c r="A4454" s="455">
        <v>2016</v>
      </c>
      <c r="B4454" s="456" t="s">
        <v>1131</v>
      </c>
      <c r="C4454" s="456" t="s">
        <v>31</v>
      </c>
      <c r="D4454" s="457">
        <v>25031</v>
      </c>
      <c r="E4454" s="458">
        <v>24.32</v>
      </c>
      <c r="F4454" s="458">
        <f t="shared" si="207"/>
        <v>608753.92000000004</v>
      </c>
      <c r="G4454" s="459">
        <v>3.4</v>
      </c>
      <c r="H4454" s="457">
        <v>9.6999999999999993</v>
      </c>
      <c r="I4454" s="458">
        <f t="shared" si="208"/>
        <v>242800.69999999998</v>
      </c>
      <c r="J4454" s="319">
        <f t="shared" si="209"/>
        <v>0</v>
      </c>
    </row>
    <row r="4455" spans="1:10" x14ac:dyDescent="0.25">
      <c r="A4455" s="455">
        <v>2016</v>
      </c>
      <c r="B4455" s="456" t="s">
        <v>1131</v>
      </c>
      <c r="C4455" s="456" t="s">
        <v>31</v>
      </c>
      <c r="D4455" s="457">
        <v>8028</v>
      </c>
      <c r="E4455" s="458">
        <v>24.26</v>
      </c>
      <c r="F4455" s="458">
        <f t="shared" si="207"/>
        <v>194759.28</v>
      </c>
      <c r="G4455" s="459">
        <v>3.42</v>
      </c>
      <c r="H4455" s="457">
        <v>9.8000000000000007</v>
      </c>
      <c r="I4455" s="458">
        <f t="shared" si="208"/>
        <v>78674.400000000009</v>
      </c>
      <c r="J4455" s="319">
        <f t="shared" si="209"/>
        <v>0</v>
      </c>
    </row>
    <row r="4456" spans="1:10" x14ac:dyDescent="0.25">
      <c r="A4456" s="455">
        <v>2016</v>
      </c>
      <c r="B4456" s="456" t="s">
        <v>1131</v>
      </c>
      <c r="C4456" s="456" t="s">
        <v>31</v>
      </c>
      <c r="D4456" s="457">
        <v>7745</v>
      </c>
      <c r="E4456" s="458">
        <v>24.34</v>
      </c>
      <c r="F4456" s="458">
        <f t="shared" si="207"/>
        <v>188513.3</v>
      </c>
      <c r="G4456" s="459">
        <v>1.47</v>
      </c>
      <c r="H4456" s="457">
        <v>10.1</v>
      </c>
      <c r="I4456" s="458">
        <f t="shared" si="208"/>
        <v>78224.5</v>
      </c>
      <c r="J4456" s="319">
        <f t="shared" si="209"/>
        <v>0</v>
      </c>
    </row>
    <row r="4457" spans="1:10" x14ac:dyDescent="0.25">
      <c r="A4457" s="455">
        <v>2016</v>
      </c>
      <c r="B4457" s="456" t="s">
        <v>1127</v>
      </c>
      <c r="C4457" s="456" t="s">
        <v>31</v>
      </c>
      <c r="D4457" s="457">
        <v>30286</v>
      </c>
      <c r="E4457" s="458">
        <v>18.16</v>
      </c>
      <c r="F4457" s="458">
        <f t="shared" si="207"/>
        <v>549993.76</v>
      </c>
      <c r="G4457" s="459">
        <v>0.27</v>
      </c>
      <c r="H4457" s="457">
        <v>4.5999999999999996</v>
      </c>
      <c r="I4457" s="458">
        <f t="shared" si="208"/>
        <v>139315.59999999998</v>
      </c>
      <c r="J4457" s="319">
        <f t="shared" si="209"/>
        <v>0</v>
      </c>
    </row>
    <row r="4458" spans="1:10" x14ac:dyDescent="0.25">
      <c r="A4458" s="455">
        <v>2016</v>
      </c>
      <c r="B4458" s="456" t="s">
        <v>1127</v>
      </c>
      <c r="C4458" s="456" t="s">
        <v>31</v>
      </c>
      <c r="D4458" s="457">
        <v>75831</v>
      </c>
      <c r="E4458" s="458">
        <v>16.940000000000001</v>
      </c>
      <c r="F4458" s="458">
        <f t="shared" si="207"/>
        <v>1284577.1400000001</v>
      </c>
      <c r="G4458" s="459">
        <v>0.28999999999999998</v>
      </c>
      <c r="H4458" s="457">
        <v>5.5</v>
      </c>
      <c r="I4458" s="458">
        <f t="shared" si="208"/>
        <v>417070.5</v>
      </c>
      <c r="J4458" s="319">
        <f t="shared" si="209"/>
        <v>0</v>
      </c>
    </row>
    <row r="4459" spans="1:10" x14ac:dyDescent="0.25">
      <c r="A4459" s="455">
        <v>2016</v>
      </c>
      <c r="B4459" s="456" t="s">
        <v>1127</v>
      </c>
      <c r="C4459" s="456" t="s">
        <v>31</v>
      </c>
      <c r="D4459" s="457">
        <v>29570</v>
      </c>
      <c r="E4459" s="458">
        <v>16.93</v>
      </c>
      <c r="F4459" s="458">
        <f t="shared" si="207"/>
        <v>500620.1</v>
      </c>
      <c r="G4459" s="459">
        <v>0.31</v>
      </c>
      <c r="H4459" s="457">
        <v>5.5</v>
      </c>
      <c r="I4459" s="458">
        <f t="shared" si="208"/>
        <v>162635</v>
      </c>
      <c r="J4459" s="319">
        <f t="shared" si="209"/>
        <v>0</v>
      </c>
    </row>
    <row r="4460" spans="1:10" x14ac:dyDescent="0.25">
      <c r="A4460" s="455">
        <v>2016</v>
      </c>
      <c r="B4460" s="456" t="s">
        <v>1131</v>
      </c>
      <c r="C4460" s="456" t="s">
        <v>31</v>
      </c>
      <c r="D4460" s="457">
        <v>11858</v>
      </c>
      <c r="E4460" s="458">
        <v>24.89</v>
      </c>
      <c r="F4460" s="458">
        <f t="shared" si="207"/>
        <v>295145.62</v>
      </c>
      <c r="G4460" s="459">
        <v>0.84</v>
      </c>
      <c r="H4460" s="457">
        <v>11.1</v>
      </c>
      <c r="I4460" s="458">
        <f t="shared" si="208"/>
        <v>131623.79999999999</v>
      </c>
      <c r="J4460" s="319">
        <f t="shared" si="209"/>
        <v>0</v>
      </c>
    </row>
    <row r="4461" spans="1:10" x14ac:dyDescent="0.25">
      <c r="A4461" s="455">
        <v>2016</v>
      </c>
      <c r="B4461" s="456" t="s">
        <v>1131</v>
      </c>
      <c r="C4461" s="456" t="s">
        <v>31</v>
      </c>
      <c r="D4461" s="457">
        <v>11526</v>
      </c>
      <c r="E4461" s="458">
        <v>25.57</v>
      </c>
      <c r="F4461" s="458">
        <f t="shared" si="207"/>
        <v>294719.82</v>
      </c>
      <c r="G4461" s="459">
        <v>0.89</v>
      </c>
      <c r="H4461" s="457">
        <v>8.6</v>
      </c>
      <c r="I4461" s="458">
        <f t="shared" si="208"/>
        <v>99123.599999999991</v>
      </c>
      <c r="J4461" s="319">
        <f t="shared" si="209"/>
        <v>0</v>
      </c>
    </row>
    <row r="4462" spans="1:10" x14ac:dyDescent="0.25">
      <c r="A4462" s="455">
        <v>2016</v>
      </c>
      <c r="B4462" s="456" t="s">
        <v>1131</v>
      </c>
      <c r="C4462" s="456" t="s">
        <v>31</v>
      </c>
      <c r="D4462" s="457">
        <v>15350</v>
      </c>
      <c r="E4462" s="458">
        <v>26.29</v>
      </c>
      <c r="F4462" s="458">
        <f t="shared" si="207"/>
        <v>403551.5</v>
      </c>
      <c r="G4462" s="459">
        <v>2.96</v>
      </c>
      <c r="H4462" s="457">
        <v>7.6</v>
      </c>
      <c r="I4462" s="458">
        <f t="shared" si="208"/>
        <v>116660</v>
      </c>
      <c r="J4462" s="319">
        <f t="shared" si="209"/>
        <v>0</v>
      </c>
    </row>
    <row r="4463" spans="1:10" x14ac:dyDescent="0.25">
      <c r="A4463" s="455">
        <v>2016</v>
      </c>
      <c r="B4463" s="456" t="s">
        <v>1131</v>
      </c>
      <c r="C4463" s="456" t="s">
        <v>31</v>
      </c>
      <c r="D4463" s="457">
        <v>15106</v>
      </c>
      <c r="E4463" s="458">
        <v>25.5</v>
      </c>
      <c r="F4463" s="458">
        <f t="shared" si="207"/>
        <v>385203</v>
      </c>
      <c r="G4463" s="459">
        <v>2.19</v>
      </c>
      <c r="H4463" s="457">
        <v>8.3000000000000007</v>
      </c>
      <c r="I4463" s="458">
        <f t="shared" si="208"/>
        <v>125379.80000000002</v>
      </c>
      <c r="J4463" s="319">
        <f t="shared" si="209"/>
        <v>0</v>
      </c>
    </row>
    <row r="4464" spans="1:10" x14ac:dyDescent="0.25">
      <c r="A4464" s="455">
        <v>2016</v>
      </c>
      <c r="B4464" s="456" t="s">
        <v>1131</v>
      </c>
      <c r="C4464" s="456" t="s">
        <v>31</v>
      </c>
      <c r="D4464" s="457">
        <v>30488</v>
      </c>
      <c r="E4464" s="458">
        <v>25.77</v>
      </c>
      <c r="F4464" s="458">
        <f t="shared" si="207"/>
        <v>785675.76</v>
      </c>
      <c r="G4464" s="459">
        <v>2.66</v>
      </c>
      <c r="H4464" s="457">
        <v>7.9</v>
      </c>
      <c r="I4464" s="458">
        <f t="shared" si="208"/>
        <v>240855.2</v>
      </c>
      <c r="J4464" s="319">
        <f t="shared" si="209"/>
        <v>0</v>
      </c>
    </row>
    <row r="4465" spans="1:10" x14ac:dyDescent="0.25">
      <c r="A4465" s="455">
        <v>2016</v>
      </c>
      <c r="B4465" s="456" t="s">
        <v>1131</v>
      </c>
      <c r="C4465" s="456" t="s">
        <v>31</v>
      </c>
      <c r="D4465" s="457">
        <v>60796</v>
      </c>
      <c r="E4465" s="458">
        <v>25.77</v>
      </c>
      <c r="F4465" s="458">
        <f t="shared" si="207"/>
        <v>1566712.92</v>
      </c>
      <c r="G4465" s="459">
        <v>2.54</v>
      </c>
      <c r="H4465" s="457">
        <v>7.9</v>
      </c>
      <c r="I4465" s="458">
        <f t="shared" si="208"/>
        <v>480288.4</v>
      </c>
      <c r="J4465" s="319">
        <f t="shared" si="209"/>
        <v>0</v>
      </c>
    </row>
    <row r="4466" spans="1:10" x14ac:dyDescent="0.25">
      <c r="A4466" s="455">
        <v>2016</v>
      </c>
      <c r="B4466" s="456" t="s">
        <v>1131</v>
      </c>
      <c r="C4466" s="456" t="s">
        <v>31</v>
      </c>
      <c r="D4466" s="457">
        <v>15347</v>
      </c>
      <c r="E4466" s="458">
        <v>26.15</v>
      </c>
      <c r="F4466" s="458">
        <f t="shared" si="207"/>
        <v>401324.05</v>
      </c>
      <c r="G4466" s="459">
        <v>2.86</v>
      </c>
      <c r="H4466" s="457">
        <v>7</v>
      </c>
      <c r="I4466" s="458">
        <f t="shared" si="208"/>
        <v>107429</v>
      </c>
      <c r="J4466" s="319">
        <f t="shared" si="209"/>
        <v>0</v>
      </c>
    </row>
    <row r="4467" spans="1:10" x14ac:dyDescent="0.25">
      <c r="A4467" s="455">
        <v>2016</v>
      </c>
      <c r="B4467" s="456" t="s">
        <v>1131</v>
      </c>
      <c r="C4467" s="456" t="s">
        <v>31</v>
      </c>
      <c r="D4467" s="457">
        <v>15096</v>
      </c>
      <c r="E4467" s="458">
        <v>26.32</v>
      </c>
      <c r="F4467" s="458">
        <f t="shared" si="207"/>
        <v>397326.72000000003</v>
      </c>
      <c r="G4467" s="459">
        <v>2.2400000000000002</v>
      </c>
      <c r="H4467" s="457">
        <v>7.6</v>
      </c>
      <c r="I4467" s="458">
        <f t="shared" si="208"/>
        <v>114729.59999999999</v>
      </c>
      <c r="J4467" s="319">
        <f t="shared" si="209"/>
        <v>0</v>
      </c>
    </row>
    <row r="4468" spans="1:10" x14ac:dyDescent="0.25">
      <c r="A4468" s="455">
        <v>2016</v>
      </c>
      <c r="B4468" s="456" t="s">
        <v>1127</v>
      </c>
      <c r="C4468" s="456" t="s">
        <v>31</v>
      </c>
      <c r="D4468" s="457">
        <v>31783</v>
      </c>
      <c r="E4468" s="458">
        <v>17.698</v>
      </c>
      <c r="F4468" s="458">
        <f t="shared" si="207"/>
        <v>562495.53399999999</v>
      </c>
      <c r="G4468" s="459">
        <v>0.2</v>
      </c>
      <c r="H4468" s="457">
        <v>4.3</v>
      </c>
      <c r="I4468" s="458">
        <f t="shared" si="208"/>
        <v>136666.9</v>
      </c>
      <c r="J4468" s="319">
        <f t="shared" si="209"/>
        <v>0</v>
      </c>
    </row>
    <row r="4469" spans="1:10" x14ac:dyDescent="0.25">
      <c r="A4469" s="455">
        <v>2016</v>
      </c>
      <c r="B4469" s="456" t="s">
        <v>1127</v>
      </c>
      <c r="C4469" s="456" t="s">
        <v>31</v>
      </c>
      <c r="D4469" s="457">
        <v>15992</v>
      </c>
      <c r="E4469" s="458">
        <v>17.829999999999998</v>
      </c>
      <c r="F4469" s="458">
        <f t="shared" si="207"/>
        <v>285137.36</v>
      </c>
      <c r="G4469" s="459">
        <v>0.24</v>
      </c>
      <c r="H4469" s="457">
        <v>5.8</v>
      </c>
      <c r="I4469" s="458">
        <f t="shared" si="208"/>
        <v>92753.599999999991</v>
      </c>
      <c r="J4469" s="319">
        <f t="shared" si="209"/>
        <v>0</v>
      </c>
    </row>
    <row r="4470" spans="1:10" x14ac:dyDescent="0.25">
      <c r="A4470" s="455">
        <v>2016</v>
      </c>
      <c r="B4470" s="456" t="s">
        <v>1127</v>
      </c>
      <c r="C4470" s="456" t="s">
        <v>31</v>
      </c>
      <c r="D4470" s="457">
        <v>15944</v>
      </c>
      <c r="E4470" s="458">
        <v>17.765999999999998</v>
      </c>
      <c r="F4470" s="458">
        <f t="shared" si="207"/>
        <v>283261.10399999999</v>
      </c>
      <c r="G4470" s="459">
        <v>0.24</v>
      </c>
      <c r="H4470" s="457">
        <v>5.9</v>
      </c>
      <c r="I4470" s="458">
        <f t="shared" si="208"/>
        <v>94069.6</v>
      </c>
      <c r="J4470" s="319">
        <f t="shared" si="209"/>
        <v>0</v>
      </c>
    </row>
    <row r="4471" spans="1:10" x14ac:dyDescent="0.25">
      <c r="A4471" s="455">
        <v>2016</v>
      </c>
      <c r="B4471" s="456" t="s">
        <v>1127</v>
      </c>
      <c r="C4471" s="456" t="s">
        <v>31</v>
      </c>
      <c r="D4471" s="457">
        <v>15891</v>
      </c>
      <c r="E4471" s="458">
        <v>18.286000000000001</v>
      </c>
      <c r="F4471" s="458">
        <f t="shared" si="207"/>
        <v>290582.826</v>
      </c>
      <c r="G4471" s="459">
        <v>0.26</v>
      </c>
      <c r="H4471" s="457">
        <v>4.2</v>
      </c>
      <c r="I4471" s="458">
        <f t="shared" si="208"/>
        <v>66742.2</v>
      </c>
      <c r="J4471" s="319">
        <f t="shared" si="209"/>
        <v>0</v>
      </c>
    </row>
    <row r="4472" spans="1:10" x14ac:dyDescent="0.25">
      <c r="A4472" s="455">
        <v>2016</v>
      </c>
      <c r="B4472" s="456" t="s">
        <v>1127</v>
      </c>
      <c r="C4472" s="456" t="s">
        <v>31</v>
      </c>
      <c r="D4472" s="457">
        <v>79513</v>
      </c>
      <c r="E4472" s="458">
        <v>17.946999999999999</v>
      </c>
      <c r="F4472" s="458">
        <f t="shared" si="207"/>
        <v>1427019.811</v>
      </c>
      <c r="G4472" s="459">
        <v>0.26</v>
      </c>
      <c r="H4472" s="457">
        <v>5.3</v>
      </c>
      <c r="I4472" s="458">
        <f t="shared" si="208"/>
        <v>421418.89999999997</v>
      </c>
      <c r="J4472" s="319">
        <f t="shared" si="209"/>
        <v>0</v>
      </c>
    </row>
    <row r="4473" spans="1:10" x14ac:dyDescent="0.25">
      <c r="A4473" s="455">
        <v>2016</v>
      </c>
      <c r="B4473" s="456" t="s">
        <v>1127</v>
      </c>
      <c r="C4473" s="456" t="s">
        <v>31</v>
      </c>
      <c r="D4473" s="457">
        <v>31784</v>
      </c>
      <c r="E4473" s="458">
        <v>18.111000000000001</v>
      </c>
      <c r="F4473" s="458">
        <f t="shared" si="207"/>
        <v>575640.02399999998</v>
      </c>
      <c r="G4473" s="459">
        <v>0.37</v>
      </c>
      <c r="H4473" s="457">
        <v>4.5</v>
      </c>
      <c r="I4473" s="458">
        <f t="shared" si="208"/>
        <v>143028</v>
      </c>
      <c r="J4473" s="319">
        <f t="shared" si="209"/>
        <v>0</v>
      </c>
    </row>
    <row r="4474" spans="1:10" x14ac:dyDescent="0.25">
      <c r="A4474" s="455">
        <v>2016</v>
      </c>
      <c r="B4474" s="456" t="s">
        <v>1127</v>
      </c>
      <c r="C4474" s="456" t="s">
        <v>31</v>
      </c>
      <c r="D4474" s="457">
        <v>31917</v>
      </c>
      <c r="E4474" s="458">
        <v>17.925000000000001</v>
      </c>
      <c r="F4474" s="458">
        <f t="shared" si="207"/>
        <v>572112.22499999998</v>
      </c>
      <c r="G4474" s="459">
        <v>0.23</v>
      </c>
      <c r="H4474" s="457">
        <v>5.3</v>
      </c>
      <c r="I4474" s="458">
        <f t="shared" si="208"/>
        <v>169160.1</v>
      </c>
      <c r="J4474" s="319">
        <f t="shared" si="209"/>
        <v>0</v>
      </c>
    </row>
    <row r="4475" spans="1:10" x14ac:dyDescent="0.25">
      <c r="A4475" s="455">
        <v>2016</v>
      </c>
      <c r="B4475" s="456" t="s">
        <v>1127</v>
      </c>
      <c r="C4475" s="456" t="s">
        <v>31</v>
      </c>
      <c r="D4475" s="457">
        <v>31763</v>
      </c>
      <c r="E4475" s="458">
        <v>17.923999999999999</v>
      </c>
      <c r="F4475" s="458">
        <f t="shared" si="207"/>
        <v>569320.01199999999</v>
      </c>
      <c r="G4475" s="459">
        <v>0.25</v>
      </c>
      <c r="H4475" s="457">
        <v>5.3</v>
      </c>
      <c r="I4475" s="458">
        <f t="shared" si="208"/>
        <v>168343.9</v>
      </c>
      <c r="J4475" s="319">
        <f t="shared" si="209"/>
        <v>0</v>
      </c>
    </row>
    <row r="4476" spans="1:10" x14ac:dyDescent="0.25">
      <c r="A4476" s="455">
        <v>2016</v>
      </c>
      <c r="B4476" s="456" t="s">
        <v>1127</v>
      </c>
      <c r="C4476" s="456" t="s">
        <v>31</v>
      </c>
      <c r="D4476" s="457">
        <v>31723</v>
      </c>
      <c r="E4476" s="458">
        <v>18.052</v>
      </c>
      <c r="F4476" s="458">
        <f t="shared" si="207"/>
        <v>572663.59600000002</v>
      </c>
      <c r="G4476" s="459">
        <v>0.25</v>
      </c>
      <c r="H4476" s="457">
        <v>4.9000000000000004</v>
      </c>
      <c r="I4476" s="458">
        <f t="shared" si="208"/>
        <v>155442.70000000001</v>
      </c>
      <c r="J4476" s="319">
        <f t="shared" si="209"/>
        <v>0</v>
      </c>
    </row>
    <row r="4477" spans="1:10" x14ac:dyDescent="0.25">
      <c r="A4477" s="455">
        <v>2016</v>
      </c>
      <c r="B4477" s="456" t="s">
        <v>1127</v>
      </c>
      <c r="C4477" s="456" t="s">
        <v>31</v>
      </c>
      <c r="D4477" s="457">
        <v>15821</v>
      </c>
      <c r="E4477" s="458">
        <v>17.654</v>
      </c>
      <c r="F4477" s="458">
        <f t="shared" si="207"/>
        <v>279303.93400000001</v>
      </c>
      <c r="G4477" s="459">
        <v>0.2</v>
      </c>
      <c r="H4477" s="457">
        <v>4.0999999999999996</v>
      </c>
      <c r="I4477" s="458">
        <f t="shared" si="208"/>
        <v>64866.099999999991</v>
      </c>
      <c r="J4477" s="319">
        <f t="shared" si="209"/>
        <v>0</v>
      </c>
    </row>
    <row r="4478" spans="1:10" x14ac:dyDescent="0.25">
      <c r="A4478" s="455">
        <v>2016</v>
      </c>
      <c r="B4478" s="456" t="s">
        <v>1127</v>
      </c>
      <c r="C4478" s="456" t="s">
        <v>31</v>
      </c>
      <c r="D4478" s="457">
        <v>15881</v>
      </c>
      <c r="E4478" s="458">
        <v>17.757999999999999</v>
      </c>
      <c r="F4478" s="458">
        <f t="shared" si="207"/>
        <v>282014.79800000001</v>
      </c>
      <c r="G4478" s="459">
        <v>0.26</v>
      </c>
      <c r="H4478" s="457">
        <v>4.8</v>
      </c>
      <c r="I4478" s="458">
        <f t="shared" si="208"/>
        <v>76228.800000000003</v>
      </c>
      <c r="J4478" s="319">
        <f t="shared" si="209"/>
        <v>0</v>
      </c>
    </row>
    <row r="4479" spans="1:10" x14ac:dyDescent="0.25">
      <c r="A4479" s="455">
        <v>2016</v>
      </c>
      <c r="B4479" s="456" t="s">
        <v>1127</v>
      </c>
      <c r="C4479" s="456" t="s">
        <v>31</v>
      </c>
      <c r="D4479" s="457">
        <v>15885</v>
      </c>
      <c r="E4479" s="458">
        <v>18.111999999999998</v>
      </c>
      <c r="F4479" s="458">
        <f t="shared" si="207"/>
        <v>287709.12</v>
      </c>
      <c r="G4479" s="459">
        <v>0.22</v>
      </c>
      <c r="H4479" s="457">
        <v>4.9000000000000004</v>
      </c>
      <c r="I4479" s="458">
        <f t="shared" si="208"/>
        <v>77836.5</v>
      </c>
      <c r="J4479" s="319">
        <f t="shared" si="209"/>
        <v>0</v>
      </c>
    </row>
    <row r="4480" spans="1:10" x14ac:dyDescent="0.25">
      <c r="A4480" s="455">
        <v>2016</v>
      </c>
      <c r="B4480" s="456" t="s">
        <v>1131</v>
      </c>
      <c r="C4480" s="456" t="s">
        <v>31</v>
      </c>
      <c r="D4480" s="457">
        <v>15745</v>
      </c>
      <c r="E4480" s="458">
        <v>25.8</v>
      </c>
      <c r="F4480" s="458">
        <f t="shared" si="207"/>
        <v>406221</v>
      </c>
      <c r="G4480" s="459">
        <v>2.25</v>
      </c>
      <c r="H4480" s="457">
        <v>7.6</v>
      </c>
      <c r="I4480" s="458">
        <f t="shared" si="208"/>
        <v>119662</v>
      </c>
      <c r="J4480" s="319">
        <f t="shared" si="209"/>
        <v>0</v>
      </c>
    </row>
    <row r="4481" spans="1:10" x14ac:dyDescent="0.25">
      <c r="A4481" s="455">
        <v>2016</v>
      </c>
      <c r="B4481" s="456" t="s">
        <v>1127</v>
      </c>
      <c r="C4481" s="456" t="s">
        <v>31</v>
      </c>
      <c r="D4481" s="457">
        <v>15007</v>
      </c>
      <c r="E4481" s="458">
        <v>17.763999999999999</v>
      </c>
      <c r="F4481" s="458">
        <f t="shared" si="207"/>
        <v>266584.348</v>
      </c>
      <c r="G4481" s="459">
        <v>0.27</v>
      </c>
      <c r="H4481" s="457">
        <v>5.4</v>
      </c>
      <c r="I4481" s="458">
        <f t="shared" si="208"/>
        <v>81037.8</v>
      </c>
      <c r="J4481" s="319">
        <f t="shared" si="209"/>
        <v>0</v>
      </c>
    </row>
    <row r="4482" spans="1:10" x14ac:dyDescent="0.25">
      <c r="A4482" s="455">
        <v>2016</v>
      </c>
      <c r="B4482" s="456" t="s">
        <v>1131</v>
      </c>
      <c r="C4482" s="456" t="s">
        <v>31</v>
      </c>
      <c r="D4482" s="457">
        <v>46957</v>
      </c>
      <c r="E4482" s="458">
        <v>25.9</v>
      </c>
      <c r="F4482" s="458">
        <f t="shared" si="207"/>
        <v>1216186.3</v>
      </c>
      <c r="G4482" s="459">
        <v>2.4</v>
      </c>
      <c r="H4482" s="457">
        <v>7.6</v>
      </c>
      <c r="I4482" s="458">
        <f t="shared" si="208"/>
        <v>356873.2</v>
      </c>
      <c r="J4482" s="319">
        <f t="shared" si="209"/>
        <v>0</v>
      </c>
    </row>
    <row r="4483" spans="1:10" x14ac:dyDescent="0.25">
      <c r="A4483" s="455">
        <v>2016</v>
      </c>
      <c r="B4483" s="456" t="s">
        <v>1127</v>
      </c>
      <c r="C4483" s="456" t="s">
        <v>31</v>
      </c>
      <c r="D4483" s="457">
        <v>15730</v>
      </c>
      <c r="E4483" s="458">
        <v>18</v>
      </c>
      <c r="F4483" s="458">
        <f t="shared" ref="F4483:F4546" si="210">E4483*D4483</f>
        <v>283140</v>
      </c>
      <c r="G4483" s="459">
        <v>0.28999999999999998</v>
      </c>
      <c r="H4483" s="457">
        <v>4.5999999999999996</v>
      </c>
      <c r="I4483" s="458">
        <f t="shared" ref="I4483:I4546" si="211">H4483*D4483</f>
        <v>72358</v>
      </c>
      <c r="J4483" s="319">
        <f t="shared" ref="J4483:J4546" si="212">IF(B4483="LIG",1,0)</f>
        <v>0</v>
      </c>
    </row>
    <row r="4484" spans="1:10" x14ac:dyDescent="0.25">
      <c r="A4484" s="455">
        <v>2016</v>
      </c>
      <c r="B4484" s="456" t="s">
        <v>1127</v>
      </c>
      <c r="C4484" s="456" t="s">
        <v>31</v>
      </c>
      <c r="D4484" s="457">
        <v>15695</v>
      </c>
      <c r="E4484" s="458">
        <v>17.899999999999999</v>
      </c>
      <c r="F4484" s="458">
        <f t="shared" si="210"/>
        <v>280940.5</v>
      </c>
      <c r="G4484" s="459">
        <v>0.3</v>
      </c>
      <c r="H4484" s="457">
        <v>4.5999999999999996</v>
      </c>
      <c r="I4484" s="458">
        <f t="shared" si="211"/>
        <v>72197</v>
      </c>
      <c r="J4484" s="319">
        <f t="shared" si="212"/>
        <v>0</v>
      </c>
    </row>
    <row r="4485" spans="1:10" x14ac:dyDescent="0.25">
      <c r="A4485" s="455">
        <v>2016</v>
      </c>
      <c r="B4485" s="456" t="s">
        <v>1127</v>
      </c>
      <c r="C4485" s="456" t="s">
        <v>31</v>
      </c>
      <c r="D4485" s="457">
        <v>15841</v>
      </c>
      <c r="E4485" s="458">
        <v>17.899999999999999</v>
      </c>
      <c r="F4485" s="458">
        <f t="shared" si="210"/>
        <v>283553.89999999997</v>
      </c>
      <c r="G4485" s="459">
        <v>0.23</v>
      </c>
      <c r="H4485" s="457">
        <v>5.3</v>
      </c>
      <c r="I4485" s="458">
        <f t="shared" si="211"/>
        <v>83957.3</v>
      </c>
      <c r="J4485" s="319">
        <f t="shared" si="212"/>
        <v>0</v>
      </c>
    </row>
    <row r="4486" spans="1:10" x14ac:dyDescent="0.25">
      <c r="A4486" s="455">
        <v>2016</v>
      </c>
      <c r="B4486" s="456" t="s">
        <v>1127</v>
      </c>
      <c r="C4486" s="456" t="s">
        <v>31</v>
      </c>
      <c r="D4486" s="457">
        <v>31532</v>
      </c>
      <c r="E4486" s="458">
        <v>18.100000000000001</v>
      </c>
      <c r="F4486" s="458">
        <f t="shared" si="210"/>
        <v>570729.20000000007</v>
      </c>
      <c r="G4486" s="459">
        <v>0.28000000000000003</v>
      </c>
      <c r="H4486" s="457">
        <v>4.8</v>
      </c>
      <c r="I4486" s="458">
        <f t="shared" si="211"/>
        <v>151353.60000000001</v>
      </c>
      <c r="J4486" s="319">
        <f t="shared" si="212"/>
        <v>0</v>
      </c>
    </row>
    <row r="4487" spans="1:10" x14ac:dyDescent="0.25">
      <c r="A4487" s="455">
        <v>2016</v>
      </c>
      <c r="B4487" s="456" t="s">
        <v>1127</v>
      </c>
      <c r="C4487" s="456" t="s">
        <v>31</v>
      </c>
      <c r="D4487" s="457">
        <v>44484</v>
      </c>
      <c r="E4487" s="458">
        <v>17.474</v>
      </c>
      <c r="F4487" s="458">
        <f t="shared" si="210"/>
        <v>777313.41599999997</v>
      </c>
      <c r="G4487" s="459">
        <v>0.19</v>
      </c>
      <c r="H4487" s="457">
        <v>4.8</v>
      </c>
      <c r="I4487" s="458">
        <f t="shared" si="211"/>
        <v>213523.19999999998</v>
      </c>
      <c r="J4487" s="319">
        <f t="shared" si="212"/>
        <v>0</v>
      </c>
    </row>
    <row r="4488" spans="1:10" x14ac:dyDescent="0.25">
      <c r="A4488" s="455">
        <v>2016</v>
      </c>
      <c r="B4488" s="456" t="s">
        <v>1127</v>
      </c>
      <c r="C4488" s="456" t="s">
        <v>31</v>
      </c>
      <c r="D4488" s="457">
        <v>45468</v>
      </c>
      <c r="E4488" s="458">
        <v>17.8</v>
      </c>
      <c r="F4488" s="458">
        <f t="shared" si="210"/>
        <v>809330.4</v>
      </c>
      <c r="G4488" s="459">
        <v>0.23</v>
      </c>
      <c r="H4488" s="457">
        <v>5.5</v>
      </c>
      <c r="I4488" s="458">
        <f t="shared" si="211"/>
        <v>250074</v>
      </c>
      <c r="J4488" s="319">
        <f t="shared" si="212"/>
        <v>0</v>
      </c>
    </row>
    <row r="4489" spans="1:10" x14ac:dyDescent="0.25">
      <c r="A4489" s="455">
        <v>2016</v>
      </c>
      <c r="B4489" s="456" t="s">
        <v>1127</v>
      </c>
      <c r="C4489" s="456" t="s">
        <v>31</v>
      </c>
      <c r="D4489" s="457">
        <v>46448</v>
      </c>
      <c r="E4489" s="458">
        <v>17.713000000000001</v>
      </c>
      <c r="F4489" s="458">
        <f t="shared" si="210"/>
        <v>822733.424</v>
      </c>
      <c r="G4489" s="459">
        <v>0.24</v>
      </c>
      <c r="H4489" s="457">
        <v>5.6</v>
      </c>
      <c r="I4489" s="458">
        <f t="shared" si="211"/>
        <v>260108.79999999999</v>
      </c>
      <c r="J4489" s="319">
        <f t="shared" si="212"/>
        <v>0</v>
      </c>
    </row>
    <row r="4490" spans="1:10" x14ac:dyDescent="0.25">
      <c r="A4490" s="455">
        <v>2016</v>
      </c>
      <c r="B4490" s="456" t="s">
        <v>1127</v>
      </c>
      <c r="C4490" s="456" t="s">
        <v>31</v>
      </c>
      <c r="D4490" s="457">
        <v>78405</v>
      </c>
      <c r="E4490" s="458">
        <v>17.529</v>
      </c>
      <c r="F4490" s="458">
        <f t="shared" si="210"/>
        <v>1374361.2449999999</v>
      </c>
      <c r="G4490" s="459">
        <v>0.19</v>
      </c>
      <c r="H4490" s="457">
        <v>4.4000000000000004</v>
      </c>
      <c r="I4490" s="458">
        <f t="shared" si="211"/>
        <v>344982</v>
      </c>
      <c r="J4490" s="319">
        <f t="shared" si="212"/>
        <v>0</v>
      </c>
    </row>
    <row r="4491" spans="1:10" x14ac:dyDescent="0.25">
      <c r="A4491" s="455">
        <v>2016</v>
      </c>
      <c r="B4491" s="456" t="s">
        <v>1127</v>
      </c>
      <c r="C4491" s="456" t="s">
        <v>31</v>
      </c>
      <c r="D4491" s="457">
        <v>110267</v>
      </c>
      <c r="E4491" s="458">
        <v>17.899999999999999</v>
      </c>
      <c r="F4491" s="458">
        <f t="shared" si="210"/>
        <v>1973779.2999999998</v>
      </c>
      <c r="G4491" s="459">
        <v>0.28999999999999998</v>
      </c>
      <c r="H4491" s="457">
        <v>5.0999999999999996</v>
      </c>
      <c r="I4491" s="458">
        <f t="shared" si="211"/>
        <v>562361.69999999995</v>
      </c>
      <c r="J4491" s="319">
        <f t="shared" si="212"/>
        <v>0</v>
      </c>
    </row>
    <row r="4492" spans="1:10" x14ac:dyDescent="0.25">
      <c r="A4492" s="455">
        <v>2016</v>
      </c>
      <c r="B4492" s="456" t="s">
        <v>1131</v>
      </c>
      <c r="C4492" s="456" t="s">
        <v>31</v>
      </c>
      <c r="D4492" s="457">
        <v>14614</v>
      </c>
      <c r="E4492" s="458">
        <v>26.012</v>
      </c>
      <c r="F4492" s="458">
        <f t="shared" si="210"/>
        <v>380139.36800000002</v>
      </c>
      <c r="G4492" s="459">
        <v>2.58</v>
      </c>
      <c r="H4492" s="457">
        <v>7.7</v>
      </c>
      <c r="I4492" s="458">
        <f t="shared" si="211"/>
        <v>112527.8</v>
      </c>
      <c r="J4492" s="319">
        <f t="shared" si="212"/>
        <v>0</v>
      </c>
    </row>
    <row r="4493" spans="1:10" x14ac:dyDescent="0.25">
      <c r="A4493" s="455">
        <v>2016</v>
      </c>
      <c r="B4493" s="456" t="s">
        <v>1131</v>
      </c>
      <c r="C4493" s="456" t="s">
        <v>31</v>
      </c>
      <c r="D4493" s="457">
        <v>51680</v>
      </c>
      <c r="E4493" s="458">
        <v>26.04</v>
      </c>
      <c r="F4493" s="458">
        <f t="shared" si="210"/>
        <v>1345747.2</v>
      </c>
      <c r="G4493" s="459">
        <v>2.1800000000000002</v>
      </c>
      <c r="H4493" s="457">
        <v>7.6</v>
      </c>
      <c r="I4493" s="458">
        <f t="shared" si="211"/>
        <v>392768</v>
      </c>
      <c r="J4493" s="319">
        <f t="shared" si="212"/>
        <v>0</v>
      </c>
    </row>
    <row r="4494" spans="1:10" x14ac:dyDescent="0.25">
      <c r="A4494" s="455">
        <v>2016</v>
      </c>
      <c r="B4494" s="456" t="s">
        <v>1131</v>
      </c>
      <c r="C4494" s="456" t="s">
        <v>31</v>
      </c>
      <c r="D4494" s="457">
        <v>24255</v>
      </c>
      <c r="E4494" s="458">
        <v>26.071000000000002</v>
      </c>
      <c r="F4494" s="458">
        <f t="shared" si="210"/>
        <v>632352.10499999998</v>
      </c>
      <c r="G4494" s="459">
        <v>2.21</v>
      </c>
      <c r="H4494" s="457">
        <v>7.4</v>
      </c>
      <c r="I4494" s="458">
        <f t="shared" si="211"/>
        <v>179487</v>
      </c>
      <c r="J4494" s="319">
        <f t="shared" si="212"/>
        <v>0</v>
      </c>
    </row>
    <row r="4495" spans="1:10" x14ac:dyDescent="0.25">
      <c r="A4495" s="455">
        <v>2016</v>
      </c>
      <c r="B4495" s="456" t="s">
        <v>1131</v>
      </c>
      <c r="C4495" s="456" t="s">
        <v>31</v>
      </c>
      <c r="D4495" s="457">
        <v>6266</v>
      </c>
      <c r="E4495" s="458">
        <v>26.09</v>
      </c>
      <c r="F4495" s="458">
        <f t="shared" si="210"/>
        <v>163479.94</v>
      </c>
      <c r="G4495" s="459">
        <v>2.66</v>
      </c>
      <c r="H4495" s="457">
        <v>7.9</v>
      </c>
      <c r="I4495" s="458">
        <f t="shared" si="211"/>
        <v>49501.4</v>
      </c>
      <c r="J4495" s="319">
        <f t="shared" si="212"/>
        <v>0</v>
      </c>
    </row>
    <row r="4496" spans="1:10" x14ac:dyDescent="0.25">
      <c r="A4496" s="455">
        <v>2016</v>
      </c>
      <c r="B4496" s="456" t="s">
        <v>1127</v>
      </c>
      <c r="C4496" s="456" t="s">
        <v>31</v>
      </c>
      <c r="D4496" s="457">
        <v>44539</v>
      </c>
      <c r="E4496" s="458">
        <v>17.626000000000001</v>
      </c>
      <c r="F4496" s="458">
        <f t="shared" si="210"/>
        <v>785044.41400000011</v>
      </c>
      <c r="G4496" s="459">
        <v>0.24</v>
      </c>
      <c r="H4496" s="457">
        <v>6.1</v>
      </c>
      <c r="I4496" s="458">
        <f t="shared" si="211"/>
        <v>271687.89999999997</v>
      </c>
      <c r="J4496" s="319">
        <f t="shared" si="212"/>
        <v>0</v>
      </c>
    </row>
    <row r="4497" spans="1:10" x14ac:dyDescent="0.25">
      <c r="A4497" s="455">
        <v>2016</v>
      </c>
      <c r="B4497" s="456" t="s">
        <v>1127</v>
      </c>
      <c r="C4497" s="456" t="s">
        <v>31</v>
      </c>
      <c r="D4497" s="457">
        <v>29600</v>
      </c>
      <c r="E4497" s="458">
        <v>17.893999999999998</v>
      </c>
      <c r="F4497" s="458">
        <f t="shared" si="210"/>
        <v>529662.39999999991</v>
      </c>
      <c r="G4497" s="459">
        <v>0.27</v>
      </c>
      <c r="H4497" s="457">
        <v>5.2</v>
      </c>
      <c r="I4497" s="458">
        <f t="shared" si="211"/>
        <v>153920</v>
      </c>
      <c r="J4497" s="319">
        <f t="shared" si="212"/>
        <v>0</v>
      </c>
    </row>
    <row r="4498" spans="1:10" x14ac:dyDescent="0.25">
      <c r="A4498" s="455">
        <v>2016</v>
      </c>
      <c r="B4498" s="456" t="s">
        <v>1131</v>
      </c>
      <c r="C4498" s="456" t="s">
        <v>31</v>
      </c>
      <c r="D4498" s="457">
        <v>23360</v>
      </c>
      <c r="E4498" s="458">
        <v>25</v>
      </c>
      <c r="F4498" s="458">
        <f t="shared" si="210"/>
        <v>584000</v>
      </c>
      <c r="G4498" s="459">
        <v>0.86</v>
      </c>
      <c r="H4498" s="457">
        <v>10.199999999999999</v>
      </c>
      <c r="I4498" s="458">
        <f t="shared" si="211"/>
        <v>238271.99999999997</v>
      </c>
      <c r="J4498" s="319">
        <f t="shared" si="212"/>
        <v>0</v>
      </c>
    </row>
    <row r="4499" spans="1:10" x14ac:dyDescent="0.25">
      <c r="A4499" s="455">
        <v>2016</v>
      </c>
      <c r="B4499" s="456" t="s">
        <v>1127</v>
      </c>
      <c r="C4499" s="456" t="s">
        <v>31</v>
      </c>
      <c r="D4499" s="457">
        <v>15786</v>
      </c>
      <c r="E4499" s="458">
        <v>18.100000000000001</v>
      </c>
      <c r="F4499" s="458">
        <f t="shared" si="210"/>
        <v>285726.60000000003</v>
      </c>
      <c r="G4499" s="459">
        <v>0.28000000000000003</v>
      </c>
      <c r="H4499" s="457">
        <v>4.5999999999999996</v>
      </c>
      <c r="I4499" s="458">
        <f t="shared" si="211"/>
        <v>72615.599999999991</v>
      </c>
      <c r="J4499" s="319">
        <f t="shared" si="212"/>
        <v>0</v>
      </c>
    </row>
    <row r="4500" spans="1:10" x14ac:dyDescent="0.25">
      <c r="A4500" s="455">
        <v>2016</v>
      </c>
      <c r="B4500" s="456" t="s">
        <v>1127</v>
      </c>
      <c r="C4500" s="456" t="s">
        <v>31</v>
      </c>
      <c r="D4500" s="457">
        <v>15870</v>
      </c>
      <c r="E4500" s="458">
        <v>17.899999999999999</v>
      </c>
      <c r="F4500" s="458">
        <f t="shared" si="210"/>
        <v>284073</v>
      </c>
      <c r="G4500" s="459">
        <v>0.23</v>
      </c>
      <c r="H4500" s="457">
        <v>5.4</v>
      </c>
      <c r="I4500" s="458">
        <f t="shared" si="211"/>
        <v>85698</v>
      </c>
      <c r="J4500" s="319">
        <f t="shared" si="212"/>
        <v>0</v>
      </c>
    </row>
    <row r="4501" spans="1:10" x14ac:dyDescent="0.25">
      <c r="A4501" s="455">
        <v>2016</v>
      </c>
      <c r="B4501" s="456" t="s">
        <v>1127</v>
      </c>
      <c r="C4501" s="456" t="s">
        <v>31</v>
      </c>
      <c r="D4501" s="457">
        <v>15843</v>
      </c>
      <c r="E4501" s="458">
        <v>17.7</v>
      </c>
      <c r="F4501" s="458">
        <f t="shared" si="210"/>
        <v>280421.09999999998</v>
      </c>
      <c r="G4501" s="459">
        <v>0.24</v>
      </c>
      <c r="H4501" s="457">
        <v>5.8</v>
      </c>
      <c r="I4501" s="458">
        <f t="shared" si="211"/>
        <v>91889.4</v>
      </c>
      <c r="J4501" s="319">
        <f t="shared" si="212"/>
        <v>0</v>
      </c>
    </row>
    <row r="4502" spans="1:10" x14ac:dyDescent="0.25">
      <c r="A4502" s="455">
        <v>2016</v>
      </c>
      <c r="B4502" s="456" t="s">
        <v>1127</v>
      </c>
      <c r="C4502" s="456" t="s">
        <v>31</v>
      </c>
      <c r="D4502" s="457">
        <v>15787</v>
      </c>
      <c r="E4502" s="458">
        <v>17.899999999999999</v>
      </c>
      <c r="F4502" s="458">
        <f t="shared" si="210"/>
        <v>282587.3</v>
      </c>
      <c r="G4502" s="459">
        <v>0.26</v>
      </c>
      <c r="H4502" s="457">
        <v>5.7</v>
      </c>
      <c r="I4502" s="458">
        <f t="shared" si="211"/>
        <v>89985.900000000009</v>
      </c>
      <c r="J4502" s="319">
        <f t="shared" si="212"/>
        <v>0</v>
      </c>
    </row>
    <row r="4503" spans="1:10" x14ac:dyDescent="0.25">
      <c r="A4503" s="455">
        <v>2016</v>
      </c>
      <c r="B4503" s="456" t="s">
        <v>1127</v>
      </c>
      <c r="C4503" s="456" t="s">
        <v>31</v>
      </c>
      <c r="D4503" s="457">
        <v>72798</v>
      </c>
      <c r="E4503" s="458">
        <v>17.68</v>
      </c>
      <c r="F4503" s="458">
        <f t="shared" si="210"/>
        <v>1287068.6399999999</v>
      </c>
      <c r="G4503" s="459">
        <v>0.23</v>
      </c>
      <c r="H4503" s="457">
        <v>5.5</v>
      </c>
      <c r="I4503" s="458">
        <f t="shared" si="211"/>
        <v>400389</v>
      </c>
      <c r="J4503" s="319">
        <f t="shared" si="212"/>
        <v>0</v>
      </c>
    </row>
    <row r="4504" spans="1:10" x14ac:dyDescent="0.25">
      <c r="A4504" s="455">
        <v>2016</v>
      </c>
      <c r="B4504" s="456" t="s">
        <v>1127</v>
      </c>
      <c r="C4504" s="456" t="s">
        <v>31</v>
      </c>
      <c r="D4504" s="457">
        <v>59562</v>
      </c>
      <c r="E4504" s="458">
        <v>18.8</v>
      </c>
      <c r="F4504" s="458">
        <f t="shared" si="210"/>
        <v>1119765.6000000001</v>
      </c>
      <c r="G4504" s="459">
        <v>0.32</v>
      </c>
      <c r="H4504" s="457">
        <v>4.2</v>
      </c>
      <c r="I4504" s="458">
        <f t="shared" si="211"/>
        <v>250160.40000000002</v>
      </c>
      <c r="J4504" s="319">
        <f t="shared" si="212"/>
        <v>0</v>
      </c>
    </row>
    <row r="4505" spans="1:10" x14ac:dyDescent="0.25">
      <c r="A4505" s="455">
        <v>2016</v>
      </c>
      <c r="B4505" s="456" t="s">
        <v>1127</v>
      </c>
      <c r="C4505" s="456" t="s">
        <v>31</v>
      </c>
      <c r="D4505" s="457">
        <v>43506</v>
      </c>
      <c r="E4505" s="458">
        <v>17.882000000000001</v>
      </c>
      <c r="F4505" s="458">
        <f t="shared" si="210"/>
        <v>777974.29200000002</v>
      </c>
      <c r="G4505" s="459">
        <v>0.25</v>
      </c>
      <c r="H4505" s="457">
        <v>5.4</v>
      </c>
      <c r="I4505" s="458">
        <f t="shared" si="211"/>
        <v>234932.40000000002</v>
      </c>
      <c r="J4505" s="319">
        <f t="shared" si="212"/>
        <v>0</v>
      </c>
    </row>
    <row r="4506" spans="1:10" x14ac:dyDescent="0.25">
      <c r="A4506" s="455">
        <v>2016</v>
      </c>
      <c r="B4506" s="456" t="s">
        <v>1127</v>
      </c>
      <c r="C4506" s="456" t="s">
        <v>31</v>
      </c>
      <c r="D4506" s="457">
        <v>30101</v>
      </c>
      <c r="E4506" s="458">
        <v>17.71</v>
      </c>
      <c r="F4506" s="458">
        <f t="shared" si="210"/>
        <v>533088.71000000008</v>
      </c>
      <c r="G4506" s="459">
        <v>0.25</v>
      </c>
      <c r="H4506" s="457">
        <v>6.1</v>
      </c>
      <c r="I4506" s="458">
        <f t="shared" si="211"/>
        <v>183616.09999999998</v>
      </c>
      <c r="J4506" s="319">
        <f t="shared" si="212"/>
        <v>0</v>
      </c>
    </row>
    <row r="4507" spans="1:10" x14ac:dyDescent="0.25">
      <c r="A4507" s="455">
        <v>2016</v>
      </c>
      <c r="B4507" s="456" t="s">
        <v>1127</v>
      </c>
      <c r="C4507" s="456" t="s">
        <v>31</v>
      </c>
      <c r="D4507" s="457">
        <v>44084</v>
      </c>
      <c r="E4507" s="458">
        <v>19.02</v>
      </c>
      <c r="F4507" s="458">
        <f t="shared" si="210"/>
        <v>838477.67999999993</v>
      </c>
      <c r="G4507" s="459">
        <v>0.36</v>
      </c>
      <c r="H4507" s="457">
        <v>4.4000000000000004</v>
      </c>
      <c r="I4507" s="458">
        <f t="shared" si="211"/>
        <v>193969.6</v>
      </c>
      <c r="J4507" s="319">
        <f t="shared" si="212"/>
        <v>0</v>
      </c>
    </row>
    <row r="4508" spans="1:10" x14ac:dyDescent="0.25">
      <c r="A4508" s="455">
        <v>2016</v>
      </c>
      <c r="B4508" s="456" t="s">
        <v>1127</v>
      </c>
      <c r="C4508" s="456" t="s">
        <v>31</v>
      </c>
      <c r="D4508" s="457">
        <v>134484</v>
      </c>
      <c r="E4508" s="458">
        <v>18</v>
      </c>
      <c r="F4508" s="458">
        <f t="shared" si="210"/>
        <v>2420712</v>
      </c>
      <c r="G4508" s="459">
        <v>0.27</v>
      </c>
      <c r="H4508" s="457">
        <v>5.0999999999999996</v>
      </c>
      <c r="I4508" s="458">
        <f t="shared" si="211"/>
        <v>685868.39999999991</v>
      </c>
      <c r="J4508" s="319">
        <f t="shared" si="212"/>
        <v>0</v>
      </c>
    </row>
    <row r="4509" spans="1:10" x14ac:dyDescent="0.25">
      <c r="A4509" s="455">
        <v>2016</v>
      </c>
      <c r="B4509" s="456" t="s">
        <v>1127</v>
      </c>
      <c r="C4509" s="456" t="s">
        <v>31</v>
      </c>
      <c r="D4509" s="457">
        <v>73044</v>
      </c>
      <c r="E4509" s="458">
        <v>18.63</v>
      </c>
      <c r="F4509" s="458">
        <f t="shared" si="210"/>
        <v>1360809.72</v>
      </c>
      <c r="G4509" s="459">
        <v>0.34</v>
      </c>
      <c r="H4509" s="457">
        <v>4.2</v>
      </c>
      <c r="I4509" s="458">
        <f t="shared" si="211"/>
        <v>306784.8</v>
      </c>
      <c r="J4509" s="319">
        <f t="shared" si="212"/>
        <v>0</v>
      </c>
    </row>
    <row r="4510" spans="1:10" x14ac:dyDescent="0.25">
      <c r="A4510" s="455">
        <v>2016</v>
      </c>
      <c r="B4510" s="456" t="s">
        <v>1127</v>
      </c>
      <c r="C4510" s="456" t="s">
        <v>31</v>
      </c>
      <c r="D4510" s="457">
        <v>39521</v>
      </c>
      <c r="E4510" s="458">
        <v>17.920000000000002</v>
      </c>
      <c r="F4510" s="458">
        <f t="shared" si="210"/>
        <v>708216.32000000007</v>
      </c>
      <c r="G4510" s="459">
        <v>0.27</v>
      </c>
      <c r="H4510" s="457">
        <v>5.2</v>
      </c>
      <c r="I4510" s="458">
        <f t="shared" si="211"/>
        <v>205509.2</v>
      </c>
      <c r="J4510" s="319">
        <f t="shared" si="212"/>
        <v>0</v>
      </c>
    </row>
    <row r="4511" spans="1:10" x14ac:dyDescent="0.25">
      <c r="A4511" s="455">
        <v>2016</v>
      </c>
      <c r="B4511" s="456" t="s">
        <v>1127</v>
      </c>
      <c r="C4511" s="456" t="s">
        <v>31</v>
      </c>
      <c r="D4511" s="457">
        <v>13227</v>
      </c>
      <c r="E4511" s="458">
        <v>17.829999999999998</v>
      </c>
      <c r="F4511" s="458">
        <f t="shared" si="210"/>
        <v>235837.40999999997</v>
      </c>
      <c r="G4511" s="459">
        <v>0.26</v>
      </c>
      <c r="H4511" s="457">
        <v>4.3</v>
      </c>
      <c r="I4511" s="458">
        <f t="shared" si="211"/>
        <v>56876.1</v>
      </c>
      <c r="J4511" s="319">
        <f t="shared" si="212"/>
        <v>0</v>
      </c>
    </row>
    <row r="4512" spans="1:10" x14ac:dyDescent="0.25">
      <c r="A4512" s="455">
        <v>2016</v>
      </c>
      <c r="B4512" s="456" t="s">
        <v>1127</v>
      </c>
      <c r="C4512" s="456" t="s">
        <v>31</v>
      </c>
      <c r="D4512" s="457">
        <v>26237</v>
      </c>
      <c r="E4512" s="458">
        <v>17.47</v>
      </c>
      <c r="F4512" s="458">
        <f t="shared" si="210"/>
        <v>458360.38999999996</v>
      </c>
      <c r="G4512" s="459">
        <v>0.19</v>
      </c>
      <c r="H4512" s="457">
        <v>4.5999999999999996</v>
      </c>
      <c r="I4512" s="458">
        <f t="shared" si="211"/>
        <v>120690.2</v>
      </c>
      <c r="J4512" s="319">
        <f t="shared" si="212"/>
        <v>0</v>
      </c>
    </row>
    <row r="4513" spans="1:10" x14ac:dyDescent="0.25">
      <c r="A4513" s="455">
        <v>2016</v>
      </c>
      <c r="B4513" s="456" t="s">
        <v>1127</v>
      </c>
      <c r="C4513" s="456" t="s">
        <v>31</v>
      </c>
      <c r="D4513" s="457">
        <v>37771</v>
      </c>
      <c r="E4513" s="458">
        <v>18.23</v>
      </c>
      <c r="F4513" s="458">
        <f t="shared" si="210"/>
        <v>688565.33</v>
      </c>
      <c r="G4513" s="459">
        <v>0.23</v>
      </c>
      <c r="H4513" s="457">
        <v>4.4000000000000004</v>
      </c>
      <c r="I4513" s="458">
        <f t="shared" si="211"/>
        <v>166192.40000000002</v>
      </c>
      <c r="J4513" s="319">
        <f t="shared" si="212"/>
        <v>0</v>
      </c>
    </row>
    <row r="4514" spans="1:10" x14ac:dyDescent="0.25">
      <c r="A4514" s="455">
        <v>2016</v>
      </c>
      <c r="B4514" s="456" t="s">
        <v>1127</v>
      </c>
      <c r="C4514" s="456" t="s">
        <v>31</v>
      </c>
      <c r="D4514" s="457">
        <v>26145</v>
      </c>
      <c r="E4514" s="458">
        <v>18.2</v>
      </c>
      <c r="F4514" s="458">
        <f t="shared" si="210"/>
        <v>475839</v>
      </c>
      <c r="G4514" s="459">
        <v>0.27</v>
      </c>
      <c r="H4514" s="457">
        <v>4.8</v>
      </c>
      <c r="I4514" s="458">
        <f t="shared" si="211"/>
        <v>125496</v>
      </c>
      <c r="J4514" s="319">
        <f t="shared" si="212"/>
        <v>0</v>
      </c>
    </row>
    <row r="4515" spans="1:10" x14ac:dyDescent="0.25">
      <c r="A4515" s="455">
        <v>2016</v>
      </c>
      <c r="B4515" s="456" t="s">
        <v>1127</v>
      </c>
      <c r="C4515" s="456" t="s">
        <v>31</v>
      </c>
      <c r="D4515" s="457">
        <v>30727</v>
      </c>
      <c r="E4515" s="458">
        <v>17.86</v>
      </c>
      <c r="F4515" s="458">
        <f t="shared" si="210"/>
        <v>548784.22</v>
      </c>
      <c r="G4515" s="459">
        <v>0.25</v>
      </c>
      <c r="H4515" s="457">
        <v>5.2</v>
      </c>
      <c r="I4515" s="458">
        <f t="shared" si="211"/>
        <v>159780.4</v>
      </c>
      <c r="J4515" s="319">
        <f t="shared" si="212"/>
        <v>0</v>
      </c>
    </row>
    <row r="4516" spans="1:10" x14ac:dyDescent="0.25">
      <c r="A4516" s="455">
        <v>2016</v>
      </c>
      <c r="B4516" s="456" t="s">
        <v>1127</v>
      </c>
      <c r="C4516" s="456" t="s">
        <v>31</v>
      </c>
      <c r="D4516" s="457">
        <v>30495</v>
      </c>
      <c r="E4516" s="458">
        <v>18.18</v>
      </c>
      <c r="F4516" s="458">
        <f t="shared" si="210"/>
        <v>554399.1</v>
      </c>
      <c r="G4516" s="459">
        <v>0.32</v>
      </c>
      <c r="H4516" s="457">
        <v>4.9000000000000004</v>
      </c>
      <c r="I4516" s="458">
        <f t="shared" si="211"/>
        <v>149425.5</v>
      </c>
      <c r="J4516" s="319">
        <f t="shared" si="212"/>
        <v>0</v>
      </c>
    </row>
    <row r="4517" spans="1:10" x14ac:dyDescent="0.25">
      <c r="A4517" s="455">
        <v>2016</v>
      </c>
      <c r="B4517" s="456" t="s">
        <v>1127</v>
      </c>
      <c r="C4517" s="456" t="s">
        <v>31</v>
      </c>
      <c r="D4517" s="457">
        <v>15054</v>
      </c>
      <c r="E4517" s="458">
        <v>17.850000000000001</v>
      </c>
      <c r="F4517" s="458">
        <f t="shared" si="210"/>
        <v>268713.90000000002</v>
      </c>
      <c r="G4517" s="459">
        <v>0.2</v>
      </c>
      <c r="H4517" s="457">
        <v>4.9000000000000004</v>
      </c>
      <c r="I4517" s="458">
        <f t="shared" si="211"/>
        <v>73764.600000000006</v>
      </c>
      <c r="J4517" s="319">
        <f t="shared" si="212"/>
        <v>0</v>
      </c>
    </row>
    <row r="4518" spans="1:10" x14ac:dyDescent="0.25">
      <c r="A4518" s="455">
        <v>2016</v>
      </c>
      <c r="B4518" s="456" t="s">
        <v>1127</v>
      </c>
      <c r="C4518" s="456" t="s">
        <v>31</v>
      </c>
      <c r="D4518" s="457">
        <v>16293</v>
      </c>
      <c r="E4518" s="458">
        <v>18.010000000000002</v>
      </c>
      <c r="F4518" s="458">
        <f t="shared" si="210"/>
        <v>293436.93000000005</v>
      </c>
      <c r="G4518" s="459">
        <v>0.2</v>
      </c>
      <c r="H4518" s="457">
        <v>5.5</v>
      </c>
      <c r="I4518" s="458">
        <f t="shared" si="211"/>
        <v>89611.5</v>
      </c>
      <c r="J4518" s="319">
        <f t="shared" si="212"/>
        <v>0</v>
      </c>
    </row>
    <row r="4519" spans="1:10" x14ac:dyDescent="0.25">
      <c r="A4519" s="455">
        <v>2016</v>
      </c>
      <c r="B4519" s="456" t="s">
        <v>1127</v>
      </c>
      <c r="C4519" s="456" t="s">
        <v>31</v>
      </c>
      <c r="D4519" s="457">
        <v>16424</v>
      </c>
      <c r="E4519" s="458">
        <v>18.05</v>
      </c>
      <c r="F4519" s="458">
        <f t="shared" si="210"/>
        <v>296453.2</v>
      </c>
      <c r="G4519" s="459">
        <v>0.23</v>
      </c>
      <c r="H4519" s="457">
        <v>5.0999999999999996</v>
      </c>
      <c r="I4519" s="458">
        <f t="shared" si="211"/>
        <v>83762.399999999994</v>
      </c>
      <c r="J4519" s="319">
        <f t="shared" si="212"/>
        <v>0</v>
      </c>
    </row>
    <row r="4520" spans="1:10" x14ac:dyDescent="0.25">
      <c r="A4520" s="455">
        <v>2016</v>
      </c>
      <c r="B4520" s="456" t="s">
        <v>1127</v>
      </c>
      <c r="C4520" s="456" t="s">
        <v>31</v>
      </c>
      <c r="D4520" s="457">
        <v>44824</v>
      </c>
      <c r="E4520" s="458">
        <v>17.760000000000002</v>
      </c>
      <c r="F4520" s="458">
        <f t="shared" si="210"/>
        <v>796074.24000000011</v>
      </c>
      <c r="G4520" s="459">
        <v>0.31</v>
      </c>
      <c r="H4520" s="457">
        <v>5.4</v>
      </c>
      <c r="I4520" s="458">
        <f t="shared" si="211"/>
        <v>242049.6</v>
      </c>
      <c r="J4520" s="319">
        <f t="shared" si="212"/>
        <v>0</v>
      </c>
    </row>
    <row r="4521" spans="1:10" x14ac:dyDescent="0.25">
      <c r="A4521" s="455">
        <v>2016</v>
      </c>
      <c r="B4521" s="456" t="s">
        <v>1127</v>
      </c>
      <c r="C4521" s="456" t="s">
        <v>31</v>
      </c>
      <c r="D4521" s="457">
        <v>47983</v>
      </c>
      <c r="E4521" s="458">
        <v>18.03</v>
      </c>
      <c r="F4521" s="458">
        <f t="shared" si="210"/>
        <v>865133.49000000011</v>
      </c>
      <c r="G4521" s="459">
        <v>0.31</v>
      </c>
      <c r="H4521" s="457">
        <v>5.2</v>
      </c>
      <c r="I4521" s="458">
        <f t="shared" si="211"/>
        <v>249511.6</v>
      </c>
      <c r="J4521" s="319">
        <f t="shared" si="212"/>
        <v>0</v>
      </c>
    </row>
    <row r="4522" spans="1:10" x14ac:dyDescent="0.25">
      <c r="A4522" s="455">
        <v>2016</v>
      </c>
      <c r="B4522" s="456" t="s">
        <v>1127</v>
      </c>
      <c r="C4522" s="456" t="s">
        <v>31</v>
      </c>
      <c r="D4522" s="457">
        <v>15892</v>
      </c>
      <c r="E4522" s="458">
        <v>17.23</v>
      </c>
      <c r="F4522" s="458">
        <f t="shared" si="210"/>
        <v>273819.16000000003</v>
      </c>
      <c r="G4522" s="459">
        <v>0.24</v>
      </c>
      <c r="H4522" s="457">
        <v>4.7</v>
      </c>
      <c r="I4522" s="458">
        <f t="shared" si="211"/>
        <v>74692.400000000009</v>
      </c>
      <c r="J4522" s="319">
        <f t="shared" si="212"/>
        <v>0</v>
      </c>
    </row>
    <row r="4523" spans="1:10" x14ac:dyDescent="0.25">
      <c r="A4523" s="455">
        <v>2016</v>
      </c>
      <c r="B4523" s="456" t="s">
        <v>1127</v>
      </c>
      <c r="C4523" s="456" t="s">
        <v>31</v>
      </c>
      <c r="D4523" s="457">
        <v>13038</v>
      </c>
      <c r="E4523" s="458">
        <v>17.82</v>
      </c>
      <c r="F4523" s="458">
        <f t="shared" si="210"/>
        <v>232337.16</v>
      </c>
      <c r="G4523" s="459">
        <v>0.23</v>
      </c>
      <c r="H4523" s="457">
        <v>5.5</v>
      </c>
      <c r="I4523" s="458">
        <f t="shared" si="211"/>
        <v>71709</v>
      </c>
      <c r="J4523" s="319">
        <f t="shared" si="212"/>
        <v>0</v>
      </c>
    </row>
    <row r="4524" spans="1:10" x14ac:dyDescent="0.25">
      <c r="A4524" s="455">
        <v>2016</v>
      </c>
      <c r="B4524" s="456" t="s">
        <v>1127</v>
      </c>
      <c r="C4524" s="456" t="s">
        <v>31</v>
      </c>
      <c r="D4524" s="457">
        <v>12960</v>
      </c>
      <c r="E4524" s="458">
        <v>17.8</v>
      </c>
      <c r="F4524" s="458">
        <f t="shared" si="210"/>
        <v>230688</v>
      </c>
      <c r="G4524" s="459">
        <v>0.23</v>
      </c>
      <c r="H4524" s="457">
        <v>5.7</v>
      </c>
      <c r="I4524" s="458">
        <f t="shared" si="211"/>
        <v>73872</v>
      </c>
      <c r="J4524" s="319">
        <f t="shared" si="212"/>
        <v>0</v>
      </c>
    </row>
    <row r="4525" spans="1:10" x14ac:dyDescent="0.25">
      <c r="A4525" s="455">
        <v>2016</v>
      </c>
      <c r="B4525" s="456" t="s">
        <v>1127</v>
      </c>
      <c r="C4525" s="456" t="s">
        <v>31</v>
      </c>
      <c r="D4525" s="457">
        <v>51991</v>
      </c>
      <c r="E4525" s="458">
        <v>18.16</v>
      </c>
      <c r="F4525" s="458">
        <f t="shared" si="210"/>
        <v>944156.56</v>
      </c>
      <c r="G4525" s="459">
        <v>0.26</v>
      </c>
      <c r="H4525" s="457">
        <v>4.7</v>
      </c>
      <c r="I4525" s="458">
        <f t="shared" si="211"/>
        <v>244357.7</v>
      </c>
      <c r="J4525" s="319">
        <f t="shared" si="212"/>
        <v>0</v>
      </c>
    </row>
    <row r="4526" spans="1:10" x14ac:dyDescent="0.25">
      <c r="A4526" s="455">
        <v>2016</v>
      </c>
      <c r="B4526" s="456" t="s">
        <v>1127</v>
      </c>
      <c r="C4526" s="456" t="s">
        <v>31</v>
      </c>
      <c r="D4526" s="457">
        <v>81285</v>
      </c>
      <c r="E4526" s="458">
        <v>17.579999999999998</v>
      </c>
      <c r="F4526" s="458">
        <f t="shared" si="210"/>
        <v>1428990.2999999998</v>
      </c>
      <c r="G4526" s="459">
        <v>0.21</v>
      </c>
      <c r="H4526" s="457">
        <v>4.2</v>
      </c>
      <c r="I4526" s="458">
        <f t="shared" si="211"/>
        <v>341397</v>
      </c>
      <c r="J4526" s="319">
        <f t="shared" si="212"/>
        <v>0</v>
      </c>
    </row>
    <row r="4527" spans="1:10" x14ac:dyDescent="0.25">
      <c r="A4527" s="455">
        <v>2016</v>
      </c>
      <c r="B4527" s="456" t="s">
        <v>1127</v>
      </c>
      <c r="C4527" s="456" t="s">
        <v>31</v>
      </c>
      <c r="D4527" s="457">
        <v>351432</v>
      </c>
      <c r="E4527" s="458">
        <v>17.59</v>
      </c>
      <c r="F4527" s="458">
        <f t="shared" si="210"/>
        <v>6181688.8799999999</v>
      </c>
      <c r="G4527" s="459">
        <v>0.2</v>
      </c>
      <c r="H4527" s="457">
        <v>4.4000000000000004</v>
      </c>
      <c r="I4527" s="458">
        <f t="shared" si="211"/>
        <v>1546300.8</v>
      </c>
      <c r="J4527" s="319">
        <f t="shared" si="212"/>
        <v>0</v>
      </c>
    </row>
    <row r="4528" spans="1:10" x14ac:dyDescent="0.25">
      <c r="A4528" s="455">
        <v>2016</v>
      </c>
      <c r="B4528" s="456" t="s">
        <v>1127</v>
      </c>
      <c r="C4528" s="456" t="s">
        <v>31</v>
      </c>
      <c r="D4528" s="457">
        <v>256164</v>
      </c>
      <c r="E4528" s="458">
        <v>17.59</v>
      </c>
      <c r="F4528" s="458">
        <f t="shared" si="210"/>
        <v>4505924.76</v>
      </c>
      <c r="G4528" s="459">
        <v>0.2</v>
      </c>
      <c r="H4528" s="457">
        <v>4.4000000000000004</v>
      </c>
      <c r="I4528" s="458">
        <f t="shared" si="211"/>
        <v>1127121.6000000001</v>
      </c>
      <c r="J4528" s="319">
        <f t="shared" si="212"/>
        <v>0</v>
      </c>
    </row>
    <row r="4529" spans="1:10" x14ac:dyDescent="0.25">
      <c r="A4529" s="455">
        <v>2016</v>
      </c>
      <c r="B4529" s="456" t="s">
        <v>1127</v>
      </c>
      <c r="C4529" s="456" t="s">
        <v>31</v>
      </c>
      <c r="D4529" s="457">
        <v>31642</v>
      </c>
      <c r="E4529" s="458">
        <v>17.04</v>
      </c>
      <c r="F4529" s="458">
        <f t="shared" si="210"/>
        <v>539179.67999999993</v>
      </c>
      <c r="G4529" s="459">
        <v>0.25</v>
      </c>
      <c r="H4529" s="457">
        <v>5</v>
      </c>
      <c r="I4529" s="458">
        <f t="shared" si="211"/>
        <v>158210</v>
      </c>
      <c r="J4529" s="319">
        <f t="shared" si="212"/>
        <v>0</v>
      </c>
    </row>
    <row r="4530" spans="1:10" x14ac:dyDescent="0.25">
      <c r="A4530" s="455">
        <v>2016</v>
      </c>
      <c r="B4530" s="456" t="s">
        <v>1127</v>
      </c>
      <c r="C4530" s="456" t="s">
        <v>31</v>
      </c>
      <c r="D4530" s="457">
        <v>63697</v>
      </c>
      <c r="E4530" s="458">
        <v>16.95</v>
      </c>
      <c r="F4530" s="458">
        <f t="shared" si="210"/>
        <v>1079664.1499999999</v>
      </c>
      <c r="G4530" s="459">
        <v>0.24</v>
      </c>
      <c r="H4530" s="457">
        <v>5.4</v>
      </c>
      <c r="I4530" s="458">
        <f t="shared" si="211"/>
        <v>343963.80000000005</v>
      </c>
      <c r="J4530" s="319">
        <f t="shared" si="212"/>
        <v>0</v>
      </c>
    </row>
    <row r="4531" spans="1:10" x14ac:dyDescent="0.25">
      <c r="A4531" s="455">
        <v>2016</v>
      </c>
      <c r="B4531" s="456" t="s">
        <v>1127</v>
      </c>
      <c r="C4531" s="456" t="s">
        <v>31</v>
      </c>
      <c r="D4531" s="457">
        <v>47752</v>
      </c>
      <c r="E4531" s="458">
        <v>17.670000000000002</v>
      </c>
      <c r="F4531" s="458">
        <f t="shared" si="210"/>
        <v>843777.84000000008</v>
      </c>
      <c r="G4531" s="459">
        <v>0.19</v>
      </c>
      <c r="H4531" s="457">
        <v>4.3</v>
      </c>
      <c r="I4531" s="458">
        <f t="shared" si="211"/>
        <v>205333.6</v>
      </c>
      <c r="J4531" s="319">
        <f t="shared" si="212"/>
        <v>0</v>
      </c>
    </row>
    <row r="4532" spans="1:10" x14ac:dyDescent="0.25">
      <c r="A4532" s="455">
        <v>2016</v>
      </c>
      <c r="B4532" s="456" t="s">
        <v>1131</v>
      </c>
      <c r="C4532" s="456" t="s">
        <v>31</v>
      </c>
      <c r="D4532" s="457">
        <v>27014</v>
      </c>
      <c r="E4532" s="458">
        <v>22.26</v>
      </c>
      <c r="F4532" s="458">
        <f t="shared" si="210"/>
        <v>601331.64</v>
      </c>
      <c r="G4532" s="459">
        <v>3.18</v>
      </c>
      <c r="H4532" s="457">
        <v>9.4</v>
      </c>
      <c r="I4532" s="458">
        <f t="shared" si="211"/>
        <v>253931.6</v>
      </c>
      <c r="J4532" s="319">
        <f t="shared" si="212"/>
        <v>0</v>
      </c>
    </row>
    <row r="4533" spans="1:10" x14ac:dyDescent="0.25">
      <c r="A4533" s="455">
        <v>2016</v>
      </c>
      <c r="B4533" s="456" t="s">
        <v>1131</v>
      </c>
      <c r="C4533" s="456" t="s">
        <v>31</v>
      </c>
      <c r="D4533" s="457">
        <v>30373</v>
      </c>
      <c r="E4533" s="458">
        <v>22.44</v>
      </c>
      <c r="F4533" s="458">
        <f t="shared" si="210"/>
        <v>681570.12</v>
      </c>
      <c r="G4533" s="459">
        <v>3.12</v>
      </c>
      <c r="H4533" s="457">
        <v>9.1999999999999993</v>
      </c>
      <c r="I4533" s="458">
        <f t="shared" si="211"/>
        <v>279431.59999999998</v>
      </c>
      <c r="J4533" s="319">
        <f t="shared" si="212"/>
        <v>0</v>
      </c>
    </row>
    <row r="4534" spans="1:10" x14ac:dyDescent="0.25">
      <c r="A4534" s="455">
        <v>2016</v>
      </c>
      <c r="B4534" s="456" t="s">
        <v>1127</v>
      </c>
      <c r="C4534" s="456" t="s">
        <v>31</v>
      </c>
      <c r="D4534" s="457">
        <v>31816</v>
      </c>
      <c r="E4534" s="458">
        <v>17.510000000000002</v>
      </c>
      <c r="F4534" s="458">
        <f t="shared" si="210"/>
        <v>557098.16</v>
      </c>
      <c r="G4534" s="459">
        <v>0.18</v>
      </c>
      <c r="H4534" s="457">
        <v>4.4000000000000004</v>
      </c>
      <c r="I4534" s="458">
        <f t="shared" si="211"/>
        <v>139990.40000000002</v>
      </c>
      <c r="J4534" s="319">
        <f t="shared" si="212"/>
        <v>0</v>
      </c>
    </row>
    <row r="4535" spans="1:10" x14ac:dyDescent="0.25">
      <c r="A4535" s="455">
        <v>2016</v>
      </c>
      <c r="B4535" s="456" t="s">
        <v>1127</v>
      </c>
      <c r="C4535" s="456" t="s">
        <v>31</v>
      </c>
      <c r="D4535" s="457">
        <v>111311</v>
      </c>
      <c r="E4535" s="458">
        <v>17.55</v>
      </c>
      <c r="F4535" s="458">
        <f t="shared" si="210"/>
        <v>1953508.05</v>
      </c>
      <c r="G4535" s="459">
        <v>0.21</v>
      </c>
      <c r="H4535" s="457">
        <v>4.3</v>
      </c>
      <c r="I4535" s="458">
        <f t="shared" si="211"/>
        <v>478637.3</v>
      </c>
      <c r="J4535" s="319">
        <f t="shared" si="212"/>
        <v>0</v>
      </c>
    </row>
    <row r="4536" spans="1:10" x14ac:dyDescent="0.25">
      <c r="A4536" s="455">
        <v>2016</v>
      </c>
      <c r="B4536" s="456" t="s">
        <v>1127</v>
      </c>
      <c r="C4536" s="456" t="s">
        <v>31</v>
      </c>
      <c r="D4536" s="457">
        <v>263278</v>
      </c>
      <c r="E4536" s="458">
        <v>17.591000000000001</v>
      </c>
      <c r="F4536" s="458">
        <f t="shared" si="210"/>
        <v>4631323.2980000004</v>
      </c>
      <c r="G4536" s="459">
        <v>0.2</v>
      </c>
      <c r="H4536" s="457">
        <v>4.4000000000000004</v>
      </c>
      <c r="I4536" s="458">
        <f t="shared" si="211"/>
        <v>1158423.2000000002</v>
      </c>
      <c r="J4536" s="319">
        <f t="shared" si="212"/>
        <v>0</v>
      </c>
    </row>
    <row r="4537" spans="1:10" x14ac:dyDescent="0.25">
      <c r="A4537" s="455">
        <v>2016</v>
      </c>
      <c r="B4537" s="456" t="s">
        <v>1127</v>
      </c>
      <c r="C4537" s="456" t="s">
        <v>31</v>
      </c>
      <c r="D4537" s="457">
        <v>310805</v>
      </c>
      <c r="E4537" s="458">
        <v>17.565999999999999</v>
      </c>
      <c r="F4537" s="458">
        <f t="shared" si="210"/>
        <v>5459600.6299999999</v>
      </c>
      <c r="G4537" s="459">
        <v>0.2</v>
      </c>
      <c r="H4537" s="457">
        <v>4.5</v>
      </c>
      <c r="I4537" s="458">
        <f t="shared" si="211"/>
        <v>1398622.5</v>
      </c>
      <c r="J4537" s="319">
        <f t="shared" si="212"/>
        <v>0</v>
      </c>
    </row>
    <row r="4538" spans="1:10" x14ac:dyDescent="0.25">
      <c r="A4538" s="455">
        <v>2016</v>
      </c>
      <c r="B4538" s="456" t="s">
        <v>1127</v>
      </c>
      <c r="C4538" s="456" t="s">
        <v>31</v>
      </c>
      <c r="D4538" s="457">
        <v>14607</v>
      </c>
      <c r="E4538" s="458">
        <v>17.84</v>
      </c>
      <c r="F4538" s="458">
        <f t="shared" si="210"/>
        <v>260588.88</v>
      </c>
      <c r="G4538" s="459">
        <v>0.26</v>
      </c>
      <c r="H4538" s="457">
        <v>5.2</v>
      </c>
      <c r="I4538" s="458">
        <f t="shared" si="211"/>
        <v>75956.400000000009</v>
      </c>
      <c r="J4538" s="319">
        <f t="shared" si="212"/>
        <v>0</v>
      </c>
    </row>
    <row r="4539" spans="1:10" x14ac:dyDescent="0.25">
      <c r="A4539" s="455">
        <v>2016</v>
      </c>
      <c r="B4539" s="456" t="s">
        <v>1127</v>
      </c>
      <c r="C4539" s="456" t="s">
        <v>31</v>
      </c>
      <c r="D4539" s="457">
        <v>14515</v>
      </c>
      <c r="E4539" s="458">
        <v>17.170000000000002</v>
      </c>
      <c r="F4539" s="458">
        <f t="shared" si="210"/>
        <v>249222.55000000002</v>
      </c>
      <c r="G4539" s="459">
        <v>0.24</v>
      </c>
      <c r="H4539" s="457">
        <v>4.7</v>
      </c>
      <c r="I4539" s="458">
        <f t="shared" si="211"/>
        <v>68220.5</v>
      </c>
      <c r="J4539" s="319">
        <f t="shared" si="212"/>
        <v>0</v>
      </c>
    </row>
    <row r="4540" spans="1:10" x14ac:dyDescent="0.25">
      <c r="A4540" s="455">
        <v>2016</v>
      </c>
      <c r="B4540" s="456" t="s">
        <v>1127</v>
      </c>
      <c r="C4540" s="456" t="s">
        <v>31</v>
      </c>
      <c r="D4540" s="457">
        <v>14548</v>
      </c>
      <c r="E4540" s="458">
        <v>17.436</v>
      </c>
      <c r="F4540" s="458">
        <f t="shared" si="210"/>
        <v>253658.92799999999</v>
      </c>
      <c r="G4540" s="459">
        <v>0.24</v>
      </c>
      <c r="H4540" s="457">
        <v>4.4000000000000004</v>
      </c>
      <c r="I4540" s="458">
        <f t="shared" si="211"/>
        <v>64011.200000000004</v>
      </c>
      <c r="J4540" s="319">
        <f t="shared" si="212"/>
        <v>0</v>
      </c>
    </row>
    <row r="4541" spans="1:10" x14ac:dyDescent="0.25">
      <c r="A4541" s="455">
        <v>2016</v>
      </c>
      <c r="B4541" s="456" t="s">
        <v>1127</v>
      </c>
      <c r="C4541" s="456" t="s">
        <v>31</v>
      </c>
      <c r="D4541" s="457">
        <v>79553</v>
      </c>
      <c r="E4541" s="458">
        <v>16.84</v>
      </c>
      <c r="F4541" s="458">
        <f t="shared" si="210"/>
        <v>1339672.52</v>
      </c>
      <c r="G4541" s="459">
        <v>0.39</v>
      </c>
      <c r="H4541" s="457">
        <v>6.1</v>
      </c>
      <c r="I4541" s="458">
        <f t="shared" si="211"/>
        <v>485273.3</v>
      </c>
      <c r="J4541" s="319">
        <f t="shared" si="212"/>
        <v>0</v>
      </c>
    </row>
    <row r="4542" spans="1:10" x14ac:dyDescent="0.25">
      <c r="A4542" s="455">
        <v>2016</v>
      </c>
      <c r="B4542" s="456" t="s">
        <v>1131</v>
      </c>
      <c r="C4542" s="456" t="s">
        <v>31</v>
      </c>
      <c r="D4542" s="457">
        <v>10134</v>
      </c>
      <c r="E4542" s="458">
        <v>26.2</v>
      </c>
      <c r="F4542" s="458">
        <f t="shared" si="210"/>
        <v>265510.8</v>
      </c>
      <c r="G4542" s="459">
        <v>2.7</v>
      </c>
      <c r="H4542" s="457">
        <v>8.1999999999999993</v>
      </c>
      <c r="I4542" s="458">
        <f t="shared" si="211"/>
        <v>83098.799999999988</v>
      </c>
      <c r="J4542" s="319">
        <f t="shared" si="212"/>
        <v>0</v>
      </c>
    </row>
    <row r="4543" spans="1:10" x14ac:dyDescent="0.25">
      <c r="A4543" s="455">
        <v>2016</v>
      </c>
      <c r="B4543" s="456" t="s">
        <v>1131</v>
      </c>
      <c r="C4543" s="456" t="s">
        <v>31</v>
      </c>
      <c r="D4543" s="457">
        <v>10148</v>
      </c>
      <c r="E4543" s="458">
        <v>25.5</v>
      </c>
      <c r="F4543" s="458">
        <f t="shared" si="210"/>
        <v>258774</v>
      </c>
      <c r="G4543" s="459">
        <v>2.7</v>
      </c>
      <c r="H4543" s="457">
        <v>8.1</v>
      </c>
      <c r="I4543" s="458">
        <f t="shared" si="211"/>
        <v>82198.8</v>
      </c>
      <c r="J4543" s="319">
        <f t="shared" si="212"/>
        <v>0</v>
      </c>
    </row>
    <row r="4544" spans="1:10" x14ac:dyDescent="0.25">
      <c r="A4544" s="455">
        <v>2016</v>
      </c>
      <c r="B4544" s="456" t="s">
        <v>1127</v>
      </c>
      <c r="C4544" s="456" t="s">
        <v>31</v>
      </c>
      <c r="D4544" s="457">
        <v>497717</v>
      </c>
      <c r="E4544" s="458">
        <v>17.492999999999999</v>
      </c>
      <c r="F4544" s="458">
        <f t="shared" si="210"/>
        <v>8706563.4809999987</v>
      </c>
      <c r="G4544" s="459">
        <v>0.8</v>
      </c>
      <c r="H4544" s="457">
        <v>23.5</v>
      </c>
      <c r="I4544" s="458">
        <f t="shared" si="211"/>
        <v>11696349.5</v>
      </c>
      <c r="J4544" s="319">
        <f t="shared" si="212"/>
        <v>0</v>
      </c>
    </row>
    <row r="4545" spans="1:10" x14ac:dyDescent="0.25">
      <c r="A4545" s="455">
        <v>2016</v>
      </c>
      <c r="B4545" s="456" t="s">
        <v>1131</v>
      </c>
      <c r="C4545" s="456" t="s">
        <v>31</v>
      </c>
      <c r="D4545" s="457">
        <v>593946</v>
      </c>
      <c r="E4545" s="458">
        <v>18.98</v>
      </c>
      <c r="F4545" s="458">
        <f t="shared" si="210"/>
        <v>11273095.08</v>
      </c>
      <c r="G4545" s="459">
        <v>0.77</v>
      </c>
      <c r="H4545" s="457">
        <v>24.5</v>
      </c>
      <c r="I4545" s="458">
        <f t="shared" si="211"/>
        <v>14551677</v>
      </c>
      <c r="J4545" s="319">
        <f t="shared" si="212"/>
        <v>0</v>
      </c>
    </row>
    <row r="4546" spans="1:10" x14ac:dyDescent="0.25">
      <c r="A4546" s="455">
        <v>2016</v>
      </c>
      <c r="B4546" s="456" t="s">
        <v>1131</v>
      </c>
      <c r="C4546" s="456" t="s">
        <v>31</v>
      </c>
      <c r="D4546" s="457">
        <v>10414</v>
      </c>
      <c r="E4546" s="458">
        <v>26.036000000000001</v>
      </c>
      <c r="F4546" s="458">
        <f t="shared" si="210"/>
        <v>271138.90400000004</v>
      </c>
      <c r="G4546" s="459">
        <v>2.2400000000000002</v>
      </c>
      <c r="H4546" s="457">
        <v>8</v>
      </c>
      <c r="I4546" s="458">
        <f t="shared" si="211"/>
        <v>83312</v>
      </c>
      <c r="J4546" s="319">
        <f t="shared" si="212"/>
        <v>0</v>
      </c>
    </row>
    <row r="4547" spans="1:10" x14ac:dyDescent="0.25">
      <c r="A4547" s="455">
        <v>2016</v>
      </c>
      <c r="B4547" s="456" t="s">
        <v>1131</v>
      </c>
      <c r="C4547" s="456" t="s">
        <v>31</v>
      </c>
      <c r="D4547" s="457">
        <v>12130</v>
      </c>
      <c r="E4547" s="458">
        <v>26.335999999999999</v>
      </c>
      <c r="F4547" s="458">
        <f t="shared" ref="F4547:F4610" si="213">E4547*D4547</f>
        <v>319455.68</v>
      </c>
      <c r="G4547" s="459">
        <v>2.2400000000000002</v>
      </c>
      <c r="H4547" s="457">
        <v>8.1</v>
      </c>
      <c r="I4547" s="458">
        <f t="shared" ref="I4547:I4610" si="214">H4547*D4547</f>
        <v>98253</v>
      </c>
      <c r="J4547" s="319">
        <f t="shared" ref="J4547:J4610" si="215">IF(B4547="LIG",1,0)</f>
        <v>0</v>
      </c>
    </row>
    <row r="4548" spans="1:10" x14ac:dyDescent="0.25">
      <c r="A4548" s="455">
        <v>2016</v>
      </c>
      <c r="B4548" s="456" t="s">
        <v>1131</v>
      </c>
      <c r="C4548" s="456" t="s">
        <v>31</v>
      </c>
      <c r="D4548" s="457">
        <v>11266</v>
      </c>
      <c r="E4548" s="458">
        <v>26.225999999999999</v>
      </c>
      <c r="F4548" s="458">
        <f t="shared" si="213"/>
        <v>295462.11599999998</v>
      </c>
      <c r="G4548" s="459">
        <v>2.38</v>
      </c>
      <c r="H4548" s="457">
        <v>7.9</v>
      </c>
      <c r="I4548" s="458">
        <f t="shared" si="214"/>
        <v>89001.400000000009</v>
      </c>
      <c r="J4548" s="319">
        <f t="shared" si="215"/>
        <v>0</v>
      </c>
    </row>
    <row r="4549" spans="1:10" x14ac:dyDescent="0.25">
      <c r="A4549" s="455">
        <v>2016</v>
      </c>
      <c r="B4549" s="456" t="s">
        <v>1131</v>
      </c>
      <c r="C4549" s="456" t="s">
        <v>31</v>
      </c>
      <c r="D4549" s="457">
        <v>11152</v>
      </c>
      <c r="E4549" s="458">
        <v>25.803999999999998</v>
      </c>
      <c r="F4549" s="458">
        <f t="shared" si="213"/>
        <v>287766.20799999998</v>
      </c>
      <c r="G4549" s="459">
        <v>2.4</v>
      </c>
      <c r="H4549" s="457">
        <v>8.1</v>
      </c>
      <c r="I4549" s="458">
        <f t="shared" si="214"/>
        <v>90331.199999999997</v>
      </c>
      <c r="J4549" s="319">
        <f t="shared" si="215"/>
        <v>0</v>
      </c>
    </row>
    <row r="4550" spans="1:10" x14ac:dyDescent="0.25">
      <c r="A4550" s="455">
        <v>2016</v>
      </c>
      <c r="B4550" s="456" t="s">
        <v>1131</v>
      </c>
      <c r="C4550" s="456" t="s">
        <v>31</v>
      </c>
      <c r="D4550" s="457">
        <v>23027</v>
      </c>
      <c r="E4550" s="458">
        <v>24.012</v>
      </c>
      <c r="F4550" s="458">
        <f t="shared" si="213"/>
        <v>552924.32400000002</v>
      </c>
      <c r="G4550" s="459">
        <v>0.77</v>
      </c>
      <c r="H4550" s="457">
        <v>13.7</v>
      </c>
      <c r="I4550" s="458">
        <f t="shared" si="214"/>
        <v>315469.89999999997</v>
      </c>
      <c r="J4550" s="319">
        <f t="shared" si="215"/>
        <v>0</v>
      </c>
    </row>
    <row r="4551" spans="1:10" x14ac:dyDescent="0.25">
      <c r="A4551" s="455">
        <v>2016</v>
      </c>
      <c r="B4551" s="456" t="s">
        <v>1131</v>
      </c>
      <c r="C4551" s="456" t="s">
        <v>31</v>
      </c>
      <c r="D4551" s="457">
        <v>46970</v>
      </c>
      <c r="E4551" s="458">
        <v>25.616</v>
      </c>
      <c r="F4551" s="458">
        <f t="shared" si="213"/>
        <v>1203183.52</v>
      </c>
      <c r="G4551" s="459">
        <v>2.72</v>
      </c>
      <c r="H4551" s="457">
        <v>8</v>
      </c>
      <c r="I4551" s="458">
        <f t="shared" si="214"/>
        <v>375760</v>
      </c>
      <c r="J4551" s="319">
        <f t="shared" si="215"/>
        <v>0</v>
      </c>
    </row>
    <row r="4552" spans="1:10" x14ac:dyDescent="0.25">
      <c r="A4552" s="455">
        <v>2016</v>
      </c>
      <c r="B4552" s="456" t="s">
        <v>1131</v>
      </c>
      <c r="C4552" s="456" t="s">
        <v>31</v>
      </c>
      <c r="D4552" s="457">
        <v>51588</v>
      </c>
      <c r="E4552" s="458">
        <v>25.274000000000001</v>
      </c>
      <c r="F4552" s="458">
        <f t="shared" si="213"/>
        <v>1303835.112</v>
      </c>
      <c r="G4552" s="459">
        <v>1.57</v>
      </c>
      <c r="H4552" s="457">
        <v>7.6</v>
      </c>
      <c r="I4552" s="458">
        <f t="shared" si="214"/>
        <v>392068.8</v>
      </c>
      <c r="J4552" s="319">
        <f t="shared" si="215"/>
        <v>0</v>
      </c>
    </row>
    <row r="4553" spans="1:10" x14ac:dyDescent="0.25">
      <c r="A4553" s="455">
        <v>2016</v>
      </c>
      <c r="B4553" s="456" t="s">
        <v>1131</v>
      </c>
      <c r="C4553" s="456" t="s">
        <v>31</v>
      </c>
      <c r="D4553" s="457">
        <v>35985</v>
      </c>
      <c r="E4553" s="458">
        <v>23.948</v>
      </c>
      <c r="F4553" s="458">
        <f t="shared" si="213"/>
        <v>861768.78</v>
      </c>
      <c r="G4553" s="459">
        <v>0.81</v>
      </c>
      <c r="H4553" s="457">
        <v>14</v>
      </c>
      <c r="I4553" s="458">
        <f t="shared" si="214"/>
        <v>503790</v>
      </c>
      <c r="J4553" s="319">
        <f t="shared" si="215"/>
        <v>0</v>
      </c>
    </row>
    <row r="4554" spans="1:10" x14ac:dyDescent="0.25">
      <c r="A4554" s="455">
        <v>2016</v>
      </c>
      <c r="B4554" s="456" t="s">
        <v>1131</v>
      </c>
      <c r="C4554" s="456" t="s">
        <v>31</v>
      </c>
      <c r="D4554" s="457">
        <v>35075</v>
      </c>
      <c r="E4554" s="458">
        <v>25.866</v>
      </c>
      <c r="F4554" s="458">
        <f t="shared" si="213"/>
        <v>907249.95</v>
      </c>
      <c r="G4554" s="459">
        <v>2.7</v>
      </c>
      <c r="H4554" s="457">
        <v>7.8</v>
      </c>
      <c r="I4554" s="458">
        <f t="shared" si="214"/>
        <v>273585</v>
      </c>
      <c r="J4554" s="319">
        <f t="shared" si="215"/>
        <v>0</v>
      </c>
    </row>
    <row r="4555" spans="1:10" x14ac:dyDescent="0.25">
      <c r="A4555" s="455">
        <v>2016</v>
      </c>
      <c r="B4555" s="456" t="s">
        <v>1131</v>
      </c>
      <c r="C4555" s="456" t="s">
        <v>31</v>
      </c>
      <c r="D4555" s="457">
        <v>46903</v>
      </c>
      <c r="E4555" s="458">
        <v>25.661999999999999</v>
      </c>
      <c r="F4555" s="458">
        <f t="shared" si="213"/>
        <v>1203624.7859999998</v>
      </c>
      <c r="G4555" s="459">
        <v>2.7</v>
      </c>
      <c r="H4555" s="457">
        <v>7.8</v>
      </c>
      <c r="I4555" s="458">
        <f t="shared" si="214"/>
        <v>365843.39999999997</v>
      </c>
      <c r="J4555" s="319">
        <f t="shared" si="215"/>
        <v>0</v>
      </c>
    </row>
    <row r="4556" spans="1:10" x14ac:dyDescent="0.25">
      <c r="A4556" s="455">
        <v>2016</v>
      </c>
      <c r="B4556" s="456" t="s">
        <v>1131</v>
      </c>
      <c r="C4556" s="456" t="s">
        <v>31</v>
      </c>
      <c r="D4556" s="457">
        <v>23274</v>
      </c>
      <c r="E4556" s="458">
        <v>24.1</v>
      </c>
      <c r="F4556" s="458">
        <f t="shared" si="213"/>
        <v>560903.4</v>
      </c>
      <c r="G4556" s="459">
        <v>0.7</v>
      </c>
      <c r="H4556" s="457">
        <v>13.6</v>
      </c>
      <c r="I4556" s="458">
        <f t="shared" si="214"/>
        <v>316526.39999999997</v>
      </c>
      <c r="J4556" s="319">
        <f t="shared" si="215"/>
        <v>0</v>
      </c>
    </row>
    <row r="4557" spans="1:10" x14ac:dyDescent="0.25">
      <c r="A4557" s="455">
        <v>2016</v>
      </c>
      <c r="B4557" s="456" t="s">
        <v>1131</v>
      </c>
      <c r="C4557" s="456" t="s">
        <v>31</v>
      </c>
      <c r="D4557" s="457">
        <v>25438</v>
      </c>
      <c r="E4557" s="458">
        <v>23.73</v>
      </c>
      <c r="F4557" s="458">
        <f t="shared" si="213"/>
        <v>603643.74</v>
      </c>
      <c r="G4557" s="459">
        <v>2.46</v>
      </c>
      <c r="H4557" s="457">
        <v>8.8000000000000007</v>
      </c>
      <c r="I4557" s="458">
        <f t="shared" si="214"/>
        <v>223854.40000000002</v>
      </c>
      <c r="J4557" s="319">
        <f t="shared" si="215"/>
        <v>0</v>
      </c>
    </row>
    <row r="4558" spans="1:10" x14ac:dyDescent="0.25">
      <c r="A4558" s="455">
        <v>2016</v>
      </c>
      <c r="B4558" s="456" t="s">
        <v>1131</v>
      </c>
      <c r="C4558" s="456" t="s">
        <v>31</v>
      </c>
      <c r="D4558" s="457">
        <v>25847</v>
      </c>
      <c r="E4558" s="458">
        <v>23.722000000000001</v>
      </c>
      <c r="F4558" s="458">
        <f t="shared" si="213"/>
        <v>613142.53399999999</v>
      </c>
      <c r="G4558" s="459">
        <v>2.46</v>
      </c>
      <c r="H4558" s="457">
        <v>8.1999999999999993</v>
      </c>
      <c r="I4558" s="458">
        <f t="shared" si="214"/>
        <v>211945.4</v>
      </c>
      <c r="J4558" s="319">
        <f t="shared" si="215"/>
        <v>0</v>
      </c>
    </row>
    <row r="4559" spans="1:10" x14ac:dyDescent="0.25">
      <c r="A4559" s="455">
        <v>2016</v>
      </c>
      <c r="B4559" s="456" t="s">
        <v>1131</v>
      </c>
      <c r="C4559" s="456" t="s">
        <v>31</v>
      </c>
      <c r="D4559" s="457">
        <v>96333</v>
      </c>
      <c r="E4559" s="458">
        <v>26.2</v>
      </c>
      <c r="F4559" s="458">
        <f t="shared" si="213"/>
        <v>2523924.6</v>
      </c>
      <c r="G4559" s="459">
        <v>2.4900000000000002</v>
      </c>
      <c r="H4559" s="457">
        <v>8.1999999999999993</v>
      </c>
      <c r="I4559" s="458">
        <f t="shared" si="214"/>
        <v>789930.6</v>
      </c>
      <c r="J4559" s="319">
        <f t="shared" si="215"/>
        <v>0</v>
      </c>
    </row>
    <row r="4560" spans="1:10" x14ac:dyDescent="0.25">
      <c r="A4560" s="455">
        <v>2016</v>
      </c>
      <c r="B4560" s="456" t="s">
        <v>1131</v>
      </c>
      <c r="C4560" s="456" t="s">
        <v>31</v>
      </c>
      <c r="D4560" s="457">
        <v>11370</v>
      </c>
      <c r="E4560" s="458">
        <v>23.885999999999999</v>
      </c>
      <c r="F4560" s="458">
        <f t="shared" si="213"/>
        <v>271583.82</v>
      </c>
      <c r="G4560" s="459">
        <v>0.74</v>
      </c>
      <c r="H4560" s="457">
        <v>13.7</v>
      </c>
      <c r="I4560" s="458">
        <f t="shared" si="214"/>
        <v>155769</v>
      </c>
      <c r="J4560" s="319">
        <f t="shared" si="215"/>
        <v>0</v>
      </c>
    </row>
    <row r="4561" spans="1:10" x14ac:dyDescent="0.25">
      <c r="A4561" s="455">
        <v>2016</v>
      </c>
      <c r="B4561" s="456" t="s">
        <v>1131</v>
      </c>
      <c r="C4561" s="456" t="s">
        <v>31</v>
      </c>
      <c r="D4561" s="457">
        <v>34540</v>
      </c>
      <c r="E4561" s="458">
        <v>24.085999999999999</v>
      </c>
      <c r="F4561" s="458">
        <f t="shared" si="213"/>
        <v>831930.44</v>
      </c>
      <c r="G4561" s="459">
        <v>0.74</v>
      </c>
      <c r="H4561" s="457">
        <v>12.8</v>
      </c>
      <c r="I4561" s="458">
        <f t="shared" si="214"/>
        <v>442112</v>
      </c>
      <c r="J4561" s="319">
        <f t="shared" si="215"/>
        <v>0</v>
      </c>
    </row>
    <row r="4562" spans="1:10" x14ac:dyDescent="0.25">
      <c r="A4562" s="455">
        <v>2016</v>
      </c>
      <c r="B4562" s="456" t="s">
        <v>1131</v>
      </c>
      <c r="C4562" s="456" t="s">
        <v>31</v>
      </c>
      <c r="D4562" s="457">
        <v>24127</v>
      </c>
      <c r="E4562" s="458">
        <v>24.082000000000001</v>
      </c>
      <c r="F4562" s="458">
        <f t="shared" si="213"/>
        <v>581026.41399999999</v>
      </c>
      <c r="G4562" s="459">
        <v>0.7</v>
      </c>
      <c r="H4562" s="457">
        <v>13.1</v>
      </c>
      <c r="I4562" s="458">
        <f t="shared" si="214"/>
        <v>316063.7</v>
      </c>
      <c r="J4562" s="319">
        <f t="shared" si="215"/>
        <v>0</v>
      </c>
    </row>
    <row r="4563" spans="1:10" x14ac:dyDescent="0.25">
      <c r="A4563" s="455">
        <v>2016</v>
      </c>
      <c r="B4563" s="456" t="s">
        <v>1131</v>
      </c>
      <c r="C4563" s="456" t="s">
        <v>31</v>
      </c>
      <c r="D4563" s="457">
        <v>12008</v>
      </c>
      <c r="E4563" s="458">
        <v>26.033999999999999</v>
      </c>
      <c r="F4563" s="458">
        <f t="shared" si="213"/>
        <v>312616.272</v>
      </c>
      <c r="G4563" s="459">
        <v>2.4900000000000002</v>
      </c>
      <c r="H4563" s="457">
        <v>7.8</v>
      </c>
      <c r="I4563" s="458">
        <f t="shared" si="214"/>
        <v>93662.399999999994</v>
      </c>
      <c r="J4563" s="319">
        <f t="shared" si="215"/>
        <v>0</v>
      </c>
    </row>
    <row r="4564" spans="1:10" x14ac:dyDescent="0.25">
      <c r="A4564" s="455">
        <v>2016</v>
      </c>
      <c r="B4564" s="456" t="s">
        <v>1131</v>
      </c>
      <c r="C4564" s="456" t="s">
        <v>31</v>
      </c>
      <c r="D4564" s="457">
        <v>12183</v>
      </c>
      <c r="E4564" s="458">
        <v>24.844000000000001</v>
      </c>
      <c r="F4564" s="458">
        <f t="shared" si="213"/>
        <v>302674.45199999999</v>
      </c>
      <c r="G4564" s="459">
        <v>1.8</v>
      </c>
      <c r="H4564" s="457">
        <v>10.3</v>
      </c>
      <c r="I4564" s="458">
        <f t="shared" si="214"/>
        <v>125484.90000000001</v>
      </c>
      <c r="J4564" s="319">
        <f t="shared" si="215"/>
        <v>0</v>
      </c>
    </row>
    <row r="4565" spans="1:10" x14ac:dyDescent="0.25">
      <c r="A4565" s="455">
        <v>2016</v>
      </c>
      <c r="B4565" s="456" t="s">
        <v>1133</v>
      </c>
      <c r="C4565" s="456" t="s">
        <v>31</v>
      </c>
      <c r="D4565" s="457">
        <v>260623</v>
      </c>
      <c r="E4565" s="458">
        <v>13.298</v>
      </c>
      <c r="F4565" s="458">
        <f t="shared" si="213"/>
        <v>3465764.6540000001</v>
      </c>
      <c r="G4565" s="459">
        <v>1.1100000000000001</v>
      </c>
      <c r="H4565" s="457">
        <v>9.5</v>
      </c>
      <c r="I4565" s="458">
        <f t="shared" si="214"/>
        <v>2475918.5</v>
      </c>
      <c r="J4565" s="319">
        <f t="shared" si="215"/>
        <v>1</v>
      </c>
    </row>
    <row r="4566" spans="1:10" x14ac:dyDescent="0.25">
      <c r="A4566" s="455">
        <v>2016</v>
      </c>
      <c r="B4566" s="456" t="s">
        <v>1127</v>
      </c>
      <c r="C4566" s="456" t="s">
        <v>31</v>
      </c>
      <c r="D4566" s="457">
        <v>64060</v>
      </c>
      <c r="E4566" s="458">
        <v>16.114000000000001</v>
      </c>
      <c r="F4566" s="458">
        <f t="shared" si="213"/>
        <v>1032262.8400000001</v>
      </c>
      <c r="G4566" s="459">
        <v>0.39</v>
      </c>
      <c r="H4566" s="457">
        <v>5.4</v>
      </c>
      <c r="I4566" s="458">
        <f t="shared" si="214"/>
        <v>345924</v>
      </c>
      <c r="J4566" s="319">
        <f t="shared" si="215"/>
        <v>0</v>
      </c>
    </row>
    <row r="4567" spans="1:10" x14ac:dyDescent="0.25">
      <c r="A4567" s="455">
        <v>2016</v>
      </c>
      <c r="B4567" s="456" t="s">
        <v>1133</v>
      </c>
      <c r="C4567" s="456" t="s">
        <v>31</v>
      </c>
      <c r="D4567" s="457">
        <v>165639</v>
      </c>
      <c r="E4567" s="458">
        <v>13.074</v>
      </c>
      <c r="F4567" s="458">
        <f t="shared" si="213"/>
        <v>2165564.2859999998</v>
      </c>
      <c r="G4567" s="459">
        <v>0.82</v>
      </c>
      <c r="H4567" s="457">
        <v>7.8</v>
      </c>
      <c r="I4567" s="458">
        <f t="shared" si="214"/>
        <v>1291984.2</v>
      </c>
      <c r="J4567" s="319">
        <f t="shared" si="215"/>
        <v>1</v>
      </c>
    </row>
    <row r="4568" spans="1:10" x14ac:dyDescent="0.25">
      <c r="A4568" s="455">
        <v>2016</v>
      </c>
      <c r="B4568" s="456" t="s">
        <v>1133</v>
      </c>
      <c r="C4568" s="456" t="s">
        <v>31</v>
      </c>
      <c r="D4568" s="457">
        <v>233169</v>
      </c>
      <c r="E4568" s="458">
        <v>12.885999999999999</v>
      </c>
      <c r="F4568" s="458">
        <f t="shared" si="213"/>
        <v>3004615.7339999997</v>
      </c>
      <c r="G4568" s="459">
        <v>0.76</v>
      </c>
      <c r="H4568" s="457">
        <v>10.7</v>
      </c>
      <c r="I4568" s="458">
        <f t="shared" si="214"/>
        <v>2494908.2999999998</v>
      </c>
      <c r="J4568" s="319">
        <f t="shared" si="215"/>
        <v>1</v>
      </c>
    </row>
    <row r="4569" spans="1:10" x14ac:dyDescent="0.25">
      <c r="A4569" s="455">
        <v>2016</v>
      </c>
      <c r="B4569" s="456" t="s">
        <v>1131</v>
      </c>
      <c r="C4569" s="456" t="s">
        <v>31</v>
      </c>
      <c r="D4569" s="457">
        <v>20476</v>
      </c>
      <c r="E4569" s="458">
        <v>23.952000000000002</v>
      </c>
      <c r="F4569" s="458">
        <f t="shared" si="213"/>
        <v>490441.15200000006</v>
      </c>
      <c r="G4569" s="459">
        <v>3.13</v>
      </c>
      <c r="H4569" s="457">
        <v>11.26</v>
      </c>
      <c r="I4569" s="458">
        <f t="shared" si="214"/>
        <v>230559.76</v>
      </c>
      <c r="J4569" s="319">
        <f t="shared" si="215"/>
        <v>0</v>
      </c>
    </row>
    <row r="4570" spans="1:10" x14ac:dyDescent="0.25">
      <c r="A4570" s="455">
        <v>2016</v>
      </c>
      <c r="B4570" s="456" t="s">
        <v>1131</v>
      </c>
      <c r="C4570" s="456" t="s">
        <v>31</v>
      </c>
      <c r="D4570" s="457">
        <v>21064</v>
      </c>
      <c r="E4570" s="458">
        <v>25.372</v>
      </c>
      <c r="F4570" s="458">
        <f t="shared" si="213"/>
        <v>534435.80799999996</v>
      </c>
      <c r="G4570" s="459">
        <v>3.29</v>
      </c>
      <c r="H4570" s="457">
        <v>8.7100000000000009</v>
      </c>
      <c r="I4570" s="458">
        <f t="shared" si="214"/>
        <v>183467.44000000003</v>
      </c>
      <c r="J4570" s="319">
        <f t="shared" si="215"/>
        <v>0</v>
      </c>
    </row>
    <row r="4571" spans="1:10" x14ac:dyDescent="0.25">
      <c r="A4571" s="455">
        <v>2016</v>
      </c>
      <c r="B4571" s="456" t="s">
        <v>1131</v>
      </c>
      <c r="C4571" s="456" t="s">
        <v>31</v>
      </c>
      <c r="D4571" s="457">
        <v>25550</v>
      </c>
      <c r="E4571" s="458">
        <v>25.29</v>
      </c>
      <c r="F4571" s="458">
        <f t="shared" si="213"/>
        <v>646159.5</v>
      </c>
      <c r="G4571" s="459">
        <v>3.21</v>
      </c>
      <c r="H4571" s="457">
        <v>8.92</v>
      </c>
      <c r="I4571" s="458">
        <f t="shared" si="214"/>
        <v>227906</v>
      </c>
      <c r="J4571" s="319">
        <f t="shared" si="215"/>
        <v>0</v>
      </c>
    </row>
    <row r="4572" spans="1:10" x14ac:dyDescent="0.25">
      <c r="A4572" s="455">
        <v>2016</v>
      </c>
      <c r="B4572" s="456" t="s">
        <v>1131</v>
      </c>
      <c r="C4572" s="456" t="s">
        <v>31</v>
      </c>
      <c r="D4572" s="457">
        <v>15745</v>
      </c>
      <c r="E4572" s="458">
        <v>24.222000000000001</v>
      </c>
      <c r="F4572" s="458">
        <f t="shared" si="213"/>
        <v>381375.39</v>
      </c>
      <c r="G4572" s="459">
        <v>3.39</v>
      </c>
      <c r="H4572" s="457">
        <v>11.24</v>
      </c>
      <c r="I4572" s="458">
        <f t="shared" si="214"/>
        <v>176973.80000000002</v>
      </c>
      <c r="J4572" s="319">
        <f t="shared" si="215"/>
        <v>0</v>
      </c>
    </row>
    <row r="4573" spans="1:10" x14ac:dyDescent="0.25">
      <c r="A4573" s="455">
        <v>2016</v>
      </c>
      <c r="B4573" s="456" t="s">
        <v>1131</v>
      </c>
      <c r="C4573" s="456" t="s">
        <v>31</v>
      </c>
      <c r="D4573" s="457">
        <v>14758</v>
      </c>
      <c r="E4573" s="458">
        <v>24.425999999999998</v>
      </c>
      <c r="F4573" s="458">
        <f t="shared" si="213"/>
        <v>360478.908</v>
      </c>
      <c r="G4573" s="459">
        <v>3.5</v>
      </c>
      <c r="H4573" s="457">
        <v>11.21</v>
      </c>
      <c r="I4573" s="458">
        <f t="shared" si="214"/>
        <v>165437.18000000002</v>
      </c>
      <c r="J4573" s="319">
        <f t="shared" si="215"/>
        <v>0</v>
      </c>
    </row>
    <row r="4574" spans="1:10" x14ac:dyDescent="0.25">
      <c r="A4574" s="455">
        <v>2016</v>
      </c>
      <c r="B4574" s="456" t="s">
        <v>1131</v>
      </c>
      <c r="C4574" s="456" t="s">
        <v>31</v>
      </c>
      <c r="D4574" s="457">
        <v>33382</v>
      </c>
      <c r="E4574" s="458">
        <v>25.204000000000001</v>
      </c>
      <c r="F4574" s="458">
        <f t="shared" si="213"/>
        <v>841359.92800000007</v>
      </c>
      <c r="G4574" s="459">
        <v>2.57</v>
      </c>
      <c r="H4574" s="457">
        <v>8.9600000000000009</v>
      </c>
      <c r="I4574" s="458">
        <f t="shared" si="214"/>
        <v>299102.72000000003</v>
      </c>
      <c r="J4574" s="319">
        <f t="shared" si="215"/>
        <v>0</v>
      </c>
    </row>
    <row r="4575" spans="1:10" x14ac:dyDescent="0.25">
      <c r="A4575" s="455">
        <v>2016</v>
      </c>
      <c r="B4575" s="456" t="s">
        <v>1131</v>
      </c>
      <c r="C4575" s="456" t="s">
        <v>31</v>
      </c>
      <c r="D4575" s="457">
        <v>79680</v>
      </c>
      <c r="E4575" s="458">
        <v>26.126000000000001</v>
      </c>
      <c r="F4575" s="458">
        <f t="shared" si="213"/>
        <v>2081719.6800000002</v>
      </c>
      <c r="G4575" s="459">
        <v>2.96</v>
      </c>
      <c r="H4575" s="457">
        <v>7.61</v>
      </c>
      <c r="I4575" s="458">
        <f t="shared" si="214"/>
        <v>606364.80000000005</v>
      </c>
      <c r="J4575" s="319">
        <f t="shared" si="215"/>
        <v>0</v>
      </c>
    </row>
    <row r="4576" spans="1:10" x14ac:dyDescent="0.25">
      <c r="A4576" s="455">
        <v>2016</v>
      </c>
      <c r="B4576" s="456" t="s">
        <v>1131</v>
      </c>
      <c r="C4576" s="456" t="s">
        <v>31</v>
      </c>
      <c r="D4576" s="457">
        <v>1642</v>
      </c>
      <c r="E4576" s="458">
        <v>25.373999999999999</v>
      </c>
      <c r="F4576" s="458">
        <f t="shared" si="213"/>
        <v>41664.108</v>
      </c>
      <c r="G4576" s="459">
        <v>2.56</v>
      </c>
      <c r="H4576" s="457">
        <v>8.69</v>
      </c>
      <c r="I4576" s="458">
        <f t="shared" si="214"/>
        <v>14268.98</v>
      </c>
      <c r="J4576" s="319">
        <f t="shared" si="215"/>
        <v>0</v>
      </c>
    </row>
    <row r="4577" spans="1:10" x14ac:dyDescent="0.25">
      <c r="A4577" s="455">
        <v>2016</v>
      </c>
      <c r="B4577" s="456" t="s">
        <v>1131</v>
      </c>
      <c r="C4577" s="456" t="s">
        <v>31</v>
      </c>
      <c r="D4577" s="457">
        <v>1642</v>
      </c>
      <c r="E4577" s="458">
        <v>25.373999999999999</v>
      </c>
      <c r="F4577" s="458">
        <f t="shared" si="213"/>
        <v>41664.108</v>
      </c>
      <c r="G4577" s="459">
        <v>2.56</v>
      </c>
      <c r="H4577" s="457">
        <v>8.69</v>
      </c>
      <c r="I4577" s="458">
        <f t="shared" si="214"/>
        <v>14268.98</v>
      </c>
      <c r="J4577" s="319">
        <f t="shared" si="215"/>
        <v>0</v>
      </c>
    </row>
    <row r="4578" spans="1:10" x14ac:dyDescent="0.25">
      <c r="A4578" s="455">
        <v>2016</v>
      </c>
      <c r="B4578" s="456" t="s">
        <v>1131</v>
      </c>
      <c r="C4578" s="456" t="s">
        <v>31</v>
      </c>
      <c r="D4578" s="457">
        <v>33172</v>
      </c>
      <c r="E4578" s="458">
        <v>25.204000000000001</v>
      </c>
      <c r="F4578" s="458">
        <f t="shared" si="213"/>
        <v>836067.08799999999</v>
      </c>
      <c r="G4578" s="459">
        <v>2.57</v>
      </c>
      <c r="H4578" s="457">
        <v>8.9600000000000009</v>
      </c>
      <c r="I4578" s="458">
        <f t="shared" si="214"/>
        <v>297221.12000000005</v>
      </c>
      <c r="J4578" s="319">
        <f t="shared" si="215"/>
        <v>0</v>
      </c>
    </row>
    <row r="4579" spans="1:10" x14ac:dyDescent="0.25">
      <c r="A4579" s="455">
        <v>2016</v>
      </c>
      <c r="B4579" s="456" t="s">
        <v>1131</v>
      </c>
      <c r="C4579" s="456" t="s">
        <v>31</v>
      </c>
      <c r="D4579" s="457">
        <v>16670</v>
      </c>
      <c r="E4579" s="458">
        <v>25.271999999999998</v>
      </c>
      <c r="F4579" s="458">
        <f t="shared" si="213"/>
        <v>421284.24</v>
      </c>
      <c r="G4579" s="459">
        <v>2.61</v>
      </c>
      <c r="H4579" s="457">
        <v>8.8800000000000008</v>
      </c>
      <c r="I4579" s="458">
        <f t="shared" si="214"/>
        <v>148029.6</v>
      </c>
      <c r="J4579" s="319">
        <f t="shared" si="215"/>
        <v>0</v>
      </c>
    </row>
    <row r="4580" spans="1:10" x14ac:dyDescent="0.25">
      <c r="A4580" s="455">
        <v>2016</v>
      </c>
      <c r="B4580" s="456" t="s">
        <v>1131</v>
      </c>
      <c r="C4580" s="456" t="s">
        <v>31</v>
      </c>
      <c r="D4580" s="457">
        <v>25250</v>
      </c>
      <c r="E4580" s="458">
        <v>25.094000000000001</v>
      </c>
      <c r="F4580" s="458">
        <f t="shared" si="213"/>
        <v>633623.5</v>
      </c>
      <c r="G4580" s="459">
        <v>3.28</v>
      </c>
      <c r="H4580" s="457">
        <v>9.43</v>
      </c>
      <c r="I4580" s="458">
        <f t="shared" si="214"/>
        <v>238107.5</v>
      </c>
      <c r="J4580" s="319">
        <f t="shared" si="215"/>
        <v>0</v>
      </c>
    </row>
    <row r="4581" spans="1:10" x14ac:dyDescent="0.25">
      <c r="A4581" s="455">
        <v>2016</v>
      </c>
      <c r="B4581" s="456" t="s">
        <v>1131</v>
      </c>
      <c r="C4581" s="456" t="s">
        <v>31</v>
      </c>
      <c r="D4581" s="457">
        <v>22604</v>
      </c>
      <c r="E4581" s="458">
        <v>26.135999999999999</v>
      </c>
      <c r="F4581" s="458">
        <f t="shared" si="213"/>
        <v>590778.14399999997</v>
      </c>
      <c r="G4581" s="459">
        <v>3</v>
      </c>
      <c r="H4581" s="457">
        <v>7.8</v>
      </c>
      <c r="I4581" s="458">
        <f t="shared" si="214"/>
        <v>176311.19999999998</v>
      </c>
      <c r="J4581" s="319">
        <f t="shared" si="215"/>
        <v>0</v>
      </c>
    </row>
    <row r="4582" spans="1:10" x14ac:dyDescent="0.25">
      <c r="A4582" s="455">
        <v>2016</v>
      </c>
      <c r="B4582" s="456" t="s">
        <v>1131</v>
      </c>
      <c r="C4582" s="456" t="s">
        <v>31</v>
      </c>
      <c r="D4582" s="457">
        <v>17736</v>
      </c>
      <c r="E4582" s="458">
        <v>25.207999999999998</v>
      </c>
      <c r="F4582" s="458">
        <f t="shared" si="213"/>
        <v>447089.08799999999</v>
      </c>
      <c r="G4582" s="459">
        <v>2.5499999999999998</v>
      </c>
      <c r="H4582" s="457">
        <v>8.9</v>
      </c>
      <c r="I4582" s="458">
        <f t="shared" si="214"/>
        <v>157850.4</v>
      </c>
      <c r="J4582" s="319">
        <f t="shared" si="215"/>
        <v>0</v>
      </c>
    </row>
    <row r="4583" spans="1:10" x14ac:dyDescent="0.25">
      <c r="A4583" s="455">
        <v>2016</v>
      </c>
      <c r="B4583" s="456" t="s">
        <v>1131</v>
      </c>
      <c r="C4583" s="456" t="s">
        <v>31</v>
      </c>
      <c r="D4583" s="457">
        <v>25840</v>
      </c>
      <c r="E4583" s="458">
        <v>25.222000000000001</v>
      </c>
      <c r="F4583" s="458">
        <f t="shared" si="213"/>
        <v>651736.48</v>
      </c>
      <c r="G4583" s="459">
        <v>2.62</v>
      </c>
      <c r="H4583" s="457">
        <v>9</v>
      </c>
      <c r="I4583" s="458">
        <f t="shared" si="214"/>
        <v>232560</v>
      </c>
      <c r="J4583" s="319">
        <f t="shared" si="215"/>
        <v>0</v>
      </c>
    </row>
    <row r="4584" spans="1:10" x14ac:dyDescent="0.25">
      <c r="A4584" s="455">
        <v>2016</v>
      </c>
      <c r="B4584" s="456" t="s">
        <v>1131</v>
      </c>
      <c r="C4584" s="456" t="s">
        <v>31</v>
      </c>
      <c r="D4584" s="457">
        <v>26442</v>
      </c>
      <c r="E4584" s="458">
        <v>25.26</v>
      </c>
      <c r="F4584" s="458">
        <f t="shared" si="213"/>
        <v>667924.92000000004</v>
      </c>
      <c r="G4584" s="459">
        <v>2.57</v>
      </c>
      <c r="H4584" s="457">
        <v>9</v>
      </c>
      <c r="I4584" s="458">
        <f t="shared" si="214"/>
        <v>237978</v>
      </c>
      <c r="J4584" s="319">
        <f t="shared" si="215"/>
        <v>0</v>
      </c>
    </row>
    <row r="4585" spans="1:10" x14ac:dyDescent="0.25">
      <c r="A4585" s="455">
        <v>2016</v>
      </c>
      <c r="B4585" s="456" t="s">
        <v>1131</v>
      </c>
      <c r="C4585" s="456" t="s">
        <v>31</v>
      </c>
      <c r="D4585" s="457">
        <v>92461</v>
      </c>
      <c r="E4585" s="458">
        <v>25.542000000000002</v>
      </c>
      <c r="F4585" s="458">
        <f t="shared" si="213"/>
        <v>2361638.8620000002</v>
      </c>
      <c r="G4585" s="459">
        <v>3.83</v>
      </c>
      <c r="H4585" s="457">
        <v>8.9</v>
      </c>
      <c r="I4585" s="458">
        <f t="shared" si="214"/>
        <v>822902.9</v>
      </c>
      <c r="J4585" s="319">
        <f t="shared" si="215"/>
        <v>0</v>
      </c>
    </row>
    <row r="4586" spans="1:10" x14ac:dyDescent="0.25">
      <c r="A4586" s="455">
        <v>2016</v>
      </c>
      <c r="B4586" s="456" t="s">
        <v>1131</v>
      </c>
      <c r="C4586" s="456" t="s">
        <v>31</v>
      </c>
      <c r="D4586" s="457">
        <v>70006</v>
      </c>
      <c r="E4586" s="458">
        <v>22.17</v>
      </c>
      <c r="F4586" s="458">
        <f t="shared" si="213"/>
        <v>1552033.02</v>
      </c>
      <c r="G4586" s="459">
        <v>3.06</v>
      </c>
      <c r="H4586" s="457">
        <v>9.1</v>
      </c>
      <c r="I4586" s="458">
        <f t="shared" si="214"/>
        <v>637054.6</v>
      </c>
      <c r="J4586" s="319">
        <f t="shared" si="215"/>
        <v>0</v>
      </c>
    </row>
    <row r="4587" spans="1:10" x14ac:dyDescent="0.25">
      <c r="A4587" s="455">
        <v>2016</v>
      </c>
      <c r="B4587" s="456" t="s">
        <v>1131</v>
      </c>
      <c r="C4587" s="456" t="s">
        <v>31</v>
      </c>
      <c r="D4587" s="457">
        <v>10977</v>
      </c>
      <c r="E4587" s="458">
        <v>22.75</v>
      </c>
      <c r="F4587" s="458">
        <f t="shared" si="213"/>
        <v>249726.75</v>
      </c>
      <c r="G4587" s="459">
        <v>0.46</v>
      </c>
      <c r="H4587" s="457">
        <v>9.1</v>
      </c>
      <c r="I4587" s="458">
        <f t="shared" si="214"/>
        <v>99890.7</v>
      </c>
      <c r="J4587" s="319">
        <f t="shared" si="215"/>
        <v>0</v>
      </c>
    </row>
    <row r="4588" spans="1:10" x14ac:dyDescent="0.25">
      <c r="A4588" s="455">
        <v>2016</v>
      </c>
      <c r="B4588" s="456" t="s">
        <v>1131</v>
      </c>
      <c r="C4588" s="456" t="s">
        <v>31</v>
      </c>
      <c r="D4588" s="457">
        <v>49836</v>
      </c>
      <c r="E4588" s="458">
        <v>22.89</v>
      </c>
      <c r="F4588" s="458">
        <f t="shared" si="213"/>
        <v>1140746.04</v>
      </c>
      <c r="G4588" s="459">
        <v>0.41</v>
      </c>
      <c r="H4588" s="457">
        <v>7.4</v>
      </c>
      <c r="I4588" s="458">
        <f t="shared" si="214"/>
        <v>368786.4</v>
      </c>
      <c r="J4588" s="319">
        <f t="shared" si="215"/>
        <v>0</v>
      </c>
    </row>
    <row r="4589" spans="1:10" x14ac:dyDescent="0.25">
      <c r="A4589" s="455">
        <v>2016</v>
      </c>
      <c r="B4589" s="456" t="s">
        <v>1131</v>
      </c>
      <c r="C4589" s="456" t="s">
        <v>31</v>
      </c>
      <c r="D4589" s="457">
        <v>75050</v>
      </c>
      <c r="E4589" s="458">
        <v>23.192</v>
      </c>
      <c r="F4589" s="458">
        <f t="shared" si="213"/>
        <v>1740559.6</v>
      </c>
      <c r="G4589" s="459">
        <v>3.55</v>
      </c>
      <c r="H4589" s="457">
        <v>12.15</v>
      </c>
      <c r="I4589" s="458">
        <f t="shared" si="214"/>
        <v>911857.5</v>
      </c>
      <c r="J4589" s="319">
        <f t="shared" si="215"/>
        <v>0</v>
      </c>
    </row>
    <row r="4590" spans="1:10" x14ac:dyDescent="0.25">
      <c r="A4590" s="455">
        <v>2016</v>
      </c>
      <c r="B4590" s="456" t="s">
        <v>1131</v>
      </c>
      <c r="C4590" s="456" t="s">
        <v>31</v>
      </c>
      <c r="D4590" s="457">
        <v>59583</v>
      </c>
      <c r="E4590" s="458">
        <v>23.486000000000001</v>
      </c>
      <c r="F4590" s="458">
        <f t="shared" si="213"/>
        <v>1399366.338</v>
      </c>
      <c r="G4590" s="459">
        <v>1.96</v>
      </c>
      <c r="H4590" s="457">
        <v>9.18</v>
      </c>
      <c r="I4590" s="458">
        <f t="shared" si="214"/>
        <v>546971.93999999994</v>
      </c>
      <c r="J4590" s="319">
        <f t="shared" si="215"/>
        <v>0</v>
      </c>
    </row>
    <row r="4591" spans="1:10" x14ac:dyDescent="0.25">
      <c r="A4591" s="455">
        <v>2016</v>
      </c>
      <c r="B4591" s="456" t="s">
        <v>1131</v>
      </c>
      <c r="C4591" s="456" t="s">
        <v>31</v>
      </c>
      <c r="D4591" s="457">
        <v>32986</v>
      </c>
      <c r="E4591" s="458">
        <v>24.001999999999999</v>
      </c>
      <c r="F4591" s="458">
        <f t="shared" si="213"/>
        <v>791729.97199999995</v>
      </c>
      <c r="G4591" s="459">
        <v>3.12</v>
      </c>
      <c r="H4591" s="457">
        <v>9.41</v>
      </c>
      <c r="I4591" s="458">
        <f t="shared" si="214"/>
        <v>310398.26</v>
      </c>
      <c r="J4591" s="319">
        <f t="shared" si="215"/>
        <v>0</v>
      </c>
    </row>
    <row r="4592" spans="1:10" x14ac:dyDescent="0.25">
      <c r="A4592" s="455">
        <v>2016</v>
      </c>
      <c r="B4592" s="456" t="s">
        <v>1131</v>
      </c>
      <c r="C4592" s="456" t="s">
        <v>31</v>
      </c>
      <c r="D4592" s="457">
        <v>10462</v>
      </c>
      <c r="E4592" s="458">
        <v>25.35</v>
      </c>
      <c r="F4592" s="458">
        <f t="shared" si="213"/>
        <v>265211.7</v>
      </c>
      <c r="G4592" s="459">
        <v>2.63</v>
      </c>
      <c r="H4592" s="457">
        <v>9.1</v>
      </c>
      <c r="I4592" s="458">
        <f t="shared" si="214"/>
        <v>95204.2</v>
      </c>
      <c r="J4592" s="319">
        <f t="shared" si="215"/>
        <v>0</v>
      </c>
    </row>
    <row r="4593" spans="1:10" x14ac:dyDescent="0.25">
      <c r="A4593" s="455">
        <v>2016</v>
      </c>
      <c r="B4593" s="456" t="s">
        <v>1131</v>
      </c>
      <c r="C4593" s="456" t="s">
        <v>31</v>
      </c>
      <c r="D4593" s="457">
        <v>24673</v>
      </c>
      <c r="E4593" s="458">
        <v>23.58</v>
      </c>
      <c r="F4593" s="458">
        <f t="shared" si="213"/>
        <v>581789.34</v>
      </c>
      <c r="G4593" s="459">
        <v>2.4900000000000002</v>
      </c>
      <c r="H4593" s="457">
        <v>8.8000000000000007</v>
      </c>
      <c r="I4593" s="458">
        <f t="shared" si="214"/>
        <v>217122.40000000002</v>
      </c>
      <c r="J4593" s="319">
        <f t="shared" si="215"/>
        <v>0</v>
      </c>
    </row>
    <row r="4594" spans="1:10" x14ac:dyDescent="0.25">
      <c r="A4594" s="455">
        <v>2016</v>
      </c>
      <c r="B4594" s="456" t="s">
        <v>1131</v>
      </c>
      <c r="C4594" s="456" t="s">
        <v>31</v>
      </c>
      <c r="D4594" s="457">
        <v>62188</v>
      </c>
      <c r="E4594" s="458">
        <v>23.53</v>
      </c>
      <c r="F4594" s="458">
        <f t="shared" si="213"/>
        <v>1463283.6400000001</v>
      </c>
      <c r="G4594" s="459">
        <v>2.82</v>
      </c>
      <c r="H4594" s="457">
        <v>8.9</v>
      </c>
      <c r="I4594" s="458">
        <f t="shared" si="214"/>
        <v>553473.20000000007</v>
      </c>
      <c r="J4594" s="319">
        <f t="shared" si="215"/>
        <v>0</v>
      </c>
    </row>
    <row r="4595" spans="1:10" x14ac:dyDescent="0.25">
      <c r="A4595" s="455">
        <v>2016</v>
      </c>
      <c r="B4595" s="456" t="s">
        <v>1131</v>
      </c>
      <c r="C4595" s="456" t="s">
        <v>31</v>
      </c>
      <c r="D4595" s="457">
        <v>24384</v>
      </c>
      <c r="E4595" s="458">
        <v>25.18</v>
      </c>
      <c r="F4595" s="458">
        <f t="shared" si="213"/>
        <v>613989.12</v>
      </c>
      <c r="G4595" s="459">
        <v>2.66</v>
      </c>
      <c r="H4595" s="457">
        <v>9.1999999999999993</v>
      </c>
      <c r="I4595" s="458">
        <f t="shared" si="214"/>
        <v>224332.79999999999</v>
      </c>
      <c r="J4595" s="319">
        <f t="shared" si="215"/>
        <v>0</v>
      </c>
    </row>
    <row r="4596" spans="1:10" x14ac:dyDescent="0.25">
      <c r="A4596" s="455">
        <v>2016</v>
      </c>
      <c r="B4596" s="456" t="s">
        <v>1131</v>
      </c>
      <c r="C4596" s="456" t="s">
        <v>31</v>
      </c>
      <c r="D4596" s="457">
        <v>1705</v>
      </c>
      <c r="E4596" s="458">
        <v>23.59</v>
      </c>
      <c r="F4596" s="458">
        <f t="shared" si="213"/>
        <v>40220.949999999997</v>
      </c>
      <c r="G4596" s="459">
        <v>2.4500000000000002</v>
      </c>
      <c r="H4596" s="457">
        <v>8.5</v>
      </c>
      <c r="I4596" s="458">
        <f t="shared" si="214"/>
        <v>14492.5</v>
      </c>
      <c r="J4596" s="319">
        <f t="shared" si="215"/>
        <v>0</v>
      </c>
    </row>
    <row r="4597" spans="1:10" x14ac:dyDescent="0.25">
      <c r="A4597" s="455">
        <v>2016</v>
      </c>
      <c r="B4597" s="456" t="s">
        <v>1131</v>
      </c>
      <c r="C4597" s="456" t="s">
        <v>31</v>
      </c>
      <c r="D4597" s="457">
        <v>24228</v>
      </c>
      <c r="E4597" s="458">
        <v>23.62</v>
      </c>
      <c r="F4597" s="458">
        <f t="shared" si="213"/>
        <v>572265.36</v>
      </c>
      <c r="G4597" s="459">
        <v>2.83</v>
      </c>
      <c r="H4597" s="457">
        <v>8.8000000000000007</v>
      </c>
      <c r="I4597" s="458">
        <f t="shared" si="214"/>
        <v>213206.40000000002</v>
      </c>
      <c r="J4597" s="319">
        <f t="shared" si="215"/>
        <v>0</v>
      </c>
    </row>
    <row r="4598" spans="1:10" x14ac:dyDescent="0.25">
      <c r="A4598" s="455">
        <v>2016</v>
      </c>
      <c r="B4598" s="456" t="s">
        <v>1131</v>
      </c>
      <c r="C4598" s="456" t="s">
        <v>31</v>
      </c>
      <c r="D4598" s="457">
        <v>6790</v>
      </c>
      <c r="E4598" s="458">
        <v>23.65</v>
      </c>
      <c r="F4598" s="458">
        <f t="shared" si="213"/>
        <v>160583.5</v>
      </c>
      <c r="G4598" s="459">
        <v>2.86</v>
      </c>
      <c r="H4598" s="457">
        <v>9</v>
      </c>
      <c r="I4598" s="458">
        <f t="shared" si="214"/>
        <v>61110</v>
      </c>
      <c r="J4598" s="319">
        <f t="shared" si="215"/>
        <v>0</v>
      </c>
    </row>
    <row r="4599" spans="1:10" x14ac:dyDescent="0.25">
      <c r="A4599" s="455">
        <v>2016</v>
      </c>
      <c r="B4599" s="456" t="s">
        <v>1131</v>
      </c>
      <c r="C4599" s="456" t="s">
        <v>31</v>
      </c>
      <c r="D4599" s="457">
        <v>169218</v>
      </c>
      <c r="E4599" s="458">
        <v>26.14</v>
      </c>
      <c r="F4599" s="458">
        <f t="shared" si="213"/>
        <v>4423358.5200000005</v>
      </c>
      <c r="G4599" s="459">
        <v>2.94</v>
      </c>
      <c r="H4599" s="457">
        <v>7.6</v>
      </c>
      <c r="I4599" s="458">
        <f t="shared" si="214"/>
        <v>1286056.8</v>
      </c>
      <c r="J4599" s="319">
        <f t="shared" si="215"/>
        <v>0</v>
      </c>
    </row>
    <row r="4600" spans="1:10" x14ac:dyDescent="0.25">
      <c r="A4600" s="455">
        <v>2016</v>
      </c>
      <c r="B4600" s="456" t="s">
        <v>1131</v>
      </c>
      <c r="C4600" s="456" t="s">
        <v>31</v>
      </c>
      <c r="D4600" s="457">
        <v>1673</v>
      </c>
      <c r="E4600" s="458">
        <v>26.09</v>
      </c>
      <c r="F4600" s="458">
        <f t="shared" si="213"/>
        <v>43648.57</v>
      </c>
      <c r="G4600" s="459">
        <v>2.87</v>
      </c>
      <c r="H4600" s="457">
        <v>7.8</v>
      </c>
      <c r="I4600" s="458">
        <f t="shared" si="214"/>
        <v>13049.4</v>
      </c>
      <c r="J4600" s="319">
        <f t="shared" si="215"/>
        <v>0</v>
      </c>
    </row>
    <row r="4601" spans="1:10" x14ac:dyDescent="0.25">
      <c r="A4601" s="455">
        <v>2016</v>
      </c>
      <c r="B4601" s="456" t="s">
        <v>1131</v>
      </c>
      <c r="C4601" s="456" t="s">
        <v>31</v>
      </c>
      <c r="D4601" s="457">
        <v>8082</v>
      </c>
      <c r="E4601" s="458">
        <v>26.09</v>
      </c>
      <c r="F4601" s="458">
        <f t="shared" si="213"/>
        <v>210859.38</v>
      </c>
      <c r="G4601" s="459">
        <v>2.99</v>
      </c>
      <c r="H4601" s="457">
        <v>7.3</v>
      </c>
      <c r="I4601" s="458">
        <f t="shared" si="214"/>
        <v>58998.6</v>
      </c>
      <c r="J4601" s="319">
        <f t="shared" si="215"/>
        <v>0</v>
      </c>
    </row>
    <row r="4602" spans="1:10" x14ac:dyDescent="0.25">
      <c r="A4602" s="455">
        <v>2016</v>
      </c>
      <c r="B4602" s="456" t="s">
        <v>1131</v>
      </c>
      <c r="C4602" s="456" t="s">
        <v>31</v>
      </c>
      <c r="D4602" s="457">
        <v>5409</v>
      </c>
      <c r="E4602" s="458">
        <v>23.66</v>
      </c>
      <c r="F4602" s="458">
        <f t="shared" si="213"/>
        <v>127976.94</v>
      </c>
      <c r="G4602" s="459">
        <v>2.52</v>
      </c>
      <c r="H4602" s="457">
        <v>8.5</v>
      </c>
      <c r="I4602" s="458">
        <f t="shared" si="214"/>
        <v>45976.5</v>
      </c>
      <c r="J4602" s="319">
        <f t="shared" si="215"/>
        <v>0</v>
      </c>
    </row>
    <row r="4603" spans="1:10" x14ac:dyDescent="0.25">
      <c r="A4603" s="455">
        <v>2016</v>
      </c>
      <c r="B4603" s="456" t="s">
        <v>1131</v>
      </c>
      <c r="C4603" s="456" t="s">
        <v>31</v>
      </c>
      <c r="D4603" s="457">
        <v>5746</v>
      </c>
      <c r="E4603" s="458">
        <v>22.93</v>
      </c>
      <c r="F4603" s="458">
        <f t="shared" si="213"/>
        <v>131755.78</v>
      </c>
      <c r="G4603" s="459">
        <v>2.2599999999999998</v>
      </c>
      <c r="H4603" s="457">
        <v>13.5</v>
      </c>
      <c r="I4603" s="458">
        <f t="shared" si="214"/>
        <v>77571</v>
      </c>
      <c r="J4603" s="319">
        <f t="shared" si="215"/>
        <v>0</v>
      </c>
    </row>
    <row r="4604" spans="1:10" x14ac:dyDescent="0.25">
      <c r="A4604" s="455">
        <v>2016</v>
      </c>
      <c r="B4604" s="456" t="s">
        <v>1131</v>
      </c>
      <c r="C4604" s="456" t="s">
        <v>31</v>
      </c>
      <c r="D4604" s="457">
        <v>5887</v>
      </c>
      <c r="E4604" s="458">
        <v>17.88</v>
      </c>
      <c r="F4604" s="458">
        <f t="shared" si="213"/>
        <v>105259.56</v>
      </c>
      <c r="G4604" s="459">
        <v>1.88</v>
      </c>
      <c r="H4604" s="457">
        <v>25.1</v>
      </c>
      <c r="I4604" s="458">
        <f t="shared" si="214"/>
        <v>147763.70000000001</v>
      </c>
      <c r="J4604" s="319">
        <f t="shared" si="215"/>
        <v>0</v>
      </c>
    </row>
    <row r="4605" spans="1:10" x14ac:dyDescent="0.25">
      <c r="A4605" s="455">
        <v>2016</v>
      </c>
      <c r="B4605" s="456" t="s">
        <v>1131</v>
      </c>
      <c r="C4605" s="456" t="s">
        <v>31</v>
      </c>
      <c r="D4605" s="457">
        <v>20245</v>
      </c>
      <c r="E4605" s="458">
        <v>25.22</v>
      </c>
      <c r="F4605" s="458">
        <f t="shared" si="213"/>
        <v>510578.89999999997</v>
      </c>
      <c r="G4605" s="459">
        <v>2.4700000000000002</v>
      </c>
      <c r="H4605" s="457">
        <v>9</v>
      </c>
      <c r="I4605" s="458">
        <f t="shared" si="214"/>
        <v>182205</v>
      </c>
      <c r="J4605" s="319">
        <f t="shared" si="215"/>
        <v>0</v>
      </c>
    </row>
    <row r="4606" spans="1:10" x14ac:dyDescent="0.25">
      <c r="A4606" s="455">
        <v>2016</v>
      </c>
      <c r="B4606" s="456" t="s">
        <v>1131</v>
      </c>
      <c r="C4606" s="456" t="s">
        <v>31</v>
      </c>
      <c r="D4606" s="457">
        <v>45775</v>
      </c>
      <c r="E4606" s="458">
        <v>26.1</v>
      </c>
      <c r="F4606" s="458">
        <f t="shared" si="213"/>
        <v>1194727.5</v>
      </c>
      <c r="G4606" s="459">
        <v>2.54</v>
      </c>
      <c r="H4606" s="457">
        <v>8.1999999999999993</v>
      </c>
      <c r="I4606" s="458">
        <f t="shared" si="214"/>
        <v>375354.99999999994</v>
      </c>
      <c r="J4606" s="319">
        <f t="shared" si="215"/>
        <v>0</v>
      </c>
    </row>
    <row r="4607" spans="1:10" x14ac:dyDescent="0.25">
      <c r="A4607" s="455">
        <v>2016</v>
      </c>
      <c r="B4607" s="456" t="s">
        <v>1131</v>
      </c>
      <c r="C4607" s="456" t="s">
        <v>31</v>
      </c>
      <c r="D4607" s="457">
        <v>46521</v>
      </c>
      <c r="E4607" s="458">
        <v>25.85</v>
      </c>
      <c r="F4607" s="458">
        <f t="shared" si="213"/>
        <v>1202567.8500000001</v>
      </c>
      <c r="G4607" s="459">
        <v>2.21</v>
      </c>
      <c r="H4607" s="457">
        <v>8.1</v>
      </c>
      <c r="I4607" s="458">
        <f t="shared" si="214"/>
        <v>376820.1</v>
      </c>
      <c r="J4607" s="319">
        <f t="shared" si="215"/>
        <v>0</v>
      </c>
    </row>
    <row r="4608" spans="1:10" x14ac:dyDescent="0.25">
      <c r="A4608" s="455">
        <v>2016</v>
      </c>
      <c r="B4608" s="456" t="s">
        <v>1131</v>
      </c>
      <c r="C4608" s="456" t="s">
        <v>31</v>
      </c>
      <c r="D4608" s="457">
        <v>196059</v>
      </c>
      <c r="E4608" s="458">
        <v>25.2</v>
      </c>
      <c r="F4608" s="458">
        <f t="shared" si="213"/>
        <v>4940686.8</v>
      </c>
      <c r="G4608" s="459">
        <v>2.5099999999999998</v>
      </c>
      <c r="H4608" s="457">
        <v>9.1999999999999993</v>
      </c>
      <c r="I4608" s="458">
        <f t="shared" si="214"/>
        <v>1803742.7999999998</v>
      </c>
      <c r="J4608" s="319">
        <f t="shared" si="215"/>
        <v>0</v>
      </c>
    </row>
    <row r="4609" spans="1:10" x14ac:dyDescent="0.25">
      <c r="A4609" s="455">
        <v>2016</v>
      </c>
      <c r="B4609" s="456" t="s">
        <v>1127</v>
      </c>
      <c r="C4609" s="456" t="s">
        <v>31</v>
      </c>
      <c r="D4609" s="457">
        <v>15070</v>
      </c>
      <c r="E4609" s="458">
        <v>18.05</v>
      </c>
      <c r="F4609" s="458">
        <f t="shared" si="213"/>
        <v>272013.5</v>
      </c>
      <c r="G4609" s="459">
        <v>0.24</v>
      </c>
      <c r="H4609" s="457">
        <v>5.3</v>
      </c>
      <c r="I4609" s="458">
        <f t="shared" si="214"/>
        <v>79871</v>
      </c>
      <c r="J4609" s="319">
        <f t="shared" si="215"/>
        <v>0</v>
      </c>
    </row>
    <row r="4610" spans="1:10" x14ac:dyDescent="0.25">
      <c r="A4610" s="455">
        <v>2016</v>
      </c>
      <c r="B4610" s="456" t="s">
        <v>1131</v>
      </c>
      <c r="C4610" s="456" t="s">
        <v>31</v>
      </c>
      <c r="D4610" s="457">
        <v>169965</v>
      </c>
      <c r="E4610" s="458">
        <v>24.998000000000001</v>
      </c>
      <c r="F4610" s="458">
        <f t="shared" si="213"/>
        <v>4248785.07</v>
      </c>
      <c r="G4610" s="459">
        <v>3.76</v>
      </c>
      <c r="H4610" s="457">
        <v>8.6999999999999993</v>
      </c>
      <c r="I4610" s="458">
        <f t="shared" si="214"/>
        <v>1478695.4999999998</v>
      </c>
      <c r="J4610" s="319">
        <f t="shared" si="215"/>
        <v>0</v>
      </c>
    </row>
    <row r="4611" spans="1:10" x14ac:dyDescent="0.25">
      <c r="A4611" s="455">
        <v>2016</v>
      </c>
      <c r="B4611" s="456" t="s">
        <v>1127</v>
      </c>
      <c r="C4611" s="456" t="s">
        <v>31</v>
      </c>
      <c r="D4611" s="457">
        <v>48349</v>
      </c>
      <c r="E4611" s="458">
        <v>17.872</v>
      </c>
      <c r="F4611" s="458">
        <f t="shared" ref="F4611:F4674" si="216">E4611*D4611</f>
        <v>864093.32799999998</v>
      </c>
      <c r="G4611" s="459">
        <v>0.25</v>
      </c>
      <c r="H4611" s="457">
        <v>5.4</v>
      </c>
      <c r="I4611" s="458">
        <f t="shared" ref="I4611:I4674" si="217">H4611*D4611</f>
        <v>261084.6</v>
      </c>
      <c r="J4611" s="319">
        <f t="shared" ref="J4611:J4674" si="218">IF(B4611="LIG",1,0)</f>
        <v>0</v>
      </c>
    </row>
    <row r="4612" spans="1:10" x14ac:dyDescent="0.25">
      <c r="A4612" s="455">
        <v>2016</v>
      </c>
      <c r="B4612" s="456" t="s">
        <v>1127</v>
      </c>
      <c r="C4612" s="456" t="s">
        <v>31</v>
      </c>
      <c r="D4612" s="457">
        <v>16157</v>
      </c>
      <c r="E4612" s="458">
        <v>17.027999999999999</v>
      </c>
      <c r="F4612" s="458">
        <f t="shared" si="216"/>
        <v>275121.39600000001</v>
      </c>
      <c r="G4612" s="459">
        <v>0.27</v>
      </c>
      <c r="H4612" s="457">
        <v>4.7</v>
      </c>
      <c r="I4612" s="458">
        <f t="shared" si="217"/>
        <v>75937.900000000009</v>
      </c>
      <c r="J4612" s="319">
        <f t="shared" si="218"/>
        <v>0</v>
      </c>
    </row>
    <row r="4613" spans="1:10" x14ac:dyDescent="0.25">
      <c r="A4613" s="455">
        <v>2016</v>
      </c>
      <c r="B4613" s="456" t="s">
        <v>1127</v>
      </c>
      <c r="C4613" s="456" t="s">
        <v>31</v>
      </c>
      <c r="D4613" s="457">
        <v>14924</v>
      </c>
      <c r="E4613" s="458">
        <v>17.404</v>
      </c>
      <c r="F4613" s="458">
        <f t="shared" si="216"/>
        <v>259737.296</v>
      </c>
      <c r="G4613" s="459">
        <v>0.2</v>
      </c>
      <c r="H4613" s="457">
        <v>5</v>
      </c>
      <c r="I4613" s="458">
        <f t="shared" si="217"/>
        <v>74620</v>
      </c>
      <c r="J4613" s="319">
        <f t="shared" si="218"/>
        <v>0</v>
      </c>
    </row>
    <row r="4614" spans="1:10" x14ac:dyDescent="0.25">
      <c r="A4614" s="455">
        <v>2016</v>
      </c>
      <c r="B4614" s="456" t="s">
        <v>1127</v>
      </c>
      <c r="C4614" s="456" t="s">
        <v>31</v>
      </c>
      <c r="D4614" s="457">
        <v>92013</v>
      </c>
      <c r="E4614" s="458">
        <v>17.262</v>
      </c>
      <c r="F4614" s="458">
        <f t="shared" si="216"/>
        <v>1588328.406</v>
      </c>
      <c r="G4614" s="459">
        <v>0.19</v>
      </c>
      <c r="H4614" s="457">
        <v>4.45</v>
      </c>
      <c r="I4614" s="458">
        <f t="shared" si="217"/>
        <v>409457.85000000003</v>
      </c>
      <c r="J4614" s="319">
        <f t="shared" si="218"/>
        <v>0</v>
      </c>
    </row>
    <row r="4615" spans="1:10" x14ac:dyDescent="0.25">
      <c r="A4615" s="455">
        <v>2016</v>
      </c>
      <c r="B4615" s="456" t="s">
        <v>1127</v>
      </c>
      <c r="C4615" s="456" t="s">
        <v>31</v>
      </c>
      <c r="D4615" s="457">
        <v>30957</v>
      </c>
      <c r="E4615" s="458">
        <v>17.117999999999999</v>
      </c>
      <c r="F4615" s="458">
        <f t="shared" si="216"/>
        <v>529921.92599999998</v>
      </c>
      <c r="G4615" s="459">
        <v>0.19</v>
      </c>
      <c r="H4615" s="457">
        <v>4.5</v>
      </c>
      <c r="I4615" s="458">
        <f t="shared" si="217"/>
        <v>139306.5</v>
      </c>
      <c r="J4615" s="319">
        <f t="shared" si="218"/>
        <v>0</v>
      </c>
    </row>
    <row r="4616" spans="1:10" x14ac:dyDescent="0.25">
      <c r="A4616" s="455">
        <v>2016</v>
      </c>
      <c r="B4616" s="456" t="s">
        <v>1131</v>
      </c>
      <c r="C4616" s="456" t="s">
        <v>31</v>
      </c>
      <c r="D4616" s="457">
        <v>14829</v>
      </c>
      <c r="E4616" s="458">
        <v>26</v>
      </c>
      <c r="F4616" s="458">
        <f t="shared" si="216"/>
        <v>385554</v>
      </c>
      <c r="G4616" s="459">
        <v>3.05</v>
      </c>
      <c r="H4616" s="457">
        <v>8.1999999999999993</v>
      </c>
      <c r="I4616" s="458">
        <f t="shared" si="217"/>
        <v>121597.79999999999</v>
      </c>
      <c r="J4616" s="319">
        <f t="shared" si="218"/>
        <v>0</v>
      </c>
    </row>
    <row r="4617" spans="1:10" x14ac:dyDescent="0.25">
      <c r="A4617" s="455">
        <v>2016</v>
      </c>
      <c r="B4617" s="456" t="s">
        <v>1131</v>
      </c>
      <c r="C4617" s="456" t="s">
        <v>31</v>
      </c>
      <c r="D4617" s="457">
        <v>99325</v>
      </c>
      <c r="E4617" s="458">
        <v>26</v>
      </c>
      <c r="F4617" s="458">
        <f t="shared" si="216"/>
        <v>2582450</v>
      </c>
      <c r="G4617" s="459">
        <v>2.77</v>
      </c>
      <c r="H4617" s="457">
        <v>7.8</v>
      </c>
      <c r="I4617" s="458">
        <f t="shared" si="217"/>
        <v>774735</v>
      </c>
      <c r="J4617" s="319">
        <f t="shared" si="218"/>
        <v>0</v>
      </c>
    </row>
    <row r="4618" spans="1:10" x14ac:dyDescent="0.25">
      <c r="A4618" s="455">
        <v>2016</v>
      </c>
      <c r="B4618" s="456" t="s">
        <v>1131</v>
      </c>
      <c r="C4618" s="456" t="s">
        <v>31</v>
      </c>
      <c r="D4618" s="457">
        <v>97582</v>
      </c>
      <c r="E4618" s="458">
        <v>25</v>
      </c>
      <c r="F4618" s="458">
        <f t="shared" si="216"/>
        <v>2439550</v>
      </c>
      <c r="G4618" s="459">
        <v>2.36</v>
      </c>
      <c r="H4618" s="457">
        <v>15.1</v>
      </c>
      <c r="I4618" s="458">
        <f t="shared" si="217"/>
        <v>1473488.2</v>
      </c>
      <c r="J4618" s="319">
        <f t="shared" si="218"/>
        <v>0</v>
      </c>
    </row>
    <row r="4619" spans="1:10" x14ac:dyDescent="0.25">
      <c r="A4619" s="455">
        <v>2016</v>
      </c>
      <c r="B4619" s="456" t="s">
        <v>1131</v>
      </c>
      <c r="C4619" s="456" t="s">
        <v>31</v>
      </c>
      <c r="D4619" s="457">
        <v>5116</v>
      </c>
      <c r="E4619" s="458">
        <v>25</v>
      </c>
      <c r="F4619" s="458">
        <f t="shared" si="216"/>
        <v>127900</v>
      </c>
      <c r="G4619" s="459">
        <v>1.49</v>
      </c>
      <c r="H4619" s="457">
        <v>11.4</v>
      </c>
      <c r="I4619" s="458">
        <f t="shared" si="217"/>
        <v>58322.400000000001</v>
      </c>
      <c r="J4619" s="319">
        <f t="shared" si="218"/>
        <v>0</v>
      </c>
    </row>
    <row r="4620" spans="1:10" x14ac:dyDescent="0.25">
      <c r="A4620" s="455">
        <v>2016</v>
      </c>
      <c r="B4620" s="456" t="s">
        <v>1131</v>
      </c>
      <c r="C4620" s="456" t="s">
        <v>31</v>
      </c>
      <c r="D4620" s="457">
        <v>9131</v>
      </c>
      <c r="E4620" s="458">
        <v>24</v>
      </c>
      <c r="F4620" s="458">
        <f t="shared" si="216"/>
        <v>219144</v>
      </c>
      <c r="G4620" s="459">
        <v>1.38</v>
      </c>
      <c r="H4620" s="457">
        <v>11.6</v>
      </c>
      <c r="I4620" s="458">
        <f t="shared" si="217"/>
        <v>105919.59999999999</v>
      </c>
      <c r="J4620" s="319">
        <f t="shared" si="218"/>
        <v>0</v>
      </c>
    </row>
    <row r="4621" spans="1:10" x14ac:dyDescent="0.25">
      <c r="A4621" s="455">
        <v>2016</v>
      </c>
      <c r="B4621" s="456" t="s">
        <v>1131</v>
      </c>
      <c r="C4621" s="456" t="s">
        <v>31</v>
      </c>
      <c r="D4621" s="457">
        <v>7574</v>
      </c>
      <c r="E4621" s="458">
        <v>24</v>
      </c>
      <c r="F4621" s="458">
        <f t="shared" si="216"/>
        <v>181776</v>
      </c>
      <c r="G4621" s="459">
        <v>1.78</v>
      </c>
      <c r="H4621" s="457">
        <v>14.8</v>
      </c>
      <c r="I4621" s="458">
        <f t="shared" si="217"/>
        <v>112095.20000000001</v>
      </c>
      <c r="J4621" s="319">
        <f t="shared" si="218"/>
        <v>0</v>
      </c>
    </row>
    <row r="4622" spans="1:10" x14ac:dyDescent="0.25">
      <c r="A4622" s="455">
        <v>2016</v>
      </c>
      <c r="B4622" s="456" t="s">
        <v>1131</v>
      </c>
      <c r="C4622" s="456" t="s">
        <v>31</v>
      </c>
      <c r="D4622" s="457">
        <v>5201</v>
      </c>
      <c r="E4622" s="458">
        <v>25</v>
      </c>
      <c r="F4622" s="458">
        <f t="shared" si="216"/>
        <v>130025</v>
      </c>
      <c r="G4622" s="459">
        <v>1.92</v>
      </c>
      <c r="H4622" s="457">
        <v>14.2</v>
      </c>
      <c r="I4622" s="458">
        <f t="shared" si="217"/>
        <v>73854.2</v>
      </c>
      <c r="J4622" s="319">
        <f t="shared" si="218"/>
        <v>0</v>
      </c>
    </row>
    <row r="4623" spans="1:10" x14ac:dyDescent="0.25">
      <c r="A4623" s="455">
        <v>2016</v>
      </c>
      <c r="B4623" s="456" t="s">
        <v>1131</v>
      </c>
      <c r="C4623" s="456" t="s">
        <v>31</v>
      </c>
      <c r="D4623" s="457">
        <v>4611</v>
      </c>
      <c r="E4623" s="458">
        <v>23</v>
      </c>
      <c r="F4623" s="458">
        <f t="shared" si="216"/>
        <v>106053</v>
      </c>
      <c r="G4623" s="459">
        <v>1.24</v>
      </c>
      <c r="H4623" s="457">
        <v>14.8</v>
      </c>
      <c r="I4623" s="458">
        <f t="shared" si="217"/>
        <v>68242.8</v>
      </c>
      <c r="J4623" s="319">
        <f t="shared" si="218"/>
        <v>0</v>
      </c>
    </row>
    <row r="4624" spans="1:10" x14ac:dyDescent="0.25">
      <c r="A4624" s="455">
        <v>2016</v>
      </c>
      <c r="B4624" s="456" t="s">
        <v>1129</v>
      </c>
      <c r="C4624" s="456" t="s">
        <v>31</v>
      </c>
      <c r="D4624" s="457">
        <v>232107</v>
      </c>
      <c r="E4624" s="458">
        <v>12.4</v>
      </c>
      <c r="F4624" s="458">
        <f t="shared" si="216"/>
        <v>2878126.8000000003</v>
      </c>
      <c r="G4624" s="459">
        <v>3</v>
      </c>
      <c r="H4624" s="457">
        <v>46.5</v>
      </c>
      <c r="I4624" s="458">
        <f t="shared" si="217"/>
        <v>10792975.5</v>
      </c>
      <c r="J4624" s="319">
        <f t="shared" si="218"/>
        <v>0</v>
      </c>
    </row>
    <row r="4625" spans="1:10" x14ac:dyDescent="0.25">
      <c r="A4625" s="455">
        <v>2016</v>
      </c>
      <c r="B4625" s="456" t="s">
        <v>1131</v>
      </c>
      <c r="C4625" s="456" t="s">
        <v>31</v>
      </c>
      <c r="D4625" s="457">
        <v>93274</v>
      </c>
      <c r="E4625" s="458">
        <v>26.65</v>
      </c>
      <c r="F4625" s="458">
        <f t="shared" si="216"/>
        <v>2485752.1</v>
      </c>
      <c r="G4625" s="459">
        <v>3.35</v>
      </c>
      <c r="H4625" s="457">
        <v>7.4</v>
      </c>
      <c r="I4625" s="458">
        <f t="shared" si="217"/>
        <v>690227.6</v>
      </c>
      <c r="J4625" s="319">
        <f t="shared" si="218"/>
        <v>0</v>
      </c>
    </row>
    <row r="4626" spans="1:10" x14ac:dyDescent="0.25">
      <c r="A4626" s="455">
        <v>2016</v>
      </c>
      <c r="B4626" s="456" t="s">
        <v>1131</v>
      </c>
      <c r="C4626" s="456" t="s">
        <v>31</v>
      </c>
      <c r="D4626" s="457">
        <v>26355</v>
      </c>
      <c r="E4626" s="458">
        <v>25.95</v>
      </c>
      <c r="F4626" s="458">
        <f t="shared" si="216"/>
        <v>683912.25</v>
      </c>
      <c r="G4626" s="459">
        <v>1.37</v>
      </c>
      <c r="H4626" s="457">
        <v>7.9</v>
      </c>
      <c r="I4626" s="458">
        <f t="shared" si="217"/>
        <v>208204.5</v>
      </c>
      <c r="J4626" s="319">
        <f t="shared" si="218"/>
        <v>0</v>
      </c>
    </row>
    <row r="4627" spans="1:10" x14ac:dyDescent="0.25">
      <c r="A4627" s="455">
        <v>2016</v>
      </c>
      <c r="B4627" s="456" t="s">
        <v>1131</v>
      </c>
      <c r="C4627" s="456" t="s">
        <v>31</v>
      </c>
      <c r="D4627" s="457">
        <v>24068</v>
      </c>
      <c r="E4627" s="458">
        <v>25.83</v>
      </c>
      <c r="F4627" s="458">
        <f t="shared" si="216"/>
        <v>621676.43999999994</v>
      </c>
      <c r="G4627" s="459">
        <v>0.92</v>
      </c>
      <c r="H4627" s="457">
        <v>9.6</v>
      </c>
      <c r="I4627" s="458">
        <f t="shared" si="217"/>
        <v>231052.79999999999</v>
      </c>
      <c r="J4627" s="319">
        <f t="shared" si="218"/>
        <v>0</v>
      </c>
    </row>
    <row r="4628" spans="1:10" x14ac:dyDescent="0.25">
      <c r="A4628" s="455">
        <v>2016</v>
      </c>
      <c r="B4628" s="456" t="s">
        <v>1131</v>
      </c>
      <c r="C4628" s="456" t="s">
        <v>31</v>
      </c>
      <c r="D4628" s="457">
        <v>24416</v>
      </c>
      <c r="E4628" s="458">
        <v>25.77</v>
      </c>
      <c r="F4628" s="458">
        <f t="shared" si="216"/>
        <v>629200.31999999995</v>
      </c>
      <c r="G4628" s="459">
        <v>2.41</v>
      </c>
      <c r="H4628" s="457">
        <v>7.8</v>
      </c>
      <c r="I4628" s="458">
        <f t="shared" si="217"/>
        <v>190444.79999999999</v>
      </c>
      <c r="J4628" s="319">
        <f t="shared" si="218"/>
        <v>0</v>
      </c>
    </row>
    <row r="4629" spans="1:10" x14ac:dyDescent="0.25">
      <c r="A4629" s="455">
        <v>2016</v>
      </c>
      <c r="B4629" s="456" t="s">
        <v>1131</v>
      </c>
      <c r="C4629" s="456" t="s">
        <v>31</v>
      </c>
      <c r="D4629" s="457">
        <v>13016</v>
      </c>
      <c r="E4629" s="458">
        <v>24.82</v>
      </c>
      <c r="F4629" s="458">
        <f t="shared" si="216"/>
        <v>323057.12</v>
      </c>
      <c r="G4629" s="459">
        <v>0.73</v>
      </c>
      <c r="H4629" s="457">
        <v>9.8000000000000007</v>
      </c>
      <c r="I4629" s="458">
        <f t="shared" si="217"/>
        <v>127556.8</v>
      </c>
      <c r="J4629" s="319">
        <f t="shared" si="218"/>
        <v>0</v>
      </c>
    </row>
    <row r="4630" spans="1:10" x14ac:dyDescent="0.25">
      <c r="A4630" s="455">
        <v>2016</v>
      </c>
      <c r="B4630" s="456" t="s">
        <v>1131</v>
      </c>
      <c r="C4630" s="456" t="s">
        <v>31</v>
      </c>
      <c r="D4630" s="457">
        <v>13005</v>
      </c>
      <c r="E4630" s="458">
        <v>25.22</v>
      </c>
      <c r="F4630" s="458">
        <f t="shared" si="216"/>
        <v>327986.09999999998</v>
      </c>
      <c r="G4630" s="459">
        <v>0.77</v>
      </c>
      <c r="H4630" s="457">
        <v>9.9</v>
      </c>
      <c r="I4630" s="458">
        <f t="shared" si="217"/>
        <v>128749.5</v>
      </c>
      <c r="J4630" s="319">
        <f t="shared" si="218"/>
        <v>0</v>
      </c>
    </row>
    <row r="4631" spans="1:10" x14ac:dyDescent="0.25">
      <c r="A4631" s="455">
        <v>2016</v>
      </c>
      <c r="B4631" s="456" t="s">
        <v>1131</v>
      </c>
      <c r="C4631" s="456" t="s">
        <v>31</v>
      </c>
      <c r="D4631" s="457">
        <v>39274</v>
      </c>
      <c r="E4631" s="458">
        <v>26.27</v>
      </c>
      <c r="F4631" s="458">
        <f t="shared" si="216"/>
        <v>1031727.98</v>
      </c>
      <c r="G4631" s="459">
        <v>0.79</v>
      </c>
      <c r="H4631" s="457">
        <v>7.5</v>
      </c>
      <c r="I4631" s="458">
        <f t="shared" si="217"/>
        <v>294555</v>
      </c>
      <c r="J4631" s="319">
        <f t="shared" si="218"/>
        <v>0</v>
      </c>
    </row>
    <row r="4632" spans="1:10" x14ac:dyDescent="0.25">
      <c r="A4632" s="455">
        <v>2016</v>
      </c>
      <c r="B4632" s="456" t="s">
        <v>1131</v>
      </c>
      <c r="C4632" s="456" t="s">
        <v>31</v>
      </c>
      <c r="D4632" s="457">
        <v>12721</v>
      </c>
      <c r="E4632" s="458">
        <v>25.67</v>
      </c>
      <c r="F4632" s="458">
        <f t="shared" si="216"/>
        <v>326548.07</v>
      </c>
      <c r="G4632" s="459">
        <v>0.52</v>
      </c>
      <c r="H4632" s="457">
        <v>6.5</v>
      </c>
      <c r="I4632" s="458">
        <f t="shared" si="217"/>
        <v>82686.5</v>
      </c>
      <c r="J4632" s="319">
        <f t="shared" si="218"/>
        <v>0</v>
      </c>
    </row>
    <row r="4633" spans="1:10" x14ac:dyDescent="0.25">
      <c r="A4633" s="455">
        <v>2016</v>
      </c>
      <c r="B4633" s="456" t="s">
        <v>1131</v>
      </c>
      <c r="C4633" s="456" t="s">
        <v>31</v>
      </c>
      <c r="D4633" s="457">
        <v>23287</v>
      </c>
      <c r="E4633" s="458">
        <v>25.9</v>
      </c>
      <c r="F4633" s="458">
        <f t="shared" si="216"/>
        <v>603133.29999999993</v>
      </c>
      <c r="G4633" s="459">
        <v>1.29</v>
      </c>
      <c r="H4633" s="457">
        <v>8.1</v>
      </c>
      <c r="I4633" s="458">
        <f t="shared" si="217"/>
        <v>188624.69999999998</v>
      </c>
      <c r="J4633" s="319">
        <f t="shared" si="218"/>
        <v>0</v>
      </c>
    </row>
    <row r="4634" spans="1:10" x14ac:dyDescent="0.25">
      <c r="A4634" s="455">
        <v>2016</v>
      </c>
      <c r="B4634" s="456" t="s">
        <v>1131</v>
      </c>
      <c r="C4634" s="456" t="s">
        <v>31</v>
      </c>
      <c r="D4634" s="457">
        <v>11820</v>
      </c>
      <c r="E4634" s="458">
        <v>24.884</v>
      </c>
      <c r="F4634" s="458">
        <f t="shared" si="216"/>
        <v>294128.88</v>
      </c>
      <c r="G4634" s="459">
        <v>0.95</v>
      </c>
      <c r="H4634" s="457">
        <v>10.8</v>
      </c>
      <c r="I4634" s="458">
        <f t="shared" si="217"/>
        <v>127656.00000000001</v>
      </c>
      <c r="J4634" s="319">
        <f t="shared" si="218"/>
        <v>0</v>
      </c>
    </row>
    <row r="4635" spans="1:10" x14ac:dyDescent="0.25">
      <c r="A4635" s="455">
        <v>2016</v>
      </c>
      <c r="B4635" s="456" t="s">
        <v>1131</v>
      </c>
      <c r="C4635" s="456" t="s">
        <v>31</v>
      </c>
      <c r="D4635" s="457">
        <v>90070</v>
      </c>
      <c r="E4635" s="458">
        <v>23.614000000000001</v>
      </c>
      <c r="F4635" s="458">
        <f t="shared" si="216"/>
        <v>2126912.98</v>
      </c>
      <c r="G4635" s="459">
        <v>2.69</v>
      </c>
      <c r="H4635" s="457">
        <v>8.8000000000000007</v>
      </c>
      <c r="I4635" s="458">
        <f t="shared" si="217"/>
        <v>792616.00000000012</v>
      </c>
      <c r="J4635" s="319">
        <f t="shared" si="218"/>
        <v>0</v>
      </c>
    </row>
    <row r="4636" spans="1:10" x14ac:dyDescent="0.25">
      <c r="A4636" s="455">
        <v>2016</v>
      </c>
      <c r="B4636" s="456" t="s">
        <v>1131</v>
      </c>
      <c r="C4636" s="456" t="s">
        <v>31</v>
      </c>
      <c r="D4636" s="457">
        <v>56697</v>
      </c>
      <c r="E4636" s="458">
        <v>22.914000000000001</v>
      </c>
      <c r="F4636" s="458">
        <f t="shared" si="216"/>
        <v>1299155.0580000002</v>
      </c>
      <c r="G4636" s="459">
        <v>2.98</v>
      </c>
      <c r="H4636" s="457">
        <v>8.3000000000000007</v>
      </c>
      <c r="I4636" s="458">
        <f t="shared" si="217"/>
        <v>470585.10000000003</v>
      </c>
      <c r="J4636" s="319">
        <f t="shared" si="218"/>
        <v>0</v>
      </c>
    </row>
    <row r="4637" spans="1:10" x14ac:dyDescent="0.25">
      <c r="A4637" s="455">
        <v>2016</v>
      </c>
      <c r="B4637" s="456" t="s">
        <v>1131</v>
      </c>
      <c r="C4637" s="456" t="s">
        <v>31</v>
      </c>
      <c r="D4637" s="457">
        <v>199041</v>
      </c>
      <c r="E4637" s="458">
        <v>24.228000000000002</v>
      </c>
      <c r="F4637" s="458">
        <f t="shared" si="216"/>
        <v>4822365.3480000002</v>
      </c>
      <c r="G4637" s="459">
        <v>2.57</v>
      </c>
      <c r="H4637" s="457">
        <v>7.8</v>
      </c>
      <c r="I4637" s="458">
        <f t="shared" si="217"/>
        <v>1552519.8</v>
      </c>
      <c r="J4637" s="319">
        <f t="shared" si="218"/>
        <v>0</v>
      </c>
    </row>
    <row r="4638" spans="1:10" x14ac:dyDescent="0.25">
      <c r="A4638" s="455">
        <v>2016</v>
      </c>
      <c r="B4638" s="456" t="s">
        <v>1131</v>
      </c>
      <c r="C4638" s="456" t="s">
        <v>31</v>
      </c>
      <c r="D4638" s="457">
        <v>46555</v>
      </c>
      <c r="E4638" s="458">
        <v>23.571999999999999</v>
      </c>
      <c r="F4638" s="458">
        <f t="shared" si="216"/>
        <v>1097394.46</v>
      </c>
      <c r="G4638" s="459">
        <v>2.38</v>
      </c>
      <c r="H4638" s="457">
        <v>8.3000000000000007</v>
      </c>
      <c r="I4638" s="458">
        <f t="shared" si="217"/>
        <v>386406.50000000006</v>
      </c>
      <c r="J4638" s="319">
        <f t="shared" si="218"/>
        <v>0</v>
      </c>
    </row>
    <row r="4639" spans="1:10" x14ac:dyDescent="0.25">
      <c r="A4639" s="455">
        <v>2016</v>
      </c>
      <c r="B4639" s="456" t="s">
        <v>1131</v>
      </c>
      <c r="C4639" s="456" t="s">
        <v>31</v>
      </c>
      <c r="D4639" s="457">
        <v>47569</v>
      </c>
      <c r="E4639" s="458">
        <v>25.25</v>
      </c>
      <c r="F4639" s="458">
        <f t="shared" si="216"/>
        <v>1201117.25</v>
      </c>
      <c r="G4639" s="459">
        <v>3.09</v>
      </c>
      <c r="H4639" s="457">
        <v>6.6</v>
      </c>
      <c r="I4639" s="458">
        <f t="shared" si="217"/>
        <v>313955.39999999997</v>
      </c>
      <c r="J4639" s="319">
        <f t="shared" si="218"/>
        <v>0</v>
      </c>
    </row>
    <row r="4640" spans="1:10" x14ac:dyDescent="0.25">
      <c r="A4640" s="455">
        <v>2016</v>
      </c>
      <c r="B4640" s="456" t="s">
        <v>1131</v>
      </c>
      <c r="C4640" s="456" t="s">
        <v>31</v>
      </c>
      <c r="D4640" s="457">
        <v>10948</v>
      </c>
      <c r="E4640" s="458">
        <v>22.1</v>
      </c>
      <c r="F4640" s="458">
        <f t="shared" si="216"/>
        <v>241950.80000000002</v>
      </c>
      <c r="G4640" s="459">
        <v>2.67</v>
      </c>
      <c r="H4640" s="457">
        <v>9.5</v>
      </c>
      <c r="I4640" s="458">
        <f t="shared" si="217"/>
        <v>104006</v>
      </c>
      <c r="J4640" s="319">
        <f t="shared" si="218"/>
        <v>0</v>
      </c>
    </row>
    <row r="4641" spans="1:10" x14ac:dyDescent="0.25">
      <c r="A4641" s="455">
        <v>2016</v>
      </c>
      <c r="B4641" s="456" t="s">
        <v>1131</v>
      </c>
      <c r="C4641" s="456" t="s">
        <v>31</v>
      </c>
      <c r="D4641" s="457">
        <v>23351</v>
      </c>
      <c r="E4641" s="458">
        <v>23.4</v>
      </c>
      <c r="F4641" s="458">
        <f t="shared" si="216"/>
        <v>546413.4</v>
      </c>
      <c r="G4641" s="459">
        <v>2.71</v>
      </c>
      <c r="H4641" s="457">
        <v>8.3000000000000007</v>
      </c>
      <c r="I4641" s="458">
        <f t="shared" si="217"/>
        <v>193813.30000000002</v>
      </c>
      <c r="J4641" s="319">
        <f t="shared" si="218"/>
        <v>0</v>
      </c>
    </row>
    <row r="4642" spans="1:10" x14ac:dyDescent="0.25">
      <c r="A4642" s="455">
        <v>2016</v>
      </c>
      <c r="B4642" s="456" t="s">
        <v>1127</v>
      </c>
      <c r="C4642" s="456" t="s">
        <v>31</v>
      </c>
      <c r="D4642" s="457">
        <v>14583</v>
      </c>
      <c r="E4642" s="458">
        <v>18.265999999999998</v>
      </c>
      <c r="F4642" s="458">
        <f t="shared" si="216"/>
        <v>266373.07799999998</v>
      </c>
      <c r="G4642" s="459">
        <v>0.24</v>
      </c>
      <c r="H4642" s="457">
        <v>4.2</v>
      </c>
      <c r="I4642" s="458">
        <f t="shared" si="217"/>
        <v>61248.600000000006</v>
      </c>
      <c r="J4642" s="319">
        <f t="shared" si="218"/>
        <v>0</v>
      </c>
    </row>
    <row r="4643" spans="1:10" x14ac:dyDescent="0.25">
      <c r="A4643" s="455">
        <v>2016</v>
      </c>
      <c r="B4643" s="456" t="s">
        <v>1127</v>
      </c>
      <c r="C4643" s="456" t="s">
        <v>31</v>
      </c>
      <c r="D4643" s="457">
        <v>43882</v>
      </c>
      <c r="E4643" s="458">
        <v>18.181999999999999</v>
      </c>
      <c r="F4643" s="458">
        <f t="shared" si="216"/>
        <v>797862.52399999998</v>
      </c>
      <c r="G4643" s="459">
        <v>0.28999999999999998</v>
      </c>
      <c r="H4643" s="457">
        <v>4.8</v>
      </c>
      <c r="I4643" s="458">
        <f t="shared" si="217"/>
        <v>210633.60000000001</v>
      </c>
      <c r="J4643" s="319">
        <f t="shared" si="218"/>
        <v>0</v>
      </c>
    </row>
    <row r="4644" spans="1:10" x14ac:dyDescent="0.25">
      <c r="A4644" s="455">
        <v>2016</v>
      </c>
      <c r="B4644" s="456" t="s">
        <v>1127</v>
      </c>
      <c r="C4644" s="456" t="s">
        <v>31</v>
      </c>
      <c r="D4644" s="457">
        <v>14670</v>
      </c>
      <c r="E4644" s="458">
        <v>18.170000000000002</v>
      </c>
      <c r="F4644" s="458">
        <f t="shared" si="216"/>
        <v>266553.90000000002</v>
      </c>
      <c r="G4644" s="459">
        <v>0.26</v>
      </c>
      <c r="H4644" s="457">
        <v>4.5</v>
      </c>
      <c r="I4644" s="458">
        <f t="shared" si="217"/>
        <v>66015</v>
      </c>
      <c r="J4644" s="319">
        <f t="shared" si="218"/>
        <v>0</v>
      </c>
    </row>
    <row r="4645" spans="1:10" x14ac:dyDescent="0.25">
      <c r="A4645" s="455">
        <v>2016</v>
      </c>
      <c r="B4645" s="456" t="s">
        <v>1127</v>
      </c>
      <c r="C4645" s="456" t="s">
        <v>31</v>
      </c>
      <c r="D4645" s="457">
        <v>15155</v>
      </c>
      <c r="E4645" s="458">
        <v>16.72</v>
      </c>
      <c r="F4645" s="458">
        <f t="shared" si="216"/>
        <v>253391.59999999998</v>
      </c>
      <c r="G4645" s="459">
        <v>0.36</v>
      </c>
      <c r="H4645" s="457">
        <v>5.5</v>
      </c>
      <c r="I4645" s="458">
        <f t="shared" si="217"/>
        <v>83352.5</v>
      </c>
      <c r="J4645" s="319">
        <f t="shared" si="218"/>
        <v>0</v>
      </c>
    </row>
    <row r="4646" spans="1:10" x14ac:dyDescent="0.25">
      <c r="A4646" s="455">
        <v>2016</v>
      </c>
      <c r="B4646" s="456" t="s">
        <v>1127</v>
      </c>
      <c r="C4646" s="456" t="s">
        <v>31</v>
      </c>
      <c r="D4646" s="457">
        <v>15010</v>
      </c>
      <c r="E4646" s="458">
        <v>18.010000000000002</v>
      </c>
      <c r="F4646" s="458">
        <f t="shared" si="216"/>
        <v>270330.10000000003</v>
      </c>
      <c r="G4646" s="459">
        <v>0.28999999999999998</v>
      </c>
      <c r="H4646" s="457">
        <v>5.2</v>
      </c>
      <c r="I4646" s="458">
        <f t="shared" si="217"/>
        <v>78052</v>
      </c>
      <c r="J4646" s="319">
        <f t="shared" si="218"/>
        <v>0</v>
      </c>
    </row>
    <row r="4647" spans="1:10" x14ac:dyDescent="0.25">
      <c r="A4647" s="455">
        <v>2016</v>
      </c>
      <c r="B4647" s="456" t="s">
        <v>1127</v>
      </c>
      <c r="C4647" s="456" t="s">
        <v>31</v>
      </c>
      <c r="D4647" s="457">
        <v>392101</v>
      </c>
      <c r="E4647" s="458">
        <v>16.649999999999999</v>
      </c>
      <c r="F4647" s="458">
        <f t="shared" si="216"/>
        <v>6528481.6499999994</v>
      </c>
      <c r="G4647" s="459">
        <v>0.36</v>
      </c>
      <c r="H4647" s="457">
        <v>4.8</v>
      </c>
      <c r="I4647" s="458">
        <f t="shared" si="217"/>
        <v>1882084.8</v>
      </c>
      <c r="J4647" s="319">
        <f t="shared" si="218"/>
        <v>0</v>
      </c>
    </row>
    <row r="4648" spans="1:10" x14ac:dyDescent="0.25">
      <c r="A4648" s="455">
        <v>2016</v>
      </c>
      <c r="B4648" s="456" t="s">
        <v>1127</v>
      </c>
      <c r="C4648" s="456" t="s">
        <v>31</v>
      </c>
      <c r="D4648" s="457">
        <v>15055</v>
      </c>
      <c r="E4648" s="458">
        <v>16.47</v>
      </c>
      <c r="F4648" s="458">
        <f t="shared" si="216"/>
        <v>247955.84999999998</v>
      </c>
      <c r="G4648" s="459">
        <v>0.25</v>
      </c>
      <c r="H4648" s="457">
        <v>4.8</v>
      </c>
      <c r="I4648" s="458">
        <f t="shared" si="217"/>
        <v>72264</v>
      </c>
      <c r="J4648" s="319">
        <f t="shared" si="218"/>
        <v>0</v>
      </c>
    </row>
    <row r="4649" spans="1:10" x14ac:dyDescent="0.25">
      <c r="A4649" s="455">
        <v>2016</v>
      </c>
      <c r="B4649" s="456" t="s">
        <v>1127</v>
      </c>
      <c r="C4649" s="456" t="s">
        <v>31</v>
      </c>
      <c r="D4649" s="457">
        <v>44622</v>
      </c>
      <c r="E4649" s="458">
        <v>16.75</v>
      </c>
      <c r="F4649" s="458">
        <f t="shared" si="216"/>
        <v>747418.5</v>
      </c>
      <c r="G4649" s="459">
        <v>0.37</v>
      </c>
      <c r="H4649" s="457">
        <v>6.2</v>
      </c>
      <c r="I4649" s="458">
        <f t="shared" si="217"/>
        <v>276656.40000000002</v>
      </c>
      <c r="J4649" s="319">
        <f t="shared" si="218"/>
        <v>0</v>
      </c>
    </row>
    <row r="4650" spans="1:10" x14ac:dyDescent="0.25">
      <c r="A4650" s="455">
        <v>2016</v>
      </c>
      <c r="B4650" s="456" t="s">
        <v>1127</v>
      </c>
      <c r="C4650" s="456" t="s">
        <v>31</v>
      </c>
      <c r="D4650" s="457">
        <v>30333</v>
      </c>
      <c r="E4650" s="458">
        <v>17.05</v>
      </c>
      <c r="F4650" s="458">
        <f t="shared" si="216"/>
        <v>517177.65</v>
      </c>
      <c r="G4650" s="459">
        <v>0.21</v>
      </c>
      <c r="H4650" s="457">
        <v>4.5</v>
      </c>
      <c r="I4650" s="458">
        <f t="shared" si="217"/>
        <v>136498.5</v>
      </c>
      <c r="J4650" s="319">
        <f t="shared" si="218"/>
        <v>0</v>
      </c>
    </row>
    <row r="4651" spans="1:10" x14ac:dyDescent="0.25">
      <c r="A4651" s="455">
        <v>2016</v>
      </c>
      <c r="B4651" s="456" t="s">
        <v>1127</v>
      </c>
      <c r="C4651" s="456" t="s">
        <v>31</v>
      </c>
      <c r="D4651" s="457">
        <v>15721</v>
      </c>
      <c r="E4651" s="458">
        <v>16.760000000000002</v>
      </c>
      <c r="F4651" s="458">
        <f t="shared" si="216"/>
        <v>263483.96000000002</v>
      </c>
      <c r="G4651" s="459">
        <v>0.3</v>
      </c>
      <c r="H4651" s="457">
        <v>5.3</v>
      </c>
      <c r="I4651" s="458">
        <f t="shared" si="217"/>
        <v>83321.3</v>
      </c>
      <c r="J4651" s="319">
        <f t="shared" si="218"/>
        <v>0</v>
      </c>
    </row>
    <row r="4652" spans="1:10" x14ac:dyDescent="0.25">
      <c r="A4652" s="455">
        <v>2016</v>
      </c>
      <c r="B4652" s="456" t="s">
        <v>1133</v>
      </c>
      <c r="C4652" s="456" t="s">
        <v>31</v>
      </c>
      <c r="D4652" s="457">
        <v>79510</v>
      </c>
      <c r="E4652" s="458">
        <v>13.34</v>
      </c>
      <c r="F4652" s="458">
        <f t="shared" si="216"/>
        <v>1060663.3999999999</v>
      </c>
      <c r="G4652" s="459">
        <v>0.6</v>
      </c>
      <c r="H4652" s="457">
        <v>17.5</v>
      </c>
      <c r="I4652" s="458">
        <f t="shared" si="217"/>
        <v>1391425</v>
      </c>
      <c r="J4652" s="319">
        <f t="shared" si="218"/>
        <v>1</v>
      </c>
    </row>
    <row r="4653" spans="1:10" x14ac:dyDescent="0.25">
      <c r="A4653" s="455">
        <v>2016</v>
      </c>
      <c r="B4653" s="456" t="s">
        <v>1131</v>
      </c>
      <c r="C4653" s="456" t="s">
        <v>31</v>
      </c>
      <c r="D4653" s="457">
        <v>11815</v>
      </c>
      <c r="E4653" s="458">
        <v>25.353999999999999</v>
      </c>
      <c r="F4653" s="458">
        <f t="shared" si="216"/>
        <v>299557.51</v>
      </c>
      <c r="G4653" s="459">
        <v>0.84</v>
      </c>
      <c r="H4653" s="457">
        <v>10.1</v>
      </c>
      <c r="I4653" s="458">
        <f t="shared" si="217"/>
        <v>119331.5</v>
      </c>
      <c r="J4653" s="319">
        <f t="shared" si="218"/>
        <v>0</v>
      </c>
    </row>
    <row r="4654" spans="1:10" x14ac:dyDescent="0.25">
      <c r="A4654" s="455">
        <v>2016</v>
      </c>
      <c r="B4654" s="456" t="s">
        <v>1131</v>
      </c>
      <c r="C4654" s="456" t="s">
        <v>31</v>
      </c>
      <c r="D4654" s="457">
        <v>24088</v>
      </c>
      <c r="E4654" s="458">
        <v>24.907</v>
      </c>
      <c r="F4654" s="458">
        <f t="shared" si="216"/>
        <v>599959.81599999999</v>
      </c>
      <c r="G4654" s="459">
        <v>0.82</v>
      </c>
      <c r="H4654" s="457">
        <v>11.7</v>
      </c>
      <c r="I4654" s="458">
        <f t="shared" si="217"/>
        <v>281829.59999999998</v>
      </c>
      <c r="J4654" s="319">
        <f t="shared" si="218"/>
        <v>0</v>
      </c>
    </row>
    <row r="4655" spans="1:10" x14ac:dyDescent="0.25">
      <c r="A4655" s="455">
        <v>2016</v>
      </c>
      <c r="B4655" s="456" t="s">
        <v>1131</v>
      </c>
      <c r="C4655" s="456" t="s">
        <v>31</v>
      </c>
      <c r="D4655" s="457">
        <v>11700</v>
      </c>
      <c r="E4655" s="458">
        <v>26.062000000000001</v>
      </c>
      <c r="F4655" s="458">
        <f t="shared" si="216"/>
        <v>304925.40000000002</v>
      </c>
      <c r="G4655" s="459">
        <v>0.87</v>
      </c>
      <c r="H4655" s="457">
        <v>7.9</v>
      </c>
      <c r="I4655" s="458">
        <f t="shared" si="217"/>
        <v>92430</v>
      </c>
      <c r="J4655" s="319">
        <f t="shared" si="218"/>
        <v>0</v>
      </c>
    </row>
    <row r="4656" spans="1:10" x14ac:dyDescent="0.25">
      <c r="A4656" s="455">
        <v>2016</v>
      </c>
      <c r="B4656" s="456" t="s">
        <v>1131</v>
      </c>
      <c r="C4656" s="456" t="s">
        <v>31</v>
      </c>
      <c r="D4656" s="457">
        <v>11819</v>
      </c>
      <c r="E4656" s="458">
        <v>24.852</v>
      </c>
      <c r="F4656" s="458">
        <f t="shared" si="216"/>
        <v>293725.788</v>
      </c>
      <c r="G4656" s="459">
        <v>1.31</v>
      </c>
      <c r="H4656" s="457">
        <v>12.7</v>
      </c>
      <c r="I4656" s="458">
        <f t="shared" si="217"/>
        <v>150101.29999999999</v>
      </c>
      <c r="J4656" s="319">
        <f t="shared" si="218"/>
        <v>0</v>
      </c>
    </row>
    <row r="4657" spans="1:10" x14ac:dyDescent="0.25">
      <c r="A4657" s="455">
        <v>2016</v>
      </c>
      <c r="B4657" s="456" t="s">
        <v>1131</v>
      </c>
      <c r="C4657" s="456" t="s">
        <v>31</v>
      </c>
      <c r="D4657" s="457">
        <v>11925</v>
      </c>
      <c r="E4657" s="458">
        <v>24.635999999999999</v>
      </c>
      <c r="F4657" s="458">
        <f t="shared" si="216"/>
        <v>293784.3</v>
      </c>
      <c r="G4657" s="459">
        <v>0.67</v>
      </c>
      <c r="H4657" s="457">
        <v>11.4</v>
      </c>
      <c r="I4657" s="458">
        <f t="shared" si="217"/>
        <v>135945</v>
      </c>
      <c r="J4657" s="319">
        <f t="shared" si="218"/>
        <v>0</v>
      </c>
    </row>
    <row r="4658" spans="1:10" x14ac:dyDescent="0.25">
      <c r="A4658" s="455">
        <v>2016</v>
      </c>
      <c r="B4658" s="456" t="s">
        <v>1131</v>
      </c>
      <c r="C4658" s="456" t="s">
        <v>31</v>
      </c>
      <c r="D4658" s="457">
        <v>11984</v>
      </c>
      <c r="E4658" s="458">
        <v>25.963999999999999</v>
      </c>
      <c r="F4658" s="458">
        <f t="shared" si="216"/>
        <v>311152.576</v>
      </c>
      <c r="G4658" s="459">
        <v>2.95</v>
      </c>
      <c r="H4658" s="457">
        <v>7.9</v>
      </c>
      <c r="I4658" s="458">
        <f t="shared" si="217"/>
        <v>94673.600000000006</v>
      </c>
      <c r="J4658" s="319">
        <f t="shared" si="218"/>
        <v>0</v>
      </c>
    </row>
    <row r="4659" spans="1:10" x14ac:dyDescent="0.25">
      <c r="A4659" s="455">
        <v>2016</v>
      </c>
      <c r="B4659" s="456" t="s">
        <v>1131</v>
      </c>
      <c r="C4659" s="456" t="s">
        <v>31</v>
      </c>
      <c r="D4659" s="457">
        <v>12037</v>
      </c>
      <c r="E4659" s="458">
        <v>25.888000000000002</v>
      </c>
      <c r="F4659" s="458">
        <f t="shared" si="216"/>
        <v>311613.85600000003</v>
      </c>
      <c r="G4659" s="459">
        <v>2.8</v>
      </c>
      <c r="H4659" s="457">
        <v>7.9</v>
      </c>
      <c r="I4659" s="458">
        <f t="shared" si="217"/>
        <v>95092.3</v>
      </c>
      <c r="J4659" s="319">
        <f t="shared" si="218"/>
        <v>0</v>
      </c>
    </row>
    <row r="4660" spans="1:10" x14ac:dyDescent="0.25">
      <c r="A4660" s="455">
        <v>2016</v>
      </c>
      <c r="B4660" s="456" t="s">
        <v>1131</v>
      </c>
      <c r="C4660" s="456" t="s">
        <v>31</v>
      </c>
      <c r="D4660" s="457">
        <v>11952</v>
      </c>
      <c r="E4660" s="458">
        <v>25.81</v>
      </c>
      <c r="F4660" s="458">
        <f t="shared" si="216"/>
        <v>308481.12</v>
      </c>
      <c r="G4660" s="459">
        <v>2.7</v>
      </c>
      <c r="H4660" s="457">
        <v>8</v>
      </c>
      <c r="I4660" s="458">
        <f t="shared" si="217"/>
        <v>95616</v>
      </c>
      <c r="J4660" s="319">
        <f t="shared" si="218"/>
        <v>0</v>
      </c>
    </row>
    <row r="4661" spans="1:10" x14ac:dyDescent="0.25">
      <c r="A4661" s="455">
        <v>2016</v>
      </c>
      <c r="B4661" s="456" t="s">
        <v>1131</v>
      </c>
      <c r="C4661" s="456" t="s">
        <v>31</v>
      </c>
      <c r="D4661" s="457">
        <v>11933</v>
      </c>
      <c r="E4661" s="458">
        <v>24.7</v>
      </c>
      <c r="F4661" s="458">
        <f t="shared" si="216"/>
        <v>294745.09999999998</v>
      </c>
      <c r="G4661" s="459">
        <v>0.63</v>
      </c>
      <c r="H4661" s="457">
        <v>11.6</v>
      </c>
      <c r="I4661" s="458">
        <f t="shared" si="217"/>
        <v>138422.79999999999</v>
      </c>
      <c r="J4661" s="319">
        <f t="shared" si="218"/>
        <v>0</v>
      </c>
    </row>
    <row r="4662" spans="1:10" x14ac:dyDescent="0.25">
      <c r="A4662" s="455">
        <v>2016</v>
      </c>
      <c r="B4662" s="456" t="s">
        <v>1127</v>
      </c>
      <c r="C4662" s="456" t="s">
        <v>31</v>
      </c>
      <c r="D4662" s="457">
        <v>55893</v>
      </c>
      <c r="E4662" s="458">
        <v>17.23</v>
      </c>
      <c r="F4662" s="458">
        <f t="shared" si="216"/>
        <v>963036.39</v>
      </c>
      <c r="G4662" s="459">
        <v>0.41</v>
      </c>
      <c r="H4662" s="457">
        <v>10.8</v>
      </c>
      <c r="I4662" s="458">
        <f t="shared" si="217"/>
        <v>603644.4</v>
      </c>
      <c r="J4662" s="319">
        <f t="shared" si="218"/>
        <v>0</v>
      </c>
    </row>
    <row r="4663" spans="1:10" x14ac:dyDescent="0.25">
      <c r="A4663" s="455">
        <v>2016</v>
      </c>
      <c r="B4663" s="456" t="s">
        <v>1127</v>
      </c>
      <c r="C4663" s="456" t="s">
        <v>31</v>
      </c>
      <c r="D4663" s="457">
        <v>29062</v>
      </c>
      <c r="E4663" s="458">
        <v>16.41</v>
      </c>
      <c r="F4663" s="458">
        <f t="shared" si="216"/>
        <v>476907.42</v>
      </c>
      <c r="G4663" s="459">
        <v>0.47</v>
      </c>
      <c r="H4663" s="457">
        <v>5.4</v>
      </c>
      <c r="I4663" s="458">
        <f t="shared" si="217"/>
        <v>156934.80000000002</v>
      </c>
      <c r="J4663" s="319">
        <f t="shared" si="218"/>
        <v>0</v>
      </c>
    </row>
    <row r="4664" spans="1:10" x14ac:dyDescent="0.25">
      <c r="A4664" s="455">
        <v>2016</v>
      </c>
      <c r="B4664" s="456" t="s">
        <v>1129</v>
      </c>
      <c r="C4664" s="456" t="s">
        <v>31</v>
      </c>
      <c r="D4664" s="457">
        <v>169</v>
      </c>
      <c r="E4664" s="458">
        <v>16.04</v>
      </c>
      <c r="F4664" s="458">
        <f t="shared" si="216"/>
        <v>2710.7599999999998</v>
      </c>
      <c r="G4664" s="459">
        <v>0.6</v>
      </c>
      <c r="H4664" s="457">
        <v>9.6</v>
      </c>
      <c r="I4664" s="458">
        <f t="shared" si="217"/>
        <v>1622.3999999999999</v>
      </c>
      <c r="J4664" s="319">
        <f t="shared" si="218"/>
        <v>0</v>
      </c>
    </row>
    <row r="4665" spans="1:10" x14ac:dyDescent="0.25">
      <c r="A4665" s="455">
        <v>2016</v>
      </c>
      <c r="B4665" s="456" t="s">
        <v>1131</v>
      </c>
      <c r="C4665" s="456" t="s">
        <v>31</v>
      </c>
      <c r="D4665" s="457">
        <v>5310</v>
      </c>
      <c r="E4665" s="458">
        <v>24.038</v>
      </c>
      <c r="F4665" s="458">
        <f t="shared" si="216"/>
        <v>127641.78</v>
      </c>
      <c r="G4665" s="459">
        <v>0.83</v>
      </c>
      <c r="H4665" s="457">
        <v>14.42</v>
      </c>
      <c r="I4665" s="458">
        <f t="shared" si="217"/>
        <v>76570.2</v>
      </c>
      <c r="J4665" s="319">
        <f t="shared" si="218"/>
        <v>0</v>
      </c>
    </row>
    <row r="4666" spans="1:10" x14ac:dyDescent="0.25">
      <c r="A4666" s="455">
        <v>2016</v>
      </c>
      <c r="B4666" s="456" t="s">
        <v>1131</v>
      </c>
      <c r="C4666" s="456" t="s">
        <v>31</v>
      </c>
      <c r="D4666" s="457">
        <v>5310</v>
      </c>
      <c r="E4666" s="458">
        <v>24.038</v>
      </c>
      <c r="F4666" s="458">
        <f t="shared" si="216"/>
        <v>127641.78</v>
      </c>
      <c r="G4666" s="459">
        <v>0.83</v>
      </c>
      <c r="H4666" s="457">
        <v>14.42</v>
      </c>
      <c r="I4666" s="458">
        <f t="shared" si="217"/>
        <v>76570.2</v>
      </c>
      <c r="J4666" s="319">
        <f t="shared" si="218"/>
        <v>0</v>
      </c>
    </row>
    <row r="4667" spans="1:10" x14ac:dyDescent="0.25">
      <c r="A4667" s="455">
        <v>2016</v>
      </c>
      <c r="B4667" s="456" t="s">
        <v>1131</v>
      </c>
      <c r="C4667" s="456" t="s">
        <v>31</v>
      </c>
      <c r="D4667" s="457">
        <v>33482</v>
      </c>
      <c r="E4667" s="458">
        <v>25.126000000000001</v>
      </c>
      <c r="F4667" s="458">
        <f t="shared" si="216"/>
        <v>841268.73200000008</v>
      </c>
      <c r="G4667" s="459">
        <v>0.85</v>
      </c>
      <c r="H4667" s="457">
        <v>11.62</v>
      </c>
      <c r="I4667" s="458">
        <f t="shared" si="217"/>
        <v>389060.83999999997</v>
      </c>
      <c r="J4667" s="319">
        <f t="shared" si="218"/>
        <v>0</v>
      </c>
    </row>
    <row r="4668" spans="1:10" x14ac:dyDescent="0.25">
      <c r="A4668" s="455">
        <v>2016</v>
      </c>
      <c r="B4668" s="456" t="s">
        <v>1131</v>
      </c>
      <c r="C4668" s="456" t="s">
        <v>31</v>
      </c>
      <c r="D4668" s="457">
        <v>33157</v>
      </c>
      <c r="E4668" s="458">
        <v>25.088000000000001</v>
      </c>
      <c r="F4668" s="458">
        <f t="shared" si="216"/>
        <v>831842.81599999999</v>
      </c>
      <c r="G4668" s="459">
        <v>0.87</v>
      </c>
      <c r="H4668" s="457">
        <v>10.59</v>
      </c>
      <c r="I4668" s="458">
        <f t="shared" si="217"/>
        <v>351132.63</v>
      </c>
      <c r="J4668" s="319">
        <f t="shared" si="218"/>
        <v>0</v>
      </c>
    </row>
    <row r="4669" spans="1:10" x14ac:dyDescent="0.25">
      <c r="A4669" s="455">
        <v>2016</v>
      </c>
      <c r="B4669" s="456" t="s">
        <v>1131</v>
      </c>
      <c r="C4669" s="456" t="s">
        <v>31</v>
      </c>
      <c r="D4669" s="457">
        <v>34619</v>
      </c>
      <c r="E4669" s="458">
        <v>24.321999999999999</v>
      </c>
      <c r="F4669" s="458">
        <f t="shared" si="216"/>
        <v>842003.31799999997</v>
      </c>
      <c r="G4669" s="459">
        <v>0.86</v>
      </c>
      <c r="H4669" s="457">
        <v>12.62</v>
      </c>
      <c r="I4669" s="458">
        <f t="shared" si="217"/>
        <v>436891.77999999997</v>
      </c>
      <c r="J4669" s="319">
        <f t="shared" si="218"/>
        <v>0</v>
      </c>
    </row>
    <row r="4670" spans="1:10" x14ac:dyDescent="0.25">
      <c r="A4670" s="455">
        <v>2016</v>
      </c>
      <c r="B4670" s="456" t="s">
        <v>1131</v>
      </c>
      <c r="C4670" s="456" t="s">
        <v>31</v>
      </c>
      <c r="D4670" s="457">
        <v>8375</v>
      </c>
      <c r="E4670" s="458">
        <v>23.88</v>
      </c>
      <c r="F4670" s="458">
        <f t="shared" si="216"/>
        <v>199995</v>
      </c>
      <c r="G4670" s="459">
        <v>0.74</v>
      </c>
      <c r="H4670" s="457">
        <v>12.41</v>
      </c>
      <c r="I4670" s="458">
        <f t="shared" si="217"/>
        <v>103933.75</v>
      </c>
      <c r="J4670" s="319">
        <f t="shared" si="218"/>
        <v>0</v>
      </c>
    </row>
    <row r="4671" spans="1:10" x14ac:dyDescent="0.25">
      <c r="A4671" s="455">
        <v>2016</v>
      </c>
      <c r="B4671" s="456" t="s">
        <v>1131</v>
      </c>
      <c r="C4671" s="456" t="s">
        <v>31</v>
      </c>
      <c r="D4671" s="457">
        <v>48522</v>
      </c>
      <c r="E4671" s="458">
        <v>24.623999999999999</v>
      </c>
      <c r="F4671" s="458">
        <f t="shared" si="216"/>
        <v>1194805.7279999999</v>
      </c>
      <c r="G4671" s="459">
        <v>0.82</v>
      </c>
      <c r="H4671" s="457">
        <v>12.37</v>
      </c>
      <c r="I4671" s="458">
        <f t="shared" si="217"/>
        <v>600217.14</v>
      </c>
      <c r="J4671" s="319">
        <f t="shared" si="218"/>
        <v>0</v>
      </c>
    </row>
    <row r="4672" spans="1:10" x14ac:dyDescent="0.25">
      <c r="A4672" s="455">
        <v>2016</v>
      </c>
      <c r="B4672" s="456" t="s">
        <v>1131</v>
      </c>
      <c r="C4672" s="456" t="s">
        <v>31</v>
      </c>
      <c r="D4672" s="457">
        <v>8375</v>
      </c>
      <c r="E4672" s="458">
        <v>23.88</v>
      </c>
      <c r="F4672" s="458">
        <f t="shared" si="216"/>
        <v>199995</v>
      </c>
      <c r="G4672" s="459">
        <v>0.74</v>
      </c>
      <c r="H4672" s="457">
        <v>12.41</v>
      </c>
      <c r="I4672" s="458">
        <f t="shared" si="217"/>
        <v>103933.75</v>
      </c>
      <c r="J4672" s="319">
        <f t="shared" si="218"/>
        <v>0</v>
      </c>
    </row>
    <row r="4673" spans="1:10" x14ac:dyDescent="0.25">
      <c r="A4673" s="455">
        <v>2016</v>
      </c>
      <c r="B4673" s="456" t="s">
        <v>1131</v>
      </c>
      <c r="C4673" s="456" t="s">
        <v>31</v>
      </c>
      <c r="D4673" s="457">
        <v>34619</v>
      </c>
      <c r="E4673" s="458">
        <v>24.321999999999999</v>
      </c>
      <c r="F4673" s="458">
        <f t="shared" si="216"/>
        <v>842003.31799999997</v>
      </c>
      <c r="G4673" s="459">
        <v>0.86</v>
      </c>
      <c r="H4673" s="457">
        <v>12.62</v>
      </c>
      <c r="I4673" s="458">
        <f t="shared" si="217"/>
        <v>436891.77999999997</v>
      </c>
      <c r="J4673" s="319">
        <f t="shared" si="218"/>
        <v>0</v>
      </c>
    </row>
    <row r="4674" spans="1:10" x14ac:dyDescent="0.25">
      <c r="A4674" s="455">
        <v>2016</v>
      </c>
      <c r="B4674" s="456" t="s">
        <v>1131</v>
      </c>
      <c r="C4674" s="456" t="s">
        <v>31</v>
      </c>
      <c r="D4674" s="457">
        <v>32623</v>
      </c>
      <c r="E4674" s="458">
        <v>25.3</v>
      </c>
      <c r="F4674" s="458">
        <f t="shared" si="216"/>
        <v>825361.9</v>
      </c>
      <c r="G4674" s="459">
        <v>3.25</v>
      </c>
      <c r="H4674" s="457">
        <v>9.4499999999999993</v>
      </c>
      <c r="I4674" s="458">
        <f t="shared" si="217"/>
        <v>308287.34999999998</v>
      </c>
      <c r="J4674" s="319">
        <f t="shared" si="218"/>
        <v>0</v>
      </c>
    </row>
    <row r="4675" spans="1:10" x14ac:dyDescent="0.25">
      <c r="A4675" s="455">
        <v>2016</v>
      </c>
      <c r="B4675" s="456" t="s">
        <v>1131</v>
      </c>
      <c r="C4675" s="456" t="s">
        <v>31</v>
      </c>
      <c r="D4675" s="457">
        <v>39326</v>
      </c>
      <c r="E4675" s="458">
        <v>25.428000000000001</v>
      </c>
      <c r="F4675" s="458">
        <f t="shared" ref="F4675:F4738" si="219">E4675*D4675</f>
        <v>999981.52800000005</v>
      </c>
      <c r="G4675" s="459">
        <v>3.19</v>
      </c>
      <c r="H4675" s="457">
        <v>9.16</v>
      </c>
      <c r="I4675" s="458">
        <f t="shared" ref="I4675:I4738" si="220">H4675*D4675</f>
        <v>360226.16000000003</v>
      </c>
      <c r="J4675" s="319">
        <f t="shared" ref="J4675:J4738" si="221">IF(B4675="LIG",1,0)</f>
        <v>0</v>
      </c>
    </row>
    <row r="4676" spans="1:10" x14ac:dyDescent="0.25">
      <c r="A4676" s="455">
        <v>2016</v>
      </c>
      <c r="B4676" s="456" t="s">
        <v>1131</v>
      </c>
      <c r="C4676" s="456" t="s">
        <v>31</v>
      </c>
      <c r="D4676" s="457">
        <v>213073</v>
      </c>
      <c r="E4676" s="458">
        <v>25.366</v>
      </c>
      <c r="F4676" s="458">
        <f t="shared" si="219"/>
        <v>5404809.7180000003</v>
      </c>
      <c r="G4676" s="459">
        <v>4.2699999999999996</v>
      </c>
      <c r="H4676" s="457">
        <v>9.08</v>
      </c>
      <c r="I4676" s="458">
        <f t="shared" si="220"/>
        <v>1934702.84</v>
      </c>
      <c r="J4676" s="319">
        <f t="shared" si="221"/>
        <v>0</v>
      </c>
    </row>
    <row r="4677" spans="1:10" x14ac:dyDescent="0.25">
      <c r="A4677" s="455">
        <v>2016</v>
      </c>
      <c r="B4677" s="456" t="s">
        <v>1131</v>
      </c>
      <c r="C4677" s="456" t="s">
        <v>31</v>
      </c>
      <c r="D4677" s="457">
        <v>73891</v>
      </c>
      <c r="E4677" s="458">
        <v>24.11</v>
      </c>
      <c r="F4677" s="458">
        <f t="shared" si="219"/>
        <v>1781512.01</v>
      </c>
      <c r="G4677" s="459">
        <v>2.85</v>
      </c>
      <c r="H4677" s="457">
        <v>14.7</v>
      </c>
      <c r="I4677" s="458">
        <f t="shared" si="220"/>
        <v>1086197.7</v>
      </c>
      <c r="J4677" s="319">
        <f t="shared" si="221"/>
        <v>0</v>
      </c>
    </row>
    <row r="4678" spans="1:10" x14ac:dyDescent="0.25">
      <c r="A4678" s="455">
        <v>2016</v>
      </c>
      <c r="B4678" s="456" t="s">
        <v>1131</v>
      </c>
      <c r="C4678" s="456" t="s">
        <v>31</v>
      </c>
      <c r="D4678" s="457">
        <v>57450</v>
      </c>
      <c r="E4678" s="458">
        <v>25.26</v>
      </c>
      <c r="F4678" s="458">
        <f t="shared" si="219"/>
        <v>1451187</v>
      </c>
      <c r="G4678" s="459">
        <v>2.57</v>
      </c>
      <c r="H4678" s="457">
        <v>9.1</v>
      </c>
      <c r="I4678" s="458">
        <f t="shared" si="220"/>
        <v>522795</v>
      </c>
      <c r="J4678" s="319">
        <f t="shared" si="221"/>
        <v>0</v>
      </c>
    </row>
    <row r="4679" spans="1:10" x14ac:dyDescent="0.25">
      <c r="A4679" s="455">
        <v>2016</v>
      </c>
      <c r="B4679" s="456" t="s">
        <v>1131</v>
      </c>
      <c r="C4679" s="456" t="s">
        <v>31</v>
      </c>
      <c r="D4679" s="457">
        <v>10237</v>
      </c>
      <c r="E4679" s="458">
        <v>25.2</v>
      </c>
      <c r="F4679" s="458">
        <f t="shared" si="219"/>
        <v>257972.4</v>
      </c>
      <c r="G4679" s="459">
        <v>2.72</v>
      </c>
      <c r="H4679" s="457">
        <v>9.1999999999999993</v>
      </c>
      <c r="I4679" s="458">
        <f t="shared" si="220"/>
        <v>94180.4</v>
      </c>
      <c r="J4679" s="319">
        <f t="shared" si="221"/>
        <v>0</v>
      </c>
    </row>
    <row r="4680" spans="1:10" x14ac:dyDescent="0.25">
      <c r="A4680" s="455">
        <v>2016</v>
      </c>
      <c r="B4680" s="456" t="s">
        <v>1131</v>
      </c>
      <c r="C4680" s="456" t="s">
        <v>31</v>
      </c>
      <c r="D4680" s="457">
        <v>562569</v>
      </c>
      <c r="E4680" s="458">
        <v>25.09</v>
      </c>
      <c r="F4680" s="458">
        <f t="shared" si="219"/>
        <v>14114856.209999999</v>
      </c>
      <c r="G4680" s="459">
        <v>3.25</v>
      </c>
      <c r="H4680" s="457">
        <v>10.6</v>
      </c>
      <c r="I4680" s="458">
        <f t="shared" si="220"/>
        <v>5963231.3999999994</v>
      </c>
      <c r="J4680" s="319">
        <f t="shared" si="221"/>
        <v>0</v>
      </c>
    </row>
    <row r="4681" spans="1:10" x14ac:dyDescent="0.25">
      <c r="A4681" s="455">
        <v>2016</v>
      </c>
      <c r="B4681" s="456" t="s">
        <v>1131</v>
      </c>
      <c r="C4681" s="456" t="s">
        <v>31</v>
      </c>
      <c r="D4681" s="457">
        <v>10875</v>
      </c>
      <c r="E4681" s="458">
        <v>24.48</v>
      </c>
      <c r="F4681" s="458">
        <f t="shared" si="219"/>
        <v>266220</v>
      </c>
      <c r="G4681" s="459">
        <v>0.82</v>
      </c>
      <c r="H4681" s="457">
        <v>12.67</v>
      </c>
      <c r="I4681" s="458">
        <f t="shared" si="220"/>
        <v>137786.25</v>
      </c>
      <c r="J4681" s="319">
        <f t="shared" si="221"/>
        <v>0</v>
      </c>
    </row>
    <row r="4682" spans="1:10" x14ac:dyDescent="0.25">
      <c r="A4682" s="455">
        <v>2016</v>
      </c>
      <c r="B4682" s="456" t="s">
        <v>1131</v>
      </c>
      <c r="C4682" s="456" t="s">
        <v>31</v>
      </c>
      <c r="D4682" s="457">
        <v>4604</v>
      </c>
      <c r="E4682" s="458">
        <v>24.044</v>
      </c>
      <c r="F4682" s="458">
        <f t="shared" si="219"/>
        <v>110698.576</v>
      </c>
      <c r="G4682" s="459">
        <v>0.94</v>
      </c>
      <c r="H4682" s="457">
        <v>11.22</v>
      </c>
      <c r="I4682" s="458">
        <f t="shared" si="220"/>
        <v>51656.880000000005</v>
      </c>
      <c r="J4682" s="319">
        <f t="shared" si="221"/>
        <v>0</v>
      </c>
    </row>
    <row r="4683" spans="1:10" x14ac:dyDescent="0.25">
      <c r="A4683" s="455">
        <v>2016</v>
      </c>
      <c r="B4683" s="456" t="s">
        <v>1131</v>
      </c>
      <c r="C4683" s="456" t="s">
        <v>31</v>
      </c>
      <c r="D4683" s="457">
        <v>10875</v>
      </c>
      <c r="E4683" s="458">
        <v>24.48</v>
      </c>
      <c r="F4683" s="458">
        <f t="shared" si="219"/>
        <v>266220</v>
      </c>
      <c r="G4683" s="459">
        <v>0.82</v>
      </c>
      <c r="H4683" s="457">
        <v>12.67</v>
      </c>
      <c r="I4683" s="458">
        <f t="shared" si="220"/>
        <v>137786.25</v>
      </c>
      <c r="J4683" s="319">
        <f t="shared" si="221"/>
        <v>0</v>
      </c>
    </row>
    <row r="4684" spans="1:10" x14ac:dyDescent="0.25">
      <c r="A4684" s="455">
        <v>2016</v>
      </c>
      <c r="B4684" s="456" t="s">
        <v>1131</v>
      </c>
      <c r="C4684" s="456" t="s">
        <v>31</v>
      </c>
      <c r="D4684" s="457">
        <v>10989</v>
      </c>
      <c r="E4684" s="458">
        <v>24.417999999999999</v>
      </c>
      <c r="F4684" s="458">
        <f t="shared" si="219"/>
        <v>268329.402</v>
      </c>
      <c r="G4684" s="459">
        <v>0.78</v>
      </c>
      <c r="H4684" s="457">
        <v>13.2</v>
      </c>
      <c r="I4684" s="458">
        <f t="shared" si="220"/>
        <v>145054.79999999999</v>
      </c>
      <c r="J4684" s="319">
        <f t="shared" si="221"/>
        <v>0</v>
      </c>
    </row>
    <row r="4685" spans="1:10" x14ac:dyDescent="0.25">
      <c r="A4685" s="455">
        <v>2016</v>
      </c>
      <c r="B4685" s="456" t="s">
        <v>1131</v>
      </c>
      <c r="C4685" s="456" t="s">
        <v>31</v>
      </c>
      <c r="D4685" s="457">
        <v>10989</v>
      </c>
      <c r="E4685" s="458">
        <v>24.417999999999999</v>
      </c>
      <c r="F4685" s="458">
        <f t="shared" si="219"/>
        <v>268329.402</v>
      </c>
      <c r="G4685" s="459">
        <v>0.78</v>
      </c>
      <c r="H4685" s="457">
        <v>13.2</v>
      </c>
      <c r="I4685" s="458">
        <f t="shared" si="220"/>
        <v>145054.79999999999</v>
      </c>
      <c r="J4685" s="319">
        <f t="shared" si="221"/>
        <v>0</v>
      </c>
    </row>
    <row r="4686" spans="1:10" x14ac:dyDescent="0.25">
      <c r="A4686" s="455">
        <v>2016</v>
      </c>
      <c r="B4686" s="456" t="s">
        <v>1131</v>
      </c>
      <c r="C4686" s="456" t="s">
        <v>31</v>
      </c>
      <c r="D4686" s="457">
        <v>113480</v>
      </c>
      <c r="E4686" s="458">
        <v>25.468</v>
      </c>
      <c r="F4686" s="458">
        <f t="shared" si="219"/>
        <v>2890108.64</v>
      </c>
      <c r="G4686" s="459">
        <v>3.81</v>
      </c>
      <c r="H4686" s="457">
        <v>9.2799999999999994</v>
      </c>
      <c r="I4686" s="458">
        <f t="shared" si="220"/>
        <v>1053094.3999999999</v>
      </c>
      <c r="J4686" s="319">
        <f t="shared" si="221"/>
        <v>0</v>
      </c>
    </row>
    <row r="4687" spans="1:10" x14ac:dyDescent="0.25">
      <c r="A4687" s="455">
        <v>2016</v>
      </c>
      <c r="B4687" s="456" t="s">
        <v>1131</v>
      </c>
      <c r="C4687" s="456" t="s">
        <v>31</v>
      </c>
      <c r="D4687" s="457">
        <v>26036</v>
      </c>
      <c r="E4687" s="458">
        <v>25.317</v>
      </c>
      <c r="F4687" s="458">
        <f t="shared" si="219"/>
        <v>659153.41200000001</v>
      </c>
      <c r="G4687" s="459">
        <v>1.52</v>
      </c>
      <c r="H4687" s="457">
        <v>12.8</v>
      </c>
      <c r="I4687" s="458">
        <f t="shared" si="220"/>
        <v>333260.80000000005</v>
      </c>
      <c r="J4687" s="319">
        <f t="shared" si="221"/>
        <v>0</v>
      </c>
    </row>
    <row r="4688" spans="1:10" x14ac:dyDescent="0.25">
      <c r="A4688" s="455">
        <v>2016</v>
      </c>
      <c r="B4688" s="456" t="s">
        <v>1131</v>
      </c>
      <c r="C4688" s="456" t="s">
        <v>31</v>
      </c>
      <c r="D4688" s="457">
        <v>12836</v>
      </c>
      <c r="E4688" s="458">
        <v>22.727</v>
      </c>
      <c r="F4688" s="458">
        <f t="shared" si="219"/>
        <v>291723.772</v>
      </c>
      <c r="G4688" s="459">
        <v>1.75</v>
      </c>
      <c r="H4688" s="457">
        <v>20.9</v>
      </c>
      <c r="I4688" s="458">
        <f t="shared" si="220"/>
        <v>268272.39999999997</v>
      </c>
      <c r="J4688" s="319">
        <f t="shared" si="221"/>
        <v>0</v>
      </c>
    </row>
    <row r="4689" spans="1:10" x14ac:dyDescent="0.25">
      <c r="A4689" s="455">
        <v>2016</v>
      </c>
      <c r="B4689" s="456" t="s">
        <v>1131</v>
      </c>
      <c r="C4689" s="456" t="s">
        <v>31</v>
      </c>
      <c r="D4689" s="457">
        <v>26789</v>
      </c>
      <c r="E4689" s="458">
        <v>23.35</v>
      </c>
      <c r="F4689" s="458">
        <f t="shared" si="219"/>
        <v>625523.15</v>
      </c>
      <c r="G4689" s="459">
        <v>1.7</v>
      </c>
      <c r="H4689" s="457">
        <v>18.899999999999999</v>
      </c>
      <c r="I4689" s="458">
        <f t="shared" si="220"/>
        <v>506312.1</v>
      </c>
      <c r="J4689" s="319">
        <f t="shared" si="221"/>
        <v>0</v>
      </c>
    </row>
    <row r="4690" spans="1:10" x14ac:dyDescent="0.25">
      <c r="A4690" s="455">
        <v>2016</v>
      </c>
      <c r="B4690" s="456" t="s">
        <v>1131</v>
      </c>
      <c r="C4690" s="456" t="s">
        <v>31</v>
      </c>
      <c r="D4690" s="457">
        <v>36042</v>
      </c>
      <c r="E4690" s="458">
        <v>25.978999999999999</v>
      </c>
      <c r="F4690" s="458">
        <f t="shared" si="219"/>
        <v>936335.11800000002</v>
      </c>
      <c r="G4690" s="459">
        <v>2.5</v>
      </c>
      <c r="H4690" s="457">
        <v>7.9</v>
      </c>
      <c r="I4690" s="458">
        <f t="shared" si="220"/>
        <v>284731.8</v>
      </c>
      <c r="J4690" s="319">
        <f t="shared" si="221"/>
        <v>0</v>
      </c>
    </row>
    <row r="4691" spans="1:10" x14ac:dyDescent="0.25">
      <c r="A4691" s="455">
        <v>2016</v>
      </c>
      <c r="B4691" s="456" t="s">
        <v>1131</v>
      </c>
      <c r="C4691" s="456" t="s">
        <v>31</v>
      </c>
      <c r="D4691" s="457">
        <v>36057</v>
      </c>
      <c r="E4691" s="458">
        <v>25.972999999999999</v>
      </c>
      <c r="F4691" s="458">
        <f t="shared" si="219"/>
        <v>936508.46100000001</v>
      </c>
      <c r="G4691" s="459">
        <v>2.58</v>
      </c>
      <c r="H4691" s="457">
        <v>8</v>
      </c>
      <c r="I4691" s="458">
        <f t="shared" si="220"/>
        <v>288456</v>
      </c>
      <c r="J4691" s="319">
        <f t="shared" si="221"/>
        <v>0</v>
      </c>
    </row>
    <row r="4692" spans="1:10" x14ac:dyDescent="0.25">
      <c r="A4692" s="455">
        <v>2016</v>
      </c>
      <c r="B4692" s="456" t="s">
        <v>1131</v>
      </c>
      <c r="C4692" s="456" t="s">
        <v>31</v>
      </c>
      <c r="D4692" s="457">
        <v>18078</v>
      </c>
      <c r="E4692" s="458">
        <v>25.879000000000001</v>
      </c>
      <c r="F4692" s="458">
        <f t="shared" si="219"/>
        <v>467840.56200000003</v>
      </c>
      <c r="G4692" s="459">
        <v>2.5</v>
      </c>
      <c r="H4692" s="457">
        <v>7.7</v>
      </c>
      <c r="I4692" s="458">
        <f t="shared" si="220"/>
        <v>139200.6</v>
      </c>
      <c r="J4692" s="319">
        <f t="shared" si="221"/>
        <v>0</v>
      </c>
    </row>
    <row r="4693" spans="1:10" x14ac:dyDescent="0.25">
      <c r="A4693" s="455">
        <v>2016</v>
      </c>
      <c r="B4693" s="456" t="s">
        <v>1131</v>
      </c>
      <c r="C4693" s="456" t="s">
        <v>31</v>
      </c>
      <c r="D4693" s="457">
        <v>181295</v>
      </c>
      <c r="E4693" s="458">
        <v>23.988</v>
      </c>
      <c r="F4693" s="458">
        <f t="shared" si="219"/>
        <v>4348904.46</v>
      </c>
      <c r="G4693" s="459">
        <v>1.5</v>
      </c>
      <c r="H4693" s="457">
        <v>15.5</v>
      </c>
      <c r="I4693" s="458">
        <f t="shared" si="220"/>
        <v>2810072.5</v>
      </c>
      <c r="J4693" s="319">
        <f t="shared" si="221"/>
        <v>0</v>
      </c>
    </row>
    <row r="4694" spans="1:10" x14ac:dyDescent="0.25">
      <c r="A4694" s="455">
        <v>2016</v>
      </c>
      <c r="B4694" s="456" t="s">
        <v>1131</v>
      </c>
      <c r="C4694" s="456" t="s">
        <v>31</v>
      </c>
      <c r="D4694" s="457">
        <v>26872</v>
      </c>
      <c r="E4694" s="458">
        <v>26.326000000000001</v>
      </c>
      <c r="F4694" s="458">
        <f t="shared" si="219"/>
        <v>707432.272</v>
      </c>
      <c r="G4694" s="459">
        <v>2.4500000000000002</v>
      </c>
      <c r="H4694" s="457">
        <v>8.1</v>
      </c>
      <c r="I4694" s="458">
        <f t="shared" si="220"/>
        <v>217663.19999999998</v>
      </c>
      <c r="J4694" s="319">
        <f t="shared" si="221"/>
        <v>0</v>
      </c>
    </row>
    <row r="4695" spans="1:10" x14ac:dyDescent="0.25">
      <c r="A4695" s="455">
        <v>2016</v>
      </c>
      <c r="B4695" s="456" t="s">
        <v>1131</v>
      </c>
      <c r="C4695" s="456" t="s">
        <v>31</v>
      </c>
      <c r="D4695" s="457">
        <v>35612</v>
      </c>
      <c r="E4695" s="458">
        <v>26.117999999999999</v>
      </c>
      <c r="F4695" s="458">
        <f t="shared" si="219"/>
        <v>930114.2159999999</v>
      </c>
      <c r="G4695" s="459">
        <v>2.54</v>
      </c>
      <c r="H4695" s="457">
        <v>8.1999999999999993</v>
      </c>
      <c r="I4695" s="458">
        <f t="shared" si="220"/>
        <v>292018.39999999997</v>
      </c>
      <c r="J4695" s="319">
        <f t="shared" si="221"/>
        <v>0</v>
      </c>
    </row>
    <row r="4696" spans="1:10" x14ac:dyDescent="0.25">
      <c r="A4696" s="455">
        <v>2016</v>
      </c>
      <c r="B4696" s="456" t="s">
        <v>1127</v>
      </c>
      <c r="C4696" s="456" t="s">
        <v>31</v>
      </c>
      <c r="D4696" s="457">
        <v>35060</v>
      </c>
      <c r="E4696" s="458">
        <v>17.48</v>
      </c>
      <c r="F4696" s="458">
        <f t="shared" si="219"/>
        <v>612848.80000000005</v>
      </c>
      <c r="G4696" s="459">
        <v>0.19</v>
      </c>
      <c r="H4696" s="457">
        <v>4.5999999999999996</v>
      </c>
      <c r="I4696" s="458">
        <f t="shared" si="220"/>
        <v>161276</v>
      </c>
      <c r="J4696" s="319">
        <f t="shared" si="221"/>
        <v>0</v>
      </c>
    </row>
    <row r="4697" spans="1:10" x14ac:dyDescent="0.25">
      <c r="A4697" s="455">
        <v>2016</v>
      </c>
      <c r="B4697" s="456" t="s">
        <v>1127</v>
      </c>
      <c r="C4697" s="456" t="s">
        <v>31</v>
      </c>
      <c r="D4697" s="457">
        <v>53280</v>
      </c>
      <c r="E4697" s="458">
        <v>17.79</v>
      </c>
      <c r="F4697" s="458">
        <f t="shared" si="219"/>
        <v>947851.2</v>
      </c>
      <c r="G4697" s="459">
        <v>0.23</v>
      </c>
      <c r="H4697" s="457">
        <v>5.4</v>
      </c>
      <c r="I4697" s="458">
        <f t="shared" si="220"/>
        <v>287712</v>
      </c>
      <c r="J4697" s="319">
        <f t="shared" si="221"/>
        <v>0</v>
      </c>
    </row>
    <row r="4698" spans="1:10" x14ac:dyDescent="0.25">
      <c r="A4698" s="455">
        <v>2016</v>
      </c>
      <c r="B4698" s="456" t="s">
        <v>1127</v>
      </c>
      <c r="C4698" s="456" t="s">
        <v>31</v>
      </c>
      <c r="D4698" s="457">
        <v>107132</v>
      </c>
      <c r="E4698" s="458">
        <v>17.59</v>
      </c>
      <c r="F4698" s="458">
        <f t="shared" si="219"/>
        <v>1884451.88</v>
      </c>
      <c r="G4698" s="459">
        <v>0.21</v>
      </c>
      <c r="H4698" s="457">
        <v>4.3</v>
      </c>
      <c r="I4698" s="458">
        <f t="shared" si="220"/>
        <v>460667.6</v>
      </c>
      <c r="J4698" s="319">
        <f t="shared" si="221"/>
        <v>0</v>
      </c>
    </row>
    <row r="4699" spans="1:10" x14ac:dyDescent="0.25">
      <c r="A4699" s="455">
        <v>2016</v>
      </c>
      <c r="B4699" s="456" t="s">
        <v>1127</v>
      </c>
      <c r="C4699" s="456" t="s">
        <v>31</v>
      </c>
      <c r="D4699" s="457">
        <v>14883</v>
      </c>
      <c r="E4699" s="458">
        <v>18.222000000000001</v>
      </c>
      <c r="F4699" s="458">
        <f t="shared" si="219"/>
        <v>271198.02600000001</v>
      </c>
      <c r="G4699" s="459">
        <v>0.32</v>
      </c>
      <c r="H4699" s="457">
        <v>4.5</v>
      </c>
      <c r="I4699" s="458">
        <f t="shared" si="220"/>
        <v>66973.5</v>
      </c>
      <c r="J4699" s="319">
        <f t="shared" si="221"/>
        <v>0</v>
      </c>
    </row>
    <row r="4700" spans="1:10" x14ac:dyDescent="0.25">
      <c r="A4700" s="455">
        <v>2016</v>
      </c>
      <c r="B4700" s="456" t="s">
        <v>1127</v>
      </c>
      <c r="C4700" s="456" t="s">
        <v>31</v>
      </c>
      <c r="D4700" s="457">
        <v>15100</v>
      </c>
      <c r="E4700" s="458">
        <v>18.058</v>
      </c>
      <c r="F4700" s="458">
        <f t="shared" si="219"/>
        <v>272675.8</v>
      </c>
      <c r="G4700" s="459">
        <v>0.26</v>
      </c>
      <c r="H4700" s="457">
        <v>5</v>
      </c>
      <c r="I4700" s="458">
        <f t="shared" si="220"/>
        <v>75500</v>
      </c>
      <c r="J4700" s="319">
        <f t="shared" si="221"/>
        <v>0</v>
      </c>
    </row>
    <row r="4701" spans="1:10" x14ac:dyDescent="0.25">
      <c r="A4701" s="455">
        <v>2016</v>
      </c>
      <c r="B4701" s="456" t="s">
        <v>1127</v>
      </c>
      <c r="C4701" s="456" t="s">
        <v>31</v>
      </c>
      <c r="D4701" s="457">
        <v>42320</v>
      </c>
      <c r="E4701" s="458">
        <v>18.001999999999999</v>
      </c>
      <c r="F4701" s="458">
        <f t="shared" si="219"/>
        <v>761844.6399999999</v>
      </c>
      <c r="G4701" s="459">
        <v>0.28999999999999998</v>
      </c>
      <c r="H4701" s="457">
        <v>5.2</v>
      </c>
      <c r="I4701" s="458">
        <f t="shared" si="220"/>
        <v>220064</v>
      </c>
      <c r="J4701" s="319">
        <f t="shared" si="221"/>
        <v>0</v>
      </c>
    </row>
    <row r="4702" spans="1:10" x14ac:dyDescent="0.25">
      <c r="A4702" s="455">
        <v>2016</v>
      </c>
      <c r="B4702" s="456" t="s">
        <v>1127</v>
      </c>
      <c r="C4702" s="456" t="s">
        <v>31</v>
      </c>
      <c r="D4702" s="457">
        <v>57951</v>
      </c>
      <c r="E4702" s="458">
        <v>16.898</v>
      </c>
      <c r="F4702" s="458">
        <f t="shared" si="219"/>
        <v>979255.99800000002</v>
      </c>
      <c r="G4702" s="459">
        <v>0.3</v>
      </c>
      <c r="H4702" s="457">
        <v>5.8</v>
      </c>
      <c r="I4702" s="458">
        <f t="shared" si="220"/>
        <v>336115.8</v>
      </c>
      <c r="J4702" s="319">
        <f t="shared" si="221"/>
        <v>0</v>
      </c>
    </row>
    <row r="4703" spans="1:10" x14ac:dyDescent="0.25">
      <c r="A4703" s="455">
        <v>2016</v>
      </c>
      <c r="B4703" s="456" t="s">
        <v>1127</v>
      </c>
      <c r="C4703" s="456" t="s">
        <v>31</v>
      </c>
      <c r="D4703" s="457">
        <v>49915</v>
      </c>
      <c r="E4703" s="458">
        <v>17.77</v>
      </c>
      <c r="F4703" s="458">
        <f t="shared" si="219"/>
        <v>886989.54999999993</v>
      </c>
      <c r="G4703" s="459">
        <v>0.28999999999999998</v>
      </c>
      <c r="H4703" s="457">
        <v>5.3</v>
      </c>
      <c r="I4703" s="458">
        <f t="shared" si="220"/>
        <v>264549.5</v>
      </c>
      <c r="J4703" s="319">
        <f t="shared" si="221"/>
        <v>0</v>
      </c>
    </row>
    <row r="4704" spans="1:10" x14ac:dyDescent="0.25">
      <c r="A4704" s="455">
        <v>2016</v>
      </c>
      <c r="B4704" s="456" t="s">
        <v>1127</v>
      </c>
      <c r="C4704" s="456" t="s">
        <v>31</v>
      </c>
      <c r="D4704" s="457">
        <v>33439</v>
      </c>
      <c r="E4704" s="458">
        <v>17.829999999999998</v>
      </c>
      <c r="F4704" s="458">
        <f t="shared" si="219"/>
        <v>596217.37</v>
      </c>
      <c r="G4704" s="459">
        <v>0.23</v>
      </c>
      <c r="H4704" s="457">
        <v>5.9</v>
      </c>
      <c r="I4704" s="458">
        <f t="shared" si="220"/>
        <v>197290.1</v>
      </c>
      <c r="J4704" s="319">
        <f t="shared" si="221"/>
        <v>0</v>
      </c>
    </row>
    <row r="4705" spans="1:10" x14ac:dyDescent="0.25">
      <c r="A4705" s="455">
        <v>2016</v>
      </c>
      <c r="B4705" s="456" t="s">
        <v>1127</v>
      </c>
      <c r="C4705" s="456" t="s">
        <v>31</v>
      </c>
      <c r="D4705" s="457">
        <v>84634</v>
      </c>
      <c r="E4705" s="458">
        <v>17.53</v>
      </c>
      <c r="F4705" s="458">
        <f t="shared" si="219"/>
        <v>1483634.02</v>
      </c>
      <c r="G4705" s="459">
        <v>0.2</v>
      </c>
      <c r="H4705" s="457">
        <v>4.5</v>
      </c>
      <c r="I4705" s="458">
        <f t="shared" si="220"/>
        <v>380853</v>
      </c>
      <c r="J4705" s="319">
        <f t="shared" si="221"/>
        <v>0</v>
      </c>
    </row>
    <row r="4706" spans="1:10" x14ac:dyDescent="0.25">
      <c r="A4706" s="455">
        <v>2016</v>
      </c>
      <c r="B4706" s="456" t="s">
        <v>1131</v>
      </c>
      <c r="C4706" s="456" t="s">
        <v>31</v>
      </c>
      <c r="D4706" s="457">
        <v>1216</v>
      </c>
      <c r="E4706" s="458">
        <v>21.891999999999999</v>
      </c>
      <c r="F4706" s="458">
        <f t="shared" si="219"/>
        <v>26620.671999999999</v>
      </c>
      <c r="G4706" s="459">
        <v>1.28</v>
      </c>
      <c r="H4706" s="457">
        <v>7.7</v>
      </c>
      <c r="I4706" s="458">
        <f t="shared" si="220"/>
        <v>9363.2000000000007</v>
      </c>
      <c r="J4706" s="319">
        <f t="shared" si="221"/>
        <v>0</v>
      </c>
    </row>
    <row r="4707" spans="1:10" x14ac:dyDescent="0.25">
      <c r="A4707" s="455">
        <v>2016</v>
      </c>
      <c r="B4707" s="456" t="s">
        <v>1127</v>
      </c>
      <c r="C4707" s="456" t="s">
        <v>31</v>
      </c>
      <c r="D4707" s="457">
        <v>148530</v>
      </c>
      <c r="E4707" s="458">
        <v>17.96</v>
      </c>
      <c r="F4707" s="458">
        <f t="shared" si="219"/>
        <v>2667598.8000000003</v>
      </c>
      <c r="G4707" s="459">
        <v>0.22</v>
      </c>
      <c r="H4707" s="457">
        <v>4.9000000000000004</v>
      </c>
      <c r="I4707" s="458">
        <f t="shared" si="220"/>
        <v>727797</v>
      </c>
      <c r="J4707" s="319">
        <f t="shared" si="221"/>
        <v>0</v>
      </c>
    </row>
    <row r="4708" spans="1:10" x14ac:dyDescent="0.25">
      <c r="A4708" s="455">
        <v>2016</v>
      </c>
      <c r="B4708" s="456" t="s">
        <v>1127</v>
      </c>
      <c r="C4708" s="456" t="s">
        <v>31</v>
      </c>
      <c r="D4708" s="457">
        <v>192220</v>
      </c>
      <c r="E4708" s="458">
        <v>16.096</v>
      </c>
      <c r="F4708" s="458">
        <f t="shared" si="219"/>
        <v>3093973.12</v>
      </c>
      <c r="G4708" s="459">
        <v>0.33</v>
      </c>
      <c r="H4708" s="457">
        <v>5.6</v>
      </c>
      <c r="I4708" s="458">
        <f t="shared" si="220"/>
        <v>1076432</v>
      </c>
      <c r="J4708" s="319">
        <f t="shared" si="221"/>
        <v>0</v>
      </c>
    </row>
    <row r="4709" spans="1:10" x14ac:dyDescent="0.25">
      <c r="A4709" s="455">
        <v>2016</v>
      </c>
      <c r="B4709" s="456" t="s">
        <v>1127</v>
      </c>
      <c r="C4709" s="456" t="s">
        <v>31</v>
      </c>
      <c r="D4709" s="457">
        <v>44909</v>
      </c>
      <c r="E4709" s="458">
        <v>16.78</v>
      </c>
      <c r="F4709" s="458">
        <f t="shared" si="219"/>
        <v>753573.02</v>
      </c>
      <c r="G4709" s="459">
        <v>0.3</v>
      </c>
      <c r="H4709" s="457">
        <v>5.9</v>
      </c>
      <c r="I4709" s="458">
        <f t="shared" si="220"/>
        <v>264963.10000000003</v>
      </c>
      <c r="J4709" s="319">
        <f t="shared" si="221"/>
        <v>0</v>
      </c>
    </row>
    <row r="4710" spans="1:10" x14ac:dyDescent="0.25">
      <c r="A4710" s="455">
        <v>2016</v>
      </c>
      <c r="B4710" s="456" t="s">
        <v>1127</v>
      </c>
      <c r="C4710" s="456" t="s">
        <v>31</v>
      </c>
      <c r="D4710" s="457">
        <v>190013</v>
      </c>
      <c r="E4710" s="458">
        <v>20.492000000000001</v>
      </c>
      <c r="F4710" s="458">
        <f t="shared" si="219"/>
        <v>3893746.3960000002</v>
      </c>
      <c r="G4710" s="459">
        <v>0.78</v>
      </c>
      <c r="H4710" s="457">
        <v>4.5</v>
      </c>
      <c r="I4710" s="458">
        <f t="shared" si="220"/>
        <v>855058.5</v>
      </c>
      <c r="J4710" s="319">
        <f t="shared" si="221"/>
        <v>0</v>
      </c>
    </row>
    <row r="4711" spans="1:10" x14ac:dyDescent="0.25">
      <c r="A4711" s="455">
        <v>2016</v>
      </c>
      <c r="B4711" s="456" t="s">
        <v>1127</v>
      </c>
      <c r="C4711" s="456" t="s">
        <v>31</v>
      </c>
      <c r="D4711" s="457">
        <v>77457</v>
      </c>
      <c r="E4711" s="458">
        <v>17.484000000000002</v>
      </c>
      <c r="F4711" s="458">
        <f t="shared" si="219"/>
        <v>1354258.1880000001</v>
      </c>
      <c r="G4711" s="459">
        <v>0.2</v>
      </c>
      <c r="H4711" s="457">
        <v>4.5</v>
      </c>
      <c r="I4711" s="458">
        <f t="shared" si="220"/>
        <v>348556.5</v>
      </c>
      <c r="J4711" s="319">
        <f t="shared" si="221"/>
        <v>0</v>
      </c>
    </row>
    <row r="4712" spans="1:10" x14ac:dyDescent="0.25">
      <c r="A4712" s="455">
        <v>2016</v>
      </c>
      <c r="B4712" s="456" t="s">
        <v>1131</v>
      </c>
      <c r="C4712" s="456" t="s">
        <v>31</v>
      </c>
      <c r="D4712" s="457">
        <v>425155</v>
      </c>
      <c r="E4712" s="458">
        <v>21.6</v>
      </c>
      <c r="F4712" s="458">
        <f t="shared" si="219"/>
        <v>9183348</v>
      </c>
      <c r="G4712" s="459">
        <v>0.56999999999999995</v>
      </c>
      <c r="H4712" s="457">
        <v>10.7</v>
      </c>
      <c r="I4712" s="458">
        <f t="shared" si="220"/>
        <v>4549158.5</v>
      </c>
      <c r="J4712" s="319">
        <f t="shared" si="221"/>
        <v>0</v>
      </c>
    </row>
    <row r="4713" spans="1:10" x14ac:dyDescent="0.25">
      <c r="A4713" s="455">
        <v>2016</v>
      </c>
      <c r="B4713" s="456" t="s">
        <v>1127</v>
      </c>
      <c r="C4713" s="456" t="s">
        <v>31</v>
      </c>
      <c r="D4713" s="457">
        <v>176735</v>
      </c>
      <c r="E4713" s="458">
        <v>17.652000000000001</v>
      </c>
      <c r="F4713" s="458">
        <f t="shared" si="219"/>
        <v>3119726.22</v>
      </c>
      <c r="G4713" s="459">
        <v>0.23</v>
      </c>
      <c r="H4713" s="457">
        <v>5.8</v>
      </c>
      <c r="I4713" s="458">
        <f t="shared" si="220"/>
        <v>1025063</v>
      </c>
      <c r="J4713" s="319">
        <f t="shared" si="221"/>
        <v>0</v>
      </c>
    </row>
    <row r="4714" spans="1:10" x14ac:dyDescent="0.25">
      <c r="A4714" s="455">
        <v>2016</v>
      </c>
      <c r="B4714" s="456" t="s">
        <v>1127</v>
      </c>
      <c r="C4714" s="456" t="s">
        <v>31</v>
      </c>
      <c r="D4714" s="457">
        <v>31942</v>
      </c>
      <c r="E4714" s="458">
        <v>17.324000000000002</v>
      </c>
      <c r="F4714" s="458">
        <f t="shared" si="219"/>
        <v>553363.2080000001</v>
      </c>
      <c r="G4714" s="459">
        <v>0.2</v>
      </c>
      <c r="H4714" s="457">
        <v>4.4000000000000004</v>
      </c>
      <c r="I4714" s="458">
        <f t="shared" si="220"/>
        <v>140544.80000000002</v>
      </c>
      <c r="J4714" s="319">
        <f t="shared" si="221"/>
        <v>0</v>
      </c>
    </row>
    <row r="4715" spans="1:10" x14ac:dyDescent="0.25">
      <c r="A4715" s="455">
        <v>2016</v>
      </c>
      <c r="B4715" s="456" t="s">
        <v>1127</v>
      </c>
      <c r="C4715" s="456" t="s">
        <v>31</v>
      </c>
      <c r="D4715" s="457">
        <v>367783</v>
      </c>
      <c r="E4715" s="458">
        <v>17.824000000000002</v>
      </c>
      <c r="F4715" s="458">
        <f t="shared" si="219"/>
        <v>6555364.1920000007</v>
      </c>
      <c r="G4715" s="459">
        <v>0.26</v>
      </c>
      <c r="H4715" s="457">
        <v>5.3</v>
      </c>
      <c r="I4715" s="458">
        <f t="shared" si="220"/>
        <v>1949249.9</v>
      </c>
      <c r="J4715" s="319">
        <f t="shared" si="221"/>
        <v>0</v>
      </c>
    </row>
    <row r="4716" spans="1:10" x14ac:dyDescent="0.25">
      <c r="A4716" s="455">
        <v>2016</v>
      </c>
      <c r="B4716" s="456" t="s">
        <v>1127</v>
      </c>
      <c r="C4716" s="456" t="s">
        <v>31</v>
      </c>
      <c r="D4716" s="457">
        <v>48157</v>
      </c>
      <c r="E4716" s="458">
        <v>17.847999999999999</v>
      </c>
      <c r="F4716" s="458">
        <f t="shared" si="219"/>
        <v>859506.13599999994</v>
      </c>
      <c r="G4716" s="459">
        <v>0.24</v>
      </c>
      <c r="H4716" s="457">
        <v>5.3</v>
      </c>
      <c r="I4716" s="458">
        <f t="shared" si="220"/>
        <v>255232.1</v>
      </c>
      <c r="J4716" s="319">
        <f t="shared" si="221"/>
        <v>0</v>
      </c>
    </row>
    <row r="4717" spans="1:10" x14ac:dyDescent="0.25">
      <c r="A4717" s="455">
        <v>2016</v>
      </c>
      <c r="B4717" s="456" t="s">
        <v>1127</v>
      </c>
      <c r="C4717" s="456" t="s">
        <v>31</v>
      </c>
      <c r="D4717" s="457">
        <v>47967</v>
      </c>
      <c r="E4717" s="458">
        <v>17.937999999999999</v>
      </c>
      <c r="F4717" s="458">
        <f t="shared" si="219"/>
        <v>860432.04599999997</v>
      </c>
      <c r="G4717" s="459">
        <v>0.28000000000000003</v>
      </c>
      <c r="H4717" s="457">
        <v>4.8</v>
      </c>
      <c r="I4717" s="458">
        <f t="shared" si="220"/>
        <v>230241.6</v>
      </c>
      <c r="J4717" s="319">
        <f t="shared" si="221"/>
        <v>0</v>
      </c>
    </row>
    <row r="4718" spans="1:10" x14ac:dyDescent="0.25">
      <c r="A4718" s="455">
        <v>2016</v>
      </c>
      <c r="B4718" s="456" t="s">
        <v>1127</v>
      </c>
      <c r="C4718" s="456" t="s">
        <v>31</v>
      </c>
      <c r="D4718" s="457">
        <v>48089</v>
      </c>
      <c r="E4718" s="458">
        <v>17.474</v>
      </c>
      <c r="F4718" s="458">
        <f t="shared" si="219"/>
        <v>840307.18599999999</v>
      </c>
      <c r="G4718" s="459">
        <v>0.23</v>
      </c>
      <c r="H4718" s="457">
        <v>6.4</v>
      </c>
      <c r="I4718" s="458">
        <f t="shared" si="220"/>
        <v>307769.60000000003</v>
      </c>
      <c r="J4718" s="319">
        <f t="shared" si="221"/>
        <v>0</v>
      </c>
    </row>
    <row r="4719" spans="1:10" x14ac:dyDescent="0.25">
      <c r="A4719" s="455">
        <v>2016</v>
      </c>
      <c r="B4719" s="456" t="s">
        <v>1127</v>
      </c>
      <c r="C4719" s="456" t="s">
        <v>31</v>
      </c>
      <c r="D4719" s="457">
        <v>127955</v>
      </c>
      <c r="E4719" s="458">
        <v>17.414000000000001</v>
      </c>
      <c r="F4719" s="458">
        <f t="shared" si="219"/>
        <v>2228208.37</v>
      </c>
      <c r="G4719" s="459">
        <v>0.2</v>
      </c>
      <c r="H4719" s="457">
        <v>4.4000000000000004</v>
      </c>
      <c r="I4719" s="458">
        <f t="shared" si="220"/>
        <v>563002</v>
      </c>
      <c r="J4719" s="319">
        <f t="shared" si="221"/>
        <v>0</v>
      </c>
    </row>
    <row r="4720" spans="1:10" x14ac:dyDescent="0.25">
      <c r="A4720" s="455">
        <v>2016</v>
      </c>
      <c r="B4720" s="456" t="s">
        <v>1131</v>
      </c>
      <c r="C4720" s="456" t="s">
        <v>31</v>
      </c>
      <c r="D4720" s="457">
        <v>72379</v>
      </c>
      <c r="E4720" s="458">
        <v>25.31</v>
      </c>
      <c r="F4720" s="458">
        <f t="shared" si="219"/>
        <v>1831912.49</v>
      </c>
      <c r="G4720" s="459">
        <v>4.3499999999999996</v>
      </c>
      <c r="H4720" s="457">
        <v>9.1</v>
      </c>
      <c r="I4720" s="458">
        <f t="shared" si="220"/>
        <v>658648.9</v>
      </c>
      <c r="J4720" s="319">
        <f t="shared" si="221"/>
        <v>0</v>
      </c>
    </row>
    <row r="4721" spans="1:10" x14ac:dyDescent="0.25">
      <c r="A4721" s="455">
        <v>2016</v>
      </c>
      <c r="B4721" s="456" t="s">
        <v>1131</v>
      </c>
      <c r="C4721" s="456" t="s">
        <v>31</v>
      </c>
      <c r="D4721" s="457">
        <v>5298</v>
      </c>
      <c r="E4721" s="458">
        <v>25.28</v>
      </c>
      <c r="F4721" s="458">
        <f t="shared" si="219"/>
        <v>133933.44</v>
      </c>
      <c r="G4721" s="459">
        <v>4.49</v>
      </c>
      <c r="H4721" s="457">
        <v>9.1999999999999993</v>
      </c>
      <c r="I4721" s="458">
        <f t="shared" si="220"/>
        <v>48741.599999999999</v>
      </c>
      <c r="J4721" s="319">
        <f t="shared" si="221"/>
        <v>0</v>
      </c>
    </row>
    <row r="4722" spans="1:10" x14ac:dyDescent="0.25">
      <c r="A4722" s="455">
        <v>2016</v>
      </c>
      <c r="B4722" s="456" t="s">
        <v>1127</v>
      </c>
      <c r="C4722" s="456" t="s">
        <v>31</v>
      </c>
      <c r="D4722" s="457">
        <v>16213</v>
      </c>
      <c r="E4722" s="458">
        <v>17.010000000000002</v>
      </c>
      <c r="F4722" s="458">
        <f t="shared" si="219"/>
        <v>275783.13</v>
      </c>
      <c r="G4722" s="459">
        <v>0.21</v>
      </c>
      <c r="H4722" s="457">
        <v>4.4000000000000004</v>
      </c>
      <c r="I4722" s="458">
        <f t="shared" si="220"/>
        <v>71337.200000000012</v>
      </c>
      <c r="J4722" s="319">
        <f t="shared" si="221"/>
        <v>0</v>
      </c>
    </row>
    <row r="4723" spans="1:10" x14ac:dyDescent="0.25">
      <c r="A4723" s="455">
        <v>2016</v>
      </c>
      <c r="B4723" s="456" t="s">
        <v>1127</v>
      </c>
      <c r="C4723" s="456" t="s">
        <v>31</v>
      </c>
      <c r="D4723" s="457">
        <v>79950</v>
      </c>
      <c r="E4723" s="458">
        <v>17.96</v>
      </c>
      <c r="F4723" s="458">
        <f t="shared" si="219"/>
        <v>1435902</v>
      </c>
      <c r="G4723" s="459">
        <v>0.28999999999999998</v>
      </c>
      <c r="H4723" s="457">
        <v>5.0999999999999996</v>
      </c>
      <c r="I4723" s="458">
        <f t="shared" si="220"/>
        <v>407745</v>
      </c>
      <c r="J4723" s="319">
        <f t="shared" si="221"/>
        <v>0</v>
      </c>
    </row>
    <row r="4724" spans="1:10" x14ac:dyDescent="0.25">
      <c r="A4724" s="455">
        <v>2016</v>
      </c>
      <c r="B4724" s="456" t="s">
        <v>1127</v>
      </c>
      <c r="C4724" s="456" t="s">
        <v>31</v>
      </c>
      <c r="D4724" s="457">
        <v>32959</v>
      </c>
      <c r="E4724" s="458">
        <v>17.62</v>
      </c>
      <c r="F4724" s="458">
        <f t="shared" si="219"/>
        <v>580737.58000000007</v>
      </c>
      <c r="G4724" s="459">
        <v>0.19</v>
      </c>
      <c r="H4724" s="457">
        <v>4.2</v>
      </c>
      <c r="I4724" s="458">
        <f t="shared" si="220"/>
        <v>138427.80000000002</v>
      </c>
      <c r="J4724" s="319">
        <f t="shared" si="221"/>
        <v>0</v>
      </c>
    </row>
    <row r="4725" spans="1:10" x14ac:dyDescent="0.25">
      <c r="A4725" s="455">
        <v>2016</v>
      </c>
      <c r="B4725" s="456" t="s">
        <v>1127</v>
      </c>
      <c r="C4725" s="456" t="s">
        <v>31</v>
      </c>
      <c r="D4725" s="457">
        <v>16537</v>
      </c>
      <c r="E4725" s="458">
        <v>16.95</v>
      </c>
      <c r="F4725" s="458">
        <f t="shared" si="219"/>
        <v>280302.14999999997</v>
      </c>
      <c r="G4725" s="459">
        <v>0.31</v>
      </c>
      <c r="H4725" s="457">
        <v>5.6</v>
      </c>
      <c r="I4725" s="458">
        <f t="shared" si="220"/>
        <v>92607.2</v>
      </c>
      <c r="J4725" s="319">
        <f t="shared" si="221"/>
        <v>0</v>
      </c>
    </row>
    <row r="4726" spans="1:10" x14ac:dyDescent="0.25">
      <c r="A4726" s="455">
        <v>2016</v>
      </c>
      <c r="B4726" s="456" t="s">
        <v>1127</v>
      </c>
      <c r="C4726" s="456" t="s">
        <v>31</v>
      </c>
      <c r="D4726" s="457">
        <v>31544</v>
      </c>
      <c r="E4726" s="458">
        <v>18.100000000000001</v>
      </c>
      <c r="F4726" s="458">
        <f t="shared" si="219"/>
        <v>570946.4</v>
      </c>
      <c r="G4726" s="459">
        <v>0.24</v>
      </c>
      <c r="H4726" s="457">
        <v>4.5</v>
      </c>
      <c r="I4726" s="458">
        <f t="shared" si="220"/>
        <v>141948</v>
      </c>
      <c r="J4726" s="319">
        <f t="shared" si="221"/>
        <v>0</v>
      </c>
    </row>
    <row r="4727" spans="1:10" x14ac:dyDescent="0.25">
      <c r="A4727" s="455">
        <v>2016</v>
      </c>
      <c r="B4727" s="456" t="s">
        <v>1127</v>
      </c>
      <c r="C4727" s="456" t="s">
        <v>31</v>
      </c>
      <c r="D4727" s="457">
        <v>97505</v>
      </c>
      <c r="E4727" s="458">
        <v>16.940000000000001</v>
      </c>
      <c r="F4727" s="458">
        <f t="shared" si="219"/>
        <v>1651734.7000000002</v>
      </c>
      <c r="G4727" s="459">
        <v>0.3</v>
      </c>
      <c r="H4727" s="457">
        <v>5.7</v>
      </c>
      <c r="I4727" s="458">
        <f t="shared" si="220"/>
        <v>555778.5</v>
      </c>
      <c r="J4727" s="319">
        <f t="shared" si="221"/>
        <v>0</v>
      </c>
    </row>
    <row r="4728" spans="1:10" x14ac:dyDescent="0.25">
      <c r="A4728" s="455">
        <v>2016</v>
      </c>
      <c r="B4728" s="456" t="s">
        <v>1127</v>
      </c>
      <c r="C4728" s="456" t="s">
        <v>31</v>
      </c>
      <c r="D4728" s="457">
        <v>131565</v>
      </c>
      <c r="E4728" s="458">
        <v>17.98</v>
      </c>
      <c r="F4728" s="458">
        <f t="shared" si="219"/>
        <v>2365538.7000000002</v>
      </c>
      <c r="G4728" s="459">
        <v>0.24</v>
      </c>
      <c r="H4728" s="457">
        <v>5.2</v>
      </c>
      <c r="I4728" s="458">
        <f t="shared" si="220"/>
        <v>684138</v>
      </c>
      <c r="J4728" s="319">
        <f t="shared" si="221"/>
        <v>0</v>
      </c>
    </row>
    <row r="4729" spans="1:10" x14ac:dyDescent="0.25">
      <c r="A4729" s="455">
        <v>2016</v>
      </c>
      <c r="B4729" s="456" t="s">
        <v>1127</v>
      </c>
      <c r="C4729" s="456" t="s">
        <v>31</v>
      </c>
      <c r="D4729" s="457">
        <v>16767</v>
      </c>
      <c r="E4729" s="458">
        <v>17.7</v>
      </c>
      <c r="F4729" s="458">
        <f t="shared" si="219"/>
        <v>296775.89999999997</v>
      </c>
      <c r="G4729" s="459">
        <v>0.27</v>
      </c>
      <c r="H4729" s="457">
        <v>5.2</v>
      </c>
      <c r="I4729" s="458">
        <f t="shared" si="220"/>
        <v>87188.400000000009</v>
      </c>
      <c r="J4729" s="319">
        <f t="shared" si="221"/>
        <v>0</v>
      </c>
    </row>
    <row r="4730" spans="1:10" x14ac:dyDescent="0.25">
      <c r="A4730" s="455">
        <v>2016</v>
      </c>
      <c r="B4730" s="456" t="s">
        <v>1127</v>
      </c>
      <c r="C4730" s="456" t="s">
        <v>31</v>
      </c>
      <c r="D4730" s="457">
        <v>5806</v>
      </c>
      <c r="E4730" s="458">
        <v>17.7</v>
      </c>
      <c r="F4730" s="458">
        <f t="shared" si="219"/>
        <v>102766.2</v>
      </c>
      <c r="G4730" s="459">
        <v>0.27</v>
      </c>
      <c r="H4730" s="457">
        <v>5.2</v>
      </c>
      <c r="I4730" s="458">
        <f t="shared" si="220"/>
        <v>30191.200000000001</v>
      </c>
      <c r="J4730" s="319">
        <f t="shared" si="221"/>
        <v>0</v>
      </c>
    </row>
    <row r="4731" spans="1:10" x14ac:dyDescent="0.25">
      <c r="A4731" s="455">
        <v>2016</v>
      </c>
      <c r="B4731" s="456" t="s">
        <v>1127</v>
      </c>
      <c r="C4731" s="456" t="s">
        <v>31</v>
      </c>
      <c r="D4731" s="457">
        <v>122</v>
      </c>
      <c r="E4731" s="458">
        <v>17.7</v>
      </c>
      <c r="F4731" s="458">
        <f t="shared" si="219"/>
        <v>2159.4</v>
      </c>
      <c r="G4731" s="459">
        <v>0.27</v>
      </c>
      <c r="H4731" s="457">
        <v>5.2</v>
      </c>
      <c r="I4731" s="458">
        <f t="shared" si="220"/>
        <v>634.4</v>
      </c>
      <c r="J4731" s="319">
        <f t="shared" si="221"/>
        <v>0</v>
      </c>
    </row>
    <row r="4732" spans="1:10" x14ac:dyDescent="0.25">
      <c r="A4732" s="455">
        <v>2016</v>
      </c>
      <c r="B4732" s="456" t="s">
        <v>1131</v>
      </c>
      <c r="C4732" s="456" t="s">
        <v>31</v>
      </c>
      <c r="D4732" s="457">
        <v>64648</v>
      </c>
      <c r="E4732" s="458">
        <v>23.052</v>
      </c>
      <c r="F4732" s="458">
        <f t="shared" si="219"/>
        <v>1490265.696</v>
      </c>
      <c r="G4732" s="459">
        <v>2.93</v>
      </c>
      <c r="H4732" s="457">
        <v>8.1999999999999993</v>
      </c>
      <c r="I4732" s="458">
        <f t="shared" si="220"/>
        <v>530113.6</v>
      </c>
      <c r="J4732" s="319">
        <f t="shared" si="221"/>
        <v>0</v>
      </c>
    </row>
    <row r="4733" spans="1:10" x14ac:dyDescent="0.25">
      <c r="A4733" s="455">
        <v>2016</v>
      </c>
      <c r="B4733" s="456" t="s">
        <v>1131</v>
      </c>
      <c r="C4733" s="456" t="s">
        <v>31</v>
      </c>
      <c r="D4733" s="457">
        <v>9712</v>
      </c>
      <c r="E4733" s="458">
        <v>26.02</v>
      </c>
      <c r="F4733" s="458">
        <f t="shared" si="219"/>
        <v>252706.24</v>
      </c>
      <c r="G4733" s="459">
        <v>2.08</v>
      </c>
      <c r="H4733" s="457">
        <v>7.5</v>
      </c>
      <c r="I4733" s="458">
        <f t="shared" si="220"/>
        <v>72840</v>
      </c>
      <c r="J4733" s="319">
        <f t="shared" si="221"/>
        <v>0</v>
      </c>
    </row>
    <row r="4734" spans="1:10" x14ac:dyDescent="0.25">
      <c r="A4734" s="455">
        <v>2016</v>
      </c>
      <c r="B4734" s="456" t="s">
        <v>1131</v>
      </c>
      <c r="C4734" s="456" t="s">
        <v>31</v>
      </c>
      <c r="D4734" s="457">
        <v>7854</v>
      </c>
      <c r="E4734" s="458">
        <v>22.61</v>
      </c>
      <c r="F4734" s="458">
        <f t="shared" si="219"/>
        <v>177578.94</v>
      </c>
      <c r="G4734" s="459">
        <v>3.16</v>
      </c>
      <c r="H4734" s="457">
        <v>7.4</v>
      </c>
      <c r="I4734" s="458">
        <f t="shared" si="220"/>
        <v>58119.600000000006</v>
      </c>
      <c r="J4734" s="319">
        <f t="shared" si="221"/>
        <v>0</v>
      </c>
    </row>
    <row r="4735" spans="1:10" x14ac:dyDescent="0.25">
      <c r="A4735" s="455">
        <v>2016</v>
      </c>
      <c r="B4735" s="456" t="s">
        <v>1131</v>
      </c>
      <c r="C4735" s="456" t="s">
        <v>31</v>
      </c>
      <c r="D4735" s="457">
        <v>9203</v>
      </c>
      <c r="E4735" s="458">
        <v>23.423999999999999</v>
      </c>
      <c r="F4735" s="458">
        <f t="shared" si="219"/>
        <v>215571.07199999999</v>
      </c>
      <c r="G4735" s="459">
        <v>2.74</v>
      </c>
      <c r="H4735" s="457">
        <v>8.5</v>
      </c>
      <c r="I4735" s="458">
        <f t="shared" si="220"/>
        <v>78225.5</v>
      </c>
      <c r="J4735" s="319">
        <f t="shared" si="221"/>
        <v>0</v>
      </c>
    </row>
    <row r="4736" spans="1:10" x14ac:dyDescent="0.25">
      <c r="A4736" s="455">
        <v>2016</v>
      </c>
      <c r="B4736" s="456" t="s">
        <v>1131</v>
      </c>
      <c r="C4736" s="456" t="s">
        <v>31</v>
      </c>
      <c r="D4736" s="457">
        <v>19243</v>
      </c>
      <c r="E4736" s="458">
        <v>25.192</v>
      </c>
      <c r="F4736" s="458">
        <f t="shared" si="219"/>
        <v>484769.65600000002</v>
      </c>
      <c r="G4736" s="459">
        <v>2.6</v>
      </c>
      <c r="H4736" s="457">
        <v>9</v>
      </c>
      <c r="I4736" s="458">
        <f t="shared" si="220"/>
        <v>173187</v>
      </c>
      <c r="J4736" s="319">
        <f t="shared" si="221"/>
        <v>0</v>
      </c>
    </row>
    <row r="4737" spans="1:10" x14ac:dyDescent="0.25">
      <c r="A4737" s="455">
        <v>2016</v>
      </c>
      <c r="B4737" s="456" t="s">
        <v>1131</v>
      </c>
      <c r="C4737" s="456" t="s">
        <v>31</v>
      </c>
      <c r="D4737" s="457">
        <v>15861</v>
      </c>
      <c r="E4737" s="458">
        <v>26.178000000000001</v>
      </c>
      <c r="F4737" s="458">
        <f t="shared" si="219"/>
        <v>415209.25800000003</v>
      </c>
      <c r="G4737" s="459">
        <v>3.05</v>
      </c>
      <c r="H4737" s="457">
        <v>7.8</v>
      </c>
      <c r="I4737" s="458">
        <f t="shared" si="220"/>
        <v>123715.8</v>
      </c>
      <c r="J4737" s="319">
        <f t="shared" si="221"/>
        <v>0</v>
      </c>
    </row>
    <row r="4738" spans="1:10" x14ac:dyDescent="0.25">
      <c r="A4738" s="455">
        <v>2016</v>
      </c>
      <c r="B4738" s="456" t="s">
        <v>1131</v>
      </c>
      <c r="C4738" s="456" t="s">
        <v>31</v>
      </c>
      <c r="D4738" s="457">
        <v>3285</v>
      </c>
      <c r="E4738" s="458">
        <v>24.97</v>
      </c>
      <c r="F4738" s="458">
        <f t="shared" si="219"/>
        <v>82026.45</v>
      </c>
      <c r="G4738" s="459">
        <v>2.04</v>
      </c>
      <c r="H4738" s="457">
        <v>12.8</v>
      </c>
      <c r="I4738" s="458">
        <f t="shared" si="220"/>
        <v>42048</v>
      </c>
      <c r="J4738" s="319">
        <f t="shared" si="221"/>
        <v>0</v>
      </c>
    </row>
    <row r="4739" spans="1:10" x14ac:dyDescent="0.25">
      <c r="A4739" s="455">
        <v>2016</v>
      </c>
      <c r="B4739" s="456" t="s">
        <v>1131</v>
      </c>
      <c r="C4739" s="456" t="s">
        <v>31</v>
      </c>
      <c r="D4739" s="457">
        <v>30783</v>
      </c>
      <c r="E4739" s="458">
        <v>25.21</v>
      </c>
      <c r="F4739" s="458">
        <f t="shared" ref="F4739:F4802" si="222">E4739*D4739</f>
        <v>776039.43</v>
      </c>
      <c r="G4739" s="459">
        <v>2.5</v>
      </c>
      <c r="H4739" s="457">
        <v>8.1999999999999993</v>
      </c>
      <c r="I4739" s="458">
        <f t="shared" ref="I4739:I4802" si="223">H4739*D4739</f>
        <v>252420.59999999998</v>
      </c>
      <c r="J4739" s="319">
        <f t="shared" ref="J4739:J4802" si="224">IF(B4739="LIG",1,0)</f>
        <v>0</v>
      </c>
    </row>
    <row r="4740" spans="1:10" x14ac:dyDescent="0.25">
      <c r="A4740" s="455">
        <v>2016</v>
      </c>
      <c r="B4740" s="456" t="s">
        <v>1131</v>
      </c>
      <c r="C4740" s="456" t="s">
        <v>31</v>
      </c>
      <c r="D4740" s="457">
        <v>30869</v>
      </c>
      <c r="E4740" s="458">
        <v>25.23</v>
      </c>
      <c r="F4740" s="458">
        <f t="shared" si="222"/>
        <v>778824.87</v>
      </c>
      <c r="G4740" s="459">
        <v>2.4900000000000002</v>
      </c>
      <c r="H4740" s="457">
        <v>8.1999999999999993</v>
      </c>
      <c r="I4740" s="458">
        <f t="shared" si="223"/>
        <v>253125.8</v>
      </c>
      <c r="J4740" s="319">
        <f t="shared" si="224"/>
        <v>0</v>
      </c>
    </row>
    <row r="4741" spans="1:10" x14ac:dyDescent="0.25">
      <c r="A4741" s="455">
        <v>2016</v>
      </c>
      <c r="B4741" s="456" t="s">
        <v>1131</v>
      </c>
      <c r="C4741" s="456" t="s">
        <v>31</v>
      </c>
      <c r="D4741" s="457">
        <v>35257</v>
      </c>
      <c r="E4741" s="458">
        <v>25.98</v>
      </c>
      <c r="F4741" s="458">
        <f t="shared" si="222"/>
        <v>915976.86</v>
      </c>
      <c r="G4741" s="459">
        <v>2.98</v>
      </c>
      <c r="H4741" s="457">
        <v>7</v>
      </c>
      <c r="I4741" s="458">
        <f t="shared" si="223"/>
        <v>246799</v>
      </c>
      <c r="J4741" s="319">
        <f t="shared" si="224"/>
        <v>0</v>
      </c>
    </row>
    <row r="4742" spans="1:10" x14ac:dyDescent="0.25">
      <c r="A4742" s="455">
        <v>2016</v>
      </c>
      <c r="B4742" s="456" t="s">
        <v>1131</v>
      </c>
      <c r="C4742" s="456" t="s">
        <v>31</v>
      </c>
      <c r="D4742" s="457">
        <v>44206</v>
      </c>
      <c r="E4742" s="458">
        <v>25.25</v>
      </c>
      <c r="F4742" s="458">
        <f t="shared" si="222"/>
        <v>1116201.5</v>
      </c>
      <c r="G4742" s="459">
        <v>2.5</v>
      </c>
      <c r="H4742" s="457">
        <v>8.3000000000000007</v>
      </c>
      <c r="I4742" s="458">
        <f t="shared" si="223"/>
        <v>366909.80000000005</v>
      </c>
      <c r="J4742" s="319">
        <f t="shared" si="224"/>
        <v>0</v>
      </c>
    </row>
    <row r="4743" spans="1:10" x14ac:dyDescent="0.25">
      <c r="A4743" s="455">
        <v>2016</v>
      </c>
      <c r="B4743" s="456" t="s">
        <v>1131</v>
      </c>
      <c r="C4743" s="456" t="s">
        <v>31</v>
      </c>
      <c r="D4743" s="457">
        <v>8045</v>
      </c>
      <c r="E4743" s="458">
        <v>22.26</v>
      </c>
      <c r="F4743" s="458">
        <f t="shared" si="222"/>
        <v>179081.7</v>
      </c>
      <c r="G4743" s="459">
        <v>3.05</v>
      </c>
      <c r="H4743" s="457">
        <v>8.3000000000000007</v>
      </c>
      <c r="I4743" s="458">
        <f t="shared" si="223"/>
        <v>66773.5</v>
      </c>
      <c r="J4743" s="319">
        <f t="shared" si="224"/>
        <v>0</v>
      </c>
    </row>
    <row r="4744" spans="1:10" x14ac:dyDescent="0.25">
      <c r="A4744" s="455">
        <v>2016</v>
      </c>
      <c r="B4744" s="456" t="s">
        <v>1131</v>
      </c>
      <c r="C4744" s="456" t="s">
        <v>31</v>
      </c>
      <c r="D4744" s="457">
        <v>76727</v>
      </c>
      <c r="E4744" s="458">
        <v>22.09</v>
      </c>
      <c r="F4744" s="458">
        <f t="shared" si="222"/>
        <v>1694899.43</v>
      </c>
      <c r="G4744" s="459">
        <v>3.01</v>
      </c>
      <c r="H4744" s="457">
        <v>8.5</v>
      </c>
      <c r="I4744" s="458">
        <f t="shared" si="223"/>
        <v>652179.5</v>
      </c>
      <c r="J4744" s="319">
        <f t="shared" si="224"/>
        <v>0</v>
      </c>
    </row>
    <row r="4745" spans="1:10" x14ac:dyDescent="0.25">
      <c r="A4745" s="455">
        <v>2016</v>
      </c>
      <c r="B4745" s="456" t="s">
        <v>1131</v>
      </c>
      <c r="C4745" s="456" t="s">
        <v>31</v>
      </c>
      <c r="D4745" s="457">
        <v>37887</v>
      </c>
      <c r="E4745" s="458">
        <v>25.15</v>
      </c>
      <c r="F4745" s="458">
        <f t="shared" si="222"/>
        <v>952858.04999999993</v>
      </c>
      <c r="G4745" s="459">
        <v>3.69</v>
      </c>
      <c r="H4745" s="457">
        <v>8.3000000000000007</v>
      </c>
      <c r="I4745" s="458">
        <f t="shared" si="223"/>
        <v>314462.10000000003</v>
      </c>
      <c r="J4745" s="319">
        <f t="shared" si="224"/>
        <v>0</v>
      </c>
    </row>
    <row r="4746" spans="1:10" x14ac:dyDescent="0.25">
      <c r="A4746" s="455">
        <v>2016</v>
      </c>
      <c r="B4746" s="456" t="s">
        <v>1127</v>
      </c>
      <c r="C4746" s="456" t="s">
        <v>31</v>
      </c>
      <c r="D4746" s="457">
        <v>110715</v>
      </c>
      <c r="E4746" s="458">
        <v>20.54</v>
      </c>
      <c r="F4746" s="458">
        <f t="shared" si="222"/>
        <v>2274086.1</v>
      </c>
      <c r="G4746" s="459">
        <v>0.53</v>
      </c>
      <c r="H4746" s="457">
        <v>6.6</v>
      </c>
      <c r="I4746" s="458">
        <f t="shared" si="223"/>
        <v>730719</v>
      </c>
      <c r="J4746" s="319">
        <f t="shared" si="224"/>
        <v>0</v>
      </c>
    </row>
    <row r="4747" spans="1:10" x14ac:dyDescent="0.25">
      <c r="A4747" s="455">
        <v>2016</v>
      </c>
      <c r="B4747" s="456" t="s">
        <v>1127</v>
      </c>
      <c r="C4747" s="456" t="s">
        <v>31</v>
      </c>
      <c r="D4747" s="457">
        <v>99091</v>
      </c>
      <c r="E4747" s="458">
        <v>20.54</v>
      </c>
      <c r="F4747" s="458">
        <f t="shared" si="222"/>
        <v>2035329.14</v>
      </c>
      <c r="G4747" s="459">
        <v>0.53</v>
      </c>
      <c r="H4747" s="457">
        <v>6.6</v>
      </c>
      <c r="I4747" s="458">
        <f t="shared" si="223"/>
        <v>654000.6</v>
      </c>
      <c r="J4747" s="319">
        <f t="shared" si="224"/>
        <v>0</v>
      </c>
    </row>
    <row r="4748" spans="1:10" x14ac:dyDescent="0.25">
      <c r="A4748" s="455">
        <v>2016</v>
      </c>
      <c r="B4748" s="456" t="s">
        <v>1127</v>
      </c>
      <c r="C4748" s="456" t="s">
        <v>31</v>
      </c>
      <c r="D4748" s="457">
        <v>179538</v>
      </c>
      <c r="E4748" s="458">
        <v>19.84</v>
      </c>
      <c r="F4748" s="458">
        <f t="shared" si="222"/>
        <v>3562033.92</v>
      </c>
      <c r="G4748" s="459">
        <v>0.41</v>
      </c>
      <c r="H4748" s="457">
        <v>7.7</v>
      </c>
      <c r="I4748" s="458">
        <f t="shared" si="223"/>
        <v>1382442.6</v>
      </c>
      <c r="J4748" s="319">
        <f t="shared" si="224"/>
        <v>0</v>
      </c>
    </row>
    <row r="4749" spans="1:10" x14ac:dyDescent="0.25">
      <c r="A4749" s="455">
        <v>2016</v>
      </c>
      <c r="B4749" s="456" t="s">
        <v>1133</v>
      </c>
      <c r="C4749" s="456" t="s">
        <v>31</v>
      </c>
      <c r="D4749" s="457">
        <v>608183</v>
      </c>
      <c r="E4749" s="458">
        <v>12.7</v>
      </c>
      <c r="F4749" s="458">
        <f t="shared" si="222"/>
        <v>7723924.0999999996</v>
      </c>
      <c r="G4749" s="459">
        <v>0.6</v>
      </c>
      <c r="H4749" s="457">
        <v>10</v>
      </c>
      <c r="I4749" s="458">
        <f t="shared" si="223"/>
        <v>6081830</v>
      </c>
      <c r="J4749" s="319">
        <f t="shared" si="224"/>
        <v>1</v>
      </c>
    </row>
    <row r="4750" spans="1:10" x14ac:dyDescent="0.25">
      <c r="A4750" s="455">
        <v>2016</v>
      </c>
      <c r="B4750" s="456" t="s">
        <v>1131</v>
      </c>
      <c r="C4750" s="456" t="s">
        <v>31</v>
      </c>
      <c r="D4750" s="457">
        <v>82756</v>
      </c>
      <c r="E4750" s="458">
        <v>23.59</v>
      </c>
      <c r="F4750" s="458">
        <f t="shared" si="222"/>
        <v>1952214.04</v>
      </c>
      <c r="G4750" s="459">
        <v>2.81</v>
      </c>
      <c r="H4750" s="457">
        <v>8.9</v>
      </c>
      <c r="I4750" s="458">
        <f t="shared" si="223"/>
        <v>736528.4</v>
      </c>
      <c r="J4750" s="319">
        <f t="shared" si="224"/>
        <v>0</v>
      </c>
    </row>
    <row r="4751" spans="1:10" x14ac:dyDescent="0.25">
      <c r="A4751" s="455">
        <v>2016</v>
      </c>
      <c r="B4751" s="456" t="s">
        <v>1131</v>
      </c>
      <c r="C4751" s="456" t="s">
        <v>31</v>
      </c>
      <c r="D4751" s="457">
        <v>10685</v>
      </c>
      <c r="E4751" s="458">
        <v>25.16</v>
      </c>
      <c r="F4751" s="458">
        <f t="shared" si="222"/>
        <v>268834.59999999998</v>
      </c>
      <c r="G4751" s="459">
        <v>2.63</v>
      </c>
      <c r="H4751" s="457">
        <v>9.1999999999999993</v>
      </c>
      <c r="I4751" s="458">
        <f t="shared" si="223"/>
        <v>98301.999999999985</v>
      </c>
      <c r="J4751" s="319">
        <f t="shared" si="224"/>
        <v>0</v>
      </c>
    </row>
    <row r="4752" spans="1:10" x14ac:dyDescent="0.25">
      <c r="A4752" s="455">
        <v>2016</v>
      </c>
      <c r="B4752" s="456" t="s">
        <v>1131</v>
      </c>
      <c r="C4752" s="456" t="s">
        <v>31</v>
      </c>
      <c r="D4752" s="457">
        <v>5009</v>
      </c>
      <c r="E4752" s="458">
        <v>23.61</v>
      </c>
      <c r="F4752" s="458">
        <f t="shared" si="222"/>
        <v>118262.48999999999</v>
      </c>
      <c r="G4752" s="459">
        <v>2.5099999999999998</v>
      </c>
      <c r="H4752" s="457">
        <v>8.9</v>
      </c>
      <c r="I4752" s="458">
        <f t="shared" si="223"/>
        <v>44580.1</v>
      </c>
      <c r="J4752" s="319">
        <f t="shared" si="224"/>
        <v>0</v>
      </c>
    </row>
    <row r="4753" spans="1:10" x14ac:dyDescent="0.25">
      <c r="A4753" s="455">
        <v>2016</v>
      </c>
      <c r="B4753" s="456" t="s">
        <v>1131</v>
      </c>
      <c r="C4753" s="456" t="s">
        <v>31</v>
      </c>
      <c r="D4753" s="457">
        <v>5270</v>
      </c>
      <c r="E4753" s="458">
        <v>23.64</v>
      </c>
      <c r="F4753" s="458">
        <f t="shared" si="222"/>
        <v>124582.8</v>
      </c>
      <c r="G4753" s="459">
        <v>2.81</v>
      </c>
      <c r="H4753" s="457">
        <v>8.8000000000000007</v>
      </c>
      <c r="I4753" s="458">
        <f t="shared" si="223"/>
        <v>46376.000000000007</v>
      </c>
      <c r="J4753" s="319">
        <f t="shared" si="224"/>
        <v>0</v>
      </c>
    </row>
    <row r="4754" spans="1:10" x14ac:dyDescent="0.25">
      <c r="A4754" s="455">
        <v>2016</v>
      </c>
      <c r="B4754" s="456" t="s">
        <v>1131</v>
      </c>
      <c r="C4754" s="456" t="s">
        <v>31</v>
      </c>
      <c r="D4754" s="457">
        <v>14291</v>
      </c>
      <c r="E4754" s="458">
        <v>23.58</v>
      </c>
      <c r="F4754" s="458">
        <f t="shared" si="222"/>
        <v>336981.77999999997</v>
      </c>
      <c r="G4754" s="459">
        <v>2.48</v>
      </c>
      <c r="H4754" s="457">
        <v>8.5</v>
      </c>
      <c r="I4754" s="458">
        <f t="shared" si="223"/>
        <v>121473.5</v>
      </c>
      <c r="J4754" s="319">
        <f t="shared" si="224"/>
        <v>0</v>
      </c>
    </row>
    <row r="4755" spans="1:10" x14ac:dyDescent="0.25">
      <c r="A4755" s="455">
        <v>2016</v>
      </c>
      <c r="B4755" s="456" t="s">
        <v>1131</v>
      </c>
      <c r="C4755" s="456" t="s">
        <v>31</v>
      </c>
      <c r="D4755" s="457">
        <v>22029</v>
      </c>
      <c r="E4755" s="458">
        <v>25.21</v>
      </c>
      <c r="F4755" s="458">
        <f t="shared" si="222"/>
        <v>555351.09</v>
      </c>
      <c r="G4755" s="459">
        <v>2.66</v>
      </c>
      <c r="H4755" s="457">
        <v>9.1999999999999993</v>
      </c>
      <c r="I4755" s="458">
        <f t="shared" si="223"/>
        <v>202666.8</v>
      </c>
      <c r="J4755" s="319">
        <f t="shared" si="224"/>
        <v>0</v>
      </c>
    </row>
    <row r="4756" spans="1:10" x14ac:dyDescent="0.25">
      <c r="A4756" s="455">
        <v>2016</v>
      </c>
      <c r="B4756" s="456" t="s">
        <v>1131</v>
      </c>
      <c r="C4756" s="456" t="s">
        <v>31</v>
      </c>
      <c r="D4756" s="457">
        <v>3465</v>
      </c>
      <c r="E4756" s="458">
        <v>23.65</v>
      </c>
      <c r="F4756" s="458">
        <f t="shared" si="222"/>
        <v>81947.25</v>
      </c>
      <c r="G4756" s="459">
        <v>2.81</v>
      </c>
      <c r="H4756" s="457">
        <v>8.4</v>
      </c>
      <c r="I4756" s="458">
        <f t="shared" si="223"/>
        <v>29106</v>
      </c>
      <c r="J4756" s="319">
        <f t="shared" si="224"/>
        <v>0</v>
      </c>
    </row>
    <row r="4757" spans="1:10" x14ac:dyDescent="0.25">
      <c r="A4757" s="455">
        <v>2016</v>
      </c>
      <c r="B4757" s="456" t="s">
        <v>1131</v>
      </c>
      <c r="C4757" s="456" t="s">
        <v>31</v>
      </c>
      <c r="D4757" s="457">
        <v>32560</v>
      </c>
      <c r="E4757" s="458">
        <v>22.3</v>
      </c>
      <c r="F4757" s="458">
        <f t="shared" si="222"/>
        <v>726088</v>
      </c>
      <c r="G4757" s="459">
        <v>3.92</v>
      </c>
      <c r="H4757" s="457">
        <v>16.399999999999999</v>
      </c>
      <c r="I4757" s="458">
        <f t="shared" si="223"/>
        <v>533984</v>
      </c>
      <c r="J4757" s="319">
        <f t="shared" si="224"/>
        <v>0</v>
      </c>
    </row>
    <row r="4758" spans="1:10" x14ac:dyDescent="0.25">
      <c r="A4758" s="455">
        <v>2016</v>
      </c>
      <c r="B4758" s="456" t="s">
        <v>1131</v>
      </c>
      <c r="C4758" s="456" t="s">
        <v>31</v>
      </c>
      <c r="D4758" s="457">
        <v>23036</v>
      </c>
      <c r="E4758" s="458">
        <v>22.68</v>
      </c>
      <c r="F4758" s="458">
        <f t="shared" si="222"/>
        <v>522456.48</v>
      </c>
      <c r="G4758" s="459">
        <v>4.4800000000000004</v>
      </c>
      <c r="H4758" s="457">
        <v>17.100000000000001</v>
      </c>
      <c r="I4758" s="458">
        <f t="shared" si="223"/>
        <v>393915.60000000003</v>
      </c>
      <c r="J4758" s="319">
        <f t="shared" si="224"/>
        <v>0</v>
      </c>
    </row>
    <row r="4759" spans="1:10" x14ac:dyDescent="0.25">
      <c r="A4759" s="455">
        <v>2016</v>
      </c>
      <c r="B4759" s="456" t="s">
        <v>1131</v>
      </c>
      <c r="C4759" s="456" t="s">
        <v>31</v>
      </c>
      <c r="D4759" s="457">
        <v>20680</v>
      </c>
      <c r="E4759" s="458">
        <v>23.08</v>
      </c>
      <c r="F4759" s="458">
        <f t="shared" si="222"/>
        <v>477294.39999999997</v>
      </c>
      <c r="G4759" s="459">
        <v>2.93</v>
      </c>
      <c r="H4759" s="457">
        <v>8.3000000000000007</v>
      </c>
      <c r="I4759" s="458">
        <f t="shared" si="223"/>
        <v>171644.00000000003</v>
      </c>
      <c r="J4759" s="319">
        <f t="shared" si="224"/>
        <v>0</v>
      </c>
    </row>
    <row r="4760" spans="1:10" x14ac:dyDescent="0.25">
      <c r="A4760" s="455">
        <v>2016</v>
      </c>
      <c r="B4760" s="456" t="s">
        <v>1131</v>
      </c>
      <c r="C4760" s="456" t="s">
        <v>31</v>
      </c>
      <c r="D4760" s="457">
        <v>17545</v>
      </c>
      <c r="E4760" s="458">
        <v>23.59</v>
      </c>
      <c r="F4760" s="458">
        <f t="shared" si="222"/>
        <v>413886.55</v>
      </c>
      <c r="G4760" s="459">
        <v>2.81</v>
      </c>
      <c r="H4760" s="457">
        <v>8.8000000000000007</v>
      </c>
      <c r="I4760" s="458">
        <f t="shared" si="223"/>
        <v>154396</v>
      </c>
      <c r="J4760" s="319">
        <f t="shared" si="224"/>
        <v>0</v>
      </c>
    </row>
    <row r="4761" spans="1:10" x14ac:dyDescent="0.25">
      <c r="A4761" s="455">
        <v>2016</v>
      </c>
      <c r="B4761" s="456" t="s">
        <v>1131</v>
      </c>
      <c r="C4761" s="456" t="s">
        <v>31</v>
      </c>
      <c r="D4761" s="457">
        <v>30812</v>
      </c>
      <c r="E4761" s="458">
        <v>22.22</v>
      </c>
      <c r="F4761" s="458">
        <f t="shared" si="222"/>
        <v>684642.64</v>
      </c>
      <c r="G4761" s="459">
        <v>3.12</v>
      </c>
      <c r="H4761" s="457">
        <v>9.1</v>
      </c>
      <c r="I4761" s="458">
        <f t="shared" si="223"/>
        <v>280389.2</v>
      </c>
      <c r="J4761" s="319">
        <f t="shared" si="224"/>
        <v>0</v>
      </c>
    </row>
    <row r="4762" spans="1:10" x14ac:dyDescent="0.25">
      <c r="A4762" s="455">
        <v>2016</v>
      </c>
      <c r="B4762" s="456" t="s">
        <v>1131</v>
      </c>
      <c r="C4762" s="456" t="s">
        <v>31</v>
      </c>
      <c r="D4762" s="457">
        <v>6842</v>
      </c>
      <c r="E4762" s="458">
        <v>22.83</v>
      </c>
      <c r="F4762" s="458">
        <f t="shared" si="222"/>
        <v>156202.85999999999</v>
      </c>
      <c r="G4762" s="459">
        <v>4.3</v>
      </c>
      <c r="H4762" s="457">
        <v>16.600000000000001</v>
      </c>
      <c r="I4762" s="458">
        <f t="shared" si="223"/>
        <v>113577.20000000001</v>
      </c>
      <c r="J4762" s="319">
        <f t="shared" si="224"/>
        <v>0</v>
      </c>
    </row>
    <row r="4763" spans="1:10" x14ac:dyDescent="0.25">
      <c r="A4763" s="455">
        <v>2016</v>
      </c>
      <c r="B4763" s="456" t="s">
        <v>1131</v>
      </c>
      <c r="C4763" s="456" t="s">
        <v>31</v>
      </c>
      <c r="D4763" s="457">
        <v>9652</v>
      </c>
      <c r="E4763" s="458">
        <v>23.66</v>
      </c>
      <c r="F4763" s="458">
        <f t="shared" si="222"/>
        <v>228366.32</v>
      </c>
      <c r="G4763" s="459">
        <v>2.8</v>
      </c>
      <c r="H4763" s="457">
        <v>8.9</v>
      </c>
      <c r="I4763" s="458">
        <f t="shared" si="223"/>
        <v>85902.8</v>
      </c>
      <c r="J4763" s="319">
        <f t="shared" si="224"/>
        <v>0</v>
      </c>
    </row>
    <row r="4764" spans="1:10" x14ac:dyDescent="0.25">
      <c r="A4764" s="455">
        <v>2016</v>
      </c>
      <c r="B4764" s="456" t="s">
        <v>1131</v>
      </c>
      <c r="C4764" s="456" t="s">
        <v>31</v>
      </c>
      <c r="D4764" s="457">
        <v>14265</v>
      </c>
      <c r="E4764" s="458">
        <v>23.65</v>
      </c>
      <c r="F4764" s="458">
        <f t="shared" si="222"/>
        <v>337367.25</v>
      </c>
      <c r="G4764" s="459">
        <v>2.82</v>
      </c>
      <c r="H4764" s="457">
        <v>8.8000000000000007</v>
      </c>
      <c r="I4764" s="458">
        <f t="shared" si="223"/>
        <v>125532.00000000001</v>
      </c>
      <c r="J4764" s="319">
        <f t="shared" si="224"/>
        <v>0</v>
      </c>
    </row>
    <row r="4765" spans="1:10" x14ac:dyDescent="0.25">
      <c r="A4765" s="455">
        <v>2016</v>
      </c>
      <c r="B4765" s="456" t="s">
        <v>1131</v>
      </c>
      <c r="C4765" s="456" t="s">
        <v>31</v>
      </c>
      <c r="D4765" s="457">
        <v>15862</v>
      </c>
      <c r="E4765" s="458">
        <v>23.09</v>
      </c>
      <c r="F4765" s="458">
        <f t="shared" si="222"/>
        <v>366253.58</v>
      </c>
      <c r="G4765" s="459">
        <v>2.96</v>
      </c>
      <c r="H4765" s="457">
        <v>8.1999999999999993</v>
      </c>
      <c r="I4765" s="458">
        <f t="shared" si="223"/>
        <v>130068.4</v>
      </c>
      <c r="J4765" s="319">
        <f t="shared" si="224"/>
        <v>0</v>
      </c>
    </row>
    <row r="4766" spans="1:10" x14ac:dyDescent="0.25">
      <c r="A4766" s="455">
        <v>2016</v>
      </c>
      <c r="B4766" s="456" t="s">
        <v>1131</v>
      </c>
      <c r="C4766" s="456" t="s">
        <v>31</v>
      </c>
      <c r="D4766" s="457">
        <v>12836</v>
      </c>
      <c r="E4766" s="458">
        <v>23.61</v>
      </c>
      <c r="F4766" s="458">
        <f t="shared" si="222"/>
        <v>303057.96000000002</v>
      </c>
      <c r="G4766" s="459">
        <v>2.79</v>
      </c>
      <c r="H4766" s="457">
        <v>8.6999999999999993</v>
      </c>
      <c r="I4766" s="458">
        <f t="shared" si="223"/>
        <v>111673.2</v>
      </c>
      <c r="J4766" s="319">
        <f t="shared" si="224"/>
        <v>0</v>
      </c>
    </row>
    <row r="4767" spans="1:10" x14ac:dyDescent="0.25">
      <c r="A4767" s="455">
        <v>2016</v>
      </c>
      <c r="B4767" s="456" t="s">
        <v>1131</v>
      </c>
      <c r="C4767" s="456" t="s">
        <v>31</v>
      </c>
      <c r="D4767" s="457">
        <v>9978</v>
      </c>
      <c r="E4767" s="458">
        <v>22.45</v>
      </c>
      <c r="F4767" s="458">
        <f t="shared" si="222"/>
        <v>224006.1</v>
      </c>
      <c r="G4767" s="459">
        <v>4.51</v>
      </c>
      <c r="H4767" s="457">
        <v>16.7</v>
      </c>
      <c r="I4767" s="458">
        <f t="shared" si="223"/>
        <v>166632.6</v>
      </c>
      <c r="J4767" s="319">
        <f t="shared" si="224"/>
        <v>0</v>
      </c>
    </row>
    <row r="4768" spans="1:10" x14ac:dyDescent="0.25">
      <c r="A4768" s="455">
        <v>2016</v>
      </c>
      <c r="B4768" s="456" t="s">
        <v>1131</v>
      </c>
      <c r="C4768" s="456" t="s">
        <v>31</v>
      </c>
      <c r="D4768" s="457">
        <v>3168</v>
      </c>
      <c r="E4768" s="458">
        <v>23.64</v>
      </c>
      <c r="F4768" s="458">
        <f t="shared" si="222"/>
        <v>74891.520000000004</v>
      </c>
      <c r="G4768" s="459">
        <v>2.83</v>
      </c>
      <c r="H4768" s="457">
        <v>8.8000000000000007</v>
      </c>
      <c r="I4768" s="458">
        <f t="shared" si="223"/>
        <v>27878.400000000001</v>
      </c>
      <c r="J4768" s="319">
        <f t="shared" si="224"/>
        <v>0</v>
      </c>
    </row>
    <row r="4769" spans="1:10" x14ac:dyDescent="0.25">
      <c r="A4769" s="455">
        <v>2016</v>
      </c>
      <c r="B4769" s="456" t="s">
        <v>1131</v>
      </c>
      <c r="C4769" s="456" t="s">
        <v>31</v>
      </c>
      <c r="D4769" s="457">
        <v>4719</v>
      </c>
      <c r="E4769" s="458">
        <v>23.58</v>
      </c>
      <c r="F4769" s="458">
        <f t="shared" si="222"/>
        <v>111274.01999999999</v>
      </c>
      <c r="G4769" s="459">
        <v>2.82</v>
      </c>
      <c r="H4769" s="457">
        <v>8.8000000000000007</v>
      </c>
      <c r="I4769" s="458">
        <f t="shared" si="223"/>
        <v>41527.200000000004</v>
      </c>
      <c r="J4769" s="319">
        <f t="shared" si="224"/>
        <v>0</v>
      </c>
    </row>
    <row r="4770" spans="1:10" x14ac:dyDescent="0.25">
      <c r="A4770" s="455">
        <v>2016</v>
      </c>
      <c r="B4770" s="456" t="s">
        <v>1131</v>
      </c>
      <c r="C4770" s="456" t="s">
        <v>31</v>
      </c>
      <c r="D4770" s="457">
        <v>36067</v>
      </c>
      <c r="E4770" s="458">
        <v>23.39</v>
      </c>
      <c r="F4770" s="458">
        <f t="shared" si="222"/>
        <v>843607.13</v>
      </c>
      <c r="G4770" s="459">
        <v>3.95</v>
      </c>
      <c r="H4770" s="457">
        <v>13.5</v>
      </c>
      <c r="I4770" s="458">
        <f t="shared" si="223"/>
        <v>486904.5</v>
      </c>
      <c r="J4770" s="319">
        <f t="shared" si="224"/>
        <v>0</v>
      </c>
    </row>
    <row r="4771" spans="1:10" x14ac:dyDescent="0.25">
      <c r="A4771" s="455">
        <v>2016</v>
      </c>
      <c r="B4771" s="456" t="s">
        <v>1131</v>
      </c>
      <c r="C4771" s="456" t="s">
        <v>31</v>
      </c>
      <c r="D4771" s="457">
        <v>15649</v>
      </c>
      <c r="E4771" s="458">
        <v>23.63</v>
      </c>
      <c r="F4771" s="458">
        <f t="shared" si="222"/>
        <v>369785.87</v>
      </c>
      <c r="G4771" s="459">
        <v>1.82</v>
      </c>
      <c r="H4771" s="457">
        <v>11</v>
      </c>
      <c r="I4771" s="458">
        <f t="shared" si="223"/>
        <v>172139</v>
      </c>
      <c r="J4771" s="319">
        <f t="shared" si="224"/>
        <v>0</v>
      </c>
    </row>
    <row r="4772" spans="1:10" x14ac:dyDescent="0.25">
      <c r="A4772" s="455">
        <v>2016</v>
      </c>
      <c r="B4772" s="456" t="s">
        <v>1131</v>
      </c>
      <c r="C4772" s="456" t="s">
        <v>31</v>
      </c>
      <c r="D4772" s="457">
        <v>6390</v>
      </c>
      <c r="E4772" s="458">
        <v>25.33</v>
      </c>
      <c r="F4772" s="458">
        <f t="shared" si="222"/>
        <v>161858.69999999998</v>
      </c>
      <c r="G4772" s="459">
        <v>2.65</v>
      </c>
      <c r="H4772" s="457">
        <v>9</v>
      </c>
      <c r="I4772" s="458">
        <f t="shared" si="223"/>
        <v>57510</v>
      </c>
      <c r="J4772" s="319">
        <f t="shared" si="224"/>
        <v>0</v>
      </c>
    </row>
    <row r="4773" spans="1:10" x14ac:dyDescent="0.25">
      <c r="A4773" s="455">
        <v>2016</v>
      </c>
      <c r="B4773" s="456" t="s">
        <v>1131</v>
      </c>
      <c r="C4773" s="456" t="s">
        <v>31</v>
      </c>
      <c r="D4773" s="457">
        <v>20625</v>
      </c>
      <c r="E4773" s="458">
        <v>23.02</v>
      </c>
      <c r="F4773" s="458">
        <f t="shared" si="222"/>
        <v>474787.5</v>
      </c>
      <c r="G4773" s="459">
        <v>2.95</v>
      </c>
      <c r="H4773" s="457">
        <v>8.1999999999999993</v>
      </c>
      <c r="I4773" s="458">
        <f t="shared" si="223"/>
        <v>169124.99999999997</v>
      </c>
      <c r="J4773" s="319">
        <f t="shared" si="224"/>
        <v>0</v>
      </c>
    </row>
    <row r="4774" spans="1:10" x14ac:dyDescent="0.25">
      <c r="A4774" s="455">
        <v>2016</v>
      </c>
      <c r="B4774" s="456" t="s">
        <v>1131</v>
      </c>
      <c r="C4774" s="456" t="s">
        <v>31</v>
      </c>
      <c r="D4774" s="457">
        <v>9728</v>
      </c>
      <c r="E4774" s="458">
        <v>25.12</v>
      </c>
      <c r="F4774" s="458">
        <f t="shared" si="222"/>
        <v>244367.36000000002</v>
      </c>
      <c r="G4774" s="459">
        <v>2.61</v>
      </c>
      <c r="H4774" s="457">
        <v>9</v>
      </c>
      <c r="I4774" s="458">
        <f t="shared" si="223"/>
        <v>87552</v>
      </c>
      <c r="J4774" s="319">
        <f t="shared" si="224"/>
        <v>0</v>
      </c>
    </row>
    <row r="4775" spans="1:10" x14ac:dyDescent="0.25">
      <c r="A4775" s="455">
        <v>2016</v>
      </c>
      <c r="B4775" s="456" t="s">
        <v>1131</v>
      </c>
      <c r="C4775" s="456" t="s">
        <v>31</v>
      </c>
      <c r="D4775" s="457">
        <v>4867</v>
      </c>
      <c r="E4775" s="458">
        <v>25.21</v>
      </c>
      <c r="F4775" s="458">
        <f t="shared" si="222"/>
        <v>122697.07</v>
      </c>
      <c r="G4775" s="459">
        <v>2.6</v>
      </c>
      <c r="H4775" s="457">
        <v>9.1</v>
      </c>
      <c r="I4775" s="458">
        <f t="shared" si="223"/>
        <v>44289.7</v>
      </c>
      <c r="J4775" s="319">
        <f t="shared" si="224"/>
        <v>0</v>
      </c>
    </row>
    <row r="4776" spans="1:10" x14ac:dyDescent="0.25">
      <c r="A4776" s="455">
        <v>2016</v>
      </c>
      <c r="B4776" s="456" t="s">
        <v>1131</v>
      </c>
      <c r="C4776" s="456" t="s">
        <v>31</v>
      </c>
      <c r="D4776" s="457">
        <v>88839</v>
      </c>
      <c r="E4776" s="458">
        <v>23.957999999999998</v>
      </c>
      <c r="F4776" s="458">
        <f t="shared" si="222"/>
        <v>2128404.7619999996</v>
      </c>
      <c r="G4776" s="459">
        <v>2.65</v>
      </c>
      <c r="H4776" s="457">
        <v>7.4</v>
      </c>
      <c r="I4776" s="458">
        <f t="shared" si="223"/>
        <v>657408.6</v>
      </c>
      <c r="J4776" s="319">
        <f t="shared" si="224"/>
        <v>0</v>
      </c>
    </row>
    <row r="4777" spans="1:10" x14ac:dyDescent="0.25">
      <c r="A4777" s="455">
        <v>2016</v>
      </c>
      <c r="B4777" s="456" t="s">
        <v>1131</v>
      </c>
      <c r="C4777" s="456" t="s">
        <v>31</v>
      </c>
      <c r="D4777" s="457">
        <v>38389</v>
      </c>
      <c r="E4777" s="458">
        <v>23.968</v>
      </c>
      <c r="F4777" s="458">
        <f t="shared" si="222"/>
        <v>920107.55200000003</v>
      </c>
      <c r="G4777" s="459">
        <v>2.71</v>
      </c>
      <c r="H4777" s="457">
        <v>7.4</v>
      </c>
      <c r="I4777" s="458">
        <f t="shared" si="223"/>
        <v>284078.60000000003</v>
      </c>
      <c r="J4777" s="319">
        <f t="shared" si="224"/>
        <v>0</v>
      </c>
    </row>
    <row r="4778" spans="1:10" x14ac:dyDescent="0.25">
      <c r="A4778" s="455">
        <v>2016</v>
      </c>
      <c r="B4778" s="456" t="s">
        <v>1127</v>
      </c>
      <c r="C4778" s="456" t="s">
        <v>31</v>
      </c>
      <c r="D4778" s="457">
        <v>16478</v>
      </c>
      <c r="E4778" s="458">
        <v>17.010000000000002</v>
      </c>
      <c r="F4778" s="458">
        <f t="shared" si="222"/>
        <v>280290.78000000003</v>
      </c>
      <c r="G4778" s="459">
        <v>0.32</v>
      </c>
      <c r="H4778" s="457">
        <v>5.3</v>
      </c>
      <c r="I4778" s="458">
        <f t="shared" si="223"/>
        <v>87333.4</v>
      </c>
      <c r="J4778" s="319">
        <f t="shared" si="224"/>
        <v>0</v>
      </c>
    </row>
    <row r="4779" spans="1:10" x14ac:dyDescent="0.25">
      <c r="A4779" s="455">
        <v>2016</v>
      </c>
      <c r="B4779" s="456" t="s">
        <v>1127</v>
      </c>
      <c r="C4779" s="456" t="s">
        <v>31</v>
      </c>
      <c r="D4779" s="457">
        <v>16475</v>
      </c>
      <c r="E4779" s="458">
        <v>17.010000000000002</v>
      </c>
      <c r="F4779" s="458">
        <f t="shared" si="222"/>
        <v>280239.75</v>
      </c>
      <c r="G4779" s="459">
        <v>0.32</v>
      </c>
      <c r="H4779" s="457">
        <v>5.3</v>
      </c>
      <c r="I4779" s="458">
        <f t="shared" si="223"/>
        <v>87317.5</v>
      </c>
      <c r="J4779" s="319">
        <f t="shared" si="224"/>
        <v>0</v>
      </c>
    </row>
    <row r="4780" spans="1:10" x14ac:dyDescent="0.25">
      <c r="A4780" s="455">
        <v>2016</v>
      </c>
      <c r="B4780" s="456" t="s">
        <v>1127</v>
      </c>
      <c r="C4780" s="456" t="s">
        <v>31</v>
      </c>
      <c r="D4780" s="457">
        <v>15116</v>
      </c>
      <c r="E4780" s="458">
        <v>17.100000000000001</v>
      </c>
      <c r="F4780" s="458">
        <f t="shared" si="222"/>
        <v>258483.60000000003</v>
      </c>
      <c r="G4780" s="459">
        <v>0.23</v>
      </c>
      <c r="H4780" s="457">
        <v>4.2</v>
      </c>
      <c r="I4780" s="458">
        <f t="shared" si="223"/>
        <v>63487.200000000004</v>
      </c>
      <c r="J4780" s="319">
        <f t="shared" si="224"/>
        <v>0</v>
      </c>
    </row>
    <row r="4781" spans="1:10" x14ac:dyDescent="0.25">
      <c r="A4781" s="455">
        <v>2016</v>
      </c>
      <c r="B4781" s="456" t="s">
        <v>1127</v>
      </c>
      <c r="C4781" s="456" t="s">
        <v>31</v>
      </c>
      <c r="D4781" s="457">
        <v>49282</v>
      </c>
      <c r="E4781" s="458">
        <v>17.010000000000002</v>
      </c>
      <c r="F4781" s="458">
        <f t="shared" si="222"/>
        <v>838286.82000000007</v>
      </c>
      <c r="G4781" s="459">
        <v>0.32</v>
      </c>
      <c r="H4781" s="457">
        <v>5.3</v>
      </c>
      <c r="I4781" s="458">
        <f t="shared" si="223"/>
        <v>261194.59999999998</v>
      </c>
      <c r="J4781" s="319">
        <f t="shared" si="224"/>
        <v>0</v>
      </c>
    </row>
    <row r="4782" spans="1:10" x14ac:dyDescent="0.25">
      <c r="A4782" s="455">
        <v>2016</v>
      </c>
      <c r="B4782" s="456" t="s">
        <v>1127</v>
      </c>
      <c r="C4782" s="456" t="s">
        <v>31</v>
      </c>
      <c r="D4782" s="457">
        <v>83354</v>
      </c>
      <c r="E4782" s="458">
        <v>16.920000000000002</v>
      </c>
      <c r="F4782" s="458">
        <f t="shared" si="222"/>
        <v>1410349.6800000002</v>
      </c>
      <c r="G4782" s="459">
        <v>0.3</v>
      </c>
      <c r="H4782" s="457">
        <v>5.8</v>
      </c>
      <c r="I4782" s="458">
        <f t="shared" si="223"/>
        <v>483453.2</v>
      </c>
      <c r="J4782" s="319">
        <f t="shared" si="224"/>
        <v>0</v>
      </c>
    </row>
    <row r="4783" spans="1:10" x14ac:dyDescent="0.25">
      <c r="A4783" s="455">
        <v>2016</v>
      </c>
      <c r="B4783" s="456" t="s">
        <v>1127</v>
      </c>
      <c r="C4783" s="456" t="s">
        <v>31</v>
      </c>
      <c r="D4783" s="457">
        <v>14037</v>
      </c>
      <c r="E4783" s="458">
        <v>16.95</v>
      </c>
      <c r="F4783" s="458">
        <f t="shared" si="222"/>
        <v>237927.15</v>
      </c>
      <c r="G4783" s="459">
        <v>0.31</v>
      </c>
      <c r="H4783" s="457">
        <v>6</v>
      </c>
      <c r="I4783" s="458">
        <f t="shared" si="223"/>
        <v>84222</v>
      </c>
      <c r="J4783" s="319">
        <f t="shared" si="224"/>
        <v>0</v>
      </c>
    </row>
    <row r="4784" spans="1:10" x14ac:dyDescent="0.25">
      <c r="A4784" s="455">
        <v>2016</v>
      </c>
      <c r="B4784" s="456" t="s">
        <v>1127</v>
      </c>
      <c r="C4784" s="456" t="s">
        <v>31</v>
      </c>
      <c r="D4784" s="457">
        <v>81378</v>
      </c>
      <c r="E4784" s="458">
        <v>17.73</v>
      </c>
      <c r="F4784" s="458">
        <f t="shared" si="222"/>
        <v>1442831.94</v>
      </c>
      <c r="G4784" s="459">
        <v>0.23</v>
      </c>
      <c r="H4784" s="457">
        <v>5.7</v>
      </c>
      <c r="I4784" s="458">
        <f t="shared" si="223"/>
        <v>463854.60000000003</v>
      </c>
      <c r="J4784" s="319">
        <f t="shared" si="224"/>
        <v>0</v>
      </c>
    </row>
    <row r="4785" spans="1:10" x14ac:dyDescent="0.25">
      <c r="A4785" s="455">
        <v>2016</v>
      </c>
      <c r="B4785" s="456" t="s">
        <v>1127</v>
      </c>
      <c r="C4785" s="456" t="s">
        <v>31</v>
      </c>
      <c r="D4785" s="457">
        <v>16474</v>
      </c>
      <c r="E4785" s="458">
        <v>17.649999999999999</v>
      </c>
      <c r="F4785" s="458">
        <f t="shared" si="222"/>
        <v>290766.09999999998</v>
      </c>
      <c r="G4785" s="459">
        <v>0.22</v>
      </c>
      <c r="H4785" s="457">
        <v>5.6</v>
      </c>
      <c r="I4785" s="458">
        <f t="shared" si="223"/>
        <v>92254.399999999994</v>
      </c>
      <c r="J4785" s="319">
        <f t="shared" si="224"/>
        <v>0</v>
      </c>
    </row>
    <row r="4786" spans="1:10" x14ac:dyDescent="0.25">
      <c r="A4786" s="455">
        <v>2016</v>
      </c>
      <c r="B4786" s="456" t="s">
        <v>1127</v>
      </c>
      <c r="C4786" s="456" t="s">
        <v>31</v>
      </c>
      <c r="D4786" s="457">
        <v>49509</v>
      </c>
      <c r="E4786" s="458">
        <v>17.440000000000001</v>
      </c>
      <c r="F4786" s="458">
        <f t="shared" si="222"/>
        <v>863436.96000000008</v>
      </c>
      <c r="G4786" s="459">
        <v>0.24</v>
      </c>
      <c r="H4786" s="457">
        <v>4.4000000000000004</v>
      </c>
      <c r="I4786" s="458">
        <f t="shared" si="223"/>
        <v>217839.6</v>
      </c>
      <c r="J4786" s="319">
        <f t="shared" si="224"/>
        <v>0</v>
      </c>
    </row>
    <row r="4787" spans="1:10" x14ac:dyDescent="0.25">
      <c r="A4787" s="455">
        <v>2016</v>
      </c>
      <c r="B4787" s="456" t="s">
        <v>1127</v>
      </c>
      <c r="C4787" s="456" t="s">
        <v>31</v>
      </c>
      <c r="D4787" s="457">
        <v>48990</v>
      </c>
      <c r="E4787" s="458">
        <v>17.34</v>
      </c>
      <c r="F4787" s="458">
        <f t="shared" si="222"/>
        <v>849486.6</v>
      </c>
      <c r="G4787" s="459">
        <v>0.23</v>
      </c>
      <c r="H4787" s="457">
        <v>4.5</v>
      </c>
      <c r="I4787" s="458">
        <f t="shared" si="223"/>
        <v>220455</v>
      </c>
      <c r="J4787" s="319">
        <f t="shared" si="224"/>
        <v>0</v>
      </c>
    </row>
    <row r="4788" spans="1:10" x14ac:dyDescent="0.25">
      <c r="A4788" s="455">
        <v>2016</v>
      </c>
      <c r="B4788" s="456" t="s">
        <v>1127</v>
      </c>
      <c r="C4788" s="456" t="s">
        <v>31</v>
      </c>
      <c r="D4788" s="457">
        <v>16251</v>
      </c>
      <c r="E4788" s="458">
        <v>16.82</v>
      </c>
      <c r="F4788" s="458">
        <f t="shared" si="222"/>
        <v>273341.82</v>
      </c>
      <c r="G4788" s="459">
        <v>0.31</v>
      </c>
      <c r="H4788" s="457">
        <v>6.1</v>
      </c>
      <c r="I4788" s="458">
        <f t="shared" si="223"/>
        <v>99131.099999999991</v>
      </c>
      <c r="J4788" s="319">
        <f t="shared" si="224"/>
        <v>0</v>
      </c>
    </row>
    <row r="4789" spans="1:10" x14ac:dyDescent="0.25">
      <c r="A4789" s="455">
        <v>2016</v>
      </c>
      <c r="B4789" s="456" t="s">
        <v>1127</v>
      </c>
      <c r="C4789" s="456" t="s">
        <v>31</v>
      </c>
      <c r="D4789" s="457">
        <v>32488</v>
      </c>
      <c r="E4789" s="458">
        <v>18.059999999999999</v>
      </c>
      <c r="F4789" s="458">
        <f t="shared" si="222"/>
        <v>586733.27999999991</v>
      </c>
      <c r="G4789" s="459">
        <v>0.25</v>
      </c>
      <c r="H4789" s="457">
        <v>4.9000000000000004</v>
      </c>
      <c r="I4789" s="458">
        <f t="shared" si="223"/>
        <v>159191.20000000001</v>
      </c>
      <c r="J4789" s="319">
        <f t="shared" si="224"/>
        <v>0</v>
      </c>
    </row>
    <row r="4790" spans="1:10" x14ac:dyDescent="0.25">
      <c r="A4790" s="455">
        <v>2016</v>
      </c>
      <c r="B4790" s="456" t="s">
        <v>1127</v>
      </c>
      <c r="C4790" s="456" t="s">
        <v>31</v>
      </c>
      <c r="D4790" s="457">
        <v>16418</v>
      </c>
      <c r="E4790" s="458">
        <v>17.38</v>
      </c>
      <c r="F4790" s="458">
        <f t="shared" si="222"/>
        <v>285344.83999999997</v>
      </c>
      <c r="G4790" s="459">
        <v>0.18</v>
      </c>
      <c r="H4790" s="457">
        <v>4.5999999999999996</v>
      </c>
      <c r="I4790" s="458">
        <f t="shared" si="223"/>
        <v>75522.799999999988</v>
      </c>
      <c r="J4790" s="319">
        <f t="shared" si="224"/>
        <v>0</v>
      </c>
    </row>
    <row r="4791" spans="1:10" x14ac:dyDescent="0.25">
      <c r="A4791" s="455">
        <v>2016</v>
      </c>
      <c r="B4791" s="456" t="s">
        <v>1127</v>
      </c>
      <c r="C4791" s="456" t="s">
        <v>31</v>
      </c>
      <c r="D4791" s="457">
        <v>16393</v>
      </c>
      <c r="E4791" s="458">
        <v>17.96</v>
      </c>
      <c r="F4791" s="458">
        <f t="shared" si="222"/>
        <v>294418.28000000003</v>
      </c>
      <c r="G4791" s="459">
        <v>0.3</v>
      </c>
      <c r="H4791" s="457">
        <v>5</v>
      </c>
      <c r="I4791" s="458">
        <f t="shared" si="223"/>
        <v>81965</v>
      </c>
      <c r="J4791" s="319">
        <f t="shared" si="224"/>
        <v>0</v>
      </c>
    </row>
    <row r="4792" spans="1:10" x14ac:dyDescent="0.25">
      <c r="A4792" s="455">
        <v>2016</v>
      </c>
      <c r="B4792" s="456" t="s">
        <v>1127</v>
      </c>
      <c r="C4792" s="456" t="s">
        <v>31</v>
      </c>
      <c r="D4792" s="457">
        <v>16381</v>
      </c>
      <c r="E4792" s="458">
        <v>16.98</v>
      </c>
      <c r="F4792" s="458">
        <f t="shared" si="222"/>
        <v>278149.38</v>
      </c>
      <c r="G4792" s="459">
        <v>0.35</v>
      </c>
      <c r="H4792" s="457">
        <v>5.5</v>
      </c>
      <c r="I4792" s="458">
        <f t="shared" si="223"/>
        <v>90095.5</v>
      </c>
      <c r="J4792" s="319">
        <f t="shared" si="224"/>
        <v>0</v>
      </c>
    </row>
    <row r="4793" spans="1:10" x14ac:dyDescent="0.25">
      <c r="A4793" s="455">
        <v>2016</v>
      </c>
      <c r="B4793" s="456" t="s">
        <v>1127</v>
      </c>
      <c r="C4793" s="456" t="s">
        <v>31</v>
      </c>
      <c r="D4793" s="457">
        <v>81278</v>
      </c>
      <c r="E4793" s="458">
        <v>17.579999999999998</v>
      </c>
      <c r="F4793" s="458">
        <f t="shared" si="222"/>
        <v>1428867.2399999998</v>
      </c>
      <c r="G4793" s="459">
        <v>0.2</v>
      </c>
      <c r="H4793" s="457">
        <v>4.5</v>
      </c>
      <c r="I4793" s="458">
        <f t="shared" si="223"/>
        <v>365751</v>
      </c>
      <c r="J4793" s="319">
        <f t="shared" si="224"/>
        <v>0</v>
      </c>
    </row>
    <row r="4794" spans="1:10" x14ac:dyDescent="0.25">
      <c r="A4794" s="455">
        <v>2016</v>
      </c>
      <c r="B4794" s="456" t="s">
        <v>1127</v>
      </c>
      <c r="C4794" s="456" t="s">
        <v>31</v>
      </c>
      <c r="D4794" s="457">
        <v>97606</v>
      </c>
      <c r="E4794" s="458">
        <v>16.920000000000002</v>
      </c>
      <c r="F4794" s="458">
        <f t="shared" si="222"/>
        <v>1651493.5200000003</v>
      </c>
      <c r="G4794" s="459">
        <v>0.3</v>
      </c>
      <c r="H4794" s="457">
        <v>5.7</v>
      </c>
      <c r="I4794" s="458">
        <f t="shared" si="223"/>
        <v>556354.20000000007</v>
      </c>
      <c r="J4794" s="319">
        <f t="shared" si="224"/>
        <v>0</v>
      </c>
    </row>
    <row r="4795" spans="1:10" x14ac:dyDescent="0.25">
      <c r="A4795" s="455">
        <v>2016</v>
      </c>
      <c r="B4795" s="456" t="s">
        <v>1127</v>
      </c>
      <c r="C4795" s="456" t="s">
        <v>31</v>
      </c>
      <c r="D4795" s="457">
        <v>47898</v>
      </c>
      <c r="E4795" s="458">
        <v>17.43</v>
      </c>
      <c r="F4795" s="458">
        <f t="shared" si="222"/>
        <v>834862.14</v>
      </c>
      <c r="G4795" s="459">
        <v>0.2</v>
      </c>
      <c r="H4795" s="457">
        <v>4</v>
      </c>
      <c r="I4795" s="458">
        <f t="shared" si="223"/>
        <v>191592</v>
      </c>
      <c r="J4795" s="319">
        <f t="shared" si="224"/>
        <v>0</v>
      </c>
    </row>
    <row r="4796" spans="1:10" x14ac:dyDescent="0.25">
      <c r="A4796" s="455">
        <v>2016</v>
      </c>
      <c r="B4796" s="456" t="s">
        <v>1127</v>
      </c>
      <c r="C4796" s="456" t="s">
        <v>31</v>
      </c>
      <c r="D4796" s="457">
        <v>493524</v>
      </c>
      <c r="E4796" s="458">
        <v>16.712</v>
      </c>
      <c r="F4796" s="458">
        <f t="shared" si="222"/>
        <v>8247773.0879999995</v>
      </c>
      <c r="G4796" s="459">
        <v>0.33</v>
      </c>
      <c r="H4796" s="457">
        <v>4.7</v>
      </c>
      <c r="I4796" s="458">
        <f t="shared" si="223"/>
        <v>2319562.8000000003</v>
      </c>
      <c r="J4796" s="319">
        <f t="shared" si="224"/>
        <v>0</v>
      </c>
    </row>
    <row r="4797" spans="1:10" x14ac:dyDescent="0.25">
      <c r="A4797" s="455">
        <v>2016</v>
      </c>
      <c r="B4797" s="456" t="s">
        <v>1131</v>
      </c>
      <c r="C4797" s="456" t="s">
        <v>31</v>
      </c>
      <c r="D4797" s="457">
        <v>14459</v>
      </c>
      <c r="E4797" s="458">
        <v>22.164999999999999</v>
      </c>
      <c r="F4797" s="458">
        <f t="shared" si="222"/>
        <v>320483.73499999999</v>
      </c>
      <c r="G4797" s="459">
        <v>3.28</v>
      </c>
      <c r="H4797" s="457">
        <v>11</v>
      </c>
      <c r="I4797" s="458">
        <f t="shared" si="223"/>
        <v>159049</v>
      </c>
      <c r="J4797" s="319">
        <f t="shared" si="224"/>
        <v>0</v>
      </c>
    </row>
    <row r="4798" spans="1:10" x14ac:dyDescent="0.25">
      <c r="A4798" s="455">
        <v>2016</v>
      </c>
      <c r="B4798" s="456" t="s">
        <v>1131</v>
      </c>
      <c r="C4798" s="456" t="s">
        <v>31</v>
      </c>
      <c r="D4798" s="457">
        <v>9556</v>
      </c>
      <c r="E4798" s="458">
        <v>22.501999999999999</v>
      </c>
      <c r="F4798" s="458">
        <f t="shared" si="222"/>
        <v>215029.11199999999</v>
      </c>
      <c r="G4798" s="459">
        <v>3.25</v>
      </c>
      <c r="H4798" s="457">
        <v>10.8</v>
      </c>
      <c r="I4798" s="458">
        <f t="shared" si="223"/>
        <v>103204.8</v>
      </c>
      <c r="J4798" s="319">
        <f t="shared" si="224"/>
        <v>0</v>
      </c>
    </row>
    <row r="4799" spans="1:10" x14ac:dyDescent="0.25">
      <c r="A4799" s="455">
        <v>2016</v>
      </c>
      <c r="B4799" s="456" t="s">
        <v>1127</v>
      </c>
      <c r="C4799" s="456" t="s">
        <v>31</v>
      </c>
      <c r="D4799" s="457">
        <v>12098</v>
      </c>
      <c r="E4799" s="458">
        <v>17.956</v>
      </c>
      <c r="F4799" s="458">
        <f t="shared" si="222"/>
        <v>217231.68799999999</v>
      </c>
      <c r="G4799" s="459">
        <v>0.27</v>
      </c>
      <c r="H4799" s="457">
        <v>4.9000000000000004</v>
      </c>
      <c r="I4799" s="458">
        <f t="shared" si="223"/>
        <v>59280.200000000004</v>
      </c>
      <c r="J4799" s="319">
        <f t="shared" si="224"/>
        <v>0</v>
      </c>
    </row>
    <row r="4800" spans="1:10" x14ac:dyDescent="0.25">
      <c r="A4800" s="455">
        <v>2016</v>
      </c>
      <c r="B4800" s="456" t="s">
        <v>1131</v>
      </c>
      <c r="C4800" s="456" t="s">
        <v>31</v>
      </c>
      <c r="D4800" s="457">
        <v>4993</v>
      </c>
      <c r="E4800" s="458">
        <v>25.38</v>
      </c>
      <c r="F4800" s="458">
        <f t="shared" si="222"/>
        <v>126722.34</v>
      </c>
      <c r="G4800" s="459">
        <v>3.91</v>
      </c>
      <c r="H4800" s="457">
        <v>9.8000000000000007</v>
      </c>
      <c r="I4800" s="458">
        <f t="shared" si="223"/>
        <v>48931.4</v>
      </c>
      <c r="J4800" s="319">
        <f t="shared" si="224"/>
        <v>0</v>
      </c>
    </row>
    <row r="4801" spans="1:10" x14ac:dyDescent="0.25">
      <c r="A4801" s="455">
        <v>2016</v>
      </c>
      <c r="B4801" s="456" t="s">
        <v>1131</v>
      </c>
      <c r="C4801" s="456" t="s">
        <v>31</v>
      </c>
      <c r="D4801" s="457">
        <v>27112</v>
      </c>
      <c r="E4801" s="458">
        <v>22.613</v>
      </c>
      <c r="F4801" s="458">
        <f t="shared" si="222"/>
        <v>613083.65599999996</v>
      </c>
      <c r="G4801" s="459">
        <v>3.31</v>
      </c>
      <c r="H4801" s="457">
        <v>10.9</v>
      </c>
      <c r="I4801" s="458">
        <f t="shared" si="223"/>
        <v>295520.8</v>
      </c>
      <c r="J4801" s="319">
        <f t="shared" si="224"/>
        <v>0</v>
      </c>
    </row>
    <row r="4802" spans="1:10" x14ac:dyDescent="0.25">
      <c r="A4802" s="455">
        <v>2016</v>
      </c>
      <c r="B4802" s="456" t="s">
        <v>1131</v>
      </c>
      <c r="C4802" s="456" t="s">
        <v>31</v>
      </c>
      <c r="D4802" s="457">
        <v>3230</v>
      </c>
      <c r="E4802" s="458">
        <v>19.841999999999999</v>
      </c>
      <c r="F4802" s="458">
        <f t="shared" si="222"/>
        <v>64089.659999999996</v>
      </c>
      <c r="G4802" s="459">
        <v>0.97</v>
      </c>
      <c r="H4802" s="457">
        <v>27.6</v>
      </c>
      <c r="I4802" s="458">
        <f t="shared" si="223"/>
        <v>89148</v>
      </c>
      <c r="J4802" s="319">
        <f t="shared" si="224"/>
        <v>0</v>
      </c>
    </row>
    <row r="4803" spans="1:10" x14ac:dyDescent="0.25">
      <c r="A4803" s="455">
        <v>2016</v>
      </c>
      <c r="B4803" s="456" t="s">
        <v>1131</v>
      </c>
      <c r="C4803" s="456" t="s">
        <v>31</v>
      </c>
      <c r="D4803" s="457">
        <v>83610</v>
      </c>
      <c r="E4803" s="458">
        <v>22.917999999999999</v>
      </c>
      <c r="F4803" s="458">
        <f t="shared" ref="F4803:F4866" si="225">E4803*D4803</f>
        <v>1916173.98</v>
      </c>
      <c r="G4803" s="459">
        <v>3.02</v>
      </c>
      <c r="H4803" s="457">
        <v>8.5</v>
      </c>
      <c r="I4803" s="458">
        <f t="shared" ref="I4803:I4866" si="226">H4803*D4803</f>
        <v>710685</v>
      </c>
      <c r="J4803" s="319">
        <f t="shared" ref="J4803:J4866" si="227">IF(B4803="LIG",1,0)</f>
        <v>0</v>
      </c>
    </row>
    <row r="4804" spans="1:10" x14ac:dyDescent="0.25">
      <c r="A4804" s="455">
        <v>2016</v>
      </c>
      <c r="B4804" s="456" t="s">
        <v>1131</v>
      </c>
      <c r="C4804" s="456" t="s">
        <v>31</v>
      </c>
      <c r="D4804" s="457">
        <v>15983</v>
      </c>
      <c r="E4804" s="458">
        <v>23.486999999999998</v>
      </c>
      <c r="F4804" s="458">
        <f t="shared" si="225"/>
        <v>375392.72099999996</v>
      </c>
      <c r="G4804" s="459">
        <v>2.7</v>
      </c>
      <c r="H4804" s="457">
        <v>8.4</v>
      </c>
      <c r="I4804" s="458">
        <f t="shared" si="226"/>
        <v>134257.20000000001</v>
      </c>
      <c r="J4804" s="319">
        <f t="shared" si="227"/>
        <v>0</v>
      </c>
    </row>
    <row r="4805" spans="1:10" x14ac:dyDescent="0.25">
      <c r="A4805" s="455">
        <v>2016</v>
      </c>
      <c r="B4805" s="456" t="s">
        <v>1131</v>
      </c>
      <c r="C4805" s="456" t="s">
        <v>31</v>
      </c>
      <c r="D4805" s="457">
        <v>23961</v>
      </c>
      <c r="E4805" s="458">
        <v>23.495999999999999</v>
      </c>
      <c r="F4805" s="458">
        <f t="shared" si="225"/>
        <v>562987.65599999996</v>
      </c>
      <c r="G4805" s="459">
        <v>2.38</v>
      </c>
      <c r="H4805" s="457">
        <v>8.9</v>
      </c>
      <c r="I4805" s="458">
        <f t="shared" si="226"/>
        <v>213252.9</v>
      </c>
      <c r="J4805" s="319">
        <f t="shared" si="227"/>
        <v>0</v>
      </c>
    </row>
    <row r="4806" spans="1:10" x14ac:dyDescent="0.25">
      <c r="A4806" s="455">
        <v>2016</v>
      </c>
      <c r="B4806" s="456" t="s">
        <v>1131</v>
      </c>
      <c r="C4806" s="456" t="s">
        <v>31</v>
      </c>
      <c r="D4806" s="457">
        <v>74800</v>
      </c>
      <c r="E4806" s="458">
        <v>22.991</v>
      </c>
      <c r="F4806" s="458">
        <f t="shared" si="225"/>
        <v>1719726.8</v>
      </c>
      <c r="G4806" s="459">
        <v>2.92</v>
      </c>
      <c r="H4806" s="457">
        <v>8.3000000000000007</v>
      </c>
      <c r="I4806" s="458">
        <f t="shared" si="226"/>
        <v>620840</v>
      </c>
      <c r="J4806" s="319">
        <f t="shared" si="227"/>
        <v>0</v>
      </c>
    </row>
    <row r="4807" spans="1:10" x14ac:dyDescent="0.25">
      <c r="A4807" s="455">
        <v>2016</v>
      </c>
      <c r="B4807" s="456" t="s">
        <v>1131</v>
      </c>
      <c r="C4807" s="456" t="s">
        <v>31</v>
      </c>
      <c r="D4807" s="457">
        <v>6196</v>
      </c>
      <c r="E4807" s="458">
        <v>20.751000000000001</v>
      </c>
      <c r="F4807" s="458">
        <f t="shared" si="225"/>
        <v>128573.19600000001</v>
      </c>
      <c r="G4807" s="459">
        <v>0.96</v>
      </c>
      <c r="H4807" s="457">
        <v>19.8</v>
      </c>
      <c r="I4807" s="458">
        <f t="shared" si="226"/>
        <v>122680.8</v>
      </c>
      <c r="J4807" s="319">
        <f t="shared" si="227"/>
        <v>0</v>
      </c>
    </row>
    <row r="4808" spans="1:10" x14ac:dyDescent="0.25">
      <c r="A4808" s="455">
        <v>2016</v>
      </c>
      <c r="B4808" s="456" t="s">
        <v>1127</v>
      </c>
      <c r="C4808" s="456" t="s">
        <v>31</v>
      </c>
      <c r="D4808" s="457">
        <v>355220</v>
      </c>
      <c r="E4808" s="458">
        <v>16.771999999999998</v>
      </c>
      <c r="F4808" s="458">
        <f t="shared" si="225"/>
        <v>5957749.8399999999</v>
      </c>
      <c r="G4808" s="459">
        <v>0.81</v>
      </c>
      <c r="H4808" s="457">
        <v>11.2</v>
      </c>
      <c r="I4808" s="458">
        <f t="shared" si="226"/>
        <v>3978463.9999999995</v>
      </c>
      <c r="J4808" s="319">
        <f t="shared" si="227"/>
        <v>0</v>
      </c>
    </row>
    <row r="4809" spans="1:10" x14ac:dyDescent="0.25">
      <c r="A4809" s="455">
        <v>2016</v>
      </c>
      <c r="B4809" s="456" t="s">
        <v>1127</v>
      </c>
      <c r="C4809" s="456" t="s">
        <v>31</v>
      </c>
      <c r="D4809" s="457">
        <v>211089</v>
      </c>
      <c r="E4809" s="458">
        <v>17.385999999999999</v>
      </c>
      <c r="F4809" s="458">
        <f t="shared" si="225"/>
        <v>3669993.3539999998</v>
      </c>
      <c r="G4809" s="459">
        <v>0.6</v>
      </c>
      <c r="H4809" s="457">
        <v>8.9</v>
      </c>
      <c r="I4809" s="458">
        <f t="shared" si="226"/>
        <v>1878692.1</v>
      </c>
      <c r="J4809" s="319">
        <f t="shared" si="227"/>
        <v>0</v>
      </c>
    </row>
    <row r="4810" spans="1:10" x14ac:dyDescent="0.25">
      <c r="A4810" s="455">
        <v>2016</v>
      </c>
      <c r="B4810" s="456" t="s">
        <v>1127</v>
      </c>
      <c r="C4810" s="456" t="s">
        <v>31</v>
      </c>
      <c r="D4810" s="457">
        <v>136855</v>
      </c>
      <c r="E4810" s="458">
        <v>16.908000000000001</v>
      </c>
      <c r="F4810" s="458">
        <f t="shared" si="225"/>
        <v>2313944.3400000003</v>
      </c>
      <c r="G4810" s="459">
        <v>0.3</v>
      </c>
      <c r="H4810" s="457">
        <v>5.8</v>
      </c>
      <c r="I4810" s="458">
        <f t="shared" si="226"/>
        <v>793759</v>
      </c>
      <c r="J4810" s="319">
        <f t="shared" si="227"/>
        <v>0</v>
      </c>
    </row>
    <row r="4811" spans="1:10" x14ac:dyDescent="0.25">
      <c r="A4811" s="455">
        <v>2016</v>
      </c>
      <c r="B4811" s="456" t="s">
        <v>1127</v>
      </c>
      <c r="C4811" s="456" t="s">
        <v>31</v>
      </c>
      <c r="D4811" s="457">
        <v>17120</v>
      </c>
      <c r="E4811" s="458">
        <v>17.074000000000002</v>
      </c>
      <c r="F4811" s="458">
        <f t="shared" si="225"/>
        <v>292306.88</v>
      </c>
      <c r="G4811" s="459">
        <v>0.28000000000000003</v>
      </c>
      <c r="H4811" s="457">
        <v>5.5</v>
      </c>
      <c r="I4811" s="458">
        <f t="shared" si="226"/>
        <v>94160</v>
      </c>
      <c r="J4811" s="319">
        <f t="shared" si="227"/>
        <v>0</v>
      </c>
    </row>
    <row r="4812" spans="1:10" x14ac:dyDescent="0.25">
      <c r="A4812" s="455">
        <v>2016</v>
      </c>
      <c r="B4812" s="456" t="s">
        <v>1127</v>
      </c>
      <c r="C4812" s="456" t="s">
        <v>31</v>
      </c>
      <c r="D4812" s="457">
        <v>85652</v>
      </c>
      <c r="E4812" s="458">
        <v>17.085000000000001</v>
      </c>
      <c r="F4812" s="458">
        <f t="shared" si="225"/>
        <v>1463364.4200000002</v>
      </c>
      <c r="G4812" s="459">
        <v>0.25</v>
      </c>
      <c r="H4812" s="457">
        <v>4.7</v>
      </c>
      <c r="I4812" s="458">
        <f t="shared" si="226"/>
        <v>402564.4</v>
      </c>
      <c r="J4812" s="319">
        <f t="shared" si="227"/>
        <v>0</v>
      </c>
    </row>
    <row r="4813" spans="1:10" x14ac:dyDescent="0.25">
      <c r="A4813" s="455">
        <v>2016</v>
      </c>
      <c r="B4813" s="456" t="s">
        <v>1127</v>
      </c>
      <c r="C4813" s="456" t="s">
        <v>31</v>
      </c>
      <c r="D4813" s="457">
        <v>171259</v>
      </c>
      <c r="E4813" s="458">
        <v>17.308</v>
      </c>
      <c r="F4813" s="458">
        <f t="shared" si="225"/>
        <v>2964150.7719999999</v>
      </c>
      <c r="G4813" s="459">
        <v>0.23</v>
      </c>
      <c r="H4813" s="457">
        <v>4.4000000000000004</v>
      </c>
      <c r="I4813" s="458">
        <f t="shared" si="226"/>
        <v>753539.60000000009</v>
      </c>
      <c r="J4813" s="319">
        <f t="shared" si="227"/>
        <v>0</v>
      </c>
    </row>
    <row r="4814" spans="1:10" x14ac:dyDescent="0.25">
      <c r="A4814" s="455">
        <v>2016</v>
      </c>
      <c r="B4814" s="456" t="s">
        <v>1127</v>
      </c>
      <c r="C4814" s="456" t="s">
        <v>31</v>
      </c>
      <c r="D4814" s="457">
        <v>29805</v>
      </c>
      <c r="E4814" s="458">
        <v>18.021999999999998</v>
      </c>
      <c r="F4814" s="458">
        <f t="shared" si="225"/>
        <v>537145.71</v>
      </c>
      <c r="G4814" s="459">
        <v>0.28000000000000003</v>
      </c>
      <c r="H4814" s="457">
        <v>4.5999999999999996</v>
      </c>
      <c r="I4814" s="458">
        <f t="shared" si="226"/>
        <v>137103</v>
      </c>
      <c r="J4814" s="319">
        <f t="shared" si="227"/>
        <v>0</v>
      </c>
    </row>
    <row r="4815" spans="1:10" x14ac:dyDescent="0.25">
      <c r="A4815" s="455">
        <v>2016</v>
      </c>
      <c r="B4815" s="456" t="s">
        <v>1127</v>
      </c>
      <c r="C4815" s="456" t="s">
        <v>31</v>
      </c>
      <c r="D4815" s="457">
        <v>78593</v>
      </c>
      <c r="E4815" s="458">
        <v>17.606000000000002</v>
      </c>
      <c r="F4815" s="458">
        <f t="shared" si="225"/>
        <v>1383708.3580000002</v>
      </c>
      <c r="G4815" s="459">
        <v>0.2</v>
      </c>
      <c r="H4815" s="457">
        <v>4.3</v>
      </c>
      <c r="I4815" s="458">
        <f t="shared" si="226"/>
        <v>337949.89999999997</v>
      </c>
      <c r="J4815" s="319">
        <f t="shared" si="227"/>
        <v>0</v>
      </c>
    </row>
    <row r="4816" spans="1:10" x14ac:dyDescent="0.25">
      <c r="A4816" s="455">
        <v>2016</v>
      </c>
      <c r="B4816" s="456" t="s">
        <v>1131</v>
      </c>
      <c r="C4816" s="456" t="s">
        <v>31</v>
      </c>
      <c r="D4816" s="457">
        <v>151235</v>
      </c>
      <c r="E4816" s="458">
        <v>22.096</v>
      </c>
      <c r="F4816" s="458">
        <f t="shared" si="225"/>
        <v>3341688.56</v>
      </c>
      <c r="G4816" s="459">
        <v>2.74</v>
      </c>
      <c r="H4816" s="457">
        <v>8.6999999999999993</v>
      </c>
      <c r="I4816" s="458">
        <f t="shared" si="226"/>
        <v>1315744.5</v>
      </c>
      <c r="J4816" s="319">
        <f t="shared" si="227"/>
        <v>0</v>
      </c>
    </row>
    <row r="4817" spans="1:10" x14ac:dyDescent="0.25">
      <c r="A4817" s="455">
        <v>2016</v>
      </c>
      <c r="B4817" s="456" t="s">
        <v>1127</v>
      </c>
      <c r="C4817" s="456" t="s">
        <v>31</v>
      </c>
      <c r="D4817" s="457">
        <v>115516</v>
      </c>
      <c r="E4817" s="458">
        <v>16.989999999999998</v>
      </c>
      <c r="F4817" s="458">
        <f t="shared" si="225"/>
        <v>1962616.8399999999</v>
      </c>
      <c r="G4817" s="459">
        <v>0.56000000000000005</v>
      </c>
      <c r="H4817" s="457">
        <v>9</v>
      </c>
      <c r="I4817" s="458">
        <f t="shared" si="226"/>
        <v>1039644</v>
      </c>
      <c r="J4817" s="319">
        <f t="shared" si="227"/>
        <v>0</v>
      </c>
    </row>
    <row r="4818" spans="1:10" x14ac:dyDescent="0.25">
      <c r="A4818" s="455">
        <v>2016</v>
      </c>
      <c r="B4818" s="456" t="s">
        <v>1127</v>
      </c>
      <c r="C4818" s="456" t="s">
        <v>31</v>
      </c>
      <c r="D4818" s="457">
        <v>72912</v>
      </c>
      <c r="E4818" s="458">
        <v>17.32</v>
      </c>
      <c r="F4818" s="458">
        <f t="shared" si="225"/>
        <v>1262835.8400000001</v>
      </c>
      <c r="G4818" s="459">
        <v>0.23</v>
      </c>
      <c r="H4818" s="457">
        <v>4.5</v>
      </c>
      <c r="I4818" s="458">
        <f t="shared" si="226"/>
        <v>328104</v>
      </c>
      <c r="J4818" s="319">
        <f t="shared" si="227"/>
        <v>0</v>
      </c>
    </row>
    <row r="4819" spans="1:10" x14ac:dyDescent="0.25">
      <c r="A4819" s="455">
        <v>2016</v>
      </c>
      <c r="B4819" s="456" t="s">
        <v>1127</v>
      </c>
      <c r="C4819" s="456" t="s">
        <v>31</v>
      </c>
      <c r="D4819" s="457">
        <v>44183</v>
      </c>
      <c r="E4819" s="458">
        <v>16.809999999999999</v>
      </c>
      <c r="F4819" s="458">
        <f t="shared" si="225"/>
        <v>742716.23</v>
      </c>
      <c r="G4819" s="459">
        <v>0.54</v>
      </c>
      <c r="H4819" s="457">
        <v>9</v>
      </c>
      <c r="I4819" s="458">
        <f t="shared" si="226"/>
        <v>397647</v>
      </c>
      <c r="J4819" s="319">
        <f t="shared" si="227"/>
        <v>0</v>
      </c>
    </row>
    <row r="4820" spans="1:10" x14ac:dyDescent="0.25">
      <c r="A4820" s="455">
        <v>2016</v>
      </c>
      <c r="B4820" s="456" t="s">
        <v>1127</v>
      </c>
      <c r="C4820" s="456" t="s">
        <v>31</v>
      </c>
      <c r="D4820" s="457">
        <v>366</v>
      </c>
      <c r="E4820" s="458">
        <v>18.11</v>
      </c>
      <c r="F4820" s="458">
        <f t="shared" si="225"/>
        <v>6628.26</v>
      </c>
      <c r="G4820" s="459">
        <v>0.16</v>
      </c>
      <c r="H4820" s="457">
        <v>4.5</v>
      </c>
      <c r="I4820" s="458">
        <f t="shared" si="226"/>
        <v>1647</v>
      </c>
      <c r="J4820" s="319">
        <f t="shared" si="227"/>
        <v>0</v>
      </c>
    </row>
    <row r="4821" spans="1:10" x14ac:dyDescent="0.25">
      <c r="A4821" s="455">
        <v>2016</v>
      </c>
      <c r="B4821" s="456" t="s">
        <v>1127</v>
      </c>
      <c r="C4821" s="456" t="s">
        <v>31</v>
      </c>
      <c r="D4821" s="457">
        <v>15260</v>
      </c>
      <c r="E4821" s="458">
        <v>16.82</v>
      </c>
      <c r="F4821" s="458">
        <f t="shared" si="225"/>
        <v>256673.2</v>
      </c>
      <c r="G4821" s="459">
        <v>0.72</v>
      </c>
      <c r="H4821" s="457">
        <v>10.199999999999999</v>
      </c>
      <c r="I4821" s="458">
        <f t="shared" si="226"/>
        <v>155652</v>
      </c>
      <c r="J4821" s="319">
        <f t="shared" si="227"/>
        <v>0</v>
      </c>
    </row>
    <row r="4822" spans="1:10" x14ac:dyDescent="0.25">
      <c r="A4822" s="455">
        <v>2016</v>
      </c>
      <c r="B4822" s="456" t="s">
        <v>1127</v>
      </c>
      <c r="C4822" s="456" t="s">
        <v>31</v>
      </c>
      <c r="D4822" s="457">
        <v>28892</v>
      </c>
      <c r="E4822" s="458">
        <v>17.690000000000001</v>
      </c>
      <c r="F4822" s="458">
        <f t="shared" si="225"/>
        <v>511099.48000000004</v>
      </c>
      <c r="G4822" s="459">
        <v>0.38</v>
      </c>
      <c r="H4822" s="457">
        <v>5.2</v>
      </c>
      <c r="I4822" s="458">
        <f t="shared" si="226"/>
        <v>150238.39999999999</v>
      </c>
      <c r="J4822" s="319">
        <f t="shared" si="227"/>
        <v>0</v>
      </c>
    </row>
    <row r="4823" spans="1:10" x14ac:dyDescent="0.25">
      <c r="A4823" s="455">
        <v>2016</v>
      </c>
      <c r="B4823" s="456" t="s">
        <v>1127</v>
      </c>
      <c r="C4823" s="456" t="s">
        <v>31</v>
      </c>
      <c r="D4823" s="457">
        <v>14488</v>
      </c>
      <c r="E4823" s="458">
        <v>17.97</v>
      </c>
      <c r="F4823" s="458">
        <f t="shared" si="225"/>
        <v>260349.36</v>
      </c>
      <c r="G4823" s="459">
        <v>0.22</v>
      </c>
      <c r="H4823" s="457">
        <v>5.2</v>
      </c>
      <c r="I4823" s="458">
        <f t="shared" si="226"/>
        <v>75337.600000000006</v>
      </c>
      <c r="J4823" s="319">
        <f t="shared" si="227"/>
        <v>0</v>
      </c>
    </row>
    <row r="4824" spans="1:10" x14ac:dyDescent="0.25">
      <c r="A4824" s="455">
        <v>2016</v>
      </c>
      <c r="B4824" s="456" t="s">
        <v>1127</v>
      </c>
      <c r="C4824" s="456" t="s">
        <v>31</v>
      </c>
      <c r="D4824" s="457">
        <v>43348</v>
      </c>
      <c r="E4824" s="458">
        <v>17.38</v>
      </c>
      <c r="F4824" s="458">
        <f t="shared" si="225"/>
        <v>753388.24</v>
      </c>
      <c r="G4824" s="459">
        <v>0.21</v>
      </c>
      <c r="H4824" s="457">
        <v>4</v>
      </c>
      <c r="I4824" s="458">
        <f t="shared" si="226"/>
        <v>173392</v>
      </c>
      <c r="J4824" s="319">
        <f t="shared" si="227"/>
        <v>0</v>
      </c>
    </row>
    <row r="4825" spans="1:10" x14ac:dyDescent="0.25">
      <c r="A4825" s="455">
        <v>2016</v>
      </c>
      <c r="B4825" s="456" t="s">
        <v>1131</v>
      </c>
      <c r="C4825" s="456" t="s">
        <v>31</v>
      </c>
      <c r="D4825" s="457">
        <v>2069</v>
      </c>
      <c r="E4825" s="458">
        <v>16.68</v>
      </c>
      <c r="F4825" s="458">
        <f t="shared" si="225"/>
        <v>34510.92</v>
      </c>
      <c r="G4825" s="459">
        <v>1.98</v>
      </c>
      <c r="H4825" s="457">
        <v>25.9</v>
      </c>
      <c r="I4825" s="458">
        <f t="shared" si="226"/>
        <v>53587.1</v>
      </c>
      <c r="J4825" s="319">
        <f t="shared" si="227"/>
        <v>0</v>
      </c>
    </row>
    <row r="4826" spans="1:10" x14ac:dyDescent="0.25">
      <c r="A4826" s="455">
        <v>2016</v>
      </c>
      <c r="B4826" s="456" t="s">
        <v>1131</v>
      </c>
      <c r="C4826" s="456" t="s">
        <v>31</v>
      </c>
      <c r="D4826" s="457">
        <v>1389</v>
      </c>
      <c r="E4826" s="458">
        <v>25</v>
      </c>
      <c r="F4826" s="458">
        <f t="shared" si="225"/>
        <v>34725</v>
      </c>
      <c r="G4826" s="459">
        <v>4.3</v>
      </c>
      <c r="H4826" s="457">
        <v>11</v>
      </c>
      <c r="I4826" s="458">
        <f t="shared" si="226"/>
        <v>15279</v>
      </c>
      <c r="J4826" s="319">
        <f t="shared" si="227"/>
        <v>0</v>
      </c>
    </row>
    <row r="4827" spans="1:10" x14ac:dyDescent="0.25">
      <c r="A4827" s="455">
        <v>2016</v>
      </c>
      <c r="B4827" s="456" t="s">
        <v>1131</v>
      </c>
      <c r="C4827" s="456" t="s">
        <v>31</v>
      </c>
      <c r="D4827" s="457">
        <v>369902</v>
      </c>
      <c r="E4827" s="458">
        <v>25.43</v>
      </c>
      <c r="F4827" s="458">
        <f t="shared" si="225"/>
        <v>9406607.8599999994</v>
      </c>
      <c r="G4827" s="459">
        <v>3.9</v>
      </c>
      <c r="H4827" s="457">
        <v>9.1999999999999993</v>
      </c>
      <c r="I4827" s="458">
        <f t="shared" si="226"/>
        <v>3403098.4</v>
      </c>
      <c r="J4827" s="319">
        <f t="shared" si="227"/>
        <v>0</v>
      </c>
    </row>
    <row r="4828" spans="1:10" x14ac:dyDescent="0.25">
      <c r="A4828" s="455">
        <v>2016</v>
      </c>
      <c r="B4828" s="456" t="s">
        <v>1127</v>
      </c>
      <c r="C4828" s="456" t="s">
        <v>31</v>
      </c>
      <c r="D4828" s="457">
        <v>54871</v>
      </c>
      <c r="E4828" s="458">
        <v>17.602</v>
      </c>
      <c r="F4828" s="458">
        <f t="shared" si="225"/>
        <v>965839.34200000006</v>
      </c>
      <c r="G4828" s="459">
        <v>0.24</v>
      </c>
      <c r="H4828" s="457">
        <v>6</v>
      </c>
      <c r="I4828" s="458">
        <f t="shared" si="226"/>
        <v>329226</v>
      </c>
      <c r="J4828" s="319">
        <f t="shared" si="227"/>
        <v>0</v>
      </c>
    </row>
    <row r="4829" spans="1:10" x14ac:dyDescent="0.25">
      <c r="A4829" s="455">
        <v>2016</v>
      </c>
      <c r="B4829" s="456" t="s">
        <v>1127</v>
      </c>
      <c r="C4829" s="456" t="s">
        <v>31</v>
      </c>
      <c r="D4829" s="457">
        <v>254369</v>
      </c>
      <c r="E4829" s="458">
        <v>17.122</v>
      </c>
      <c r="F4829" s="458">
        <f t="shared" si="225"/>
        <v>4355306.0180000002</v>
      </c>
      <c r="G4829" s="459">
        <v>0.24</v>
      </c>
      <c r="H4829" s="457">
        <v>4.8</v>
      </c>
      <c r="I4829" s="458">
        <f t="shared" si="226"/>
        <v>1220971.2</v>
      </c>
      <c r="J4829" s="319">
        <f t="shared" si="227"/>
        <v>0</v>
      </c>
    </row>
    <row r="4830" spans="1:10" x14ac:dyDescent="0.25">
      <c r="A4830" s="455">
        <v>2016</v>
      </c>
      <c r="B4830" s="456" t="s">
        <v>1127</v>
      </c>
      <c r="C4830" s="456" t="s">
        <v>31</v>
      </c>
      <c r="D4830" s="457">
        <v>464389</v>
      </c>
      <c r="E4830" s="458">
        <v>16.73</v>
      </c>
      <c r="F4830" s="458">
        <f t="shared" si="225"/>
        <v>7769227.9699999997</v>
      </c>
      <c r="G4830" s="459">
        <v>0.28999999999999998</v>
      </c>
      <c r="H4830" s="457">
        <v>5.8</v>
      </c>
      <c r="I4830" s="458">
        <f t="shared" si="226"/>
        <v>2693456.1999999997</v>
      </c>
      <c r="J4830" s="319">
        <f t="shared" si="227"/>
        <v>0</v>
      </c>
    </row>
    <row r="4831" spans="1:10" x14ac:dyDescent="0.25">
      <c r="A4831" s="455">
        <v>2016</v>
      </c>
      <c r="B4831" s="456" t="s">
        <v>1127</v>
      </c>
      <c r="C4831" s="456" t="s">
        <v>31</v>
      </c>
      <c r="D4831" s="457">
        <v>28130</v>
      </c>
      <c r="E4831" s="458">
        <v>16.562000000000001</v>
      </c>
      <c r="F4831" s="458">
        <f t="shared" si="225"/>
        <v>465889.06000000006</v>
      </c>
      <c r="G4831" s="459">
        <v>0.32</v>
      </c>
      <c r="H4831" s="457">
        <v>4.5</v>
      </c>
      <c r="I4831" s="458">
        <f t="shared" si="226"/>
        <v>126585</v>
      </c>
      <c r="J4831" s="319">
        <f t="shared" si="227"/>
        <v>0</v>
      </c>
    </row>
    <row r="4832" spans="1:10" x14ac:dyDescent="0.25">
      <c r="A4832" s="455">
        <v>2016</v>
      </c>
      <c r="B4832" s="456" t="s">
        <v>1127</v>
      </c>
      <c r="C4832" s="456" t="s">
        <v>31</v>
      </c>
      <c r="D4832" s="457">
        <v>71035</v>
      </c>
      <c r="E4832" s="458">
        <v>16.506</v>
      </c>
      <c r="F4832" s="458">
        <f t="shared" si="225"/>
        <v>1172503.71</v>
      </c>
      <c r="G4832" s="459">
        <v>0.32</v>
      </c>
      <c r="H4832" s="457">
        <v>5.3</v>
      </c>
      <c r="I4832" s="458">
        <f t="shared" si="226"/>
        <v>376485.5</v>
      </c>
      <c r="J4832" s="319">
        <f t="shared" si="227"/>
        <v>0</v>
      </c>
    </row>
    <row r="4833" spans="1:10" x14ac:dyDescent="0.25">
      <c r="A4833" s="455">
        <v>2016</v>
      </c>
      <c r="B4833" s="456" t="s">
        <v>1127</v>
      </c>
      <c r="C4833" s="456" t="s">
        <v>31</v>
      </c>
      <c r="D4833" s="457">
        <v>109348</v>
      </c>
      <c r="E4833" s="458">
        <v>17.350000000000001</v>
      </c>
      <c r="F4833" s="458">
        <f t="shared" si="225"/>
        <v>1897187.8</v>
      </c>
      <c r="G4833" s="459">
        <v>0.23</v>
      </c>
      <c r="H4833" s="457">
        <v>4.3</v>
      </c>
      <c r="I4833" s="458">
        <f t="shared" si="226"/>
        <v>470196.39999999997</v>
      </c>
      <c r="J4833" s="319">
        <f t="shared" si="227"/>
        <v>0</v>
      </c>
    </row>
    <row r="4834" spans="1:10" x14ac:dyDescent="0.25">
      <c r="A4834" s="455">
        <v>2016</v>
      </c>
      <c r="B4834" s="456" t="s">
        <v>1127</v>
      </c>
      <c r="C4834" s="456" t="s">
        <v>31</v>
      </c>
      <c r="D4834" s="457">
        <v>486</v>
      </c>
      <c r="E4834" s="458">
        <v>17.579999999999998</v>
      </c>
      <c r="F4834" s="458">
        <f t="shared" si="225"/>
        <v>8543.8799999999992</v>
      </c>
      <c r="G4834" s="459">
        <v>0.19</v>
      </c>
      <c r="H4834" s="457">
        <v>4.5</v>
      </c>
      <c r="I4834" s="458">
        <f t="shared" si="226"/>
        <v>2187</v>
      </c>
      <c r="J4834" s="319">
        <f t="shared" si="227"/>
        <v>0</v>
      </c>
    </row>
    <row r="4835" spans="1:10" x14ac:dyDescent="0.25">
      <c r="A4835" s="455">
        <v>2016</v>
      </c>
      <c r="B4835" s="456" t="s">
        <v>1131</v>
      </c>
      <c r="C4835" s="456" t="s">
        <v>31</v>
      </c>
      <c r="D4835" s="457">
        <v>98271</v>
      </c>
      <c r="E4835" s="458">
        <v>23.346</v>
      </c>
      <c r="F4835" s="458">
        <f t="shared" si="225"/>
        <v>2294234.7659999998</v>
      </c>
      <c r="G4835" s="459">
        <v>1.35</v>
      </c>
      <c r="H4835" s="457">
        <v>5.9</v>
      </c>
      <c r="I4835" s="458">
        <f t="shared" si="226"/>
        <v>579798.9</v>
      </c>
      <c r="J4835" s="319">
        <f t="shared" si="227"/>
        <v>0</v>
      </c>
    </row>
    <row r="4836" spans="1:10" x14ac:dyDescent="0.25">
      <c r="A4836" s="455">
        <v>2016</v>
      </c>
      <c r="B4836" s="456" t="s">
        <v>1131</v>
      </c>
      <c r="C4836" s="456" t="s">
        <v>31</v>
      </c>
      <c r="D4836" s="457">
        <v>164412</v>
      </c>
      <c r="E4836" s="458">
        <v>22.872</v>
      </c>
      <c r="F4836" s="458">
        <f t="shared" si="225"/>
        <v>3760431.264</v>
      </c>
      <c r="G4836" s="459">
        <v>3.53</v>
      </c>
      <c r="H4836" s="457">
        <v>9</v>
      </c>
      <c r="I4836" s="458">
        <f t="shared" si="226"/>
        <v>1479708</v>
      </c>
      <c r="J4836" s="319">
        <f t="shared" si="227"/>
        <v>0</v>
      </c>
    </row>
    <row r="4837" spans="1:10" x14ac:dyDescent="0.25">
      <c r="A4837" s="455">
        <v>2016</v>
      </c>
      <c r="B4837" s="456" t="s">
        <v>1131</v>
      </c>
      <c r="C4837" s="456" t="s">
        <v>31</v>
      </c>
      <c r="D4837" s="457">
        <v>169930</v>
      </c>
      <c r="E4837" s="458">
        <v>22.815999999999999</v>
      </c>
      <c r="F4837" s="458">
        <f t="shared" si="225"/>
        <v>3877122.88</v>
      </c>
      <c r="G4837" s="459">
        <v>2.56</v>
      </c>
      <c r="H4837" s="457">
        <v>8.3000000000000007</v>
      </c>
      <c r="I4837" s="458">
        <f t="shared" si="226"/>
        <v>1410419.0000000002</v>
      </c>
      <c r="J4837" s="319">
        <f t="shared" si="227"/>
        <v>0</v>
      </c>
    </row>
    <row r="4838" spans="1:10" x14ac:dyDescent="0.25">
      <c r="A4838" s="455">
        <v>2016</v>
      </c>
      <c r="B4838" s="456" t="s">
        <v>1131</v>
      </c>
      <c r="C4838" s="456" t="s">
        <v>31</v>
      </c>
      <c r="D4838" s="457">
        <v>47007</v>
      </c>
      <c r="E4838" s="458">
        <v>22.936</v>
      </c>
      <c r="F4838" s="458">
        <f t="shared" si="225"/>
        <v>1078152.5519999999</v>
      </c>
      <c r="G4838" s="459">
        <v>3.56</v>
      </c>
      <c r="H4838" s="457">
        <v>9.3000000000000007</v>
      </c>
      <c r="I4838" s="458">
        <f t="shared" si="226"/>
        <v>437165.10000000003</v>
      </c>
      <c r="J4838" s="319">
        <f t="shared" si="227"/>
        <v>0</v>
      </c>
    </row>
    <row r="4839" spans="1:10" x14ac:dyDescent="0.25">
      <c r="A4839" s="455">
        <v>2016</v>
      </c>
      <c r="B4839" s="456" t="s">
        <v>1131</v>
      </c>
      <c r="C4839" s="456" t="s">
        <v>31</v>
      </c>
      <c r="D4839" s="457">
        <v>41846</v>
      </c>
      <c r="E4839" s="458">
        <v>22.02</v>
      </c>
      <c r="F4839" s="458">
        <f t="shared" si="225"/>
        <v>921448.91999999993</v>
      </c>
      <c r="G4839" s="459">
        <v>2.52</v>
      </c>
      <c r="H4839" s="457">
        <v>9</v>
      </c>
      <c r="I4839" s="458">
        <f t="shared" si="226"/>
        <v>376614</v>
      </c>
      <c r="J4839" s="319">
        <f t="shared" si="227"/>
        <v>0</v>
      </c>
    </row>
    <row r="4840" spans="1:10" x14ac:dyDescent="0.25">
      <c r="A4840" s="455">
        <v>2016</v>
      </c>
      <c r="B4840" s="456" t="s">
        <v>1127</v>
      </c>
      <c r="C4840" s="456" t="s">
        <v>31</v>
      </c>
      <c r="D4840" s="457">
        <v>59674</v>
      </c>
      <c r="E4840" s="458">
        <v>16.399999999999999</v>
      </c>
      <c r="F4840" s="458">
        <f t="shared" si="225"/>
        <v>978653.59999999986</v>
      </c>
      <c r="G4840" s="459">
        <v>0.3</v>
      </c>
      <c r="H4840" s="457">
        <v>5.9</v>
      </c>
      <c r="I4840" s="458">
        <f t="shared" si="226"/>
        <v>352076.60000000003</v>
      </c>
      <c r="J4840" s="319">
        <f t="shared" si="227"/>
        <v>0</v>
      </c>
    </row>
    <row r="4841" spans="1:10" x14ac:dyDescent="0.25">
      <c r="A4841" s="455">
        <v>2016</v>
      </c>
      <c r="B4841" s="456" t="s">
        <v>1131</v>
      </c>
      <c r="C4841" s="456" t="s">
        <v>31</v>
      </c>
      <c r="D4841" s="457">
        <v>70692</v>
      </c>
      <c r="E4841" s="458">
        <v>23.352</v>
      </c>
      <c r="F4841" s="458">
        <f t="shared" si="225"/>
        <v>1650799.584</v>
      </c>
      <c r="G4841" s="459">
        <v>3.44</v>
      </c>
      <c r="H4841" s="457">
        <v>7.9</v>
      </c>
      <c r="I4841" s="458">
        <f t="shared" si="226"/>
        <v>558466.80000000005</v>
      </c>
      <c r="J4841" s="319">
        <f t="shared" si="227"/>
        <v>0</v>
      </c>
    </row>
    <row r="4842" spans="1:10" x14ac:dyDescent="0.25">
      <c r="A4842" s="455">
        <v>2016</v>
      </c>
      <c r="B4842" s="456" t="s">
        <v>1127</v>
      </c>
      <c r="C4842" s="456" t="s">
        <v>31</v>
      </c>
      <c r="D4842" s="457">
        <v>15104</v>
      </c>
      <c r="E4842" s="458">
        <v>17.347999999999999</v>
      </c>
      <c r="F4842" s="458">
        <f t="shared" si="225"/>
        <v>262024.19199999998</v>
      </c>
      <c r="G4842" s="459">
        <v>0.19</v>
      </c>
      <c r="H4842" s="457">
        <v>4.5599999999999996</v>
      </c>
      <c r="I4842" s="458">
        <f t="shared" si="226"/>
        <v>68874.239999999991</v>
      </c>
      <c r="J4842" s="319">
        <f t="shared" si="227"/>
        <v>0</v>
      </c>
    </row>
    <row r="4843" spans="1:10" x14ac:dyDescent="0.25">
      <c r="A4843" s="455">
        <v>2016</v>
      </c>
      <c r="B4843" s="456" t="s">
        <v>1127</v>
      </c>
      <c r="C4843" s="456" t="s">
        <v>31</v>
      </c>
      <c r="D4843" s="457">
        <v>15092</v>
      </c>
      <c r="E4843" s="458">
        <v>17.388000000000002</v>
      </c>
      <c r="F4843" s="458">
        <f t="shared" si="225"/>
        <v>262419.696</v>
      </c>
      <c r="G4843" s="459">
        <v>0.21</v>
      </c>
      <c r="H4843" s="457">
        <v>4.3499999999999996</v>
      </c>
      <c r="I4843" s="458">
        <f t="shared" si="226"/>
        <v>65650.2</v>
      </c>
      <c r="J4843" s="319">
        <f t="shared" si="227"/>
        <v>0</v>
      </c>
    </row>
    <row r="4844" spans="1:10" x14ac:dyDescent="0.25">
      <c r="A4844" s="455">
        <v>2016</v>
      </c>
      <c r="B4844" s="456" t="s">
        <v>1127</v>
      </c>
      <c r="C4844" s="456" t="s">
        <v>31</v>
      </c>
      <c r="D4844" s="457">
        <v>45711</v>
      </c>
      <c r="E4844" s="458">
        <v>17.239999999999998</v>
      </c>
      <c r="F4844" s="458">
        <f t="shared" si="225"/>
        <v>788057.6399999999</v>
      </c>
      <c r="G4844" s="459">
        <v>0.2</v>
      </c>
      <c r="H4844" s="457">
        <v>4.4400000000000004</v>
      </c>
      <c r="I4844" s="458">
        <f t="shared" si="226"/>
        <v>202956.84000000003</v>
      </c>
      <c r="J4844" s="319">
        <f t="shared" si="227"/>
        <v>0</v>
      </c>
    </row>
    <row r="4845" spans="1:10" x14ac:dyDescent="0.25">
      <c r="A4845" s="455">
        <v>2016</v>
      </c>
      <c r="B4845" s="456" t="s">
        <v>1127</v>
      </c>
      <c r="C4845" s="456" t="s">
        <v>31</v>
      </c>
      <c r="D4845" s="457">
        <v>106553</v>
      </c>
      <c r="E4845" s="458">
        <v>17.344000000000001</v>
      </c>
      <c r="F4845" s="458">
        <f t="shared" si="225"/>
        <v>1848055.2320000001</v>
      </c>
      <c r="G4845" s="459">
        <v>0.23</v>
      </c>
      <c r="H4845" s="457">
        <v>4.3099999999999996</v>
      </c>
      <c r="I4845" s="458">
        <f t="shared" si="226"/>
        <v>459243.42999999993</v>
      </c>
      <c r="J4845" s="319">
        <f t="shared" si="227"/>
        <v>0</v>
      </c>
    </row>
    <row r="4846" spans="1:10" x14ac:dyDescent="0.25">
      <c r="A4846" s="455">
        <v>2016</v>
      </c>
      <c r="B4846" s="456" t="s">
        <v>1127</v>
      </c>
      <c r="C4846" s="456" t="s">
        <v>31</v>
      </c>
      <c r="D4846" s="457">
        <v>30555</v>
      </c>
      <c r="E4846" s="458">
        <v>17.184000000000001</v>
      </c>
      <c r="F4846" s="458">
        <f t="shared" si="225"/>
        <v>525057.12</v>
      </c>
      <c r="G4846" s="459">
        <v>0.18</v>
      </c>
      <c r="H4846" s="457">
        <v>4.4400000000000004</v>
      </c>
      <c r="I4846" s="458">
        <f t="shared" si="226"/>
        <v>135664.20000000001</v>
      </c>
      <c r="J4846" s="319">
        <f t="shared" si="227"/>
        <v>0</v>
      </c>
    </row>
    <row r="4847" spans="1:10" x14ac:dyDescent="0.25">
      <c r="A4847" s="455">
        <v>2016</v>
      </c>
      <c r="B4847" s="456" t="s">
        <v>1127</v>
      </c>
      <c r="C4847" s="456" t="s">
        <v>31</v>
      </c>
      <c r="D4847" s="457">
        <v>150682</v>
      </c>
      <c r="E4847" s="458">
        <v>17.34</v>
      </c>
      <c r="F4847" s="458">
        <f t="shared" si="225"/>
        <v>2612825.88</v>
      </c>
      <c r="G4847" s="459">
        <v>0.2</v>
      </c>
      <c r="H4847" s="457">
        <v>4.47</v>
      </c>
      <c r="I4847" s="458">
        <f t="shared" si="226"/>
        <v>673548.53999999992</v>
      </c>
      <c r="J4847" s="319">
        <f t="shared" si="227"/>
        <v>0</v>
      </c>
    </row>
    <row r="4848" spans="1:10" x14ac:dyDescent="0.25">
      <c r="A4848" s="455">
        <v>2016</v>
      </c>
      <c r="B4848" s="456" t="s">
        <v>1127</v>
      </c>
      <c r="C4848" s="456" t="s">
        <v>31</v>
      </c>
      <c r="D4848" s="457">
        <v>116939</v>
      </c>
      <c r="E4848" s="458">
        <v>16.829999999999998</v>
      </c>
      <c r="F4848" s="458">
        <f t="shared" si="225"/>
        <v>1968083.3699999999</v>
      </c>
      <c r="G4848" s="459">
        <v>0.4</v>
      </c>
      <c r="H4848" s="457">
        <v>6</v>
      </c>
      <c r="I4848" s="458">
        <f t="shared" si="226"/>
        <v>701634</v>
      </c>
      <c r="J4848" s="319">
        <f t="shared" si="227"/>
        <v>0</v>
      </c>
    </row>
    <row r="4849" spans="1:10" x14ac:dyDescent="0.25">
      <c r="A4849" s="455">
        <v>2016</v>
      </c>
      <c r="B4849" s="456" t="s">
        <v>1133</v>
      </c>
      <c r="C4849" s="456" t="s">
        <v>31</v>
      </c>
      <c r="D4849" s="457">
        <v>564616</v>
      </c>
      <c r="E4849" s="458">
        <v>13.48</v>
      </c>
      <c r="F4849" s="458">
        <f t="shared" si="225"/>
        <v>7611023.6800000006</v>
      </c>
      <c r="G4849" s="459">
        <v>0.9</v>
      </c>
      <c r="H4849" s="457">
        <v>13.5</v>
      </c>
      <c r="I4849" s="458">
        <f t="shared" si="226"/>
        <v>7622316</v>
      </c>
      <c r="J4849" s="319">
        <f t="shared" si="227"/>
        <v>1</v>
      </c>
    </row>
    <row r="4850" spans="1:10" x14ac:dyDescent="0.25">
      <c r="A4850" s="455">
        <v>2016</v>
      </c>
      <c r="B4850" s="456" t="s">
        <v>1127</v>
      </c>
      <c r="C4850" s="456" t="s">
        <v>31</v>
      </c>
      <c r="D4850" s="457">
        <v>437803</v>
      </c>
      <c r="E4850" s="458">
        <v>16.04</v>
      </c>
      <c r="F4850" s="458">
        <f t="shared" si="225"/>
        <v>7022360.1199999992</v>
      </c>
      <c r="G4850" s="459">
        <v>0.3</v>
      </c>
      <c r="H4850" s="457">
        <v>5.3</v>
      </c>
      <c r="I4850" s="458">
        <f t="shared" si="226"/>
        <v>2320355.9</v>
      </c>
      <c r="J4850" s="319">
        <f t="shared" si="227"/>
        <v>0</v>
      </c>
    </row>
    <row r="4851" spans="1:10" x14ac:dyDescent="0.25">
      <c r="A4851" s="455">
        <v>2016</v>
      </c>
      <c r="B4851" s="456" t="s">
        <v>1127</v>
      </c>
      <c r="C4851" s="456" t="s">
        <v>31</v>
      </c>
      <c r="D4851" s="457">
        <v>349520</v>
      </c>
      <c r="E4851" s="458">
        <v>17.149999999999999</v>
      </c>
      <c r="F4851" s="458">
        <f t="shared" si="225"/>
        <v>5994267.9999999991</v>
      </c>
      <c r="G4851" s="459">
        <v>0.24</v>
      </c>
      <c r="H4851" s="457">
        <v>4.7</v>
      </c>
      <c r="I4851" s="458">
        <f t="shared" si="226"/>
        <v>1642744</v>
      </c>
      <c r="J4851" s="319">
        <f t="shared" si="227"/>
        <v>0</v>
      </c>
    </row>
    <row r="4852" spans="1:10" x14ac:dyDescent="0.25">
      <c r="A4852" s="455">
        <v>2016</v>
      </c>
      <c r="B4852" s="456" t="s">
        <v>1131</v>
      </c>
      <c r="C4852" s="456" t="s">
        <v>31</v>
      </c>
      <c r="D4852" s="457">
        <v>59671</v>
      </c>
      <c r="E4852" s="458">
        <v>23.79</v>
      </c>
      <c r="F4852" s="458">
        <f t="shared" si="225"/>
        <v>1419573.0899999999</v>
      </c>
      <c r="G4852" s="459">
        <v>0.96</v>
      </c>
      <c r="H4852" s="457">
        <v>11.2</v>
      </c>
      <c r="I4852" s="458">
        <f t="shared" si="226"/>
        <v>668315.19999999995</v>
      </c>
      <c r="J4852" s="319">
        <f t="shared" si="227"/>
        <v>0</v>
      </c>
    </row>
    <row r="4853" spans="1:10" x14ac:dyDescent="0.25">
      <c r="A4853" s="455">
        <v>2016</v>
      </c>
      <c r="B4853" s="456" t="s">
        <v>1131</v>
      </c>
      <c r="C4853" s="456" t="s">
        <v>31</v>
      </c>
      <c r="D4853" s="457">
        <v>281746</v>
      </c>
      <c r="E4853" s="458">
        <v>22.143999999999998</v>
      </c>
      <c r="F4853" s="458">
        <f t="shared" si="225"/>
        <v>6238983.4239999996</v>
      </c>
      <c r="G4853" s="459">
        <v>0.48</v>
      </c>
      <c r="H4853" s="457">
        <v>11.6</v>
      </c>
      <c r="I4853" s="458">
        <f t="shared" si="226"/>
        <v>3268253.6</v>
      </c>
      <c r="J4853" s="319">
        <f t="shared" si="227"/>
        <v>0</v>
      </c>
    </row>
    <row r="4854" spans="1:10" x14ac:dyDescent="0.25">
      <c r="A4854" s="455">
        <v>2016</v>
      </c>
      <c r="B4854" s="456" t="s">
        <v>1131</v>
      </c>
      <c r="C4854" s="456" t="s">
        <v>31</v>
      </c>
      <c r="D4854" s="457">
        <v>20737</v>
      </c>
      <c r="E4854" s="458">
        <v>24.234000000000002</v>
      </c>
      <c r="F4854" s="458">
        <f t="shared" si="225"/>
        <v>502540.45800000004</v>
      </c>
      <c r="G4854" s="459">
        <v>0.93</v>
      </c>
      <c r="H4854" s="457">
        <v>10.51</v>
      </c>
      <c r="I4854" s="458">
        <f t="shared" si="226"/>
        <v>217945.87</v>
      </c>
      <c r="J4854" s="319">
        <f t="shared" si="227"/>
        <v>0</v>
      </c>
    </row>
    <row r="4855" spans="1:10" x14ac:dyDescent="0.25">
      <c r="A4855" s="455">
        <v>2016</v>
      </c>
      <c r="B4855" s="456" t="s">
        <v>1131</v>
      </c>
      <c r="C4855" s="456" t="s">
        <v>31</v>
      </c>
      <c r="D4855" s="457">
        <v>12217</v>
      </c>
      <c r="E4855" s="458">
        <v>24.5</v>
      </c>
      <c r="F4855" s="458">
        <f t="shared" si="225"/>
        <v>299316.5</v>
      </c>
      <c r="G4855" s="459">
        <v>0.84</v>
      </c>
      <c r="H4855" s="457">
        <v>13.06</v>
      </c>
      <c r="I4855" s="458">
        <f t="shared" si="226"/>
        <v>159554.02000000002</v>
      </c>
      <c r="J4855" s="319">
        <f t="shared" si="227"/>
        <v>0</v>
      </c>
    </row>
    <row r="4856" spans="1:10" x14ac:dyDescent="0.25">
      <c r="A4856" s="455">
        <v>2016</v>
      </c>
      <c r="B4856" s="456" t="s">
        <v>1131</v>
      </c>
      <c r="C4856" s="456" t="s">
        <v>31</v>
      </c>
      <c r="D4856" s="457">
        <v>31996</v>
      </c>
      <c r="E4856" s="458">
        <v>24.437999999999999</v>
      </c>
      <c r="F4856" s="458">
        <f t="shared" si="225"/>
        <v>781918.24799999991</v>
      </c>
      <c r="G4856" s="459">
        <v>0.83</v>
      </c>
      <c r="H4856" s="457">
        <v>12.87</v>
      </c>
      <c r="I4856" s="458">
        <f t="shared" si="226"/>
        <v>411788.51999999996</v>
      </c>
      <c r="J4856" s="319">
        <f t="shared" si="227"/>
        <v>0</v>
      </c>
    </row>
    <row r="4857" spans="1:10" x14ac:dyDescent="0.25">
      <c r="A4857" s="455">
        <v>2016</v>
      </c>
      <c r="B4857" s="456" t="s">
        <v>1131</v>
      </c>
      <c r="C4857" s="456" t="s">
        <v>31</v>
      </c>
      <c r="D4857" s="457">
        <v>8057</v>
      </c>
      <c r="E4857" s="458">
        <v>24.128</v>
      </c>
      <c r="F4857" s="458">
        <f t="shared" si="225"/>
        <v>194399.296</v>
      </c>
      <c r="G4857" s="459">
        <v>0.97</v>
      </c>
      <c r="H4857" s="457">
        <v>10.41</v>
      </c>
      <c r="I4857" s="458">
        <f t="shared" si="226"/>
        <v>83873.37</v>
      </c>
      <c r="J4857" s="319">
        <f t="shared" si="227"/>
        <v>0</v>
      </c>
    </row>
    <row r="4858" spans="1:10" x14ac:dyDescent="0.25">
      <c r="A4858" s="455">
        <v>2016</v>
      </c>
      <c r="B4858" s="456" t="s">
        <v>1127</v>
      </c>
      <c r="C4858" s="456" t="s">
        <v>31</v>
      </c>
      <c r="D4858" s="457">
        <v>179440</v>
      </c>
      <c r="E4858" s="458">
        <v>16.91</v>
      </c>
      <c r="F4858" s="458">
        <f t="shared" si="225"/>
        <v>3034330.4</v>
      </c>
      <c r="G4858" s="459">
        <v>0.3</v>
      </c>
      <c r="H4858" s="457">
        <v>5.7</v>
      </c>
      <c r="I4858" s="458">
        <f t="shared" si="226"/>
        <v>1022808</v>
      </c>
      <c r="J4858" s="319">
        <f t="shared" si="227"/>
        <v>0</v>
      </c>
    </row>
    <row r="4859" spans="1:10" x14ac:dyDescent="0.25">
      <c r="A4859" s="455">
        <v>2016</v>
      </c>
      <c r="B4859" s="456" t="s">
        <v>1127</v>
      </c>
      <c r="C4859" s="456" t="s">
        <v>31</v>
      </c>
      <c r="D4859" s="457">
        <v>98333</v>
      </c>
      <c r="E4859" s="458">
        <v>16.89</v>
      </c>
      <c r="F4859" s="458">
        <f t="shared" si="225"/>
        <v>1660844.37</v>
      </c>
      <c r="G4859" s="459">
        <v>0.36</v>
      </c>
      <c r="H4859" s="457">
        <v>5.8</v>
      </c>
      <c r="I4859" s="458">
        <f t="shared" si="226"/>
        <v>570331.4</v>
      </c>
      <c r="J4859" s="319">
        <f t="shared" si="227"/>
        <v>0</v>
      </c>
    </row>
    <row r="4860" spans="1:10" x14ac:dyDescent="0.25">
      <c r="A4860" s="455">
        <v>2016</v>
      </c>
      <c r="B4860" s="456" t="s">
        <v>1127</v>
      </c>
      <c r="C4860" s="456" t="s">
        <v>31</v>
      </c>
      <c r="D4860" s="457">
        <v>16593</v>
      </c>
      <c r="E4860" s="458">
        <v>17.829999999999998</v>
      </c>
      <c r="F4860" s="458">
        <f t="shared" si="225"/>
        <v>295853.18999999994</v>
      </c>
      <c r="G4860" s="459">
        <v>0.24</v>
      </c>
      <c r="H4860" s="457">
        <v>5.8</v>
      </c>
      <c r="I4860" s="458">
        <f t="shared" si="226"/>
        <v>96239.4</v>
      </c>
      <c r="J4860" s="319">
        <f t="shared" si="227"/>
        <v>0</v>
      </c>
    </row>
    <row r="4861" spans="1:10" x14ac:dyDescent="0.25">
      <c r="A4861" s="455">
        <v>2016</v>
      </c>
      <c r="B4861" s="456" t="s">
        <v>1127</v>
      </c>
      <c r="C4861" s="456" t="s">
        <v>31</v>
      </c>
      <c r="D4861" s="457">
        <v>35619</v>
      </c>
      <c r="E4861" s="458">
        <v>17.739999999999998</v>
      </c>
      <c r="F4861" s="458">
        <f t="shared" si="225"/>
        <v>631881.05999999994</v>
      </c>
      <c r="G4861" s="459">
        <v>0.2</v>
      </c>
      <c r="H4861" s="457">
        <v>4.3</v>
      </c>
      <c r="I4861" s="458">
        <f t="shared" si="226"/>
        <v>153161.69999999998</v>
      </c>
      <c r="J4861" s="319">
        <f t="shared" si="227"/>
        <v>0</v>
      </c>
    </row>
    <row r="4862" spans="1:10" x14ac:dyDescent="0.25">
      <c r="A4862" s="455">
        <v>2016</v>
      </c>
      <c r="B4862" s="456" t="s">
        <v>1127</v>
      </c>
      <c r="C4862" s="456" t="s">
        <v>31</v>
      </c>
      <c r="D4862" s="457">
        <v>14359</v>
      </c>
      <c r="E4862" s="458">
        <v>19</v>
      </c>
      <c r="F4862" s="458">
        <f t="shared" si="225"/>
        <v>272821</v>
      </c>
      <c r="G4862" s="459">
        <v>0.31</v>
      </c>
      <c r="H4862" s="457">
        <v>4.0999999999999996</v>
      </c>
      <c r="I4862" s="458">
        <f t="shared" si="226"/>
        <v>58871.899999999994</v>
      </c>
      <c r="J4862" s="319">
        <f t="shared" si="227"/>
        <v>0</v>
      </c>
    </row>
    <row r="4863" spans="1:10" x14ac:dyDescent="0.25">
      <c r="A4863" s="455">
        <v>2016</v>
      </c>
      <c r="B4863" s="456" t="s">
        <v>1127</v>
      </c>
      <c r="C4863" s="456" t="s">
        <v>31</v>
      </c>
      <c r="D4863" s="457">
        <v>74433</v>
      </c>
      <c r="E4863" s="458">
        <v>17.8</v>
      </c>
      <c r="F4863" s="458">
        <f t="shared" si="225"/>
        <v>1324907.4000000001</v>
      </c>
      <c r="G4863" s="459">
        <v>0.23</v>
      </c>
      <c r="H4863" s="457">
        <v>5.4</v>
      </c>
      <c r="I4863" s="458">
        <f t="shared" si="226"/>
        <v>401938.2</v>
      </c>
      <c r="J4863" s="319">
        <f t="shared" si="227"/>
        <v>0</v>
      </c>
    </row>
    <row r="4864" spans="1:10" x14ac:dyDescent="0.25">
      <c r="A4864" s="455">
        <v>2016</v>
      </c>
      <c r="B4864" s="456" t="s">
        <v>1127</v>
      </c>
      <c r="C4864" s="456" t="s">
        <v>31</v>
      </c>
      <c r="D4864" s="457">
        <v>16551</v>
      </c>
      <c r="E4864" s="458">
        <v>18.190000000000001</v>
      </c>
      <c r="F4864" s="458">
        <f t="shared" si="225"/>
        <v>301062.69</v>
      </c>
      <c r="G4864" s="459">
        <v>0.22</v>
      </c>
      <c r="H4864" s="457">
        <v>4.5</v>
      </c>
      <c r="I4864" s="458">
        <f t="shared" si="226"/>
        <v>74479.5</v>
      </c>
      <c r="J4864" s="319">
        <f t="shared" si="227"/>
        <v>0</v>
      </c>
    </row>
    <row r="4865" spans="1:10" x14ac:dyDescent="0.25">
      <c r="A4865" s="455">
        <v>2016</v>
      </c>
      <c r="B4865" s="456" t="s">
        <v>1127</v>
      </c>
      <c r="C4865" s="456" t="s">
        <v>31</v>
      </c>
      <c r="D4865" s="457">
        <v>16569</v>
      </c>
      <c r="E4865" s="458">
        <v>17.61</v>
      </c>
      <c r="F4865" s="458">
        <f t="shared" si="225"/>
        <v>291780.08999999997</v>
      </c>
      <c r="G4865" s="459">
        <v>0.19</v>
      </c>
      <c r="H4865" s="457">
        <v>4.3</v>
      </c>
      <c r="I4865" s="458">
        <f t="shared" si="226"/>
        <v>71246.7</v>
      </c>
      <c r="J4865" s="319">
        <f t="shared" si="227"/>
        <v>0</v>
      </c>
    </row>
    <row r="4866" spans="1:10" x14ac:dyDescent="0.25">
      <c r="A4866" s="455">
        <v>2016</v>
      </c>
      <c r="B4866" s="456" t="s">
        <v>1127</v>
      </c>
      <c r="C4866" s="456" t="s">
        <v>31</v>
      </c>
      <c r="D4866" s="457">
        <v>45326</v>
      </c>
      <c r="E4866" s="458">
        <v>16.684999999999999</v>
      </c>
      <c r="F4866" s="458">
        <f t="shared" si="225"/>
        <v>756264.30999999994</v>
      </c>
      <c r="G4866" s="459">
        <v>0.37</v>
      </c>
      <c r="H4866" s="457">
        <v>6.7</v>
      </c>
      <c r="I4866" s="458">
        <f t="shared" si="226"/>
        <v>303684.2</v>
      </c>
      <c r="J4866" s="319">
        <f t="shared" si="227"/>
        <v>0</v>
      </c>
    </row>
    <row r="4867" spans="1:10" x14ac:dyDescent="0.25">
      <c r="A4867" s="455">
        <v>2016</v>
      </c>
      <c r="B4867" s="456" t="s">
        <v>1127</v>
      </c>
      <c r="C4867" s="456" t="s">
        <v>31</v>
      </c>
      <c r="D4867" s="457">
        <v>15098</v>
      </c>
      <c r="E4867" s="458">
        <v>16.474</v>
      </c>
      <c r="F4867" s="458">
        <f t="shared" ref="F4867:F4930" si="228">E4867*D4867</f>
        <v>248724.45199999999</v>
      </c>
      <c r="G4867" s="459">
        <v>0.35</v>
      </c>
      <c r="H4867" s="457">
        <v>7.2</v>
      </c>
      <c r="I4867" s="458">
        <f t="shared" ref="I4867:I4930" si="229">H4867*D4867</f>
        <v>108705.60000000001</v>
      </c>
      <c r="J4867" s="319">
        <f t="shared" ref="J4867:J4930" si="230">IF(B4867="LIG",1,0)</f>
        <v>0</v>
      </c>
    </row>
    <row r="4868" spans="1:10" x14ac:dyDescent="0.25">
      <c r="A4868" s="455">
        <v>2016</v>
      </c>
      <c r="B4868" s="456" t="s">
        <v>1127</v>
      </c>
      <c r="C4868" s="456" t="s">
        <v>31</v>
      </c>
      <c r="D4868" s="457">
        <v>45074</v>
      </c>
      <c r="E4868" s="458">
        <v>16.798999999999999</v>
      </c>
      <c r="F4868" s="458">
        <f t="shared" si="228"/>
        <v>757198.12599999993</v>
      </c>
      <c r="G4868" s="459">
        <v>0.3</v>
      </c>
      <c r="H4868" s="457">
        <v>5.9</v>
      </c>
      <c r="I4868" s="458">
        <f t="shared" si="229"/>
        <v>265936.60000000003</v>
      </c>
      <c r="J4868" s="319">
        <f t="shared" si="230"/>
        <v>0</v>
      </c>
    </row>
    <row r="4869" spans="1:10" x14ac:dyDescent="0.25">
      <c r="A4869" s="455">
        <v>2016</v>
      </c>
      <c r="B4869" s="456" t="s">
        <v>1127</v>
      </c>
      <c r="C4869" s="456" t="s">
        <v>31</v>
      </c>
      <c r="D4869" s="457">
        <v>44894</v>
      </c>
      <c r="E4869" s="458">
        <v>16.866</v>
      </c>
      <c r="F4869" s="458">
        <f t="shared" si="228"/>
        <v>757182.20400000003</v>
      </c>
      <c r="G4869" s="459">
        <v>0.3</v>
      </c>
      <c r="H4869" s="457">
        <v>5.7</v>
      </c>
      <c r="I4869" s="458">
        <f t="shared" si="229"/>
        <v>255895.80000000002</v>
      </c>
      <c r="J4869" s="319">
        <f t="shared" si="230"/>
        <v>0</v>
      </c>
    </row>
    <row r="4870" spans="1:10" x14ac:dyDescent="0.25">
      <c r="A4870" s="455">
        <v>2016</v>
      </c>
      <c r="B4870" s="456" t="s">
        <v>1127</v>
      </c>
      <c r="C4870" s="456" t="s">
        <v>31</v>
      </c>
      <c r="D4870" s="457">
        <v>14666</v>
      </c>
      <c r="E4870" s="458">
        <v>16.481999999999999</v>
      </c>
      <c r="F4870" s="458">
        <f t="shared" si="228"/>
        <v>241725.01199999999</v>
      </c>
      <c r="G4870" s="459">
        <v>0.36</v>
      </c>
      <c r="H4870" s="457">
        <v>6.5</v>
      </c>
      <c r="I4870" s="458">
        <f t="shared" si="229"/>
        <v>95329</v>
      </c>
      <c r="J4870" s="319">
        <f t="shared" si="230"/>
        <v>0</v>
      </c>
    </row>
    <row r="4871" spans="1:10" x14ac:dyDescent="0.25">
      <c r="A4871" s="455">
        <v>2016</v>
      </c>
      <c r="B4871" s="456" t="s">
        <v>1127</v>
      </c>
      <c r="C4871" s="456" t="s">
        <v>31</v>
      </c>
      <c r="D4871" s="457">
        <v>60333</v>
      </c>
      <c r="E4871" s="458">
        <v>17.759</v>
      </c>
      <c r="F4871" s="458">
        <f t="shared" si="228"/>
        <v>1071453.747</v>
      </c>
      <c r="G4871" s="459">
        <v>0.23</v>
      </c>
      <c r="H4871" s="457">
        <v>6</v>
      </c>
      <c r="I4871" s="458">
        <f t="shared" si="229"/>
        <v>361998</v>
      </c>
      <c r="J4871" s="319">
        <f t="shared" si="230"/>
        <v>0</v>
      </c>
    </row>
    <row r="4872" spans="1:10" x14ac:dyDescent="0.25">
      <c r="A4872" s="455">
        <v>2016</v>
      </c>
      <c r="B4872" s="456" t="s">
        <v>1127</v>
      </c>
      <c r="C4872" s="456" t="s">
        <v>31</v>
      </c>
      <c r="D4872" s="457">
        <v>60232</v>
      </c>
      <c r="E4872" s="458">
        <v>16.731999999999999</v>
      </c>
      <c r="F4872" s="458">
        <f t="shared" si="228"/>
        <v>1007801.8239999999</v>
      </c>
      <c r="G4872" s="459">
        <v>0.3</v>
      </c>
      <c r="H4872" s="457">
        <v>6.1</v>
      </c>
      <c r="I4872" s="458">
        <f t="shared" si="229"/>
        <v>367415.19999999995</v>
      </c>
      <c r="J4872" s="319">
        <f t="shared" si="230"/>
        <v>0</v>
      </c>
    </row>
    <row r="4873" spans="1:10" x14ac:dyDescent="0.25">
      <c r="A4873" s="455">
        <v>2016</v>
      </c>
      <c r="B4873" s="456" t="s">
        <v>1127</v>
      </c>
      <c r="C4873" s="456" t="s">
        <v>31</v>
      </c>
      <c r="D4873" s="457">
        <v>72788</v>
      </c>
      <c r="E4873" s="458">
        <v>16.652999999999999</v>
      </c>
      <c r="F4873" s="458">
        <f t="shared" si="228"/>
        <v>1212138.564</v>
      </c>
      <c r="G4873" s="459">
        <v>0.36</v>
      </c>
      <c r="H4873" s="457">
        <v>5.8</v>
      </c>
      <c r="I4873" s="458">
        <f t="shared" si="229"/>
        <v>422170.39999999997</v>
      </c>
      <c r="J4873" s="319">
        <f t="shared" si="230"/>
        <v>0</v>
      </c>
    </row>
    <row r="4874" spans="1:10" x14ac:dyDescent="0.25">
      <c r="A4874" s="455">
        <v>2016</v>
      </c>
      <c r="B4874" s="456" t="s">
        <v>1127</v>
      </c>
      <c r="C4874" s="456" t="s">
        <v>31</v>
      </c>
      <c r="D4874" s="457">
        <v>75044</v>
      </c>
      <c r="E4874" s="458">
        <v>16.710999999999999</v>
      </c>
      <c r="F4874" s="458">
        <f t="shared" si="228"/>
        <v>1254060.284</v>
      </c>
      <c r="G4874" s="459">
        <v>0.35</v>
      </c>
      <c r="H4874" s="457">
        <v>5.0999999999999996</v>
      </c>
      <c r="I4874" s="458">
        <f t="shared" si="229"/>
        <v>382724.39999999997</v>
      </c>
      <c r="J4874" s="319">
        <f t="shared" si="230"/>
        <v>0</v>
      </c>
    </row>
    <row r="4875" spans="1:10" x14ac:dyDescent="0.25">
      <c r="A4875" s="455">
        <v>2016</v>
      </c>
      <c r="B4875" s="456" t="s">
        <v>1127</v>
      </c>
      <c r="C4875" s="456" t="s">
        <v>31</v>
      </c>
      <c r="D4875" s="457">
        <v>14510</v>
      </c>
      <c r="E4875" s="458">
        <v>16.728000000000002</v>
      </c>
      <c r="F4875" s="458">
        <f t="shared" si="228"/>
        <v>242723.28000000003</v>
      </c>
      <c r="G4875" s="459">
        <v>0.35</v>
      </c>
      <c r="H4875" s="457">
        <v>5.5</v>
      </c>
      <c r="I4875" s="458">
        <f t="shared" si="229"/>
        <v>79805</v>
      </c>
      <c r="J4875" s="319">
        <f t="shared" si="230"/>
        <v>0</v>
      </c>
    </row>
    <row r="4876" spans="1:10" x14ac:dyDescent="0.25">
      <c r="A4876" s="455">
        <v>2016</v>
      </c>
      <c r="B4876" s="456" t="s">
        <v>1127</v>
      </c>
      <c r="C4876" s="456" t="s">
        <v>31</v>
      </c>
      <c r="D4876" s="457">
        <v>30196</v>
      </c>
      <c r="E4876" s="458">
        <v>16.577000000000002</v>
      </c>
      <c r="F4876" s="458">
        <f t="shared" si="228"/>
        <v>500559.09200000006</v>
      </c>
      <c r="G4876" s="459">
        <v>0.33</v>
      </c>
      <c r="H4876" s="457">
        <v>5.0999999999999996</v>
      </c>
      <c r="I4876" s="458">
        <f t="shared" si="229"/>
        <v>153999.59999999998</v>
      </c>
      <c r="J4876" s="319">
        <f t="shared" si="230"/>
        <v>0</v>
      </c>
    </row>
    <row r="4877" spans="1:10" x14ac:dyDescent="0.25">
      <c r="A4877" s="455">
        <v>2016</v>
      </c>
      <c r="B4877" s="456" t="s">
        <v>1133</v>
      </c>
      <c r="C4877" s="456" t="s">
        <v>31</v>
      </c>
      <c r="D4877" s="457">
        <v>879135</v>
      </c>
      <c r="E4877" s="458">
        <v>13.86</v>
      </c>
      <c r="F4877" s="458">
        <f t="shared" si="228"/>
        <v>12184811.1</v>
      </c>
      <c r="G4877" s="459">
        <v>0.9</v>
      </c>
      <c r="H4877" s="457">
        <v>15.7</v>
      </c>
      <c r="I4877" s="458">
        <f t="shared" si="229"/>
        <v>13802419.5</v>
      </c>
      <c r="J4877" s="319">
        <f t="shared" si="230"/>
        <v>1</v>
      </c>
    </row>
    <row r="4878" spans="1:10" x14ac:dyDescent="0.25">
      <c r="A4878" s="455">
        <v>2016</v>
      </c>
      <c r="B4878" s="456" t="s">
        <v>1127</v>
      </c>
      <c r="C4878" s="456" t="s">
        <v>31</v>
      </c>
      <c r="D4878" s="457">
        <v>32725</v>
      </c>
      <c r="E4878" s="458">
        <v>16.835999999999999</v>
      </c>
      <c r="F4878" s="458">
        <f t="shared" si="228"/>
        <v>550958.1</v>
      </c>
      <c r="G4878" s="459">
        <v>0.3</v>
      </c>
      <c r="H4878" s="457">
        <v>5.8</v>
      </c>
      <c r="I4878" s="458">
        <f t="shared" si="229"/>
        <v>189805</v>
      </c>
      <c r="J4878" s="319">
        <f t="shared" si="230"/>
        <v>0</v>
      </c>
    </row>
    <row r="4879" spans="1:10" x14ac:dyDescent="0.25">
      <c r="A4879" s="455">
        <v>2016</v>
      </c>
      <c r="B4879" s="456" t="s">
        <v>1127</v>
      </c>
      <c r="C4879" s="456" t="s">
        <v>31</v>
      </c>
      <c r="D4879" s="457">
        <v>49337</v>
      </c>
      <c r="E4879" s="458">
        <v>17.922000000000001</v>
      </c>
      <c r="F4879" s="458">
        <f t="shared" si="228"/>
        <v>884217.71400000004</v>
      </c>
      <c r="G4879" s="459">
        <v>0.24</v>
      </c>
      <c r="H4879" s="457">
        <v>5.4</v>
      </c>
      <c r="I4879" s="458">
        <f t="shared" si="229"/>
        <v>266419.80000000005</v>
      </c>
      <c r="J4879" s="319">
        <f t="shared" si="230"/>
        <v>0</v>
      </c>
    </row>
    <row r="4880" spans="1:10" x14ac:dyDescent="0.25">
      <c r="A4880" s="455">
        <v>2016</v>
      </c>
      <c r="B4880" s="456" t="s">
        <v>1127</v>
      </c>
      <c r="C4880" s="456" t="s">
        <v>31</v>
      </c>
      <c r="D4880" s="457">
        <v>98543</v>
      </c>
      <c r="E4880" s="458">
        <v>17.404</v>
      </c>
      <c r="F4880" s="458">
        <f t="shared" si="228"/>
        <v>1715042.372</v>
      </c>
      <c r="G4880" s="459">
        <v>0.2</v>
      </c>
      <c r="H4880" s="457">
        <v>4.4000000000000004</v>
      </c>
      <c r="I4880" s="458">
        <f t="shared" si="229"/>
        <v>433589.2</v>
      </c>
      <c r="J4880" s="319">
        <f t="shared" si="230"/>
        <v>0</v>
      </c>
    </row>
    <row r="4881" spans="1:10" x14ac:dyDescent="0.25">
      <c r="A4881" s="455">
        <v>2016</v>
      </c>
      <c r="B4881" s="456" t="s">
        <v>1127</v>
      </c>
      <c r="C4881" s="456" t="s">
        <v>31</v>
      </c>
      <c r="D4881" s="457">
        <v>231714</v>
      </c>
      <c r="E4881" s="458">
        <v>16.893999999999998</v>
      </c>
      <c r="F4881" s="458">
        <f t="shared" si="228"/>
        <v>3914576.3159999996</v>
      </c>
      <c r="G4881" s="459">
        <v>0.3</v>
      </c>
      <c r="H4881" s="457">
        <v>5.8</v>
      </c>
      <c r="I4881" s="458">
        <f t="shared" si="229"/>
        <v>1343941.2</v>
      </c>
      <c r="J4881" s="319">
        <f t="shared" si="230"/>
        <v>0</v>
      </c>
    </row>
    <row r="4882" spans="1:10" x14ac:dyDescent="0.25">
      <c r="A4882" s="455">
        <v>2016</v>
      </c>
      <c r="B4882" s="456" t="s">
        <v>1133</v>
      </c>
      <c r="C4882" s="456" t="s">
        <v>31</v>
      </c>
      <c r="D4882" s="457">
        <v>214234</v>
      </c>
      <c r="E4882" s="458">
        <v>10.3</v>
      </c>
      <c r="F4882" s="458">
        <f t="shared" si="228"/>
        <v>2206610.2000000002</v>
      </c>
      <c r="G4882" s="459">
        <v>2.54</v>
      </c>
      <c r="H4882" s="457">
        <v>29.7</v>
      </c>
      <c r="I4882" s="458">
        <f t="shared" si="229"/>
        <v>6362749.7999999998</v>
      </c>
      <c r="J4882" s="319">
        <f t="shared" si="230"/>
        <v>1</v>
      </c>
    </row>
    <row r="4883" spans="1:10" x14ac:dyDescent="0.25">
      <c r="A4883" s="455">
        <v>2016</v>
      </c>
      <c r="B4883" s="456" t="s">
        <v>1127</v>
      </c>
      <c r="C4883" s="456" t="s">
        <v>31</v>
      </c>
      <c r="D4883" s="457">
        <v>65464</v>
      </c>
      <c r="E4883" s="458">
        <v>17.468</v>
      </c>
      <c r="F4883" s="458">
        <f t="shared" si="228"/>
        <v>1143525.152</v>
      </c>
      <c r="G4883" s="459">
        <v>0.2</v>
      </c>
      <c r="H4883" s="457">
        <v>4.5999999999999996</v>
      </c>
      <c r="I4883" s="458">
        <f t="shared" si="229"/>
        <v>301134.39999999997</v>
      </c>
      <c r="J4883" s="319">
        <f t="shared" si="230"/>
        <v>0</v>
      </c>
    </row>
    <row r="4884" spans="1:10" x14ac:dyDescent="0.25">
      <c r="A4884" s="455">
        <v>2016</v>
      </c>
      <c r="B4884" s="456" t="s">
        <v>1127</v>
      </c>
      <c r="C4884" s="456" t="s">
        <v>31</v>
      </c>
      <c r="D4884" s="457">
        <v>218582</v>
      </c>
      <c r="E4884" s="458">
        <v>17.908000000000001</v>
      </c>
      <c r="F4884" s="458">
        <f t="shared" si="228"/>
        <v>3914366.4560000002</v>
      </c>
      <c r="G4884" s="459">
        <v>0.27</v>
      </c>
      <c r="H4884" s="457">
        <v>4.8</v>
      </c>
      <c r="I4884" s="458">
        <f t="shared" si="229"/>
        <v>1049193.5999999999</v>
      </c>
      <c r="J4884" s="319">
        <f t="shared" si="230"/>
        <v>0</v>
      </c>
    </row>
    <row r="4885" spans="1:10" x14ac:dyDescent="0.25">
      <c r="A4885" s="455">
        <v>2016</v>
      </c>
      <c r="B4885" s="456" t="s">
        <v>1127</v>
      </c>
      <c r="C4885" s="456" t="s">
        <v>31</v>
      </c>
      <c r="D4885" s="457">
        <v>230013</v>
      </c>
      <c r="E4885" s="458">
        <v>17.533999999999999</v>
      </c>
      <c r="F4885" s="458">
        <f t="shared" si="228"/>
        <v>4033047.9419999998</v>
      </c>
      <c r="G4885" s="459">
        <v>0.25</v>
      </c>
      <c r="H4885" s="457">
        <v>5.0999999999999996</v>
      </c>
      <c r="I4885" s="458">
        <f t="shared" si="229"/>
        <v>1173066.2999999998</v>
      </c>
      <c r="J4885" s="319">
        <f t="shared" si="230"/>
        <v>0</v>
      </c>
    </row>
    <row r="4886" spans="1:10" x14ac:dyDescent="0.25">
      <c r="A4886" s="455">
        <v>2016</v>
      </c>
      <c r="B4886" s="456" t="s">
        <v>1127</v>
      </c>
      <c r="C4886" s="456" t="s">
        <v>31</v>
      </c>
      <c r="D4886" s="457">
        <v>31610</v>
      </c>
      <c r="E4886" s="458">
        <v>17.608000000000001</v>
      </c>
      <c r="F4886" s="458">
        <f t="shared" si="228"/>
        <v>556588.88</v>
      </c>
      <c r="G4886" s="459">
        <v>0.21</v>
      </c>
      <c r="H4886" s="457">
        <v>4.5</v>
      </c>
      <c r="I4886" s="458">
        <f t="shared" si="229"/>
        <v>142245</v>
      </c>
      <c r="J4886" s="319">
        <f t="shared" si="230"/>
        <v>0</v>
      </c>
    </row>
    <row r="4887" spans="1:10" x14ac:dyDescent="0.25">
      <c r="A4887" s="455">
        <v>2016</v>
      </c>
      <c r="B4887" s="456" t="s">
        <v>1127</v>
      </c>
      <c r="C4887" s="456" t="s">
        <v>31</v>
      </c>
      <c r="D4887" s="457">
        <v>15747</v>
      </c>
      <c r="E4887" s="458">
        <v>17.724</v>
      </c>
      <c r="F4887" s="458">
        <f t="shared" si="228"/>
        <v>279099.82799999998</v>
      </c>
      <c r="G4887" s="459">
        <v>0.19</v>
      </c>
      <c r="H4887" s="457">
        <v>4.3</v>
      </c>
      <c r="I4887" s="458">
        <f t="shared" si="229"/>
        <v>67712.099999999991</v>
      </c>
      <c r="J4887" s="319">
        <f t="shared" si="230"/>
        <v>0</v>
      </c>
    </row>
    <row r="4888" spans="1:10" x14ac:dyDescent="0.25">
      <c r="A4888" s="455">
        <v>2016</v>
      </c>
      <c r="B4888" s="456" t="s">
        <v>1127</v>
      </c>
      <c r="C4888" s="456" t="s">
        <v>31</v>
      </c>
      <c r="D4888" s="457">
        <v>106475</v>
      </c>
      <c r="E4888" s="458">
        <v>17.052</v>
      </c>
      <c r="F4888" s="458">
        <f t="shared" si="228"/>
        <v>1815611.7</v>
      </c>
      <c r="G4888" s="459">
        <v>0.25</v>
      </c>
      <c r="H4888" s="457">
        <v>5.0999999999999996</v>
      </c>
      <c r="I4888" s="458">
        <f t="shared" si="229"/>
        <v>543022.5</v>
      </c>
      <c r="J4888" s="319">
        <f t="shared" si="230"/>
        <v>0</v>
      </c>
    </row>
    <row r="4889" spans="1:10" x14ac:dyDescent="0.25">
      <c r="A4889" s="455">
        <v>2016</v>
      </c>
      <c r="B4889" s="456" t="s">
        <v>1127</v>
      </c>
      <c r="C4889" s="456" t="s">
        <v>31</v>
      </c>
      <c r="D4889" s="457">
        <v>76171</v>
      </c>
      <c r="E4889" s="458">
        <v>17.718</v>
      </c>
      <c r="F4889" s="458">
        <f t="shared" si="228"/>
        <v>1349597.7779999999</v>
      </c>
      <c r="G4889" s="459">
        <v>0.37</v>
      </c>
      <c r="H4889" s="457">
        <v>5.5</v>
      </c>
      <c r="I4889" s="458">
        <f t="shared" si="229"/>
        <v>418940.5</v>
      </c>
      <c r="J4889" s="319">
        <f t="shared" si="230"/>
        <v>0</v>
      </c>
    </row>
    <row r="4890" spans="1:10" x14ac:dyDescent="0.25">
      <c r="A4890" s="455">
        <v>2016</v>
      </c>
      <c r="B4890" s="456" t="s">
        <v>1127</v>
      </c>
      <c r="C4890" s="456" t="s">
        <v>31</v>
      </c>
      <c r="D4890" s="457">
        <v>274882</v>
      </c>
      <c r="E4890" s="458">
        <v>17.707999999999998</v>
      </c>
      <c r="F4890" s="458">
        <f t="shared" si="228"/>
        <v>4867610.4559999993</v>
      </c>
      <c r="G4890" s="459">
        <v>0.24</v>
      </c>
      <c r="H4890" s="457">
        <v>5.8</v>
      </c>
      <c r="I4890" s="458">
        <f t="shared" si="229"/>
        <v>1594315.5999999999</v>
      </c>
      <c r="J4890" s="319">
        <f t="shared" si="230"/>
        <v>0</v>
      </c>
    </row>
    <row r="4891" spans="1:10" x14ac:dyDescent="0.25">
      <c r="A4891" s="455">
        <v>2016</v>
      </c>
      <c r="B4891" s="456" t="s">
        <v>1127</v>
      </c>
      <c r="C4891" s="456" t="s">
        <v>31</v>
      </c>
      <c r="D4891" s="457">
        <v>73347</v>
      </c>
      <c r="E4891" s="458">
        <v>17.899999999999999</v>
      </c>
      <c r="F4891" s="458">
        <f t="shared" si="228"/>
        <v>1312911.2999999998</v>
      </c>
      <c r="G4891" s="459">
        <v>0.26</v>
      </c>
      <c r="H4891" s="457">
        <v>5.0999999999999996</v>
      </c>
      <c r="I4891" s="458">
        <f t="shared" si="229"/>
        <v>374069.69999999995</v>
      </c>
      <c r="J4891" s="319">
        <f t="shared" si="230"/>
        <v>0</v>
      </c>
    </row>
    <row r="4892" spans="1:10" x14ac:dyDescent="0.25">
      <c r="A4892" s="455">
        <v>2016</v>
      </c>
      <c r="B4892" s="456" t="s">
        <v>1127</v>
      </c>
      <c r="C4892" s="456" t="s">
        <v>31</v>
      </c>
      <c r="D4892" s="457">
        <v>120195</v>
      </c>
      <c r="E4892" s="458">
        <v>16.045999999999999</v>
      </c>
      <c r="F4892" s="458">
        <f t="shared" si="228"/>
        <v>1928648.97</v>
      </c>
      <c r="G4892" s="459">
        <v>0.43</v>
      </c>
      <c r="H4892" s="457">
        <v>5.2</v>
      </c>
      <c r="I4892" s="458">
        <f t="shared" si="229"/>
        <v>625014</v>
      </c>
      <c r="J4892" s="319">
        <f t="shared" si="230"/>
        <v>0</v>
      </c>
    </row>
    <row r="4893" spans="1:10" x14ac:dyDescent="0.25">
      <c r="A4893" s="455">
        <v>2016</v>
      </c>
      <c r="B4893" s="456" t="s">
        <v>1131</v>
      </c>
      <c r="C4893" s="456" t="s">
        <v>31</v>
      </c>
      <c r="D4893" s="457">
        <v>110021</v>
      </c>
      <c r="E4893" s="458">
        <v>23.51</v>
      </c>
      <c r="F4893" s="458">
        <f t="shared" si="228"/>
        <v>2586593.71</v>
      </c>
      <c r="G4893" s="459">
        <v>3.34</v>
      </c>
      <c r="H4893" s="457">
        <v>7.5</v>
      </c>
      <c r="I4893" s="458">
        <f t="shared" si="229"/>
        <v>825157.5</v>
      </c>
      <c r="J4893" s="319">
        <f t="shared" si="230"/>
        <v>0</v>
      </c>
    </row>
    <row r="4894" spans="1:10" x14ac:dyDescent="0.25">
      <c r="A4894" s="455">
        <v>2016</v>
      </c>
      <c r="B4894" s="456" t="s">
        <v>1131</v>
      </c>
      <c r="C4894" s="456" t="s">
        <v>31</v>
      </c>
      <c r="D4894" s="457">
        <v>203043</v>
      </c>
      <c r="E4894" s="458">
        <v>22.27</v>
      </c>
      <c r="F4894" s="458">
        <f t="shared" si="228"/>
        <v>4521767.6100000003</v>
      </c>
      <c r="G4894" s="459">
        <v>3.02</v>
      </c>
      <c r="H4894" s="457">
        <v>9.4</v>
      </c>
      <c r="I4894" s="458">
        <f t="shared" si="229"/>
        <v>1908604.2000000002</v>
      </c>
      <c r="J4894" s="319">
        <f t="shared" si="230"/>
        <v>0</v>
      </c>
    </row>
    <row r="4895" spans="1:10" x14ac:dyDescent="0.25">
      <c r="A4895" s="455">
        <v>2016</v>
      </c>
      <c r="B4895" s="456" t="s">
        <v>1127</v>
      </c>
      <c r="C4895" s="456" t="s">
        <v>31</v>
      </c>
      <c r="D4895" s="457">
        <v>56179</v>
      </c>
      <c r="E4895" s="458">
        <v>16.77</v>
      </c>
      <c r="F4895" s="458">
        <f t="shared" si="228"/>
        <v>942121.83</v>
      </c>
      <c r="G4895" s="459">
        <v>0.36</v>
      </c>
      <c r="H4895" s="457">
        <v>5.4</v>
      </c>
      <c r="I4895" s="458">
        <f t="shared" si="229"/>
        <v>303366.60000000003</v>
      </c>
      <c r="J4895" s="319">
        <f t="shared" si="230"/>
        <v>0</v>
      </c>
    </row>
    <row r="4896" spans="1:10" x14ac:dyDescent="0.25">
      <c r="A4896" s="455">
        <v>2016</v>
      </c>
      <c r="B4896" s="456" t="s">
        <v>1127</v>
      </c>
      <c r="C4896" s="456" t="s">
        <v>31</v>
      </c>
      <c r="D4896" s="457">
        <v>14101</v>
      </c>
      <c r="E4896" s="458">
        <v>16.52</v>
      </c>
      <c r="F4896" s="458">
        <f t="shared" si="228"/>
        <v>232948.52</v>
      </c>
      <c r="G4896" s="459">
        <v>0.26</v>
      </c>
      <c r="H4896" s="457">
        <v>4.3</v>
      </c>
      <c r="I4896" s="458">
        <f t="shared" si="229"/>
        <v>60634.299999999996</v>
      </c>
      <c r="J4896" s="319">
        <f t="shared" si="230"/>
        <v>0</v>
      </c>
    </row>
    <row r="4897" spans="1:10" x14ac:dyDescent="0.25">
      <c r="A4897" s="455">
        <v>2016</v>
      </c>
      <c r="B4897" s="456" t="s">
        <v>1127</v>
      </c>
      <c r="C4897" s="456" t="s">
        <v>31</v>
      </c>
      <c r="D4897" s="457">
        <v>28249</v>
      </c>
      <c r="E4897" s="458">
        <v>16.850000000000001</v>
      </c>
      <c r="F4897" s="458">
        <f t="shared" si="228"/>
        <v>475995.65</v>
      </c>
      <c r="G4897" s="459">
        <v>0.32</v>
      </c>
      <c r="H4897" s="457">
        <v>5.3</v>
      </c>
      <c r="I4897" s="458">
        <f t="shared" si="229"/>
        <v>149719.69999999998</v>
      </c>
      <c r="J4897" s="319">
        <f t="shared" si="230"/>
        <v>0</v>
      </c>
    </row>
    <row r="4898" spans="1:10" x14ac:dyDescent="0.25">
      <c r="A4898" s="455">
        <v>2016</v>
      </c>
      <c r="B4898" s="456" t="s">
        <v>1127</v>
      </c>
      <c r="C4898" s="456" t="s">
        <v>31</v>
      </c>
      <c r="D4898" s="457">
        <v>28185</v>
      </c>
      <c r="E4898" s="458">
        <v>16.88</v>
      </c>
      <c r="F4898" s="458">
        <f t="shared" si="228"/>
        <v>475762.8</v>
      </c>
      <c r="G4898" s="459">
        <v>0.34</v>
      </c>
      <c r="H4898" s="457">
        <v>8</v>
      </c>
      <c r="I4898" s="458">
        <f t="shared" si="229"/>
        <v>225480</v>
      </c>
      <c r="J4898" s="319">
        <f t="shared" si="230"/>
        <v>0</v>
      </c>
    </row>
    <row r="4899" spans="1:10" x14ac:dyDescent="0.25">
      <c r="A4899" s="455">
        <v>2016</v>
      </c>
      <c r="B4899" s="456" t="s">
        <v>1127</v>
      </c>
      <c r="C4899" s="456" t="s">
        <v>31</v>
      </c>
      <c r="D4899" s="457">
        <v>42249</v>
      </c>
      <c r="E4899" s="458">
        <v>16.66</v>
      </c>
      <c r="F4899" s="458">
        <f t="shared" si="228"/>
        <v>703868.34</v>
      </c>
      <c r="G4899" s="459">
        <v>0.28000000000000003</v>
      </c>
      <c r="H4899" s="457">
        <v>4.3</v>
      </c>
      <c r="I4899" s="458">
        <f t="shared" si="229"/>
        <v>181670.69999999998</v>
      </c>
      <c r="J4899" s="319">
        <f t="shared" si="230"/>
        <v>0</v>
      </c>
    </row>
    <row r="4900" spans="1:10" x14ac:dyDescent="0.25">
      <c r="A4900" s="455">
        <v>2016</v>
      </c>
      <c r="B4900" s="456" t="s">
        <v>1131</v>
      </c>
      <c r="C4900" s="456" t="s">
        <v>31</v>
      </c>
      <c r="D4900" s="457">
        <v>12991</v>
      </c>
      <c r="E4900" s="458">
        <v>25.1</v>
      </c>
      <c r="F4900" s="458">
        <f t="shared" si="228"/>
        <v>326074.10000000003</v>
      </c>
      <c r="G4900" s="459">
        <v>1.57</v>
      </c>
      <c r="H4900" s="457">
        <v>10.3</v>
      </c>
      <c r="I4900" s="458">
        <f t="shared" si="229"/>
        <v>133807.30000000002</v>
      </c>
      <c r="J4900" s="319">
        <f t="shared" si="230"/>
        <v>0</v>
      </c>
    </row>
    <row r="4901" spans="1:10" x14ac:dyDescent="0.25">
      <c r="A4901" s="455">
        <v>2016</v>
      </c>
      <c r="B4901" s="456" t="s">
        <v>1131</v>
      </c>
      <c r="C4901" s="456" t="s">
        <v>31</v>
      </c>
      <c r="D4901" s="457">
        <v>56530</v>
      </c>
      <c r="E4901" s="458">
        <v>26.08</v>
      </c>
      <c r="F4901" s="458">
        <f t="shared" si="228"/>
        <v>1474302.4</v>
      </c>
      <c r="G4901" s="459">
        <v>1.34</v>
      </c>
      <c r="H4901" s="457">
        <v>8.5</v>
      </c>
      <c r="I4901" s="458">
        <f t="shared" si="229"/>
        <v>480505</v>
      </c>
      <c r="J4901" s="319">
        <f t="shared" si="230"/>
        <v>0</v>
      </c>
    </row>
    <row r="4902" spans="1:10" x14ac:dyDescent="0.25">
      <c r="A4902" s="455">
        <v>2016</v>
      </c>
      <c r="B4902" s="456" t="s">
        <v>1131</v>
      </c>
      <c r="C4902" s="456" t="s">
        <v>31</v>
      </c>
      <c r="D4902" s="457">
        <v>66660</v>
      </c>
      <c r="E4902" s="458">
        <v>23.78</v>
      </c>
      <c r="F4902" s="458">
        <f t="shared" si="228"/>
        <v>1585174.8</v>
      </c>
      <c r="G4902" s="459">
        <v>1.29</v>
      </c>
      <c r="H4902" s="457">
        <v>11.7</v>
      </c>
      <c r="I4902" s="458">
        <f t="shared" si="229"/>
        <v>779922</v>
      </c>
      <c r="J4902" s="319">
        <f t="shared" si="230"/>
        <v>0</v>
      </c>
    </row>
    <row r="4903" spans="1:10" x14ac:dyDescent="0.25">
      <c r="A4903" s="455">
        <v>2016</v>
      </c>
      <c r="B4903" s="456" t="s">
        <v>1127</v>
      </c>
      <c r="C4903" s="456" t="s">
        <v>31</v>
      </c>
      <c r="D4903" s="457">
        <v>61293</v>
      </c>
      <c r="E4903" s="458">
        <v>16.760000000000002</v>
      </c>
      <c r="F4903" s="458">
        <f t="shared" si="228"/>
        <v>1027270.68</v>
      </c>
      <c r="G4903" s="459">
        <v>0.34</v>
      </c>
      <c r="H4903" s="457">
        <v>5.3</v>
      </c>
      <c r="I4903" s="458">
        <f t="shared" si="229"/>
        <v>324852.89999999997</v>
      </c>
      <c r="J4903" s="319">
        <f t="shared" si="230"/>
        <v>0</v>
      </c>
    </row>
    <row r="4904" spans="1:10" x14ac:dyDescent="0.25">
      <c r="A4904" s="455">
        <v>2016</v>
      </c>
      <c r="B4904" s="456" t="s">
        <v>1127</v>
      </c>
      <c r="C4904" s="456" t="s">
        <v>31</v>
      </c>
      <c r="D4904" s="457">
        <v>76627</v>
      </c>
      <c r="E4904" s="458">
        <v>18.173999999999999</v>
      </c>
      <c r="F4904" s="458">
        <f t="shared" si="228"/>
        <v>1392619.098</v>
      </c>
      <c r="G4904" s="459">
        <v>0.24</v>
      </c>
      <c r="H4904" s="457">
        <v>4.5999999999999996</v>
      </c>
      <c r="I4904" s="458">
        <f t="shared" si="229"/>
        <v>352484.19999999995</v>
      </c>
      <c r="J4904" s="319">
        <f t="shared" si="230"/>
        <v>0</v>
      </c>
    </row>
    <row r="4905" spans="1:10" x14ac:dyDescent="0.25">
      <c r="A4905" s="455">
        <v>2016</v>
      </c>
      <c r="B4905" s="456" t="s">
        <v>1127</v>
      </c>
      <c r="C4905" s="456" t="s">
        <v>31</v>
      </c>
      <c r="D4905" s="457">
        <v>31845</v>
      </c>
      <c r="E4905" s="458">
        <v>17.158000000000001</v>
      </c>
      <c r="F4905" s="458">
        <f t="shared" si="228"/>
        <v>546396.51</v>
      </c>
      <c r="G4905" s="459">
        <v>0.28000000000000003</v>
      </c>
      <c r="H4905" s="457">
        <v>4.5</v>
      </c>
      <c r="I4905" s="458">
        <f t="shared" si="229"/>
        <v>143302.5</v>
      </c>
      <c r="J4905" s="319">
        <f t="shared" si="230"/>
        <v>0</v>
      </c>
    </row>
    <row r="4906" spans="1:10" x14ac:dyDescent="0.25">
      <c r="A4906" s="455">
        <v>2016</v>
      </c>
      <c r="B4906" s="456" t="s">
        <v>1127</v>
      </c>
      <c r="C4906" s="456" t="s">
        <v>31</v>
      </c>
      <c r="D4906" s="457">
        <v>79908</v>
      </c>
      <c r="E4906" s="458">
        <v>17.614000000000001</v>
      </c>
      <c r="F4906" s="458">
        <f t="shared" si="228"/>
        <v>1407499.5120000001</v>
      </c>
      <c r="G4906" s="459">
        <v>0.25</v>
      </c>
      <c r="H4906" s="457">
        <v>4.3</v>
      </c>
      <c r="I4906" s="458">
        <f t="shared" si="229"/>
        <v>343604.39999999997</v>
      </c>
      <c r="J4906" s="319">
        <f t="shared" si="230"/>
        <v>0</v>
      </c>
    </row>
    <row r="4907" spans="1:10" x14ac:dyDescent="0.25">
      <c r="A4907" s="455">
        <v>2016</v>
      </c>
      <c r="B4907" s="456" t="s">
        <v>1127</v>
      </c>
      <c r="C4907" s="456" t="s">
        <v>31</v>
      </c>
      <c r="D4907" s="457">
        <v>207339</v>
      </c>
      <c r="E4907" s="458">
        <v>17.058</v>
      </c>
      <c r="F4907" s="458">
        <f t="shared" si="228"/>
        <v>3536788.662</v>
      </c>
      <c r="G4907" s="459">
        <v>0.3</v>
      </c>
      <c r="H4907" s="457">
        <v>4.7</v>
      </c>
      <c r="I4907" s="458">
        <f t="shared" si="229"/>
        <v>974493.3</v>
      </c>
      <c r="J4907" s="319">
        <f t="shared" si="230"/>
        <v>0</v>
      </c>
    </row>
    <row r="4908" spans="1:10" x14ac:dyDescent="0.25">
      <c r="A4908" s="455">
        <v>2016</v>
      </c>
      <c r="B4908" s="456" t="s">
        <v>1127</v>
      </c>
      <c r="C4908" s="456" t="s">
        <v>31</v>
      </c>
      <c r="D4908" s="457">
        <v>381190</v>
      </c>
      <c r="E4908" s="458">
        <v>16.664000000000001</v>
      </c>
      <c r="F4908" s="458">
        <f t="shared" si="228"/>
        <v>6352150.1600000001</v>
      </c>
      <c r="G4908" s="459">
        <v>0.38</v>
      </c>
      <c r="H4908" s="457">
        <v>4.9000000000000004</v>
      </c>
      <c r="I4908" s="458">
        <f t="shared" si="229"/>
        <v>1867831.0000000002</v>
      </c>
      <c r="J4908" s="319">
        <f t="shared" si="230"/>
        <v>0</v>
      </c>
    </row>
    <row r="4909" spans="1:10" x14ac:dyDescent="0.25">
      <c r="A4909" s="455">
        <v>2016</v>
      </c>
      <c r="B4909" s="456" t="s">
        <v>1127</v>
      </c>
      <c r="C4909" s="456" t="s">
        <v>31</v>
      </c>
      <c r="D4909" s="457">
        <v>31707</v>
      </c>
      <c r="E4909" s="458">
        <v>17.872</v>
      </c>
      <c r="F4909" s="458">
        <f t="shared" si="228"/>
        <v>566667.50399999996</v>
      </c>
      <c r="G4909" s="459">
        <v>0.32</v>
      </c>
      <c r="H4909" s="457">
        <v>4.5</v>
      </c>
      <c r="I4909" s="458">
        <f t="shared" si="229"/>
        <v>142681.5</v>
      </c>
      <c r="J4909" s="319">
        <f t="shared" si="230"/>
        <v>0</v>
      </c>
    </row>
    <row r="4910" spans="1:10" x14ac:dyDescent="0.25">
      <c r="A4910" s="455">
        <v>2016</v>
      </c>
      <c r="B4910" s="456" t="s">
        <v>1131</v>
      </c>
      <c r="C4910" s="456" t="s">
        <v>31</v>
      </c>
      <c r="D4910" s="457">
        <v>23471</v>
      </c>
      <c r="E4910" s="458">
        <v>26.186</v>
      </c>
      <c r="F4910" s="458">
        <f t="shared" si="228"/>
        <v>614611.60600000003</v>
      </c>
      <c r="G4910" s="459">
        <v>3.01</v>
      </c>
      <c r="H4910" s="457">
        <v>7.59</v>
      </c>
      <c r="I4910" s="458">
        <f t="shared" si="229"/>
        <v>178144.88999999998</v>
      </c>
      <c r="J4910" s="319">
        <f t="shared" si="230"/>
        <v>0</v>
      </c>
    </row>
    <row r="4911" spans="1:10" x14ac:dyDescent="0.25">
      <c r="A4911" s="455">
        <v>2016</v>
      </c>
      <c r="B4911" s="456" t="s">
        <v>1131</v>
      </c>
      <c r="C4911" s="456" t="s">
        <v>31</v>
      </c>
      <c r="D4911" s="457">
        <v>21516</v>
      </c>
      <c r="E4911" s="458">
        <v>25.835999999999999</v>
      </c>
      <c r="F4911" s="458">
        <f t="shared" si="228"/>
        <v>555887.37599999993</v>
      </c>
      <c r="G4911" s="459">
        <v>2.74</v>
      </c>
      <c r="H4911" s="457">
        <v>7.91</v>
      </c>
      <c r="I4911" s="458">
        <f t="shared" si="229"/>
        <v>170191.56</v>
      </c>
      <c r="J4911" s="319">
        <f t="shared" si="230"/>
        <v>0</v>
      </c>
    </row>
    <row r="4912" spans="1:10" x14ac:dyDescent="0.25">
      <c r="A4912" s="455">
        <v>2016</v>
      </c>
      <c r="B4912" s="456" t="s">
        <v>1131</v>
      </c>
      <c r="C4912" s="456" t="s">
        <v>31</v>
      </c>
      <c r="D4912" s="457">
        <v>112251</v>
      </c>
      <c r="E4912" s="458">
        <v>25.058</v>
      </c>
      <c r="F4912" s="458">
        <f t="shared" si="228"/>
        <v>2812785.5580000002</v>
      </c>
      <c r="G4912" s="459">
        <v>4.3499999999999996</v>
      </c>
      <c r="H4912" s="457">
        <v>9.25</v>
      </c>
      <c r="I4912" s="458">
        <f t="shared" si="229"/>
        <v>1038321.75</v>
      </c>
      <c r="J4912" s="319">
        <f t="shared" si="230"/>
        <v>0</v>
      </c>
    </row>
    <row r="4913" spans="1:10" x14ac:dyDescent="0.25">
      <c r="A4913" s="455">
        <v>2016</v>
      </c>
      <c r="B4913" s="456" t="s">
        <v>1131</v>
      </c>
      <c r="C4913" s="456" t="s">
        <v>31</v>
      </c>
      <c r="D4913" s="457">
        <v>40357</v>
      </c>
      <c r="E4913" s="458">
        <v>26.167999999999999</v>
      </c>
      <c r="F4913" s="458">
        <f t="shared" si="228"/>
        <v>1056061.976</v>
      </c>
      <c r="G4913" s="459">
        <v>3.67</v>
      </c>
      <c r="H4913" s="457">
        <v>8.06</v>
      </c>
      <c r="I4913" s="458">
        <f t="shared" si="229"/>
        <v>325277.42000000004</v>
      </c>
      <c r="J4913" s="319">
        <f t="shared" si="230"/>
        <v>0</v>
      </c>
    </row>
    <row r="4914" spans="1:10" x14ac:dyDescent="0.25">
      <c r="A4914" s="455">
        <v>2016</v>
      </c>
      <c r="B4914" s="456" t="s">
        <v>1133</v>
      </c>
      <c r="C4914" s="456" t="s">
        <v>31</v>
      </c>
      <c r="D4914" s="457">
        <v>8553</v>
      </c>
      <c r="E4914" s="458">
        <v>15</v>
      </c>
      <c r="F4914" s="458">
        <f t="shared" si="228"/>
        <v>128295</v>
      </c>
      <c r="G4914" s="459">
        <v>0.16</v>
      </c>
      <c r="H4914" s="457">
        <v>8.8000000000000007</v>
      </c>
      <c r="I4914" s="458">
        <f t="shared" si="229"/>
        <v>75266.400000000009</v>
      </c>
      <c r="J4914" s="319">
        <f t="shared" si="230"/>
        <v>1</v>
      </c>
    </row>
    <row r="4915" spans="1:10" x14ac:dyDescent="0.25">
      <c r="A4915" s="455">
        <v>2016</v>
      </c>
      <c r="B4915" s="456" t="s">
        <v>1129</v>
      </c>
      <c r="C4915" s="456" t="s">
        <v>31</v>
      </c>
      <c r="D4915" s="457">
        <v>3158</v>
      </c>
      <c r="E4915" s="458">
        <v>15</v>
      </c>
      <c r="F4915" s="458">
        <f t="shared" si="228"/>
        <v>47370</v>
      </c>
      <c r="G4915" s="459">
        <v>0.16</v>
      </c>
      <c r="H4915" s="457">
        <v>8.8000000000000007</v>
      </c>
      <c r="I4915" s="458">
        <f t="shared" si="229"/>
        <v>27790.400000000001</v>
      </c>
      <c r="J4915" s="319">
        <f t="shared" si="230"/>
        <v>0</v>
      </c>
    </row>
    <row r="4916" spans="1:10" x14ac:dyDescent="0.25">
      <c r="A4916" s="455">
        <v>2016</v>
      </c>
      <c r="B4916" s="456" t="s">
        <v>1133</v>
      </c>
      <c r="C4916" s="456" t="s">
        <v>31</v>
      </c>
      <c r="D4916" s="457">
        <v>399105</v>
      </c>
      <c r="E4916" s="458">
        <v>13.14</v>
      </c>
      <c r="F4916" s="458">
        <f t="shared" si="228"/>
        <v>5244239.7</v>
      </c>
      <c r="G4916" s="459">
        <v>1.06</v>
      </c>
      <c r="H4916" s="457">
        <v>11.5</v>
      </c>
      <c r="I4916" s="458">
        <f t="shared" si="229"/>
        <v>4589707.5</v>
      </c>
      <c r="J4916" s="319">
        <f t="shared" si="230"/>
        <v>1</v>
      </c>
    </row>
    <row r="4917" spans="1:10" x14ac:dyDescent="0.25">
      <c r="A4917" s="455">
        <v>2016</v>
      </c>
      <c r="B4917" s="456" t="s">
        <v>1131</v>
      </c>
      <c r="C4917" s="456" t="s">
        <v>31</v>
      </c>
      <c r="D4917" s="457">
        <v>35378</v>
      </c>
      <c r="E4917" s="458">
        <v>22.327999999999999</v>
      </c>
      <c r="F4917" s="458">
        <f t="shared" si="228"/>
        <v>789919.98399999994</v>
      </c>
      <c r="G4917" s="459">
        <v>0.53</v>
      </c>
      <c r="H4917" s="457">
        <v>12.9</v>
      </c>
      <c r="I4917" s="458">
        <f t="shared" si="229"/>
        <v>456376.2</v>
      </c>
      <c r="J4917" s="319">
        <f t="shared" si="230"/>
        <v>0</v>
      </c>
    </row>
    <row r="4918" spans="1:10" x14ac:dyDescent="0.25">
      <c r="A4918" s="455">
        <v>2016</v>
      </c>
      <c r="B4918" s="456" t="s">
        <v>1131</v>
      </c>
      <c r="C4918" s="456" t="s">
        <v>31</v>
      </c>
      <c r="D4918" s="457">
        <v>99191</v>
      </c>
      <c r="E4918" s="458">
        <v>23.42</v>
      </c>
      <c r="F4918" s="458">
        <f t="shared" si="228"/>
        <v>2323053.2200000002</v>
      </c>
      <c r="G4918" s="459">
        <v>1.06</v>
      </c>
      <c r="H4918" s="457">
        <v>13.2</v>
      </c>
      <c r="I4918" s="458">
        <f t="shared" si="229"/>
        <v>1309321.2</v>
      </c>
      <c r="J4918" s="319">
        <f t="shared" si="230"/>
        <v>0</v>
      </c>
    </row>
    <row r="4919" spans="1:10" x14ac:dyDescent="0.25">
      <c r="A4919" s="455">
        <v>2016</v>
      </c>
      <c r="B4919" s="456" t="s">
        <v>1131</v>
      </c>
      <c r="C4919" s="456" t="s">
        <v>31</v>
      </c>
      <c r="D4919" s="457">
        <v>59849</v>
      </c>
      <c r="E4919" s="458">
        <v>22.542000000000002</v>
      </c>
      <c r="F4919" s="458">
        <f t="shared" si="228"/>
        <v>1349116.1580000001</v>
      </c>
      <c r="G4919" s="459">
        <v>0.42</v>
      </c>
      <c r="H4919" s="457">
        <v>8.1</v>
      </c>
      <c r="I4919" s="458">
        <f t="shared" si="229"/>
        <v>484776.89999999997</v>
      </c>
      <c r="J4919" s="319">
        <f t="shared" si="230"/>
        <v>0</v>
      </c>
    </row>
    <row r="4920" spans="1:10" x14ac:dyDescent="0.25">
      <c r="A4920" s="455">
        <v>2016</v>
      </c>
      <c r="B4920" s="456" t="s">
        <v>1131</v>
      </c>
      <c r="C4920" s="456" t="s">
        <v>31</v>
      </c>
      <c r="D4920" s="457">
        <v>159775</v>
      </c>
      <c r="E4920" s="458">
        <v>20.673999999999999</v>
      </c>
      <c r="F4920" s="458">
        <f t="shared" si="228"/>
        <v>3303188.35</v>
      </c>
      <c r="G4920" s="459">
        <v>0.39</v>
      </c>
      <c r="H4920" s="457">
        <v>13.5</v>
      </c>
      <c r="I4920" s="458">
        <f t="shared" si="229"/>
        <v>2156962.5</v>
      </c>
      <c r="J4920" s="319">
        <f t="shared" si="230"/>
        <v>0</v>
      </c>
    </row>
    <row r="4921" spans="1:10" x14ac:dyDescent="0.25">
      <c r="A4921" s="455">
        <v>2016</v>
      </c>
      <c r="B4921" s="456" t="s">
        <v>1131</v>
      </c>
      <c r="C4921" s="456" t="s">
        <v>31</v>
      </c>
      <c r="D4921" s="457">
        <v>48398</v>
      </c>
      <c r="E4921" s="458">
        <v>22.462</v>
      </c>
      <c r="F4921" s="458">
        <f t="shared" si="228"/>
        <v>1087115.8759999999</v>
      </c>
      <c r="G4921" s="459">
        <v>0.52</v>
      </c>
      <c r="H4921" s="457">
        <v>13.1</v>
      </c>
      <c r="I4921" s="458">
        <f t="shared" si="229"/>
        <v>634013.79999999993</v>
      </c>
      <c r="J4921" s="319">
        <f t="shared" si="230"/>
        <v>0</v>
      </c>
    </row>
    <row r="4922" spans="1:10" x14ac:dyDescent="0.25">
      <c r="A4922" s="455">
        <v>2016</v>
      </c>
      <c r="B4922" s="456" t="s">
        <v>1127</v>
      </c>
      <c r="C4922" s="456" t="s">
        <v>31</v>
      </c>
      <c r="D4922" s="457">
        <v>79676</v>
      </c>
      <c r="E4922" s="458">
        <v>20.167999999999999</v>
      </c>
      <c r="F4922" s="458">
        <f t="shared" si="228"/>
        <v>1606905.568</v>
      </c>
      <c r="G4922" s="459">
        <v>1.03</v>
      </c>
      <c r="H4922" s="457">
        <v>9</v>
      </c>
      <c r="I4922" s="458">
        <f t="shared" si="229"/>
        <v>717084</v>
      </c>
      <c r="J4922" s="319">
        <f t="shared" si="230"/>
        <v>0</v>
      </c>
    </row>
    <row r="4923" spans="1:10" x14ac:dyDescent="0.25">
      <c r="A4923" s="455">
        <v>2016</v>
      </c>
      <c r="B4923" s="456" t="s">
        <v>1131</v>
      </c>
      <c r="C4923" s="456" t="s">
        <v>31</v>
      </c>
      <c r="D4923" s="457">
        <v>22311</v>
      </c>
      <c r="E4923" s="458">
        <v>23.04</v>
      </c>
      <c r="F4923" s="458">
        <f t="shared" si="228"/>
        <v>514045.44</v>
      </c>
      <c r="G4923" s="459">
        <v>2.92</v>
      </c>
      <c r="H4923" s="457">
        <v>8.1999999999999993</v>
      </c>
      <c r="I4923" s="458">
        <f t="shared" si="229"/>
        <v>182950.19999999998</v>
      </c>
      <c r="J4923" s="319">
        <f t="shared" si="230"/>
        <v>0</v>
      </c>
    </row>
    <row r="4924" spans="1:10" x14ac:dyDescent="0.25">
      <c r="A4924" s="455">
        <v>2016</v>
      </c>
      <c r="B4924" s="456" t="s">
        <v>1131</v>
      </c>
      <c r="C4924" s="456" t="s">
        <v>31</v>
      </c>
      <c r="D4924" s="457">
        <v>36272</v>
      </c>
      <c r="E4924" s="458">
        <v>22.28</v>
      </c>
      <c r="F4924" s="458">
        <f t="shared" si="228"/>
        <v>808140.16</v>
      </c>
      <c r="G4924" s="459">
        <v>3.15</v>
      </c>
      <c r="H4924" s="457">
        <v>8.8000000000000007</v>
      </c>
      <c r="I4924" s="458">
        <f t="shared" si="229"/>
        <v>319193.60000000003</v>
      </c>
      <c r="J4924" s="319">
        <f t="shared" si="230"/>
        <v>0</v>
      </c>
    </row>
    <row r="4925" spans="1:10" x14ac:dyDescent="0.25">
      <c r="A4925" s="455">
        <v>2016</v>
      </c>
      <c r="B4925" s="456" t="s">
        <v>1131</v>
      </c>
      <c r="C4925" s="456" t="s">
        <v>31</v>
      </c>
      <c r="D4925" s="457">
        <v>17089</v>
      </c>
      <c r="E4925" s="458">
        <v>22.41</v>
      </c>
      <c r="F4925" s="458">
        <f t="shared" si="228"/>
        <v>382964.49</v>
      </c>
      <c r="G4925" s="459">
        <v>3.27</v>
      </c>
      <c r="H4925" s="457">
        <v>7.8</v>
      </c>
      <c r="I4925" s="458">
        <f t="shared" si="229"/>
        <v>133294.19999999998</v>
      </c>
      <c r="J4925" s="319">
        <f t="shared" si="230"/>
        <v>0</v>
      </c>
    </row>
    <row r="4926" spans="1:10" x14ac:dyDescent="0.25">
      <c r="A4926" s="455">
        <v>2016</v>
      </c>
      <c r="B4926" s="456" t="s">
        <v>1127</v>
      </c>
      <c r="C4926" s="456" t="s">
        <v>31</v>
      </c>
      <c r="D4926" s="457">
        <v>81207</v>
      </c>
      <c r="E4926" s="458">
        <v>17.920000000000002</v>
      </c>
      <c r="F4926" s="458">
        <f t="shared" si="228"/>
        <v>1455229.4400000002</v>
      </c>
      <c r="G4926" s="459">
        <v>0.27</v>
      </c>
      <c r="H4926" s="457">
        <v>5.2</v>
      </c>
      <c r="I4926" s="458">
        <f t="shared" si="229"/>
        <v>422276.4</v>
      </c>
      <c r="J4926" s="319">
        <f t="shared" si="230"/>
        <v>0</v>
      </c>
    </row>
    <row r="4927" spans="1:10" x14ac:dyDescent="0.25">
      <c r="A4927" s="455">
        <v>2016</v>
      </c>
      <c r="B4927" s="456" t="s">
        <v>1127</v>
      </c>
      <c r="C4927" s="456" t="s">
        <v>31</v>
      </c>
      <c r="D4927" s="457">
        <v>163711</v>
      </c>
      <c r="E4927" s="458">
        <v>16.96</v>
      </c>
      <c r="F4927" s="458">
        <f t="shared" si="228"/>
        <v>2776538.56</v>
      </c>
      <c r="G4927" s="459">
        <v>0.3</v>
      </c>
      <c r="H4927" s="457">
        <v>5.6</v>
      </c>
      <c r="I4927" s="458">
        <f t="shared" si="229"/>
        <v>916781.6</v>
      </c>
      <c r="J4927" s="319">
        <f t="shared" si="230"/>
        <v>0</v>
      </c>
    </row>
    <row r="4928" spans="1:10" x14ac:dyDescent="0.25">
      <c r="A4928" s="455">
        <v>2016</v>
      </c>
      <c r="B4928" s="456" t="s">
        <v>1127</v>
      </c>
      <c r="C4928" s="456" t="s">
        <v>31</v>
      </c>
      <c r="D4928" s="457">
        <v>65484</v>
      </c>
      <c r="E4928" s="458">
        <v>17.47</v>
      </c>
      <c r="F4928" s="458">
        <f t="shared" si="228"/>
        <v>1144005.48</v>
      </c>
      <c r="G4928" s="459">
        <v>0.21</v>
      </c>
      <c r="H4928" s="457">
        <v>4.4000000000000004</v>
      </c>
      <c r="I4928" s="458">
        <f t="shared" si="229"/>
        <v>288129.60000000003</v>
      </c>
      <c r="J4928" s="319">
        <f t="shared" si="230"/>
        <v>0</v>
      </c>
    </row>
    <row r="4929" spans="1:10" x14ac:dyDescent="0.25">
      <c r="A4929" s="455">
        <v>2016</v>
      </c>
      <c r="B4929" s="456" t="s">
        <v>1127</v>
      </c>
      <c r="C4929" s="456" t="s">
        <v>31</v>
      </c>
      <c r="D4929" s="457">
        <v>65346</v>
      </c>
      <c r="E4929" s="458">
        <v>16.79</v>
      </c>
      <c r="F4929" s="458">
        <f t="shared" si="228"/>
        <v>1097159.3399999999</v>
      </c>
      <c r="G4929" s="459">
        <v>0.3</v>
      </c>
      <c r="H4929" s="457">
        <v>5.8</v>
      </c>
      <c r="I4929" s="458">
        <f t="shared" si="229"/>
        <v>379006.8</v>
      </c>
      <c r="J4929" s="319">
        <f t="shared" si="230"/>
        <v>0</v>
      </c>
    </row>
    <row r="4930" spans="1:10" x14ac:dyDescent="0.25">
      <c r="A4930" s="455">
        <v>2016</v>
      </c>
      <c r="B4930" s="456" t="s">
        <v>1127</v>
      </c>
      <c r="C4930" s="456" t="s">
        <v>31</v>
      </c>
      <c r="D4930" s="457">
        <v>32745</v>
      </c>
      <c r="E4930" s="458">
        <v>18.22</v>
      </c>
      <c r="F4930" s="458">
        <f t="shared" si="228"/>
        <v>596613.89999999991</v>
      </c>
      <c r="G4930" s="459">
        <v>0.21</v>
      </c>
      <c r="H4930" s="457">
        <v>4.5</v>
      </c>
      <c r="I4930" s="458">
        <f t="shared" si="229"/>
        <v>147352.5</v>
      </c>
      <c r="J4930" s="319">
        <f t="shared" si="230"/>
        <v>0</v>
      </c>
    </row>
    <row r="4931" spans="1:10" x14ac:dyDescent="0.25">
      <c r="A4931" s="455">
        <v>2016</v>
      </c>
      <c r="B4931" s="456" t="s">
        <v>1133</v>
      </c>
      <c r="C4931" s="456" t="s">
        <v>31</v>
      </c>
      <c r="D4931" s="457">
        <v>600728</v>
      </c>
      <c r="E4931" s="458">
        <v>12.36</v>
      </c>
      <c r="F4931" s="458">
        <f t="shared" ref="F4931:F4994" si="231">E4931*D4931</f>
        <v>7424998.0800000001</v>
      </c>
      <c r="G4931" s="459">
        <v>1.2</v>
      </c>
      <c r="H4931" s="457">
        <v>20.2</v>
      </c>
      <c r="I4931" s="458">
        <f t="shared" ref="I4931:I4994" si="232">H4931*D4931</f>
        <v>12134705.6</v>
      </c>
      <c r="J4931" s="319">
        <f t="shared" ref="J4931:J4994" si="233">IF(B4931="LIG",1,0)</f>
        <v>1</v>
      </c>
    </row>
    <row r="4932" spans="1:10" x14ac:dyDescent="0.25">
      <c r="A4932" s="455">
        <v>2016</v>
      </c>
      <c r="B4932" s="456" t="s">
        <v>1127</v>
      </c>
      <c r="C4932" s="456" t="s">
        <v>31</v>
      </c>
      <c r="D4932" s="457">
        <v>49392</v>
      </c>
      <c r="E4932" s="458">
        <v>17.760000000000002</v>
      </c>
      <c r="F4932" s="458">
        <f t="shared" si="231"/>
        <v>877201.92000000004</v>
      </c>
      <c r="G4932" s="459">
        <v>0.24</v>
      </c>
      <c r="H4932" s="457">
        <v>5.6</v>
      </c>
      <c r="I4932" s="458">
        <f t="shared" si="232"/>
        <v>276595.19999999995</v>
      </c>
      <c r="J4932" s="319">
        <f t="shared" si="233"/>
        <v>0</v>
      </c>
    </row>
    <row r="4933" spans="1:10" x14ac:dyDescent="0.25">
      <c r="A4933" s="455">
        <v>2016</v>
      </c>
      <c r="B4933" s="456" t="s">
        <v>1127</v>
      </c>
      <c r="C4933" s="456" t="s">
        <v>31</v>
      </c>
      <c r="D4933" s="457">
        <v>32878</v>
      </c>
      <c r="E4933" s="458">
        <v>18</v>
      </c>
      <c r="F4933" s="458">
        <f t="shared" si="231"/>
        <v>591804</v>
      </c>
      <c r="G4933" s="459">
        <v>0.34</v>
      </c>
      <c r="H4933" s="457">
        <v>5</v>
      </c>
      <c r="I4933" s="458">
        <f t="shared" si="232"/>
        <v>164390</v>
      </c>
      <c r="J4933" s="319">
        <f t="shared" si="233"/>
        <v>0</v>
      </c>
    </row>
    <row r="4934" spans="1:10" x14ac:dyDescent="0.25">
      <c r="A4934" s="455">
        <v>2016</v>
      </c>
      <c r="B4934" s="456" t="s">
        <v>1127</v>
      </c>
      <c r="C4934" s="456" t="s">
        <v>31</v>
      </c>
      <c r="D4934" s="457">
        <v>16473</v>
      </c>
      <c r="E4934" s="458">
        <v>17.670000000000002</v>
      </c>
      <c r="F4934" s="458">
        <f t="shared" si="231"/>
        <v>291077.91000000003</v>
      </c>
      <c r="G4934" s="459">
        <v>0.23</v>
      </c>
      <c r="H4934" s="457">
        <v>6</v>
      </c>
      <c r="I4934" s="458">
        <f t="shared" si="232"/>
        <v>98838</v>
      </c>
      <c r="J4934" s="319">
        <f t="shared" si="233"/>
        <v>0</v>
      </c>
    </row>
    <row r="4935" spans="1:10" x14ac:dyDescent="0.25">
      <c r="A4935" s="455">
        <v>2016</v>
      </c>
      <c r="B4935" s="456" t="s">
        <v>1127</v>
      </c>
      <c r="C4935" s="456" t="s">
        <v>31</v>
      </c>
      <c r="D4935" s="457">
        <v>49192</v>
      </c>
      <c r="E4935" s="458">
        <v>18.03</v>
      </c>
      <c r="F4935" s="458">
        <f t="shared" si="231"/>
        <v>886931.76</v>
      </c>
      <c r="G4935" s="459">
        <v>0.3</v>
      </c>
      <c r="H4935" s="457">
        <v>5</v>
      </c>
      <c r="I4935" s="458">
        <f t="shared" si="232"/>
        <v>245960</v>
      </c>
      <c r="J4935" s="319">
        <f t="shared" si="233"/>
        <v>0</v>
      </c>
    </row>
    <row r="4936" spans="1:10" x14ac:dyDescent="0.25">
      <c r="A4936" s="455">
        <v>2016</v>
      </c>
      <c r="B4936" s="456" t="s">
        <v>1127</v>
      </c>
      <c r="C4936" s="456" t="s">
        <v>31</v>
      </c>
      <c r="D4936" s="457">
        <v>65791</v>
      </c>
      <c r="E4936" s="458">
        <v>17.46</v>
      </c>
      <c r="F4936" s="458">
        <f t="shared" si="231"/>
        <v>1148710.8600000001</v>
      </c>
      <c r="G4936" s="459">
        <v>0.2</v>
      </c>
      <c r="H4936" s="457">
        <v>4.5</v>
      </c>
      <c r="I4936" s="458">
        <f t="shared" si="232"/>
        <v>296059.5</v>
      </c>
      <c r="J4936" s="319">
        <f t="shared" si="233"/>
        <v>0</v>
      </c>
    </row>
    <row r="4937" spans="1:10" x14ac:dyDescent="0.25">
      <c r="A4937" s="455">
        <v>2016</v>
      </c>
      <c r="B4937" s="456" t="s">
        <v>1127</v>
      </c>
      <c r="C4937" s="456" t="s">
        <v>31</v>
      </c>
      <c r="D4937" s="457">
        <v>16376</v>
      </c>
      <c r="E4937" s="458">
        <v>17.78</v>
      </c>
      <c r="F4937" s="458">
        <f t="shared" si="231"/>
        <v>291165.28000000003</v>
      </c>
      <c r="G4937" s="459">
        <v>0.3</v>
      </c>
      <c r="H4937" s="457">
        <v>5.2</v>
      </c>
      <c r="I4937" s="458">
        <f t="shared" si="232"/>
        <v>85155.199999999997</v>
      </c>
      <c r="J4937" s="319">
        <f t="shared" si="233"/>
        <v>0</v>
      </c>
    </row>
    <row r="4938" spans="1:10" x14ac:dyDescent="0.25">
      <c r="A4938" s="455">
        <v>2016</v>
      </c>
      <c r="B4938" s="456" t="s">
        <v>1127</v>
      </c>
      <c r="C4938" s="456" t="s">
        <v>31</v>
      </c>
      <c r="D4938" s="457">
        <v>32641</v>
      </c>
      <c r="E4938" s="458">
        <v>17.62</v>
      </c>
      <c r="F4938" s="458">
        <f t="shared" si="231"/>
        <v>575134.42000000004</v>
      </c>
      <c r="G4938" s="459">
        <v>0.24</v>
      </c>
      <c r="H4938" s="457">
        <v>6.3</v>
      </c>
      <c r="I4938" s="458">
        <f t="shared" si="232"/>
        <v>205638.3</v>
      </c>
      <c r="J4938" s="319">
        <f t="shared" si="233"/>
        <v>0</v>
      </c>
    </row>
    <row r="4939" spans="1:10" x14ac:dyDescent="0.25">
      <c r="A4939" s="455">
        <v>2016</v>
      </c>
      <c r="B4939" s="456" t="s">
        <v>1131</v>
      </c>
      <c r="C4939" s="456" t="s">
        <v>31</v>
      </c>
      <c r="D4939" s="457">
        <v>87974</v>
      </c>
      <c r="E4939" s="458">
        <v>22.82</v>
      </c>
      <c r="F4939" s="458">
        <f t="shared" si="231"/>
        <v>2007566.68</v>
      </c>
      <c r="G4939" s="459">
        <v>3.85</v>
      </c>
      <c r="H4939" s="457">
        <v>9.8000000000000007</v>
      </c>
      <c r="I4939" s="458">
        <f t="shared" si="232"/>
        <v>862145.20000000007</v>
      </c>
      <c r="J4939" s="319">
        <f t="shared" si="233"/>
        <v>0</v>
      </c>
    </row>
    <row r="4940" spans="1:10" x14ac:dyDescent="0.25">
      <c r="A4940" s="455">
        <v>2016</v>
      </c>
      <c r="B4940" s="456" t="s">
        <v>1131</v>
      </c>
      <c r="C4940" s="456" t="s">
        <v>31</v>
      </c>
      <c r="D4940" s="457">
        <v>47705</v>
      </c>
      <c r="E4940" s="458">
        <v>23.31</v>
      </c>
      <c r="F4940" s="458">
        <f t="shared" si="231"/>
        <v>1112003.55</v>
      </c>
      <c r="G4940" s="459">
        <v>3.44</v>
      </c>
      <c r="H4940" s="457">
        <v>7.8</v>
      </c>
      <c r="I4940" s="458">
        <f t="shared" si="232"/>
        <v>372099</v>
      </c>
      <c r="J4940" s="319">
        <f t="shared" si="233"/>
        <v>0</v>
      </c>
    </row>
    <row r="4941" spans="1:10" x14ac:dyDescent="0.25">
      <c r="A4941" s="455">
        <v>2016</v>
      </c>
      <c r="B4941" s="456" t="s">
        <v>1127</v>
      </c>
      <c r="C4941" s="456" t="s">
        <v>31</v>
      </c>
      <c r="D4941" s="457">
        <v>109683</v>
      </c>
      <c r="E4941" s="458">
        <v>17.736000000000001</v>
      </c>
      <c r="F4941" s="458">
        <f t="shared" si="231"/>
        <v>1945337.6880000001</v>
      </c>
      <c r="G4941" s="459">
        <v>0.24</v>
      </c>
      <c r="H4941" s="457">
        <v>5.7</v>
      </c>
      <c r="I4941" s="458">
        <f t="shared" si="232"/>
        <v>625193.1</v>
      </c>
      <c r="J4941" s="319">
        <f t="shared" si="233"/>
        <v>0</v>
      </c>
    </row>
    <row r="4942" spans="1:10" x14ac:dyDescent="0.25">
      <c r="A4942" s="455">
        <v>2016</v>
      </c>
      <c r="B4942" s="456" t="s">
        <v>1127</v>
      </c>
      <c r="C4942" s="456" t="s">
        <v>31</v>
      </c>
      <c r="D4942" s="457">
        <v>110582</v>
      </c>
      <c r="E4942" s="458">
        <v>17.974</v>
      </c>
      <c r="F4942" s="458">
        <f t="shared" si="231"/>
        <v>1987600.868</v>
      </c>
      <c r="G4942" s="459">
        <v>0.28000000000000003</v>
      </c>
      <c r="H4942" s="457">
        <v>5</v>
      </c>
      <c r="I4942" s="458">
        <f t="shared" si="232"/>
        <v>552910</v>
      </c>
      <c r="J4942" s="319">
        <f t="shared" si="233"/>
        <v>0</v>
      </c>
    </row>
    <row r="4943" spans="1:10" x14ac:dyDescent="0.25">
      <c r="A4943" s="455">
        <v>2016</v>
      </c>
      <c r="B4943" s="456" t="s">
        <v>1127</v>
      </c>
      <c r="C4943" s="456" t="s">
        <v>31</v>
      </c>
      <c r="D4943" s="457">
        <v>66008</v>
      </c>
      <c r="E4943" s="458">
        <v>16.852</v>
      </c>
      <c r="F4943" s="458">
        <f t="shared" si="231"/>
        <v>1112366.8160000001</v>
      </c>
      <c r="G4943" s="459">
        <v>0.3</v>
      </c>
      <c r="H4943" s="457">
        <v>5.2</v>
      </c>
      <c r="I4943" s="458">
        <f t="shared" si="232"/>
        <v>343241.60000000003</v>
      </c>
      <c r="J4943" s="319">
        <f t="shared" si="233"/>
        <v>0</v>
      </c>
    </row>
    <row r="4944" spans="1:10" x14ac:dyDescent="0.25">
      <c r="A4944" s="455">
        <v>2016</v>
      </c>
      <c r="B4944" s="456" t="s">
        <v>1131</v>
      </c>
      <c r="C4944" s="456" t="s">
        <v>31</v>
      </c>
      <c r="D4944" s="457">
        <v>52522</v>
      </c>
      <c r="E4944" s="458">
        <v>23.11</v>
      </c>
      <c r="F4944" s="458">
        <f t="shared" si="231"/>
        <v>1213783.42</v>
      </c>
      <c r="G4944" s="459">
        <v>2.91</v>
      </c>
      <c r="H4944" s="457">
        <v>8.1</v>
      </c>
      <c r="I4944" s="458">
        <f t="shared" si="232"/>
        <v>425428.19999999995</v>
      </c>
      <c r="J4944" s="319">
        <f t="shared" si="233"/>
        <v>0</v>
      </c>
    </row>
    <row r="4945" spans="1:10" x14ac:dyDescent="0.25">
      <c r="A4945" s="455">
        <v>2016</v>
      </c>
      <c r="B4945" s="456" t="s">
        <v>1131</v>
      </c>
      <c r="C4945" s="456" t="s">
        <v>31</v>
      </c>
      <c r="D4945" s="457">
        <v>31720</v>
      </c>
      <c r="E4945" s="458">
        <v>22.86</v>
      </c>
      <c r="F4945" s="458">
        <f t="shared" si="231"/>
        <v>725119.2</v>
      </c>
      <c r="G4945" s="459">
        <v>2.61</v>
      </c>
      <c r="H4945" s="457">
        <v>8.4</v>
      </c>
      <c r="I4945" s="458">
        <f t="shared" si="232"/>
        <v>266448</v>
      </c>
      <c r="J4945" s="319">
        <f t="shared" si="233"/>
        <v>0</v>
      </c>
    </row>
    <row r="4946" spans="1:10" x14ac:dyDescent="0.25">
      <c r="A4946" s="455">
        <v>2016</v>
      </c>
      <c r="B4946" s="456" t="s">
        <v>1131</v>
      </c>
      <c r="C4946" s="456" t="s">
        <v>31</v>
      </c>
      <c r="D4946" s="457">
        <v>42320</v>
      </c>
      <c r="E4946" s="458">
        <v>23.65</v>
      </c>
      <c r="F4946" s="458">
        <f t="shared" si="231"/>
        <v>1000867.9999999999</v>
      </c>
      <c r="G4946" s="459">
        <v>2.93</v>
      </c>
      <c r="H4946" s="457">
        <v>8.1999999999999993</v>
      </c>
      <c r="I4946" s="458">
        <f t="shared" si="232"/>
        <v>347023.99999999994</v>
      </c>
      <c r="J4946" s="319">
        <f t="shared" si="233"/>
        <v>0</v>
      </c>
    </row>
    <row r="4947" spans="1:10" x14ac:dyDescent="0.25">
      <c r="A4947" s="455">
        <v>2016</v>
      </c>
      <c r="B4947" s="456" t="s">
        <v>1133</v>
      </c>
      <c r="C4947" s="456" t="s">
        <v>31</v>
      </c>
      <c r="D4947" s="457">
        <v>192689</v>
      </c>
      <c r="E4947" s="458">
        <v>13.584</v>
      </c>
      <c r="F4947" s="458">
        <f t="shared" si="231"/>
        <v>2617487.3759999997</v>
      </c>
      <c r="G4947" s="459">
        <v>0.88</v>
      </c>
      <c r="H4947" s="457">
        <v>15.4</v>
      </c>
      <c r="I4947" s="458">
        <f t="shared" si="232"/>
        <v>2967410.6</v>
      </c>
      <c r="J4947" s="319">
        <f t="shared" si="233"/>
        <v>1</v>
      </c>
    </row>
    <row r="4948" spans="1:10" x14ac:dyDescent="0.25">
      <c r="A4948" s="455">
        <v>2016</v>
      </c>
      <c r="B4948" s="456" t="s">
        <v>1131</v>
      </c>
      <c r="C4948" s="456" t="s">
        <v>31</v>
      </c>
      <c r="D4948" s="457">
        <v>26103</v>
      </c>
      <c r="E4948" s="458">
        <v>25.19</v>
      </c>
      <c r="F4948" s="458">
        <f t="shared" si="231"/>
        <v>657534.57000000007</v>
      </c>
      <c r="G4948" s="459">
        <v>0.8</v>
      </c>
      <c r="H4948" s="457">
        <v>10.1</v>
      </c>
      <c r="I4948" s="458">
        <f t="shared" si="232"/>
        <v>263640.3</v>
      </c>
      <c r="J4948" s="319">
        <f t="shared" si="233"/>
        <v>0</v>
      </c>
    </row>
    <row r="4949" spans="1:10" x14ac:dyDescent="0.25">
      <c r="A4949" s="455">
        <v>2016</v>
      </c>
      <c r="B4949" s="456" t="s">
        <v>1131</v>
      </c>
      <c r="C4949" s="456" t="s">
        <v>31</v>
      </c>
      <c r="D4949" s="457">
        <v>11289</v>
      </c>
      <c r="E4949" s="458">
        <v>24.678000000000001</v>
      </c>
      <c r="F4949" s="458">
        <f t="shared" si="231"/>
        <v>278589.94199999998</v>
      </c>
      <c r="G4949" s="459">
        <v>0.85</v>
      </c>
      <c r="H4949" s="457">
        <v>11.7</v>
      </c>
      <c r="I4949" s="458">
        <f t="shared" si="232"/>
        <v>132081.29999999999</v>
      </c>
      <c r="J4949" s="319">
        <f t="shared" si="233"/>
        <v>0</v>
      </c>
    </row>
    <row r="4950" spans="1:10" x14ac:dyDescent="0.25">
      <c r="A4950" s="455">
        <v>2016</v>
      </c>
      <c r="B4950" s="456" t="s">
        <v>1131</v>
      </c>
      <c r="C4950" s="456" t="s">
        <v>31</v>
      </c>
      <c r="D4950" s="457">
        <v>10130</v>
      </c>
      <c r="E4950" s="458">
        <v>23.603999999999999</v>
      </c>
      <c r="F4950" s="458">
        <f t="shared" si="231"/>
        <v>239108.52</v>
      </c>
      <c r="G4950" s="459">
        <v>0.73</v>
      </c>
      <c r="H4950" s="457">
        <v>20.399999999999999</v>
      </c>
      <c r="I4950" s="458">
        <f t="shared" si="232"/>
        <v>206652</v>
      </c>
      <c r="J4950" s="319">
        <f t="shared" si="233"/>
        <v>0</v>
      </c>
    </row>
    <row r="4951" spans="1:10" x14ac:dyDescent="0.25">
      <c r="A4951" s="455">
        <v>2016</v>
      </c>
      <c r="B4951" s="456" t="s">
        <v>1131</v>
      </c>
      <c r="C4951" s="456" t="s">
        <v>31</v>
      </c>
      <c r="D4951" s="457">
        <v>12445</v>
      </c>
      <c r="E4951" s="458">
        <v>26.132000000000001</v>
      </c>
      <c r="F4951" s="458">
        <f t="shared" si="231"/>
        <v>325212.74</v>
      </c>
      <c r="G4951" s="459">
        <v>0.64</v>
      </c>
      <c r="H4951" s="457">
        <v>8.1999999999999993</v>
      </c>
      <c r="I4951" s="458">
        <f t="shared" si="232"/>
        <v>102048.99999999999</v>
      </c>
      <c r="J4951" s="319">
        <f t="shared" si="233"/>
        <v>0</v>
      </c>
    </row>
    <row r="4952" spans="1:10" x14ac:dyDescent="0.25">
      <c r="A4952" s="455">
        <v>2016</v>
      </c>
      <c r="B4952" s="456" t="s">
        <v>1131</v>
      </c>
      <c r="C4952" s="456" t="s">
        <v>31</v>
      </c>
      <c r="D4952" s="457">
        <v>24074</v>
      </c>
      <c r="E4952" s="458">
        <v>24.18</v>
      </c>
      <c r="F4952" s="458">
        <f t="shared" si="231"/>
        <v>582109.31999999995</v>
      </c>
      <c r="G4952" s="459">
        <v>0.72</v>
      </c>
      <c r="H4952" s="457">
        <v>13</v>
      </c>
      <c r="I4952" s="458">
        <f t="shared" si="232"/>
        <v>312962</v>
      </c>
      <c r="J4952" s="319">
        <f t="shared" si="233"/>
        <v>0</v>
      </c>
    </row>
    <row r="4953" spans="1:10" x14ac:dyDescent="0.25">
      <c r="A4953" s="455">
        <v>2016</v>
      </c>
      <c r="B4953" s="456" t="s">
        <v>1131</v>
      </c>
      <c r="C4953" s="456" t="s">
        <v>31</v>
      </c>
      <c r="D4953" s="457">
        <v>11314</v>
      </c>
      <c r="E4953" s="458">
        <v>26.771999999999998</v>
      </c>
      <c r="F4953" s="458">
        <f t="shared" si="231"/>
        <v>302898.408</v>
      </c>
      <c r="G4953" s="459">
        <v>1.18</v>
      </c>
      <c r="H4953" s="457">
        <v>7.9</v>
      </c>
      <c r="I4953" s="458">
        <f t="shared" si="232"/>
        <v>89380.6</v>
      </c>
      <c r="J4953" s="319">
        <f t="shared" si="233"/>
        <v>0</v>
      </c>
    </row>
    <row r="4954" spans="1:10" x14ac:dyDescent="0.25">
      <c r="A4954" s="455">
        <v>2016</v>
      </c>
      <c r="B4954" s="456" t="s">
        <v>1131</v>
      </c>
      <c r="C4954" s="456" t="s">
        <v>31</v>
      </c>
      <c r="D4954" s="457">
        <v>46983</v>
      </c>
      <c r="E4954" s="458">
        <v>24.795000000000002</v>
      </c>
      <c r="F4954" s="458">
        <f t="shared" si="231"/>
        <v>1164943.4850000001</v>
      </c>
      <c r="G4954" s="459">
        <v>0.83</v>
      </c>
      <c r="H4954" s="457">
        <v>11.5</v>
      </c>
      <c r="I4954" s="458">
        <f t="shared" si="232"/>
        <v>540304.5</v>
      </c>
      <c r="J4954" s="319">
        <f t="shared" si="233"/>
        <v>0</v>
      </c>
    </row>
    <row r="4955" spans="1:10" x14ac:dyDescent="0.25">
      <c r="A4955" s="455">
        <v>2016</v>
      </c>
      <c r="B4955" s="456" t="s">
        <v>1131</v>
      </c>
      <c r="C4955" s="456" t="s">
        <v>31</v>
      </c>
      <c r="D4955" s="457">
        <v>11328</v>
      </c>
      <c r="E4955" s="458">
        <v>26.021999999999998</v>
      </c>
      <c r="F4955" s="458">
        <f t="shared" si="231"/>
        <v>294777.21599999996</v>
      </c>
      <c r="G4955" s="459">
        <v>1.04</v>
      </c>
      <c r="H4955" s="457">
        <v>8.1999999999999993</v>
      </c>
      <c r="I4955" s="458">
        <f t="shared" si="232"/>
        <v>92889.599999999991</v>
      </c>
      <c r="J4955" s="319">
        <f t="shared" si="233"/>
        <v>0</v>
      </c>
    </row>
    <row r="4956" spans="1:10" x14ac:dyDescent="0.25">
      <c r="A4956" s="455">
        <v>2016</v>
      </c>
      <c r="B4956" s="456" t="s">
        <v>1127</v>
      </c>
      <c r="C4956" s="456" t="s">
        <v>31</v>
      </c>
      <c r="D4956" s="457">
        <v>70813</v>
      </c>
      <c r="E4956" s="458">
        <v>17.82</v>
      </c>
      <c r="F4956" s="458">
        <f t="shared" si="231"/>
        <v>1261887.6599999999</v>
      </c>
      <c r="G4956" s="459">
        <v>0.3</v>
      </c>
      <c r="H4956" s="457">
        <v>5.2</v>
      </c>
      <c r="I4956" s="458">
        <f t="shared" si="232"/>
        <v>368227.60000000003</v>
      </c>
      <c r="J4956" s="319">
        <f t="shared" si="233"/>
        <v>0</v>
      </c>
    </row>
    <row r="4957" spans="1:10" x14ac:dyDescent="0.25">
      <c r="A4957" s="455">
        <v>2016</v>
      </c>
      <c r="B4957" s="456" t="s">
        <v>1127</v>
      </c>
      <c r="C4957" s="456" t="s">
        <v>31</v>
      </c>
      <c r="D4957" s="457">
        <v>53286</v>
      </c>
      <c r="E4957" s="458">
        <v>17.54</v>
      </c>
      <c r="F4957" s="458">
        <f t="shared" si="231"/>
        <v>934636.44</v>
      </c>
      <c r="G4957" s="459">
        <v>0.2</v>
      </c>
      <c r="H4957" s="457">
        <v>4.3</v>
      </c>
      <c r="I4957" s="458">
        <f t="shared" si="232"/>
        <v>229129.8</v>
      </c>
      <c r="J4957" s="319">
        <f t="shared" si="233"/>
        <v>0</v>
      </c>
    </row>
    <row r="4958" spans="1:10" x14ac:dyDescent="0.25">
      <c r="A4958" s="455">
        <v>2016</v>
      </c>
      <c r="B4958" s="456" t="s">
        <v>1127</v>
      </c>
      <c r="C4958" s="456" t="s">
        <v>31</v>
      </c>
      <c r="D4958" s="457">
        <v>35340</v>
      </c>
      <c r="E4958" s="458">
        <v>17.13</v>
      </c>
      <c r="F4958" s="458">
        <f t="shared" si="231"/>
        <v>605374.19999999995</v>
      </c>
      <c r="G4958" s="459">
        <v>0.24</v>
      </c>
      <c r="H4958" s="457">
        <v>4.7</v>
      </c>
      <c r="I4958" s="458">
        <f t="shared" si="232"/>
        <v>166098</v>
      </c>
      <c r="J4958" s="319">
        <f t="shared" si="233"/>
        <v>0</v>
      </c>
    </row>
    <row r="4959" spans="1:10" x14ac:dyDescent="0.25">
      <c r="A4959" s="455">
        <v>2016</v>
      </c>
      <c r="B4959" s="456" t="s">
        <v>1127</v>
      </c>
      <c r="C4959" s="456" t="s">
        <v>31</v>
      </c>
      <c r="D4959" s="457">
        <v>17724</v>
      </c>
      <c r="E4959" s="458">
        <v>17.559999999999999</v>
      </c>
      <c r="F4959" s="458">
        <f t="shared" si="231"/>
        <v>311233.44</v>
      </c>
      <c r="G4959" s="459">
        <v>0.21</v>
      </c>
      <c r="H4959" s="457">
        <v>4.5</v>
      </c>
      <c r="I4959" s="458">
        <f t="shared" si="232"/>
        <v>79758</v>
      </c>
      <c r="J4959" s="319">
        <f t="shared" si="233"/>
        <v>0</v>
      </c>
    </row>
    <row r="4960" spans="1:10" x14ac:dyDescent="0.25">
      <c r="A4960" s="455">
        <v>2016</v>
      </c>
      <c r="B4960" s="456" t="s">
        <v>1127</v>
      </c>
      <c r="C4960" s="456" t="s">
        <v>31</v>
      </c>
      <c r="D4960" s="457">
        <v>35485</v>
      </c>
      <c r="E4960" s="458">
        <v>17.68</v>
      </c>
      <c r="F4960" s="458">
        <f t="shared" si="231"/>
        <v>627374.80000000005</v>
      </c>
      <c r="G4960" s="459">
        <v>0.26</v>
      </c>
      <c r="H4960" s="457">
        <v>6</v>
      </c>
      <c r="I4960" s="458">
        <f t="shared" si="232"/>
        <v>212910</v>
      </c>
      <c r="J4960" s="319">
        <f t="shared" si="233"/>
        <v>0</v>
      </c>
    </row>
    <row r="4961" spans="1:10" x14ac:dyDescent="0.25">
      <c r="A4961" s="455">
        <v>2016</v>
      </c>
      <c r="B4961" s="456" t="s">
        <v>1131</v>
      </c>
      <c r="C4961" s="456" t="s">
        <v>31</v>
      </c>
      <c r="D4961" s="457">
        <v>16140</v>
      </c>
      <c r="E4961" s="458">
        <v>25.053999999999998</v>
      </c>
      <c r="F4961" s="458">
        <f t="shared" si="231"/>
        <v>404371.56</v>
      </c>
      <c r="G4961" s="459">
        <v>0.85</v>
      </c>
      <c r="H4961" s="457">
        <v>9</v>
      </c>
      <c r="I4961" s="458">
        <f t="shared" si="232"/>
        <v>145260</v>
      </c>
      <c r="J4961" s="319">
        <f t="shared" si="233"/>
        <v>0</v>
      </c>
    </row>
    <row r="4962" spans="1:10" x14ac:dyDescent="0.25">
      <c r="A4962" s="455">
        <v>2016</v>
      </c>
      <c r="B4962" s="456" t="s">
        <v>1131</v>
      </c>
      <c r="C4962" s="456" t="s">
        <v>31</v>
      </c>
      <c r="D4962" s="457">
        <v>88911</v>
      </c>
      <c r="E4962" s="458">
        <v>18.5</v>
      </c>
      <c r="F4962" s="458">
        <f t="shared" si="231"/>
        <v>1644853.5</v>
      </c>
      <c r="G4962" s="459">
        <v>0.65</v>
      </c>
      <c r="H4962" s="457">
        <v>15.5</v>
      </c>
      <c r="I4962" s="458">
        <f t="shared" si="232"/>
        <v>1378120.5</v>
      </c>
      <c r="J4962" s="319">
        <f t="shared" si="233"/>
        <v>0</v>
      </c>
    </row>
    <row r="4963" spans="1:10" x14ac:dyDescent="0.25">
      <c r="A4963" s="455">
        <v>2016</v>
      </c>
      <c r="B4963" s="456" t="s">
        <v>1133</v>
      </c>
      <c r="C4963" s="456" t="s">
        <v>31</v>
      </c>
      <c r="D4963" s="457">
        <v>382096</v>
      </c>
      <c r="E4963" s="458">
        <v>12.997999999999999</v>
      </c>
      <c r="F4963" s="458">
        <f t="shared" si="231"/>
        <v>4966483.8080000002</v>
      </c>
      <c r="G4963" s="459">
        <v>0.76</v>
      </c>
      <c r="H4963" s="457">
        <v>15.17</v>
      </c>
      <c r="I4963" s="458">
        <f t="shared" si="232"/>
        <v>5796396.3200000003</v>
      </c>
      <c r="J4963" s="319">
        <f t="shared" si="233"/>
        <v>1</v>
      </c>
    </row>
    <row r="4964" spans="1:10" x14ac:dyDescent="0.25">
      <c r="A4964" s="455">
        <v>2016</v>
      </c>
      <c r="B4964" s="456" t="s">
        <v>1127</v>
      </c>
      <c r="C4964" s="456" t="s">
        <v>31</v>
      </c>
      <c r="D4964" s="457">
        <v>13701</v>
      </c>
      <c r="E4964" s="458">
        <v>17.582000000000001</v>
      </c>
      <c r="F4964" s="458">
        <f t="shared" si="231"/>
        <v>240890.98200000002</v>
      </c>
      <c r="G4964" s="459">
        <v>0.21</v>
      </c>
      <c r="H4964" s="457">
        <v>4.3</v>
      </c>
      <c r="I4964" s="458">
        <f t="shared" si="232"/>
        <v>58914.299999999996</v>
      </c>
      <c r="J4964" s="319">
        <f t="shared" si="233"/>
        <v>0</v>
      </c>
    </row>
    <row r="4965" spans="1:10" x14ac:dyDescent="0.25">
      <c r="A4965" s="455">
        <v>2016</v>
      </c>
      <c r="B4965" s="456" t="s">
        <v>1127</v>
      </c>
      <c r="C4965" s="456" t="s">
        <v>31</v>
      </c>
      <c r="D4965" s="457">
        <v>41733</v>
      </c>
      <c r="E4965" s="458">
        <v>16.792000000000002</v>
      </c>
      <c r="F4965" s="458">
        <f t="shared" si="231"/>
        <v>700780.53600000008</v>
      </c>
      <c r="G4965" s="459">
        <v>0.3</v>
      </c>
      <c r="H4965" s="457">
        <v>5.9</v>
      </c>
      <c r="I4965" s="458">
        <f t="shared" si="232"/>
        <v>246224.7</v>
      </c>
      <c r="J4965" s="319">
        <f t="shared" si="233"/>
        <v>0</v>
      </c>
    </row>
    <row r="4966" spans="1:10" x14ac:dyDescent="0.25">
      <c r="A4966" s="455">
        <v>2016</v>
      </c>
      <c r="B4966" s="456" t="s">
        <v>1127</v>
      </c>
      <c r="C4966" s="456" t="s">
        <v>31</v>
      </c>
      <c r="D4966" s="457">
        <v>41719</v>
      </c>
      <c r="E4966" s="458">
        <v>18.045999999999999</v>
      </c>
      <c r="F4966" s="458">
        <f t="shared" si="231"/>
        <v>752861.07400000002</v>
      </c>
      <c r="G4966" s="459">
        <v>0.25</v>
      </c>
      <c r="H4966" s="457">
        <v>5.0999999999999996</v>
      </c>
      <c r="I4966" s="458">
        <f t="shared" si="232"/>
        <v>212766.9</v>
      </c>
      <c r="J4966" s="319">
        <f t="shared" si="233"/>
        <v>0</v>
      </c>
    </row>
    <row r="4967" spans="1:10" x14ac:dyDescent="0.25">
      <c r="A4967" s="455">
        <v>2016</v>
      </c>
      <c r="B4967" s="456" t="s">
        <v>1127</v>
      </c>
      <c r="C4967" s="456" t="s">
        <v>31</v>
      </c>
      <c r="D4967" s="457">
        <v>27786</v>
      </c>
      <c r="E4967" s="458">
        <v>18.036000000000001</v>
      </c>
      <c r="F4967" s="458">
        <f t="shared" si="231"/>
        <v>501148.29600000003</v>
      </c>
      <c r="G4967" s="459">
        <v>0.3</v>
      </c>
      <c r="H4967" s="457">
        <v>4.9000000000000004</v>
      </c>
      <c r="I4967" s="458">
        <f t="shared" si="232"/>
        <v>136151.40000000002</v>
      </c>
      <c r="J4967" s="319">
        <f t="shared" si="233"/>
        <v>0</v>
      </c>
    </row>
    <row r="4968" spans="1:10" x14ac:dyDescent="0.25">
      <c r="A4968" s="455">
        <v>2016</v>
      </c>
      <c r="B4968" s="456" t="s">
        <v>1127</v>
      </c>
      <c r="C4968" s="456" t="s">
        <v>31</v>
      </c>
      <c r="D4968" s="457">
        <v>124058</v>
      </c>
      <c r="E4968" s="458">
        <v>16.914000000000001</v>
      </c>
      <c r="F4968" s="458">
        <f t="shared" si="231"/>
        <v>2098317.0120000001</v>
      </c>
      <c r="G4968" s="459">
        <v>0.3</v>
      </c>
      <c r="H4968" s="457">
        <v>5.7</v>
      </c>
      <c r="I4968" s="458">
        <f t="shared" si="232"/>
        <v>707130.6</v>
      </c>
      <c r="J4968" s="319">
        <f t="shared" si="233"/>
        <v>0</v>
      </c>
    </row>
    <row r="4969" spans="1:10" x14ac:dyDescent="0.25">
      <c r="A4969" s="455">
        <v>2016</v>
      </c>
      <c r="B4969" s="456" t="s">
        <v>1127</v>
      </c>
      <c r="C4969" s="456" t="s">
        <v>31</v>
      </c>
      <c r="D4969" s="457">
        <v>55576</v>
      </c>
      <c r="E4969" s="458">
        <v>17.957999999999998</v>
      </c>
      <c r="F4969" s="458">
        <f t="shared" si="231"/>
        <v>998033.80799999996</v>
      </c>
      <c r="G4969" s="459">
        <v>0.24</v>
      </c>
      <c r="H4969" s="457">
        <v>5.2</v>
      </c>
      <c r="I4969" s="458">
        <f t="shared" si="232"/>
        <v>288995.20000000001</v>
      </c>
      <c r="J4969" s="319">
        <f t="shared" si="233"/>
        <v>0</v>
      </c>
    </row>
    <row r="4970" spans="1:10" x14ac:dyDescent="0.25">
      <c r="A4970" s="455">
        <v>2016</v>
      </c>
      <c r="B4970" s="456" t="s">
        <v>1131</v>
      </c>
      <c r="C4970" s="456" t="s">
        <v>31</v>
      </c>
      <c r="D4970" s="457">
        <v>117</v>
      </c>
      <c r="E4970" s="458">
        <v>26.096</v>
      </c>
      <c r="F4970" s="458">
        <f t="shared" si="231"/>
        <v>3053.232</v>
      </c>
      <c r="G4970" s="459">
        <v>2.59</v>
      </c>
      <c r="H4970" s="457">
        <v>7.7</v>
      </c>
      <c r="I4970" s="458">
        <f t="shared" si="232"/>
        <v>900.9</v>
      </c>
      <c r="J4970" s="319">
        <f t="shared" si="233"/>
        <v>0</v>
      </c>
    </row>
    <row r="4971" spans="1:10" x14ac:dyDescent="0.25">
      <c r="A4971" s="455">
        <v>2016</v>
      </c>
      <c r="B4971" s="456" t="s">
        <v>1131</v>
      </c>
      <c r="C4971" s="456" t="s">
        <v>31</v>
      </c>
      <c r="D4971" s="457">
        <v>59314</v>
      </c>
      <c r="E4971" s="458">
        <v>24.108000000000001</v>
      </c>
      <c r="F4971" s="458">
        <f t="shared" si="231"/>
        <v>1429941.912</v>
      </c>
      <c r="G4971" s="459">
        <v>0.78</v>
      </c>
      <c r="H4971" s="457">
        <v>13</v>
      </c>
      <c r="I4971" s="458">
        <f t="shared" si="232"/>
        <v>771082</v>
      </c>
      <c r="J4971" s="319">
        <f t="shared" si="233"/>
        <v>0</v>
      </c>
    </row>
    <row r="4972" spans="1:10" x14ac:dyDescent="0.25">
      <c r="A4972" s="455">
        <v>2016</v>
      </c>
      <c r="B4972" s="456" t="s">
        <v>1131</v>
      </c>
      <c r="C4972" s="456" t="s">
        <v>31</v>
      </c>
      <c r="D4972" s="457">
        <v>54701</v>
      </c>
      <c r="E4972" s="458">
        <v>24.154</v>
      </c>
      <c r="F4972" s="458">
        <f t="shared" si="231"/>
        <v>1321247.9539999999</v>
      </c>
      <c r="G4972" s="459">
        <v>0.71</v>
      </c>
      <c r="H4972" s="457">
        <v>12.7</v>
      </c>
      <c r="I4972" s="458">
        <f t="shared" si="232"/>
        <v>694702.7</v>
      </c>
      <c r="J4972" s="319">
        <f t="shared" si="233"/>
        <v>0</v>
      </c>
    </row>
    <row r="4973" spans="1:10" x14ac:dyDescent="0.25">
      <c r="A4973" s="455">
        <v>2016</v>
      </c>
      <c r="B4973" s="456" t="s">
        <v>1131</v>
      </c>
      <c r="C4973" s="456" t="s">
        <v>31</v>
      </c>
      <c r="D4973" s="457">
        <v>22810</v>
      </c>
      <c r="E4973" s="458">
        <v>24.58</v>
      </c>
      <c r="F4973" s="458">
        <f t="shared" si="231"/>
        <v>560669.79999999993</v>
      </c>
      <c r="G4973" s="459">
        <v>0.83</v>
      </c>
      <c r="H4973" s="457">
        <v>11.8</v>
      </c>
      <c r="I4973" s="458">
        <f t="shared" si="232"/>
        <v>269158</v>
      </c>
      <c r="J4973" s="319">
        <f t="shared" si="233"/>
        <v>0</v>
      </c>
    </row>
    <row r="4974" spans="1:10" x14ac:dyDescent="0.25">
      <c r="A4974" s="455">
        <v>2016</v>
      </c>
      <c r="B4974" s="456" t="s">
        <v>1131</v>
      </c>
      <c r="C4974" s="456" t="s">
        <v>31</v>
      </c>
      <c r="D4974" s="457">
        <v>22734</v>
      </c>
      <c r="E4974" s="458">
        <v>24.704000000000001</v>
      </c>
      <c r="F4974" s="458">
        <f t="shared" si="231"/>
        <v>561620.73600000003</v>
      </c>
      <c r="G4974" s="459">
        <v>0.53</v>
      </c>
      <c r="H4974" s="457">
        <v>10</v>
      </c>
      <c r="I4974" s="458">
        <f t="shared" si="232"/>
        <v>227340</v>
      </c>
      <c r="J4974" s="319">
        <f t="shared" si="233"/>
        <v>0</v>
      </c>
    </row>
    <row r="4975" spans="1:10" x14ac:dyDescent="0.25">
      <c r="A4975" s="455">
        <v>2016</v>
      </c>
      <c r="B4975" s="456" t="s">
        <v>1131</v>
      </c>
      <c r="C4975" s="456" t="s">
        <v>31</v>
      </c>
      <c r="D4975" s="457">
        <v>11634</v>
      </c>
      <c r="E4975" s="458">
        <v>26.068000000000001</v>
      </c>
      <c r="F4975" s="458">
        <f t="shared" si="231"/>
        <v>303275.11200000002</v>
      </c>
      <c r="G4975" s="459">
        <v>2.63</v>
      </c>
      <c r="H4975" s="457">
        <v>8.1</v>
      </c>
      <c r="I4975" s="458">
        <f t="shared" si="232"/>
        <v>94235.4</v>
      </c>
      <c r="J4975" s="319">
        <f t="shared" si="233"/>
        <v>0</v>
      </c>
    </row>
    <row r="4976" spans="1:10" x14ac:dyDescent="0.25">
      <c r="A4976" s="455">
        <v>2016</v>
      </c>
      <c r="B4976" s="456" t="s">
        <v>1131</v>
      </c>
      <c r="C4976" s="456" t="s">
        <v>31</v>
      </c>
      <c r="D4976" s="457">
        <v>44951</v>
      </c>
      <c r="E4976" s="458">
        <v>24.122</v>
      </c>
      <c r="F4976" s="458">
        <f t="shared" si="231"/>
        <v>1084308.0219999999</v>
      </c>
      <c r="G4976" s="459">
        <v>0.78</v>
      </c>
      <c r="H4976" s="457">
        <v>12.6</v>
      </c>
      <c r="I4976" s="458">
        <f t="shared" si="232"/>
        <v>566382.6</v>
      </c>
      <c r="J4976" s="319">
        <f t="shared" si="233"/>
        <v>0</v>
      </c>
    </row>
    <row r="4977" spans="1:10" x14ac:dyDescent="0.25">
      <c r="A4977" s="455">
        <v>2016</v>
      </c>
      <c r="B4977" s="456" t="s">
        <v>1131</v>
      </c>
      <c r="C4977" s="456" t="s">
        <v>31</v>
      </c>
      <c r="D4977" s="457">
        <v>48270</v>
      </c>
      <c r="E4977" s="458">
        <v>24.047999999999998</v>
      </c>
      <c r="F4977" s="458">
        <f t="shared" si="231"/>
        <v>1160796.96</v>
      </c>
      <c r="G4977" s="459">
        <v>0.7</v>
      </c>
      <c r="H4977" s="457">
        <v>12.4</v>
      </c>
      <c r="I4977" s="458">
        <f t="shared" si="232"/>
        <v>598548</v>
      </c>
      <c r="J4977" s="319">
        <f t="shared" si="233"/>
        <v>0</v>
      </c>
    </row>
    <row r="4978" spans="1:10" x14ac:dyDescent="0.25">
      <c r="A4978" s="455">
        <v>2016</v>
      </c>
      <c r="B4978" s="456" t="s">
        <v>1131</v>
      </c>
      <c r="C4978" s="456" t="s">
        <v>31</v>
      </c>
      <c r="D4978" s="457">
        <v>12350</v>
      </c>
      <c r="E4978" s="458">
        <v>25.204000000000001</v>
      </c>
      <c r="F4978" s="458">
        <f t="shared" si="231"/>
        <v>311269.40000000002</v>
      </c>
      <c r="G4978" s="459">
        <v>2.96</v>
      </c>
      <c r="H4978" s="457">
        <v>8.9</v>
      </c>
      <c r="I4978" s="458">
        <f t="shared" si="232"/>
        <v>109915</v>
      </c>
      <c r="J4978" s="319">
        <f t="shared" si="233"/>
        <v>0</v>
      </c>
    </row>
    <row r="4979" spans="1:10" x14ac:dyDescent="0.25">
      <c r="A4979" s="455">
        <v>2016</v>
      </c>
      <c r="B4979" s="456" t="s">
        <v>1131</v>
      </c>
      <c r="C4979" s="456" t="s">
        <v>31</v>
      </c>
      <c r="D4979" s="457">
        <v>47907</v>
      </c>
      <c r="E4979" s="458">
        <v>26.044</v>
      </c>
      <c r="F4979" s="458">
        <f t="shared" si="231"/>
        <v>1247689.9080000001</v>
      </c>
      <c r="G4979" s="459">
        <v>2.76</v>
      </c>
      <c r="H4979" s="457">
        <v>7.6</v>
      </c>
      <c r="I4979" s="458">
        <f t="shared" si="232"/>
        <v>364093.2</v>
      </c>
      <c r="J4979" s="319">
        <f t="shared" si="233"/>
        <v>0</v>
      </c>
    </row>
    <row r="4980" spans="1:10" x14ac:dyDescent="0.25">
      <c r="A4980" s="455">
        <v>2016</v>
      </c>
      <c r="B4980" s="456" t="s">
        <v>1127</v>
      </c>
      <c r="C4980" s="456" t="s">
        <v>31</v>
      </c>
      <c r="D4980" s="457">
        <v>190958</v>
      </c>
      <c r="E4980" s="458">
        <v>19.216000000000001</v>
      </c>
      <c r="F4980" s="458">
        <f t="shared" si="231"/>
        <v>3669448.9280000003</v>
      </c>
      <c r="G4980" s="459">
        <v>0.44</v>
      </c>
      <c r="H4980" s="457">
        <v>9.6</v>
      </c>
      <c r="I4980" s="458">
        <f t="shared" si="232"/>
        <v>1833196.8</v>
      </c>
      <c r="J4980" s="319">
        <f t="shared" si="233"/>
        <v>0</v>
      </c>
    </row>
    <row r="4981" spans="1:10" x14ac:dyDescent="0.25">
      <c r="A4981" s="455">
        <v>2016</v>
      </c>
      <c r="B4981" s="456" t="s">
        <v>1127</v>
      </c>
      <c r="C4981" s="456" t="s">
        <v>31</v>
      </c>
      <c r="D4981" s="457">
        <v>333823</v>
      </c>
      <c r="E4981" s="458">
        <v>18.106000000000002</v>
      </c>
      <c r="F4981" s="458">
        <f t="shared" si="231"/>
        <v>6044199.2380000008</v>
      </c>
      <c r="G4981" s="459">
        <v>0.56999999999999995</v>
      </c>
      <c r="H4981" s="457">
        <v>11.9</v>
      </c>
      <c r="I4981" s="458">
        <f t="shared" si="232"/>
        <v>3972493.7</v>
      </c>
      <c r="J4981" s="319">
        <f t="shared" si="233"/>
        <v>0</v>
      </c>
    </row>
    <row r="4982" spans="1:10" x14ac:dyDescent="0.25">
      <c r="A4982" s="455">
        <v>2016</v>
      </c>
      <c r="B4982" s="456" t="s">
        <v>1127</v>
      </c>
      <c r="C4982" s="456" t="s">
        <v>31</v>
      </c>
      <c r="D4982" s="457">
        <v>148410</v>
      </c>
      <c r="E4982" s="458">
        <v>18.106000000000002</v>
      </c>
      <c r="F4982" s="458">
        <f t="shared" si="231"/>
        <v>2687111.4600000004</v>
      </c>
      <c r="G4982" s="459">
        <v>0.56999999999999995</v>
      </c>
      <c r="H4982" s="457">
        <v>11.9</v>
      </c>
      <c r="I4982" s="458">
        <f t="shared" si="232"/>
        <v>1766079</v>
      </c>
      <c r="J4982" s="319">
        <f t="shared" si="233"/>
        <v>0</v>
      </c>
    </row>
    <row r="4983" spans="1:10" x14ac:dyDescent="0.25">
      <c r="A4983" s="455">
        <v>2016</v>
      </c>
      <c r="B4983" s="456" t="s">
        <v>1131</v>
      </c>
      <c r="C4983" s="456" t="s">
        <v>31</v>
      </c>
      <c r="D4983" s="457">
        <v>25190</v>
      </c>
      <c r="E4983" s="458">
        <v>23.884</v>
      </c>
      <c r="F4983" s="458">
        <f t="shared" si="231"/>
        <v>601637.96</v>
      </c>
      <c r="G4983" s="459">
        <v>0.62</v>
      </c>
      <c r="H4983" s="457">
        <v>12</v>
      </c>
      <c r="I4983" s="458">
        <f t="shared" si="232"/>
        <v>302280</v>
      </c>
      <c r="J4983" s="319">
        <f t="shared" si="233"/>
        <v>0</v>
      </c>
    </row>
    <row r="4984" spans="1:10" x14ac:dyDescent="0.25">
      <c r="A4984" s="455">
        <v>2016</v>
      </c>
      <c r="B4984" s="456" t="s">
        <v>1131</v>
      </c>
      <c r="C4984" s="456" t="s">
        <v>31</v>
      </c>
      <c r="D4984" s="457">
        <v>124268</v>
      </c>
      <c r="E4984" s="458">
        <v>21.411000000000001</v>
      </c>
      <c r="F4984" s="458">
        <f t="shared" si="231"/>
        <v>2660702.148</v>
      </c>
      <c r="G4984" s="459">
        <v>0.43</v>
      </c>
      <c r="H4984" s="457">
        <v>12.3</v>
      </c>
      <c r="I4984" s="458">
        <f t="shared" si="232"/>
        <v>1528496.4000000001</v>
      </c>
      <c r="J4984" s="319">
        <f t="shared" si="233"/>
        <v>0</v>
      </c>
    </row>
    <row r="4985" spans="1:10" x14ac:dyDescent="0.25">
      <c r="A4985" s="455">
        <v>2016</v>
      </c>
      <c r="B4985" s="456" t="s">
        <v>1131</v>
      </c>
      <c r="C4985" s="456" t="s">
        <v>31</v>
      </c>
      <c r="D4985" s="457">
        <v>31208</v>
      </c>
      <c r="E4985" s="458">
        <v>24.248000000000001</v>
      </c>
      <c r="F4985" s="458">
        <f t="shared" si="231"/>
        <v>756731.58400000003</v>
      </c>
      <c r="G4985" s="459">
        <v>0.93</v>
      </c>
      <c r="H4985" s="457">
        <v>11.3</v>
      </c>
      <c r="I4985" s="458">
        <f t="shared" si="232"/>
        <v>352650.4</v>
      </c>
      <c r="J4985" s="319">
        <f t="shared" si="233"/>
        <v>0</v>
      </c>
    </row>
    <row r="4986" spans="1:10" x14ac:dyDescent="0.25">
      <c r="A4986" s="455">
        <v>2016</v>
      </c>
      <c r="B4986" s="456" t="s">
        <v>1131</v>
      </c>
      <c r="C4986" s="456" t="s">
        <v>31</v>
      </c>
      <c r="D4986" s="457">
        <v>28122</v>
      </c>
      <c r="E4986" s="458">
        <v>23.962</v>
      </c>
      <c r="F4986" s="458">
        <f t="shared" si="231"/>
        <v>673859.36399999994</v>
      </c>
      <c r="G4986" s="459">
        <v>0.63</v>
      </c>
      <c r="H4986" s="457">
        <v>11.8</v>
      </c>
      <c r="I4986" s="458">
        <f t="shared" si="232"/>
        <v>331839.60000000003</v>
      </c>
      <c r="J4986" s="319">
        <f t="shared" si="233"/>
        <v>0</v>
      </c>
    </row>
    <row r="4987" spans="1:10" x14ac:dyDescent="0.25">
      <c r="A4987" s="455">
        <v>2016</v>
      </c>
      <c r="B4987" s="456" t="s">
        <v>1131</v>
      </c>
      <c r="C4987" s="456" t="s">
        <v>31</v>
      </c>
      <c r="D4987" s="457">
        <v>720</v>
      </c>
      <c r="E4987" s="458">
        <v>23.128</v>
      </c>
      <c r="F4987" s="458">
        <f t="shared" si="231"/>
        <v>16652.16</v>
      </c>
      <c r="G4987" s="459">
        <v>0.51</v>
      </c>
      <c r="H4987" s="457">
        <v>11.4</v>
      </c>
      <c r="I4987" s="458">
        <f t="shared" si="232"/>
        <v>8208</v>
      </c>
      <c r="J4987" s="319">
        <f t="shared" si="233"/>
        <v>0</v>
      </c>
    </row>
    <row r="4988" spans="1:10" x14ac:dyDescent="0.25">
      <c r="A4988" s="455">
        <v>2016</v>
      </c>
      <c r="B4988" s="456" t="s">
        <v>1131</v>
      </c>
      <c r="C4988" s="456" t="s">
        <v>31</v>
      </c>
      <c r="D4988" s="457">
        <v>26306</v>
      </c>
      <c r="E4988" s="458">
        <v>24.617999999999999</v>
      </c>
      <c r="F4988" s="458">
        <f t="shared" si="231"/>
        <v>647601.10800000001</v>
      </c>
      <c r="G4988" s="459">
        <v>3.29</v>
      </c>
      <c r="H4988" s="457">
        <v>10.25</v>
      </c>
      <c r="I4988" s="458">
        <f t="shared" si="232"/>
        <v>269636.5</v>
      </c>
      <c r="J4988" s="319">
        <f t="shared" si="233"/>
        <v>0</v>
      </c>
    </row>
    <row r="4989" spans="1:10" x14ac:dyDescent="0.25">
      <c r="A4989" s="455">
        <v>2016</v>
      </c>
      <c r="B4989" s="456" t="s">
        <v>1131</v>
      </c>
      <c r="C4989" s="456" t="s">
        <v>31</v>
      </c>
      <c r="D4989" s="457">
        <v>26306</v>
      </c>
      <c r="E4989" s="458">
        <v>24.617999999999999</v>
      </c>
      <c r="F4989" s="458">
        <f t="shared" si="231"/>
        <v>647601.10800000001</v>
      </c>
      <c r="G4989" s="459">
        <v>3.29</v>
      </c>
      <c r="H4989" s="457">
        <v>10.25</v>
      </c>
      <c r="I4989" s="458">
        <f t="shared" si="232"/>
        <v>269636.5</v>
      </c>
      <c r="J4989" s="319">
        <f t="shared" si="233"/>
        <v>0</v>
      </c>
    </row>
    <row r="4990" spans="1:10" x14ac:dyDescent="0.25">
      <c r="A4990" s="455">
        <v>2016</v>
      </c>
      <c r="B4990" s="456" t="s">
        <v>1131</v>
      </c>
      <c r="C4990" s="456" t="s">
        <v>31</v>
      </c>
      <c r="D4990" s="457">
        <v>13394</v>
      </c>
      <c r="E4990" s="458">
        <v>25.725999999999999</v>
      </c>
      <c r="F4990" s="458">
        <f t="shared" si="231"/>
        <v>344574.04399999999</v>
      </c>
      <c r="G4990" s="459">
        <v>2.23</v>
      </c>
      <c r="H4990" s="457">
        <v>7.58</v>
      </c>
      <c r="I4990" s="458">
        <f t="shared" si="232"/>
        <v>101526.52</v>
      </c>
      <c r="J4990" s="319">
        <f t="shared" si="233"/>
        <v>0</v>
      </c>
    </row>
    <row r="4991" spans="1:10" x14ac:dyDescent="0.25">
      <c r="A4991" s="455">
        <v>2016</v>
      </c>
      <c r="B4991" s="456" t="s">
        <v>1131</v>
      </c>
      <c r="C4991" s="456" t="s">
        <v>31</v>
      </c>
      <c r="D4991" s="457">
        <v>259172</v>
      </c>
      <c r="E4991" s="458">
        <v>25.198</v>
      </c>
      <c r="F4991" s="458">
        <f t="shared" si="231"/>
        <v>6530616.0559999999</v>
      </c>
      <c r="G4991" s="459">
        <v>3.77</v>
      </c>
      <c r="H4991" s="457">
        <v>9.0500000000000007</v>
      </c>
      <c r="I4991" s="458">
        <f t="shared" si="232"/>
        <v>2345506.6</v>
      </c>
      <c r="J4991" s="319">
        <f t="shared" si="233"/>
        <v>0</v>
      </c>
    </row>
    <row r="4992" spans="1:10" x14ac:dyDescent="0.25">
      <c r="A4992" s="455">
        <v>2016</v>
      </c>
      <c r="B4992" s="456" t="s">
        <v>1131</v>
      </c>
      <c r="C4992" s="456" t="s">
        <v>31</v>
      </c>
      <c r="D4992" s="457">
        <v>30271</v>
      </c>
      <c r="E4992" s="458">
        <v>26.186</v>
      </c>
      <c r="F4992" s="458">
        <f t="shared" si="231"/>
        <v>792676.40599999996</v>
      </c>
      <c r="G4992" s="459">
        <v>2.97</v>
      </c>
      <c r="H4992" s="457">
        <v>7.44</v>
      </c>
      <c r="I4992" s="458">
        <f t="shared" si="232"/>
        <v>225216.24000000002</v>
      </c>
      <c r="J4992" s="319">
        <f t="shared" si="233"/>
        <v>0</v>
      </c>
    </row>
    <row r="4993" spans="1:10" x14ac:dyDescent="0.25">
      <c r="A4993" s="455">
        <v>2016</v>
      </c>
      <c r="B4993" s="456" t="s">
        <v>1131</v>
      </c>
      <c r="C4993" s="456" t="s">
        <v>31</v>
      </c>
      <c r="D4993" s="457">
        <v>35660</v>
      </c>
      <c r="E4993" s="458">
        <v>25.39</v>
      </c>
      <c r="F4993" s="458">
        <f t="shared" si="231"/>
        <v>905407.4</v>
      </c>
      <c r="G4993" s="459">
        <v>3.23</v>
      </c>
      <c r="H4993" s="457">
        <v>9.06</v>
      </c>
      <c r="I4993" s="458">
        <f t="shared" si="232"/>
        <v>323079.60000000003</v>
      </c>
      <c r="J4993" s="319">
        <f t="shared" si="233"/>
        <v>0</v>
      </c>
    </row>
    <row r="4994" spans="1:10" x14ac:dyDescent="0.25">
      <c r="A4994" s="455">
        <v>2016</v>
      </c>
      <c r="B4994" s="456" t="s">
        <v>1131</v>
      </c>
      <c r="C4994" s="456" t="s">
        <v>31</v>
      </c>
      <c r="D4994" s="457">
        <v>34467</v>
      </c>
      <c r="E4994" s="458">
        <v>25.376000000000001</v>
      </c>
      <c r="F4994" s="458">
        <f t="shared" si="231"/>
        <v>874634.59200000006</v>
      </c>
      <c r="G4994" s="459">
        <v>3.21</v>
      </c>
      <c r="H4994" s="457">
        <v>8.9600000000000009</v>
      </c>
      <c r="I4994" s="458">
        <f t="shared" si="232"/>
        <v>308824.32000000001</v>
      </c>
      <c r="J4994" s="319">
        <f t="shared" si="233"/>
        <v>0</v>
      </c>
    </row>
    <row r="4995" spans="1:10" x14ac:dyDescent="0.25">
      <c r="A4995" s="455">
        <v>2016</v>
      </c>
      <c r="B4995" s="456" t="s">
        <v>1127</v>
      </c>
      <c r="C4995" s="456" t="s">
        <v>31</v>
      </c>
      <c r="D4995" s="457">
        <v>14046</v>
      </c>
      <c r="E4995" s="458">
        <v>18.184000000000001</v>
      </c>
      <c r="F4995" s="458">
        <f t="shared" ref="F4995:F5058" si="234">E4995*D4995</f>
        <v>255412.46400000001</v>
      </c>
      <c r="G4995" s="459">
        <v>0.35</v>
      </c>
      <c r="H4995" s="457">
        <v>4.9000000000000004</v>
      </c>
      <c r="I4995" s="458">
        <f t="shared" ref="I4995:I5058" si="235">H4995*D4995</f>
        <v>68825.400000000009</v>
      </c>
      <c r="J4995" s="319">
        <f t="shared" ref="J4995:J5058" si="236">IF(B4995="LIG",1,0)</f>
        <v>0</v>
      </c>
    </row>
    <row r="4996" spans="1:10" x14ac:dyDescent="0.25">
      <c r="A4996" s="455">
        <v>2016</v>
      </c>
      <c r="B4996" s="456" t="s">
        <v>1127</v>
      </c>
      <c r="C4996" s="456" t="s">
        <v>31</v>
      </c>
      <c r="D4996" s="457">
        <v>41845</v>
      </c>
      <c r="E4996" s="458">
        <v>17.437000000000001</v>
      </c>
      <c r="F4996" s="458">
        <f t="shared" si="234"/>
        <v>729651.26500000001</v>
      </c>
      <c r="G4996" s="459">
        <v>0.2</v>
      </c>
      <c r="H4996" s="457">
        <v>4.5</v>
      </c>
      <c r="I4996" s="458">
        <f t="shared" si="235"/>
        <v>188302.5</v>
      </c>
      <c r="J4996" s="319">
        <f t="shared" si="236"/>
        <v>0</v>
      </c>
    </row>
    <row r="4997" spans="1:10" x14ac:dyDescent="0.25">
      <c r="A4997" s="455">
        <v>2016</v>
      </c>
      <c r="B4997" s="456" t="s">
        <v>1127</v>
      </c>
      <c r="C4997" s="456" t="s">
        <v>31</v>
      </c>
      <c r="D4997" s="457">
        <v>14030</v>
      </c>
      <c r="E4997" s="458">
        <v>17.981999999999999</v>
      </c>
      <c r="F4997" s="458">
        <f t="shared" si="234"/>
        <v>252287.46</v>
      </c>
      <c r="G4997" s="459">
        <v>0.28999999999999998</v>
      </c>
      <c r="H4997" s="457">
        <v>4.5</v>
      </c>
      <c r="I4997" s="458">
        <f t="shared" si="235"/>
        <v>63135</v>
      </c>
      <c r="J4997" s="319">
        <f t="shared" si="236"/>
        <v>0</v>
      </c>
    </row>
    <row r="4998" spans="1:10" x14ac:dyDescent="0.25">
      <c r="A4998" s="455">
        <v>2016</v>
      </c>
      <c r="B4998" s="456" t="s">
        <v>1133</v>
      </c>
      <c r="C4998" s="456" t="s">
        <v>31</v>
      </c>
      <c r="D4998" s="457">
        <v>165397</v>
      </c>
      <c r="E4998" s="458">
        <v>13.55</v>
      </c>
      <c r="F4998" s="458">
        <f t="shared" si="234"/>
        <v>2241129.35</v>
      </c>
      <c r="G4998" s="459">
        <v>0.83</v>
      </c>
      <c r="H4998" s="457">
        <v>9.1</v>
      </c>
      <c r="I4998" s="458">
        <f t="shared" si="235"/>
        <v>1505112.7</v>
      </c>
      <c r="J4998" s="319">
        <f t="shared" si="236"/>
        <v>1</v>
      </c>
    </row>
    <row r="4999" spans="1:10" x14ac:dyDescent="0.25">
      <c r="A4999" s="455">
        <v>2016</v>
      </c>
      <c r="B4999" s="456" t="s">
        <v>1127</v>
      </c>
      <c r="C4999" s="456" t="s">
        <v>31</v>
      </c>
      <c r="D4999" s="457">
        <v>120157</v>
      </c>
      <c r="E4999" s="458">
        <v>17.77</v>
      </c>
      <c r="F4999" s="458">
        <f t="shared" si="234"/>
        <v>2135189.89</v>
      </c>
      <c r="G4999" s="459">
        <v>0.19</v>
      </c>
      <c r="H4999" s="457">
        <v>4.3</v>
      </c>
      <c r="I4999" s="458">
        <f t="shared" si="235"/>
        <v>516675.1</v>
      </c>
      <c r="J4999" s="319">
        <f t="shared" si="236"/>
        <v>0</v>
      </c>
    </row>
    <row r="5000" spans="1:10" x14ac:dyDescent="0.25">
      <c r="A5000" s="455">
        <v>2016</v>
      </c>
      <c r="B5000" s="456" t="s">
        <v>1127</v>
      </c>
      <c r="C5000" s="456" t="s">
        <v>31</v>
      </c>
      <c r="D5000" s="457">
        <v>218188</v>
      </c>
      <c r="E5000" s="458">
        <v>18.55</v>
      </c>
      <c r="F5000" s="458">
        <f t="shared" si="234"/>
        <v>4047387.4000000004</v>
      </c>
      <c r="G5000" s="459">
        <v>1</v>
      </c>
      <c r="H5000" s="457">
        <v>16.100000000000001</v>
      </c>
      <c r="I5000" s="458">
        <f t="shared" si="235"/>
        <v>3512826.8000000003</v>
      </c>
      <c r="J5000" s="319">
        <f t="shared" si="236"/>
        <v>0</v>
      </c>
    </row>
    <row r="5001" spans="1:10" x14ac:dyDescent="0.25">
      <c r="A5001" s="455">
        <v>2016</v>
      </c>
      <c r="B5001" s="456" t="s">
        <v>1127</v>
      </c>
      <c r="C5001" s="456" t="s">
        <v>31</v>
      </c>
      <c r="D5001" s="457">
        <v>120626</v>
      </c>
      <c r="E5001" s="458">
        <v>17.670000000000002</v>
      </c>
      <c r="F5001" s="458">
        <f t="shared" si="234"/>
        <v>2131461.4200000004</v>
      </c>
      <c r="G5001" s="459">
        <v>0.2</v>
      </c>
      <c r="H5001" s="457">
        <v>4.3</v>
      </c>
      <c r="I5001" s="458">
        <f t="shared" si="235"/>
        <v>518691.8</v>
      </c>
      <c r="J5001" s="319">
        <f t="shared" si="236"/>
        <v>0</v>
      </c>
    </row>
    <row r="5002" spans="1:10" x14ac:dyDescent="0.25">
      <c r="A5002" s="455">
        <v>2016</v>
      </c>
      <c r="B5002" s="456" t="s">
        <v>1131</v>
      </c>
      <c r="C5002" s="456" t="s">
        <v>31</v>
      </c>
      <c r="D5002" s="457">
        <v>62687</v>
      </c>
      <c r="E5002" s="458">
        <v>26.16</v>
      </c>
      <c r="F5002" s="458">
        <f t="shared" si="234"/>
        <v>1639891.92</v>
      </c>
      <c r="G5002" s="459">
        <v>2.93</v>
      </c>
      <c r="H5002" s="457">
        <v>7.6</v>
      </c>
      <c r="I5002" s="458">
        <f t="shared" si="235"/>
        <v>476421.19999999995</v>
      </c>
      <c r="J5002" s="319">
        <f t="shared" si="236"/>
        <v>0</v>
      </c>
    </row>
    <row r="5003" spans="1:10" x14ac:dyDescent="0.25">
      <c r="A5003" s="455">
        <v>2016</v>
      </c>
      <c r="B5003" s="456" t="s">
        <v>1131</v>
      </c>
      <c r="C5003" s="456" t="s">
        <v>31</v>
      </c>
      <c r="D5003" s="457">
        <v>4801</v>
      </c>
      <c r="E5003" s="458">
        <v>25.16</v>
      </c>
      <c r="F5003" s="458">
        <f t="shared" si="234"/>
        <v>120793.16</v>
      </c>
      <c r="G5003" s="459">
        <v>2.73</v>
      </c>
      <c r="H5003" s="457">
        <v>9.1</v>
      </c>
      <c r="I5003" s="458">
        <f t="shared" si="235"/>
        <v>43689.1</v>
      </c>
      <c r="J5003" s="319">
        <f t="shared" si="236"/>
        <v>0</v>
      </c>
    </row>
    <row r="5004" spans="1:10" x14ac:dyDescent="0.25">
      <c r="A5004" s="455">
        <v>2016</v>
      </c>
      <c r="B5004" s="456" t="s">
        <v>1131</v>
      </c>
      <c r="C5004" s="456" t="s">
        <v>31</v>
      </c>
      <c r="D5004" s="457">
        <v>14964</v>
      </c>
      <c r="E5004" s="458">
        <v>19.13</v>
      </c>
      <c r="F5004" s="458">
        <f t="shared" si="234"/>
        <v>286261.32</v>
      </c>
      <c r="G5004" s="459">
        <v>0.94</v>
      </c>
      <c r="H5004" s="457">
        <v>13.2</v>
      </c>
      <c r="I5004" s="458">
        <f t="shared" si="235"/>
        <v>197524.8</v>
      </c>
      <c r="J5004" s="319">
        <f t="shared" si="236"/>
        <v>0</v>
      </c>
    </row>
    <row r="5005" spans="1:10" x14ac:dyDescent="0.25">
      <c r="A5005" s="455">
        <v>2016</v>
      </c>
      <c r="B5005" s="456" t="s">
        <v>1131</v>
      </c>
      <c r="C5005" s="456" t="s">
        <v>31</v>
      </c>
      <c r="D5005" s="457">
        <v>24392</v>
      </c>
      <c r="E5005" s="458">
        <v>23.562000000000001</v>
      </c>
      <c r="F5005" s="458">
        <f t="shared" si="234"/>
        <v>574724.304</v>
      </c>
      <c r="G5005" s="459">
        <v>2.75</v>
      </c>
      <c r="H5005" s="457">
        <v>8.3000000000000007</v>
      </c>
      <c r="I5005" s="458">
        <f t="shared" si="235"/>
        <v>202453.6</v>
      </c>
      <c r="J5005" s="319">
        <f t="shared" si="236"/>
        <v>0</v>
      </c>
    </row>
    <row r="5006" spans="1:10" x14ac:dyDescent="0.25">
      <c r="A5006" s="455">
        <v>2016</v>
      </c>
      <c r="B5006" s="456" t="s">
        <v>1131</v>
      </c>
      <c r="C5006" s="456" t="s">
        <v>31</v>
      </c>
      <c r="D5006" s="457">
        <v>75032</v>
      </c>
      <c r="E5006" s="458">
        <v>22.498000000000001</v>
      </c>
      <c r="F5006" s="458">
        <f t="shared" si="234"/>
        <v>1688069.936</v>
      </c>
      <c r="G5006" s="459">
        <v>3</v>
      </c>
      <c r="H5006" s="457">
        <v>8.6</v>
      </c>
      <c r="I5006" s="458">
        <f t="shared" si="235"/>
        <v>645275.19999999995</v>
      </c>
      <c r="J5006" s="319">
        <f t="shared" si="236"/>
        <v>0</v>
      </c>
    </row>
    <row r="5007" spans="1:10" x14ac:dyDescent="0.25">
      <c r="A5007" s="455">
        <v>2016</v>
      </c>
      <c r="B5007" s="456" t="s">
        <v>1131</v>
      </c>
      <c r="C5007" s="456" t="s">
        <v>31</v>
      </c>
      <c r="D5007" s="457">
        <v>18068</v>
      </c>
      <c r="E5007" s="458">
        <v>22.544</v>
      </c>
      <c r="F5007" s="458">
        <f t="shared" si="234"/>
        <v>407324.99200000003</v>
      </c>
      <c r="G5007" s="459">
        <v>3.16</v>
      </c>
      <c r="H5007" s="457">
        <v>8</v>
      </c>
      <c r="I5007" s="458">
        <f t="shared" si="235"/>
        <v>144544</v>
      </c>
      <c r="J5007" s="319">
        <f t="shared" si="236"/>
        <v>0</v>
      </c>
    </row>
    <row r="5008" spans="1:10" x14ac:dyDescent="0.25">
      <c r="A5008" s="455">
        <v>2016</v>
      </c>
      <c r="B5008" s="456" t="s">
        <v>1131</v>
      </c>
      <c r="C5008" s="456" t="s">
        <v>31</v>
      </c>
      <c r="D5008" s="457">
        <v>19812</v>
      </c>
      <c r="E5008" s="458">
        <v>22.422000000000001</v>
      </c>
      <c r="F5008" s="458">
        <f t="shared" si="234"/>
        <v>444224.66399999999</v>
      </c>
      <c r="G5008" s="459">
        <v>3.06</v>
      </c>
      <c r="H5008" s="457">
        <v>9</v>
      </c>
      <c r="I5008" s="458">
        <f t="shared" si="235"/>
        <v>178308</v>
      </c>
      <c r="J5008" s="319">
        <f t="shared" si="236"/>
        <v>0</v>
      </c>
    </row>
    <row r="5009" spans="1:10" x14ac:dyDescent="0.25">
      <c r="A5009" s="455">
        <v>2016</v>
      </c>
      <c r="B5009" s="456" t="s">
        <v>1131</v>
      </c>
      <c r="C5009" s="456" t="s">
        <v>31</v>
      </c>
      <c r="D5009" s="457">
        <v>5771</v>
      </c>
      <c r="E5009" s="458">
        <v>23.506</v>
      </c>
      <c r="F5009" s="458">
        <f t="shared" si="234"/>
        <v>135653.12599999999</v>
      </c>
      <c r="G5009" s="459">
        <v>2.38</v>
      </c>
      <c r="H5009" s="457">
        <v>8.1</v>
      </c>
      <c r="I5009" s="458">
        <f t="shared" si="235"/>
        <v>46745.1</v>
      </c>
      <c r="J5009" s="319">
        <f t="shared" si="236"/>
        <v>0</v>
      </c>
    </row>
    <row r="5010" spans="1:10" x14ac:dyDescent="0.25">
      <c r="A5010" s="455">
        <v>2016</v>
      </c>
      <c r="B5010" s="456" t="s">
        <v>1131</v>
      </c>
      <c r="C5010" s="456" t="s">
        <v>31</v>
      </c>
      <c r="D5010" s="457">
        <v>25292</v>
      </c>
      <c r="E5010" s="458">
        <v>23.152000000000001</v>
      </c>
      <c r="F5010" s="458">
        <f t="shared" si="234"/>
        <v>585560.38400000008</v>
      </c>
      <c r="G5010" s="459">
        <v>3</v>
      </c>
      <c r="H5010" s="457">
        <v>8.3000000000000007</v>
      </c>
      <c r="I5010" s="458">
        <f t="shared" si="235"/>
        <v>209923.6</v>
      </c>
      <c r="J5010" s="319">
        <f t="shared" si="236"/>
        <v>0</v>
      </c>
    </row>
    <row r="5011" spans="1:10" x14ac:dyDescent="0.25">
      <c r="A5011" s="455">
        <v>2016</v>
      </c>
      <c r="B5011" s="456" t="s">
        <v>1131</v>
      </c>
      <c r="C5011" s="456" t="s">
        <v>31</v>
      </c>
      <c r="D5011" s="457">
        <v>15911</v>
      </c>
      <c r="E5011" s="458">
        <v>23.713999999999999</v>
      </c>
      <c r="F5011" s="458">
        <f t="shared" si="234"/>
        <v>377313.45399999997</v>
      </c>
      <c r="G5011" s="459">
        <v>2.44</v>
      </c>
      <c r="H5011" s="457">
        <v>8.6999999999999993</v>
      </c>
      <c r="I5011" s="458">
        <f t="shared" si="235"/>
        <v>138425.69999999998</v>
      </c>
      <c r="J5011" s="319">
        <f t="shared" si="236"/>
        <v>0</v>
      </c>
    </row>
    <row r="5012" spans="1:10" x14ac:dyDescent="0.25">
      <c r="A5012" s="455">
        <v>2016</v>
      </c>
      <c r="B5012" s="456" t="s">
        <v>1131</v>
      </c>
      <c r="C5012" s="456" t="s">
        <v>31</v>
      </c>
      <c r="D5012" s="457">
        <v>37893</v>
      </c>
      <c r="E5012" s="458">
        <v>22.398</v>
      </c>
      <c r="F5012" s="458">
        <f t="shared" si="234"/>
        <v>848727.41399999999</v>
      </c>
      <c r="G5012" s="459">
        <v>3.11</v>
      </c>
      <c r="H5012" s="457">
        <v>9.1999999999999993</v>
      </c>
      <c r="I5012" s="458">
        <f t="shared" si="235"/>
        <v>348615.6</v>
      </c>
      <c r="J5012" s="319">
        <f t="shared" si="236"/>
        <v>0</v>
      </c>
    </row>
    <row r="5013" spans="1:10" x14ac:dyDescent="0.25">
      <c r="A5013" s="455">
        <v>2016</v>
      </c>
      <c r="B5013" s="456" t="s">
        <v>1131</v>
      </c>
      <c r="C5013" s="456" t="s">
        <v>31</v>
      </c>
      <c r="D5013" s="457">
        <v>2020</v>
      </c>
      <c r="E5013" s="458">
        <v>22.234000000000002</v>
      </c>
      <c r="F5013" s="458">
        <f t="shared" si="234"/>
        <v>44912.68</v>
      </c>
      <c r="G5013" s="459">
        <v>3</v>
      </c>
      <c r="H5013" s="457">
        <v>8.9</v>
      </c>
      <c r="I5013" s="458">
        <f t="shared" si="235"/>
        <v>17978</v>
      </c>
      <c r="J5013" s="319">
        <f t="shared" si="236"/>
        <v>0</v>
      </c>
    </row>
    <row r="5014" spans="1:10" x14ac:dyDescent="0.25">
      <c r="A5014" s="455">
        <v>2016</v>
      </c>
      <c r="B5014" s="456" t="s">
        <v>1131</v>
      </c>
      <c r="C5014" s="456" t="s">
        <v>31</v>
      </c>
      <c r="D5014" s="457">
        <v>38965</v>
      </c>
      <c r="E5014" s="458">
        <v>24.064</v>
      </c>
      <c r="F5014" s="458">
        <f t="shared" si="234"/>
        <v>937653.76000000001</v>
      </c>
      <c r="G5014" s="459">
        <v>2.57</v>
      </c>
      <c r="H5014" s="457">
        <v>8.1999999999999993</v>
      </c>
      <c r="I5014" s="458">
        <f t="shared" si="235"/>
        <v>319513</v>
      </c>
      <c r="J5014" s="319">
        <f t="shared" si="236"/>
        <v>0</v>
      </c>
    </row>
    <row r="5015" spans="1:10" x14ac:dyDescent="0.25">
      <c r="A5015" s="455">
        <v>2016</v>
      </c>
      <c r="B5015" s="456" t="s">
        <v>1127</v>
      </c>
      <c r="C5015" s="456" t="s">
        <v>31</v>
      </c>
      <c r="D5015" s="457">
        <v>198931</v>
      </c>
      <c r="E5015" s="458">
        <v>17.558</v>
      </c>
      <c r="F5015" s="458">
        <f t="shared" si="234"/>
        <v>3492830.4980000001</v>
      </c>
      <c r="G5015" s="459">
        <v>0.2</v>
      </c>
      <c r="H5015" s="457">
        <v>4.4000000000000004</v>
      </c>
      <c r="I5015" s="458">
        <f t="shared" si="235"/>
        <v>875296.4</v>
      </c>
      <c r="J5015" s="319">
        <f t="shared" si="236"/>
        <v>0</v>
      </c>
    </row>
    <row r="5016" spans="1:10" x14ac:dyDescent="0.25">
      <c r="A5016" s="455">
        <v>2016</v>
      </c>
      <c r="B5016" s="456" t="s">
        <v>1127</v>
      </c>
      <c r="C5016" s="456" t="s">
        <v>31</v>
      </c>
      <c r="D5016" s="457">
        <v>79775</v>
      </c>
      <c r="E5016" s="458">
        <v>17.774000000000001</v>
      </c>
      <c r="F5016" s="458">
        <f t="shared" si="234"/>
        <v>1417920.85</v>
      </c>
      <c r="G5016" s="459">
        <v>0.23</v>
      </c>
      <c r="H5016" s="457">
        <v>5.5</v>
      </c>
      <c r="I5016" s="458">
        <f t="shared" si="235"/>
        <v>438762.5</v>
      </c>
      <c r="J5016" s="319">
        <f t="shared" si="236"/>
        <v>0</v>
      </c>
    </row>
    <row r="5017" spans="1:10" x14ac:dyDescent="0.25">
      <c r="A5017" s="455">
        <v>2016</v>
      </c>
      <c r="B5017" s="456" t="s">
        <v>1131</v>
      </c>
      <c r="C5017" s="456" t="s">
        <v>31</v>
      </c>
      <c r="D5017" s="457">
        <v>226746</v>
      </c>
      <c r="E5017" s="458">
        <v>25.196000000000002</v>
      </c>
      <c r="F5017" s="458">
        <f t="shared" si="234"/>
        <v>5713092.216</v>
      </c>
      <c r="G5017" s="459">
        <v>3.11</v>
      </c>
      <c r="H5017" s="457">
        <v>6.6</v>
      </c>
      <c r="I5017" s="458">
        <f t="shared" si="235"/>
        <v>1496523.5999999999</v>
      </c>
      <c r="J5017" s="319">
        <f t="shared" si="236"/>
        <v>0</v>
      </c>
    </row>
    <row r="5018" spans="1:10" x14ac:dyDescent="0.25">
      <c r="A5018" s="455">
        <v>2016</v>
      </c>
      <c r="B5018" s="456" t="s">
        <v>1127</v>
      </c>
      <c r="C5018" s="456" t="s">
        <v>31</v>
      </c>
      <c r="D5018" s="457">
        <v>16079</v>
      </c>
      <c r="E5018" s="458">
        <v>17.286000000000001</v>
      </c>
      <c r="F5018" s="458">
        <f t="shared" si="234"/>
        <v>277941.59400000004</v>
      </c>
      <c r="G5018" s="459">
        <v>0.17</v>
      </c>
      <c r="H5018" s="457">
        <v>5.2</v>
      </c>
      <c r="I5018" s="458">
        <f t="shared" si="235"/>
        <v>83610.8</v>
      </c>
      <c r="J5018" s="319">
        <f t="shared" si="236"/>
        <v>0</v>
      </c>
    </row>
    <row r="5019" spans="1:10" x14ac:dyDescent="0.25">
      <c r="A5019" s="455">
        <v>2016</v>
      </c>
      <c r="B5019" s="456" t="s">
        <v>1127</v>
      </c>
      <c r="C5019" s="456" t="s">
        <v>31</v>
      </c>
      <c r="D5019" s="457">
        <v>14892</v>
      </c>
      <c r="E5019" s="458">
        <v>19.079999999999998</v>
      </c>
      <c r="F5019" s="458">
        <f t="shared" si="234"/>
        <v>284139.36</v>
      </c>
      <c r="G5019" s="459">
        <v>0.42</v>
      </c>
      <c r="H5019" s="457">
        <v>4.0999999999999996</v>
      </c>
      <c r="I5019" s="458">
        <f t="shared" si="235"/>
        <v>61057.2</v>
      </c>
      <c r="J5019" s="319">
        <f t="shared" si="236"/>
        <v>0</v>
      </c>
    </row>
    <row r="5020" spans="1:10" x14ac:dyDescent="0.25">
      <c r="A5020" s="455">
        <v>2016</v>
      </c>
      <c r="B5020" s="456" t="s">
        <v>1127</v>
      </c>
      <c r="C5020" s="456" t="s">
        <v>31</v>
      </c>
      <c r="D5020" s="457">
        <v>87910</v>
      </c>
      <c r="E5020" s="458">
        <v>18.907</v>
      </c>
      <c r="F5020" s="458">
        <f t="shared" si="234"/>
        <v>1662114.37</v>
      </c>
      <c r="G5020" s="459">
        <v>0.33</v>
      </c>
      <c r="H5020" s="457">
        <v>3.7</v>
      </c>
      <c r="I5020" s="458">
        <f t="shared" si="235"/>
        <v>325267</v>
      </c>
      <c r="J5020" s="319">
        <f t="shared" si="236"/>
        <v>0</v>
      </c>
    </row>
    <row r="5021" spans="1:10" x14ac:dyDescent="0.25">
      <c r="A5021" s="455">
        <v>2016</v>
      </c>
      <c r="B5021" s="456" t="s">
        <v>1127</v>
      </c>
      <c r="C5021" s="456" t="s">
        <v>31</v>
      </c>
      <c r="D5021" s="457">
        <v>235985</v>
      </c>
      <c r="E5021" s="458">
        <v>18.863</v>
      </c>
      <c r="F5021" s="458">
        <f t="shared" si="234"/>
        <v>4451385.0549999997</v>
      </c>
      <c r="G5021" s="459">
        <v>0.3</v>
      </c>
      <c r="H5021" s="457">
        <v>3.8</v>
      </c>
      <c r="I5021" s="458">
        <f t="shared" si="235"/>
        <v>896743</v>
      </c>
      <c r="J5021" s="319">
        <f t="shared" si="236"/>
        <v>0</v>
      </c>
    </row>
    <row r="5022" spans="1:10" x14ac:dyDescent="0.25">
      <c r="A5022" s="455">
        <v>2016</v>
      </c>
      <c r="B5022" s="456" t="s">
        <v>1127</v>
      </c>
      <c r="C5022" s="456" t="s">
        <v>31</v>
      </c>
      <c r="D5022" s="457">
        <v>59293</v>
      </c>
      <c r="E5022" s="458">
        <v>18.757000000000001</v>
      </c>
      <c r="F5022" s="458">
        <f t="shared" si="234"/>
        <v>1112158.801</v>
      </c>
      <c r="G5022" s="459">
        <v>0.3</v>
      </c>
      <c r="H5022" s="457">
        <v>3.9</v>
      </c>
      <c r="I5022" s="458">
        <f t="shared" si="235"/>
        <v>231242.69999999998</v>
      </c>
      <c r="J5022" s="319">
        <f t="shared" si="236"/>
        <v>0</v>
      </c>
    </row>
    <row r="5023" spans="1:10" x14ac:dyDescent="0.25">
      <c r="A5023" s="455">
        <v>2016</v>
      </c>
      <c r="B5023" s="456" t="s">
        <v>1127</v>
      </c>
      <c r="C5023" s="456" t="s">
        <v>31</v>
      </c>
      <c r="D5023" s="457">
        <v>229403</v>
      </c>
      <c r="E5023" s="458">
        <v>18.992999999999999</v>
      </c>
      <c r="F5023" s="458">
        <f t="shared" si="234"/>
        <v>4357051.1789999995</v>
      </c>
      <c r="G5023" s="459">
        <v>0.43</v>
      </c>
      <c r="H5023" s="457">
        <v>4.7</v>
      </c>
      <c r="I5023" s="458">
        <f t="shared" si="235"/>
        <v>1078194.1000000001</v>
      </c>
      <c r="J5023" s="319">
        <f t="shared" si="236"/>
        <v>0</v>
      </c>
    </row>
    <row r="5024" spans="1:10" x14ac:dyDescent="0.25">
      <c r="A5024" s="455">
        <v>2016</v>
      </c>
      <c r="B5024" s="456" t="s">
        <v>1131</v>
      </c>
      <c r="C5024" s="456" t="s">
        <v>31</v>
      </c>
      <c r="D5024" s="457">
        <v>5374</v>
      </c>
      <c r="E5024" s="458">
        <v>22.936</v>
      </c>
      <c r="F5024" s="458">
        <f t="shared" si="234"/>
        <v>123258.064</v>
      </c>
      <c r="G5024" s="459">
        <v>2.84</v>
      </c>
      <c r="H5024" s="457">
        <v>16.2</v>
      </c>
      <c r="I5024" s="458">
        <f t="shared" si="235"/>
        <v>87058.8</v>
      </c>
      <c r="J5024" s="319">
        <f t="shared" si="236"/>
        <v>0</v>
      </c>
    </row>
    <row r="5025" spans="1:10" x14ac:dyDescent="0.25">
      <c r="A5025" s="455">
        <v>2016</v>
      </c>
      <c r="B5025" s="456" t="s">
        <v>1129</v>
      </c>
      <c r="C5025" s="456" t="s">
        <v>31</v>
      </c>
      <c r="D5025" s="457">
        <v>5188</v>
      </c>
      <c r="E5025" s="458">
        <v>16.398</v>
      </c>
      <c r="F5025" s="458">
        <f t="shared" si="234"/>
        <v>85072.823999999993</v>
      </c>
      <c r="G5025" s="459">
        <v>1.39</v>
      </c>
      <c r="H5025" s="457">
        <v>28</v>
      </c>
      <c r="I5025" s="458">
        <f t="shared" si="235"/>
        <v>145264</v>
      </c>
      <c r="J5025" s="319">
        <f t="shared" si="236"/>
        <v>0</v>
      </c>
    </row>
    <row r="5026" spans="1:10" x14ac:dyDescent="0.25">
      <c r="A5026" s="455">
        <v>2016</v>
      </c>
      <c r="B5026" s="456" t="s">
        <v>1131</v>
      </c>
      <c r="C5026" s="456" t="s">
        <v>31</v>
      </c>
      <c r="D5026" s="457">
        <v>10001</v>
      </c>
      <c r="E5026" s="458">
        <v>25.686</v>
      </c>
      <c r="F5026" s="458">
        <f t="shared" si="234"/>
        <v>256885.68599999999</v>
      </c>
      <c r="G5026" s="459">
        <v>2.99</v>
      </c>
      <c r="H5026" s="457">
        <v>8.4</v>
      </c>
      <c r="I5026" s="458">
        <f t="shared" si="235"/>
        <v>84008.400000000009</v>
      </c>
      <c r="J5026" s="319">
        <f t="shared" si="236"/>
        <v>0</v>
      </c>
    </row>
    <row r="5027" spans="1:10" x14ac:dyDescent="0.25">
      <c r="A5027" s="455">
        <v>2016</v>
      </c>
      <c r="B5027" s="456" t="s">
        <v>1131</v>
      </c>
      <c r="C5027" s="456" t="s">
        <v>31</v>
      </c>
      <c r="D5027" s="457">
        <v>58662</v>
      </c>
      <c r="E5027" s="458">
        <v>22.616</v>
      </c>
      <c r="F5027" s="458">
        <f t="shared" si="234"/>
        <v>1326699.7919999999</v>
      </c>
      <c r="G5027" s="459">
        <v>3.81</v>
      </c>
      <c r="H5027" s="457">
        <v>20.2</v>
      </c>
      <c r="I5027" s="458">
        <f t="shared" si="235"/>
        <v>1184972.3999999999</v>
      </c>
      <c r="J5027" s="319">
        <f t="shared" si="236"/>
        <v>0</v>
      </c>
    </row>
    <row r="5028" spans="1:10" x14ac:dyDescent="0.25">
      <c r="A5028" s="455">
        <v>2016</v>
      </c>
      <c r="B5028" s="456" t="s">
        <v>1131</v>
      </c>
      <c r="C5028" s="456" t="s">
        <v>31</v>
      </c>
      <c r="D5028" s="457">
        <v>106516</v>
      </c>
      <c r="E5028" s="458">
        <v>26.082000000000001</v>
      </c>
      <c r="F5028" s="458">
        <f t="shared" si="234"/>
        <v>2778150.3119999999</v>
      </c>
      <c r="G5028" s="459">
        <v>2.75</v>
      </c>
      <c r="H5028" s="457">
        <v>8.4</v>
      </c>
      <c r="I5028" s="458">
        <f t="shared" si="235"/>
        <v>894734.4</v>
      </c>
      <c r="J5028" s="319">
        <f t="shared" si="236"/>
        <v>0</v>
      </c>
    </row>
    <row r="5029" spans="1:10" x14ac:dyDescent="0.25">
      <c r="A5029" s="455">
        <v>2016</v>
      </c>
      <c r="B5029" s="456" t="s">
        <v>1131</v>
      </c>
      <c r="C5029" s="456" t="s">
        <v>31</v>
      </c>
      <c r="D5029" s="457">
        <v>89961</v>
      </c>
      <c r="E5029" s="458">
        <v>25.812000000000001</v>
      </c>
      <c r="F5029" s="458">
        <f t="shared" si="234"/>
        <v>2322073.3319999999</v>
      </c>
      <c r="G5029" s="459">
        <v>2.58</v>
      </c>
      <c r="H5029" s="457">
        <v>7.9</v>
      </c>
      <c r="I5029" s="458">
        <f t="shared" si="235"/>
        <v>710691.9</v>
      </c>
      <c r="J5029" s="319">
        <f t="shared" si="236"/>
        <v>0</v>
      </c>
    </row>
    <row r="5030" spans="1:10" x14ac:dyDescent="0.25">
      <c r="A5030" s="455">
        <v>2016</v>
      </c>
      <c r="B5030" s="456" t="s">
        <v>1131</v>
      </c>
      <c r="C5030" s="456" t="s">
        <v>31</v>
      </c>
      <c r="D5030" s="457">
        <v>8178</v>
      </c>
      <c r="E5030" s="458">
        <v>23.58</v>
      </c>
      <c r="F5030" s="458">
        <f t="shared" si="234"/>
        <v>192837.24</v>
      </c>
      <c r="G5030" s="459">
        <v>2.74</v>
      </c>
      <c r="H5030" s="457">
        <v>16.100000000000001</v>
      </c>
      <c r="I5030" s="458">
        <f t="shared" si="235"/>
        <v>131665.80000000002</v>
      </c>
      <c r="J5030" s="319">
        <f t="shared" si="236"/>
        <v>0</v>
      </c>
    </row>
    <row r="5031" spans="1:10" x14ac:dyDescent="0.25">
      <c r="A5031" s="455">
        <v>2016</v>
      </c>
      <c r="B5031" s="456" t="s">
        <v>1131</v>
      </c>
      <c r="C5031" s="456" t="s">
        <v>31</v>
      </c>
      <c r="D5031" s="457">
        <v>16286</v>
      </c>
      <c r="E5031" s="458">
        <v>21.762</v>
      </c>
      <c r="F5031" s="458">
        <f t="shared" si="234"/>
        <v>354415.93200000003</v>
      </c>
      <c r="G5031" s="459">
        <v>2.37</v>
      </c>
      <c r="H5031" s="457">
        <v>19.399999999999999</v>
      </c>
      <c r="I5031" s="458">
        <f t="shared" si="235"/>
        <v>315948.39999999997</v>
      </c>
      <c r="J5031" s="319">
        <f t="shared" si="236"/>
        <v>0</v>
      </c>
    </row>
    <row r="5032" spans="1:10" x14ac:dyDescent="0.25">
      <c r="A5032" s="455">
        <v>2016</v>
      </c>
      <c r="B5032" s="456" t="s">
        <v>1131</v>
      </c>
      <c r="C5032" s="456" t="s">
        <v>31</v>
      </c>
      <c r="D5032" s="457">
        <v>10351</v>
      </c>
      <c r="E5032" s="458">
        <v>22.155999999999999</v>
      </c>
      <c r="F5032" s="458">
        <f t="shared" si="234"/>
        <v>229336.75599999999</v>
      </c>
      <c r="G5032" s="459">
        <v>2.9</v>
      </c>
      <c r="H5032" s="457">
        <v>23.3</v>
      </c>
      <c r="I5032" s="458">
        <f t="shared" si="235"/>
        <v>241178.30000000002</v>
      </c>
      <c r="J5032" s="319">
        <f t="shared" si="236"/>
        <v>0</v>
      </c>
    </row>
    <row r="5033" spans="1:10" x14ac:dyDescent="0.25">
      <c r="A5033" s="455">
        <v>2016</v>
      </c>
      <c r="B5033" s="456" t="s">
        <v>1129</v>
      </c>
      <c r="C5033" s="456" t="s">
        <v>31</v>
      </c>
      <c r="D5033" s="457">
        <v>1442</v>
      </c>
      <c r="E5033" s="458">
        <v>14.868</v>
      </c>
      <c r="F5033" s="458">
        <f t="shared" si="234"/>
        <v>21439.655999999999</v>
      </c>
      <c r="G5033" s="459">
        <v>3.26</v>
      </c>
      <c r="H5033" s="457">
        <v>45.1</v>
      </c>
      <c r="I5033" s="458">
        <f t="shared" si="235"/>
        <v>65034.200000000004</v>
      </c>
      <c r="J5033" s="319">
        <f t="shared" si="236"/>
        <v>0</v>
      </c>
    </row>
    <row r="5034" spans="1:10" x14ac:dyDescent="0.25">
      <c r="A5034" s="455">
        <v>2016</v>
      </c>
      <c r="B5034" s="456" t="s">
        <v>1131</v>
      </c>
      <c r="C5034" s="456" t="s">
        <v>31</v>
      </c>
      <c r="D5034" s="457">
        <v>9839</v>
      </c>
      <c r="E5034" s="458">
        <v>25.98</v>
      </c>
      <c r="F5034" s="458">
        <f t="shared" si="234"/>
        <v>255617.22</v>
      </c>
      <c r="G5034" s="459">
        <v>3.01</v>
      </c>
      <c r="H5034" s="457">
        <v>8.1999999999999993</v>
      </c>
      <c r="I5034" s="458">
        <f t="shared" si="235"/>
        <v>80679.799999999988</v>
      </c>
      <c r="J5034" s="319">
        <f t="shared" si="236"/>
        <v>0</v>
      </c>
    </row>
    <row r="5035" spans="1:10" x14ac:dyDescent="0.25">
      <c r="A5035" s="455">
        <v>2016</v>
      </c>
      <c r="B5035" s="456" t="s">
        <v>1131</v>
      </c>
      <c r="C5035" s="456" t="s">
        <v>31</v>
      </c>
      <c r="D5035" s="457">
        <v>18052</v>
      </c>
      <c r="E5035" s="458">
        <v>23.11</v>
      </c>
      <c r="F5035" s="458">
        <f t="shared" si="234"/>
        <v>417181.72</v>
      </c>
      <c r="G5035" s="459">
        <v>3.26</v>
      </c>
      <c r="H5035" s="457">
        <v>19.8</v>
      </c>
      <c r="I5035" s="458">
        <f t="shared" si="235"/>
        <v>357429.60000000003</v>
      </c>
      <c r="J5035" s="319">
        <f t="shared" si="236"/>
        <v>0</v>
      </c>
    </row>
    <row r="5036" spans="1:10" x14ac:dyDescent="0.25">
      <c r="A5036" s="455">
        <v>2016</v>
      </c>
      <c r="B5036" s="456" t="s">
        <v>1131</v>
      </c>
      <c r="C5036" s="456" t="s">
        <v>31</v>
      </c>
      <c r="D5036" s="457">
        <v>2131</v>
      </c>
      <c r="E5036" s="458">
        <v>24.384</v>
      </c>
      <c r="F5036" s="458">
        <f t="shared" si="234"/>
        <v>51962.304000000004</v>
      </c>
      <c r="G5036" s="459">
        <v>2.2599999999999998</v>
      </c>
      <c r="H5036" s="457">
        <v>14.9</v>
      </c>
      <c r="I5036" s="458">
        <f t="shared" si="235"/>
        <v>31751.9</v>
      </c>
      <c r="J5036" s="319">
        <f t="shared" si="236"/>
        <v>0</v>
      </c>
    </row>
    <row r="5037" spans="1:10" x14ac:dyDescent="0.25">
      <c r="A5037" s="455">
        <v>2016</v>
      </c>
      <c r="B5037" s="456" t="s">
        <v>1131</v>
      </c>
      <c r="C5037" s="456" t="s">
        <v>31</v>
      </c>
      <c r="D5037" s="457">
        <v>6335</v>
      </c>
      <c r="E5037" s="458">
        <v>17.75</v>
      </c>
      <c r="F5037" s="458">
        <f t="shared" si="234"/>
        <v>112446.25</v>
      </c>
      <c r="G5037" s="459">
        <v>2.0499999999999998</v>
      </c>
      <c r="H5037" s="457">
        <v>27.1</v>
      </c>
      <c r="I5037" s="458">
        <f t="shared" si="235"/>
        <v>171678.5</v>
      </c>
      <c r="J5037" s="319">
        <f t="shared" si="236"/>
        <v>0</v>
      </c>
    </row>
    <row r="5038" spans="1:10" x14ac:dyDescent="0.25">
      <c r="A5038" s="455">
        <v>2016</v>
      </c>
      <c r="B5038" s="456" t="s">
        <v>1131</v>
      </c>
      <c r="C5038" s="456" t="s">
        <v>31</v>
      </c>
      <c r="D5038" s="457">
        <v>2684</v>
      </c>
      <c r="E5038" s="458">
        <v>24.06</v>
      </c>
      <c r="F5038" s="458">
        <f t="shared" si="234"/>
        <v>64577.039999999994</v>
      </c>
      <c r="G5038" s="459">
        <v>3.61</v>
      </c>
      <c r="H5038" s="457">
        <v>16.8</v>
      </c>
      <c r="I5038" s="458">
        <f t="shared" si="235"/>
        <v>45091.200000000004</v>
      </c>
      <c r="J5038" s="319">
        <f t="shared" si="236"/>
        <v>0</v>
      </c>
    </row>
    <row r="5039" spans="1:10" x14ac:dyDescent="0.25">
      <c r="A5039" s="455">
        <v>2016</v>
      </c>
      <c r="B5039" s="456" t="s">
        <v>1131</v>
      </c>
      <c r="C5039" s="456" t="s">
        <v>31</v>
      </c>
      <c r="D5039" s="457">
        <v>8523</v>
      </c>
      <c r="E5039" s="458">
        <v>23.408000000000001</v>
      </c>
      <c r="F5039" s="458">
        <f t="shared" si="234"/>
        <v>199506.38400000002</v>
      </c>
      <c r="G5039" s="459">
        <v>2.33</v>
      </c>
      <c r="H5039" s="457">
        <v>16.100000000000001</v>
      </c>
      <c r="I5039" s="458">
        <f t="shared" si="235"/>
        <v>137220.30000000002</v>
      </c>
      <c r="J5039" s="319">
        <f t="shared" si="236"/>
        <v>0</v>
      </c>
    </row>
    <row r="5040" spans="1:10" x14ac:dyDescent="0.25">
      <c r="A5040" s="455">
        <v>2016</v>
      </c>
      <c r="B5040" s="456" t="s">
        <v>1131</v>
      </c>
      <c r="C5040" s="456" t="s">
        <v>31</v>
      </c>
      <c r="D5040" s="457">
        <v>7017</v>
      </c>
      <c r="E5040" s="458">
        <v>23.597999999999999</v>
      </c>
      <c r="F5040" s="458">
        <f t="shared" si="234"/>
        <v>165587.166</v>
      </c>
      <c r="G5040" s="459">
        <v>2.2999999999999998</v>
      </c>
      <c r="H5040" s="457">
        <v>14.8</v>
      </c>
      <c r="I5040" s="458">
        <f t="shared" si="235"/>
        <v>103851.6</v>
      </c>
      <c r="J5040" s="319">
        <f t="shared" si="236"/>
        <v>0</v>
      </c>
    </row>
    <row r="5041" spans="1:10" x14ac:dyDescent="0.25">
      <c r="A5041" s="455">
        <v>2016</v>
      </c>
      <c r="B5041" s="456" t="s">
        <v>1129</v>
      </c>
      <c r="C5041" s="456" t="s">
        <v>31</v>
      </c>
      <c r="D5041" s="457">
        <v>4314</v>
      </c>
      <c r="E5041" s="458">
        <v>17.712</v>
      </c>
      <c r="F5041" s="458">
        <f t="shared" si="234"/>
        <v>76409.567999999999</v>
      </c>
      <c r="G5041" s="459">
        <v>1.81</v>
      </c>
      <c r="H5041" s="457">
        <v>26.8</v>
      </c>
      <c r="I5041" s="458">
        <f t="shared" si="235"/>
        <v>115615.2</v>
      </c>
      <c r="J5041" s="319">
        <f t="shared" si="236"/>
        <v>0</v>
      </c>
    </row>
    <row r="5042" spans="1:10" x14ac:dyDescent="0.25">
      <c r="A5042" s="455">
        <v>2016</v>
      </c>
      <c r="B5042" s="456" t="s">
        <v>1131</v>
      </c>
      <c r="C5042" s="456" t="s">
        <v>31</v>
      </c>
      <c r="D5042" s="457">
        <v>29925</v>
      </c>
      <c r="E5042" s="458">
        <v>25.724</v>
      </c>
      <c r="F5042" s="458">
        <f t="shared" si="234"/>
        <v>769790.7</v>
      </c>
      <c r="G5042" s="459">
        <v>2.52</v>
      </c>
      <c r="H5042" s="457">
        <v>8</v>
      </c>
      <c r="I5042" s="458">
        <f t="shared" si="235"/>
        <v>239400</v>
      </c>
      <c r="J5042" s="319">
        <f t="shared" si="236"/>
        <v>0</v>
      </c>
    </row>
    <row r="5043" spans="1:10" x14ac:dyDescent="0.25">
      <c r="A5043" s="455">
        <v>2016</v>
      </c>
      <c r="B5043" s="456" t="s">
        <v>1131</v>
      </c>
      <c r="C5043" s="456" t="s">
        <v>31</v>
      </c>
      <c r="D5043" s="457">
        <v>30133</v>
      </c>
      <c r="E5043" s="458">
        <v>26.238</v>
      </c>
      <c r="F5043" s="458">
        <f t="shared" si="234"/>
        <v>790629.65399999998</v>
      </c>
      <c r="G5043" s="459">
        <v>2.52</v>
      </c>
      <c r="H5043" s="457">
        <v>8</v>
      </c>
      <c r="I5043" s="458">
        <f t="shared" si="235"/>
        <v>241064</v>
      </c>
      <c r="J5043" s="319">
        <f t="shared" si="236"/>
        <v>0</v>
      </c>
    </row>
    <row r="5044" spans="1:10" x14ac:dyDescent="0.25">
      <c r="A5044" s="455">
        <v>2016</v>
      </c>
      <c r="B5044" s="456" t="s">
        <v>1131</v>
      </c>
      <c r="C5044" s="456" t="s">
        <v>31</v>
      </c>
      <c r="D5044" s="457">
        <v>3227</v>
      </c>
      <c r="E5044" s="458">
        <v>22.186</v>
      </c>
      <c r="F5044" s="458">
        <f t="shared" si="234"/>
        <v>71594.221999999994</v>
      </c>
      <c r="G5044" s="459">
        <v>2.65</v>
      </c>
      <c r="H5044" s="457">
        <v>21.3</v>
      </c>
      <c r="I5044" s="458">
        <f t="shared" si="235"/>
        <v>68735.100000000006</v>
      </c>
      <c r="J5044" s="319">
        <f t="shared" si="236"/>
        <v>0</v>
      </c>
    </row>
    <row r="5045" spans="1:10" x14ac:dyDescent="0.25">
      <c r="A5045" s="455">
        <v>2016</v>
      </c>
      <c r="B5045" s="456" t="s">
        <v>1131</v>
      </c>
      <c r="C5045" s="456" t="s">
        <v>31</v>
      </c>
      <c r="D5045" s="457">
        <v>2476</v>
      </c>
      <c r="E5045" s="458">
        <v>24.385999999999999</v>
      </c>
      <c r="F5045" s="458">
        <f t="shared" si="234"/>
        <v>60379.735999999997</v>
      </c>
      <c r="G5045" s="459">
        <v>2.8</v>
      </c>
      <c r="H5045" s="457">
        <v>13.6</v>
      </c>
      <c r="I5045" s="458">
        <f t="shared" si="235"/>
        <v>33673.599999999999</v>
      </c>
      <c r="J5045" s="319">
        <f t="shared" si="236"/>
        <v>0</v>
      </c>
    </row>
    <row r="5046" spans="1:10" x14ac:dyDescent="0.25">
      <c r="A5046" s="455">
        <v>2016</v>
      </c>
      <c r="B5046" s="456" t="s">
        <v>1131</v>
      </c>
      <c r="C5046" s="456" t="s">
        <v>31</v>
      </c>
      <c r="D5046" s="457">
        <v>30471</v>
      </c>
      <c r="E5046" s="458">
        <v>25.902000000000001</v>
      </c>
      <c r="F5046" s="458">
        <f t="shared" si="234"/>
        <v>789259.84200000006</v>
      </c>
      <c r="G5046" s="459">
        <v>2.68</v>
      </c>
      <c r="H5046" s="457">
        <v>7.5</v>
      </c>
      <c r="I5046" s="458">
        <f t="shared" si="235"/>
        <v>228532.5</v>
      </c>
      <c r="J5046" s="319">
        <f t="shared" si="236"/>
        <v>0</v>
      </c>
    </row>
    <row r="5047" spans="1:10" x14ac:dyDescent="0.25">
      <c r="A5047" s="455">
        <v>2016</v>
      </c>
      <c r="B5047" s="456" t="s">
        <v>1131</v>
      </c>
      <c r="C5047" s="456" t="s">
        <v>31</v>
      </c>
      <c r="D5047" s="457">
        <v>15255</v>
      </c>
      <c r="E5047" s="458">
        <v>25.616</v>
      </c>
      <c r="F5047" s="458">
        <f t="shared" si="234"/>
        <v>390772.08</v>
      </c>
      <c r="G5047" s="459">
        <v>2.4900000000000002</v>
      </c>
      <c r="H5047" s="457">
        <v>8</v>
      </c>
      <c r="I5047" s="458">
        <f t="shared" si="235"/>
        <v>122040</v>
      </c>
      <c r="J5047" s="319">
        <f t="shared" si="236"/>
        <v>0</v>
      </c>
    </row>
    <row r="5048" spans="1:10" x14ac:dyDescent="0.25">
      <c r="A5048" s="455">
        <v>2016</v>
      </c>
      <c r="B5048" s="456" t="s">
        <v>1131</v>
      </c>
      <c r="C5048" s="456" t="s">
        <v>31</v>
      </c>
      <c r="D5048" s="457">
        <v>5961</v>
      </c>
      <c r="E5048" s="458">
        <v>22.248000000000001</v>
      </c>
      <c r="F5048" s="458">
        <f t="shared" si="234"/>
        <v>132620.32800000001</v>
      </c>
      <c r="G5048" s="459">
        <v>2.94</v>
      </c>
      <c r="H5048" s="457">
        <v>8.6999999999999993</v>
      </c>
      <c r="I5048" s="458">
        <f t="shared" si="235"/>
        <v>51860.7</v>
      </c>
      <c r="J5048" s="319">
        <f t="shared" si="236"/>
        <v>0</v>
      </c>
    </row>
    <row r="5049" spans="1:10" x14ac:dyDescent="0.25">
      <c r="A5049" s="455">
        <v>2016</v>
      </c>
      <c r="B5049" s="456" t="s">
        <v>1131</v>
      </c>
      <c r="C5049" s="456" t="s">
        <v>31</v>
      </c>
      <c r="D5049" s="457">
        <v>5351</v>
      </c>
      <c r="E5049" s="458">
        <v>22.326000000000001</v>
      </c>
      <c r="F5049" s="458">
        <f t="shared" si="234"/>
        <v>119466.42600000001</v>
      </c>
      <c r="G5049" s="459">
        <v>3.13</v>
      </c>
      <c r="H5049" s="457">
        <v>7.7</v>
      </c>
      <c r="I5049" s="458">
        <f t="shared" si="235"/>
        <v>41202.700000000004</v>
      </c>
      <c r="J5049" s="319">
        <f t="shared" si="236"/>
        <v>0</v>
      </c>
    </row>
    <row r="5050" spans="1:10" x14ac:dyDescent="0.25">
      <c r="A5050" s="455">
        <v>2016</v>
      </c>
      <c r="B5050" s="456" t="s">
        <v>1131</v>
      </c>
      <c r="C5050" s="456" t="s">
        <v>31</v>
      </c>
      <c r="D5050" s="457">
        <v>1920</v>
      </c>
      <c r="E5050" s="458">
        <v>23.428000000000001</v>
      </c>
      <c r="F5050" s="458">
        <f t="shared" si="234"/>
        <v>44981.760000000002</v>
      </c>
      <c r="G5050" s="459">
        <v>2.4300000000000002</v>
      </c>
      <c r="H5050" s="457">
        <v>8</v>
      </c>
      <c r="I5050" s="458">
        <f t="shared" si="235"/>
        <v>15360</v>
      </c>
      <c r="J5050" s="319">
        <f t="shared" si="236"/>
        <v>0</v>
      </c>
    </row>
    <row r="5051" spans="1:10" x14ac:dyDescent="0.25">
      <c r="A5051" s="455">
        <v>2016</v>
      </c>
      <c r="B5051" s="456" t="s">
        <v>1131</v>
      </c>
      <c r="C5051" s="456" t="s">
        <v>31</v>
      </c>
      <c r="D5051" s="457">
        <v>200</v>
      </c>
      <c r="E5051" s="458">
        <v>22.96</v>
      </c>
      <c r="F5051" s="458">
        <f t="shared" si="234"/>
        <v>4592</v>
      </c>
      <c r="G5051" s="459">
        <v>2.82</v>
      </c>
      <c r="H5051" s="457">
        <v>8.1999999999999993</v>
      </c>
      <c r="I5051" s="458">
        <f t="shared" si="235"/>
        <v>1639.9999999999998</v>
      </c>
      <c r="J5051" s="319">
        <f t="shared" si="236"/>
        <v>0</v>
      </c>
    </row>
    <row r="5052" spans="1:10" x14ac:dyDescent="0.25">
      <c r="A5052" s="455">
        <v>2016</v>
      </c>
      <c r="B5052" s="456" t="s">
        <v>1131</v>
      </c>
      <c r="C5052" s="456" t="s">
        <v>31</v>
      </c>
      <c r="D5052" s="457">
        <v>6201</v>
      </c>
      <c r="E5052" s="458">
        <v>22.274000000000001</v>
      </c>
      <c r="F5052" s="458">
        <f t="shared" si="234"/>
        <v>138121.07399999999</v>
      </c>
      <c r="G5052" s="459">
        <v>2.88</v>
      </c>
      <c r="H5052" s="457">
        <v>8.5</v>
      </c>
      <c r="I5052" s="458">
        <f t="shared" si="235"/>
        <v>52708.5</v>
      </c>
      <c r="J5052" s="319">
        <f t="shared" si="236"/>
        <v>0</v>
      </c>
    </row>
    <row r="5053" spans="1:10" x14ac:dyDescent="0.25">
      <c r="A5053" s="455">
        <v>2016</v>
      </c>
      <c r="B5053" s="456" t="s">
        <v>1131</v>
      </c>
      <c r="C5053" s="456" t="s">
        <v>31</v>
      </c>
      <c r="D5053" s="457">
        <v>1694</v>
      </c>
      <c r="E5053" s="458">
        <v>24.148</v>
      </c>
      <c r="F5053" s="458">
        <f t="shared" si="234"/>
        <v>40906.712</v>
      </c>
      <c r="G5053" s="459">
        <v>2.72</v>
      </c>
      <c r="H5053" s="457">
        <v>8.3000000000000007</v>
      </c>
      <c r="I5053" s="458">
        <f t="shared" si="235"/>
        <v>14060.2</v>
      </c>
      <c r="J5053" s="319">
        <f t="shared" si="236"/>
        <v>0</v>
      </c>
    </row>
    <row r="5054" spans="1:10" x14ac:dyDescent="0.25">
      <c r="A5054" s="455">
        <v>2016</v>
      </c>
      <c r="B5054" s="456" t="s">
        <v>1127</v>
      </c>
      <c r="C5054" s="456" t="s">
        <v>31</v>
      </c>
      <c r="D5054" s="457">
        <v>64605</v>
      </c>
      <c r="E5054" s="458">
        <v>18.021999999999998</v>
      </c>
      <c r="F5054" s="458">
        <f t="shared" si="234"/>
        <v>1164311.3099999998</v>
      </c>
      <c r="G5054" s="459">
        <v>0.25</v>
      </c>
      <c r="H5054" s="457">
        <v>5.04</v>
      </c>
      <c r="I5054" s="458">
        <f t="shared" si="235"/>
        <v>325609.2</v>
      </c>
      <c r="J5054" s="319">
        <f t="shared" si="236"/>
        <v>0</v>
      </c>
    </row>
    <row r="5055" spans="1:10" x14ac:dyDescent="0.25">
      <c r="A5055" s="455">
        <v>2016</v>
      </c>
      <c r="B5055" s="456" t="s">
        <v>1127</v>
      </c>
      <c r="C5055" s="456" t="s">
        <v>31</v>
      </c>
      <c r="D5055" s="457">
        <v>32885</v>
      </c>
      <c r="E5055" s="458">
        <v>17.635999999999999</v>
      </c>
      <c r="F5055" s="458">
        <f t="shared" si="234"/>
        <v>579959.86</v>
      </c>
      <c r="G5055" s="459">
        <v>0.23</v>
      </c>
      <c r="H5055" s="457">
        <v>6.14</v>
      </c>
      <c r="I5055" s="458">
        <f t="shared" si="235"/>
        <v>201913.9</v>
      </c>
      <c r="J5055" s="319">
        <f t="shared" si="236"/>
        <v>0</v>
      </c>
    </row>
    <row r="5056" spans="1:10" x14ac:dyDescent="0.25">
      <c r="A5056" s="455">
        <v>2016</v>
      </c>
      <c r="B5056" s="456" t="s">
        <v>1127</v>
      </c>
      <c r="C5056" s="456" t="s">
        <v>31</v>
      </c>
      <c r="D5056" s="457">
        <v>410467</v>
      </c>
      <c r="E5056" s="458">
        <v>17.489999999999998</v>
      </c>
      <c r="F5056" s="458">
        <f t="shared" si="234"/>
        <v>7179067.8299999991</v>
      </c>
      <c r="G5056" s="459">
        <v>0.21</v>
      </c>
      <c r="H5056" s="457">
        <v>4.43</v>
      </c>
      <c r="I5056" s="458">
        <f t="shared" si="235"/>
        <v>1818368.8099999998</v>
      </c>
      <c r="J5056" s="319">
        <f t="shared" si="236"/>
        <v>0</v>
      </c>
    </row>
    <row r="5057" spans="1:10" x14ac:dyDescent="0.25">
      <c r="A5057" s="455">
        <v>2016</v>
      </c>
      <c r="B5057" s="456" t="s">
        <v>1131</v>
      </c>
      <c r="C5057" s="456" t="s">
        <v>31</v>
      </c>
      <c r="D5057" s="457">
        <v>3210</v>
      </c>
      <c r="E5057" s="458">
        <v>25</v>
      </c>
      <c r="F5057" s="458">
        <f t="shared" si="234"/>
        <v>80250</v>
      </c>
      <c r="G5057" s="459">
        <v>0.79</v>
      </c>
      <c r="H5057" s="457">
        <v>7.1</v>
      </c>
      <c r="I5057" s="458">
        <f t="shared" si="235"/>
        <v>22791</v>
      </c>
      <c r="J5057" s="319">
        <f t="shared" si="236"/>
        <v>0</v>
      </c>
    </row>
    <row r="5058" spans="1:10" x14ac:dyDescent="0.25">
      <c r="A5058" s="455">
        <v>2016</v>
      </c>
      <c r="B5058" s="456" t="s">
        <v>1131</v>
      </c>
      <c r="C5058" s="456" t="s">
        <v>31</v>
      </c>
      <c r="D5058" s="457">
        <v>8267</v>
      </c>
      <c r="E5058" s="458">
        <v>25.8</v>
      </c>
      <c r="F5058" s="458">
        <f t="shared" si="234"/>
        <v>213288.6</v>
      </c>
      <c r="G5058" s="459">
        <v>0.63</v>
      </c>
      <c r="H5058" s="457">
        <v>7.8</v>
      </c>
      <c r="I5058" s="458">
        <f t="shared" si="235"/>
        <v>64482.6</v>
      </c>
      <c r="J5058" s="319">
        <f t="shared" si="236"/>
        <v>0</v>
      </c>
    </row>
    <row r="5059" spans="1:10" x14ac:dyDescent="0.25">
      <c r="A5059" s="455">
        <v>2016</v>
      </c>
      <c r="B5059" s="456" t="s">
        <v>1131</v>
      </c>
      <c r="C5059" s="456" t="s">
        <v>31</v>
      </c>
      <c r="D5059" s="457">
        <v>8245</v>
      </c>
      <c r="E5059" s="458">
        <v>25.96</v>
      </c>
      <c r="F5059" s="458">
        <f t="shared" ref="F5059:F5122" si="237">E5059*D5059</f>
        <v>214040.2</v>
      </c>
      <c r="G5059" s="459">
        <v>2.2400000000000002</v>
      </c>
      <c r="H5059" s="457">
        <v>8.4</v>
      </c>
      <c r="I5059" s="458">
        <f t="shared" ref="I5059:I5122" si="238">H5059*D5059</f>
        <v>69258</v>
      </c>
      <c r="J5059" s="319">
        <f t="shared" ref="J5059:J5122" si="239">IF(B5059="LIG",1,0)</f>
        <v>0</v>
      </c>
    </row>
    <row r="5060" spans="1:10" x14ac:dyDescent="0.25">
      <c r="A5060" s="455">
        <v>2016</v>
      </c>
      <c r="B5060" s="456" t="s">
        <v>1131</v>
      </c>
      <c r="C5060" s="456" t="s">
        <v>31</v>
      </c>
      <c r="D5060" s="457">
        <v>8042</v>
      </c>
      <c r="E5060" s="458">
        <v>25.8</v>
      </c>
      <c r="F5060" s="458">
        <f t="shared" si="237"/>
        <v>207483.6</v>
      </c>
      <c r="G5060" s="459">
        <v>0.63</v>
      </c>
      <c r="H5060" s="457">
        <v>7.3</v>
      </c>
      <c r="I5060" s="458">
        <f t="shared" si="238"/>
        <v>58706.6</v>
      </c>
      <c r="J5060" s="319">
        <f t="shared" si="239"/>
        <v>0</v>
      </c>
    </row>
    <row r="5061" spans="1:10" x14ac:dyDescent="0.25">
      <c r="A5061" s="455">
        <v>2016</v>
      </c>
      <c r="B5061" s="456" t="s">
        <v>1131</v>
      </c>
      <c r="C5061" s="456" t="s">
        <v>31</v>
      </c>
      <c r="D5061" s="457">
        <v>23507</v>
      </c>
      <c r="E5061" s="458">
        <v>25.01</v>
      </c>
      <c r="F5061" s="458">
        <f t="shared" si="237"/>
        <v>587910.07000000007</v>
      </c>
      <c r="G5061" s="459">
        <v>0.8</v>
      </c>
      <c r="H5061" s="457">
        <v>8.9</v>
      </c>
      <c r="I5061" s="458">
        <f t="shared" si="238"/>
        <v>209212.30000000002</v>
      </c>
      <c r="J5061" s="319">
        <f t="shared" si="239"/>
        <v>0</v>
      </c>
    </row>
    <row r="5062" spans="1:10" x14ac:dyDescent="0.25">
      <c r="A5062" s="455">
        <v>2016</v>
      </c>
      <c r="B5062" s="456" t="s">
        <v>1129</v>
      </c>
      <c r="C5062" s="456" t="s">
        <v>31</v>
      </c>
      <c r="D5062" s="457">
        <v>135</v>
      </c>
      <c r="E5062" s="458">
        <v>16.324000000000002</v>
      </c>
      <c r="F5062" s="458">
        <f t="shared" si="237"/>
        <v>2203.7400000000002</v>
      </c>
      <c r="G5062" s="459">
        <v>1.74</v>
      </c>
      <c r="H5062" s="457">
        <v>23.1</v>
      </c>
      <c r="I5062" s="458">
        <f t="shared" si="238"/>
        <v>3118.5</v>
      </c>
      <c r="J5062" s="319">
        <f t="shared" si="239"/>
        <v>0</v>
      </c>
    </row>
    <row r="5063" spans="1:10" x14ac:dyDescent="0.25">
      <c r="A5063" s="455">
        <v>2016</v>
      </c>
      <c r="B5063" s="456" t="s">
        <v>1129</v>
      </c>
      <c r="C5063" s="456" t="s">
        <v>31</v>
      </c>
      <c r="D5063" s="457">
        <v>473</v>
      </c>
      <c r="E5063" s="458">
        <v>8.6379999999999999</v>
      </c>
      <c r="F5063" s="458">
        <f t="shared" si="237"/>
        <v>4085.7739999999999</v>
      </c>
      <c r="G5063" s="459">
        <v>2.16</v>
      </c>
      <c r="H5063" s="457">
        <v>54.4</v>
      </c>
      <c r="I5063" s="458">
        <f t="shared" si="238"/>
        <v>25731.200000000001</v>
      </c>
      <c r="J5063" s="319">
        <f t="shared" si="239"/>
        <v>0</v>
      </c>
    </row>
    <row r="5064" spans="1:10" x14ac:dyDescent="0.25">
      <c r="A5064" s="455">
        <v>2016</v>
      </c>
      <c r="B5064" s="456" t="s">
        <v>1129</v>
      </c>
      <c r="C5064" s="456" t="s">
        <v>31</v>
      </c>
      <c r="D5064" s="457">
        <v>4244</v>
      </c>
      <c r="E5064" s="458">
        <v>16.268000000000001</v>
      </c>
      <c r="F5064" s="458">
        <f t="shared" si="237"/>
        <v>69041.392000000007</v>
      </c>
      <c r="G5064" s="459">
        <v>2.17</v>
      </c>
      <c r="H5064" s="457">
        <v>35.799999999999997</v>
      </c>
      <c r="I5064" s="458">
        <f t="shared" si="238"/>
        <v>151935.19999999998</v>
      </c>
      <c r="J5064" s="319">
        <f t="shared" si="239"/>
        <v>0</v>
      </c>
    </row>
    <row r="5065" spans="1:10" x14ac:dyDescent="0.25">
      <c r="A5065" s="455">
        <v>2016</v>
      </c>
      <c r="B5065" s="456" t="s">
        <v>1129</v>
      </c>
      <c r="C5065" s="456" t="s">
        <v>31</v>
      </c>
      <c r="D5065" s="457">
        <v>4468</v>
      </c>
      <c r="E5065" s="458">
        <v>16.166</v>
      </c>
      <c r="F5065" s="458">
        <f t="shared" si="237"/>
        <v>72229.687999999995</v>
      </c>
      <c r="G5065" s="459">
        <v>2.1</v>
      </c>
      <c r="H5065" s="457">
        <v>27.5</v>
      </c>
      <c r="I5065" s="458">
        <f t="shared" si="238"/>
        <v>122870</v>
      </c>
      <c r="J5065" s="319">
        <f t="shared" si="239"/>
        <v>0</v>
      </c>
    </row>
    <row r="5066" spans="1:10" x14ac:dyDescent="0.25">
      <c r="A5066" s="455">
        <v>2016</v>
      </c>
      <c r="B5066" s="456" t="s">
        <v>1129</v>
      </c>
      <c r="C5066" s="456" t="s">
        <v>31</v>
      </c>
      <c r="D5066" s="457">
        <v>5580</v>
      </c>
      <c r="E5066" s="458">
        <v>15.268000000000001</v>
      </c>
      <c r="F5066" s="458">
        <f t="shared" si="237"/>
        <v>85195.44</v>
      </c>
      <c r="G5066" s="459">
        <v>2.42</v>
      </c>
      <c r="H5066" s="457">
        <v>31.1</v>
      </c>
      <c r="I5066" s="458">
        <f t="shared" si="238"/>
        <v>173538</v>
      </c>
      <c r="J5066" s="319">
        <f t="shared" si="239"/>
        <v>0</v>
      </c>
    </row>
    <row r="5067" spans="1:10" x14ac:dyDescent="0.25">
      <c r="A5067" s="455">
        <v>2016</v>
      </c>
      <c r="B5067" s="456" t="s">
        <v>1129</v>
      </c>
      <c r="C5067" s="456" t="s">
        <v>31</v>
      </c>
      <c r="D5067" s="457">
        <v>5226</v>
      </c>
      <c r="E5067" s="458">
        <v>16.268000000000001</v>
      </c>
      <c r="F5067" s="458">
        <f t="shared" si="237"/>
        <v>85016.567999999999</v>
      </c>
      <c r="G5067" s="459">
        <v>2.17</v>
      </c>
      <c r="H5067" s="457">
        <v>35.799999999999997</v>
      </c>
      <c r="I5067" s="458">
        <f t="shared" si="238"/>
        <v>187090.8</v>
      </c>
      <c r="J5067" s="319">
        <f t="shared" si="239"/>
        <v>0</v>
      </c>
    </row>
    <row r="5068" spans="1:10" x14ac:dyDescent="0.25">
      <c r="A5068" s="455">
        <v>2016</v>
      </c>
      <c r="B5068" s="456" t="s">
        <v>1129</v>
      </c>
      <c r="C5068" s="456" t="s">
        <v>31</v>
      </c>
      <c r="D5068" s="457">
        <v>6412</v>
      </c>
      <c r="E5068" s="458">
        <v>9.4239999999999995</v>
      </c>
      <c r="F5068" s="458">
        <f t="shared" si="237"/>
        <v>60426.687999999995</v>
      </c>
      <c r="G5068" s="459">
        <v>1.22</v>
      </c>
      <c r="H5068" s="457">
        <v>52.9</v>
      </c>
      <c r="I5068" s="458">
        <f t="shared" si="238"/>
        <v>339194.8</v>
      </c>
      <c r="J5068" s="319">
        <f t="shared" si="239"/>
        <v>0</v>
      </c>
    </row>
    <row r="5069" spans="1:10" x14ac:dyDescent="0.25">
      <c r="A5069" s="455">
        <v>2016</v>
      </c>
      <c r="B5069" s="456" t="s">
        <v>1129</v>
      </c>
      <c r="C5069" s="456" t="s">
        <v>31</v>
      </c>
      <c r="D5069" s="457">
        <v>7062</v>
      </c>
      <c r="E5069" s="458">
        <v>17.236000000000001</v>
      </c>
      <c r="F5069" s="458">
        <f t="shared" si="237"/>
        <v>121720.632</v>
      </c>
      <c r="G5069" s="459">
        <v>2.93</v>
      </c>
      <c r="H5069" s="457">
        <v>25.9</v>
      </c>
      <c r="I5069" s="458">
        <f t="shared" si="238"/>
        <v>182905.8</v>
      </c>
      <c r="J5069" s="319">
        <f t="shared" si="239"/>
        <v>0</v>
      </c>
    </row>
    <row r="5070" spans="1:10" x14ac:dyDescent="0.25">
      <c r="A5070" s="455">
        <v>2016</v>
      </c>
      <c r="B5070" s="456" t="s">
        <v>1127</v>
      </c>
      <c r="C5070" s="456" t="s">
        <v>31</v>
      </c>
      <c r="D5070" s="457">
        <v>12411</v>
      </c>
      <c r="E5070" s="458">
        <v>17.329999999999998</v>
      </c>
      <c r="F5070" s="458">
        <f t="shared" si="237"/>
        <v>215082.62999999998</v>
      </c>
      <c r="G5070" s="459">
        <v>0.28000000000000003</v>
      </c>
      <c r="H5070" s="457">
        <v>5.4</v>
      </c>
      <c r="I5070" s="458">
        <f t="shared" si="238"/>
        <v>67019.400000000009</v>
      </c>
      <c r="J5070" s="319">
        <f t="shared" si="239"/>
        <v>0</v>
      </c>
    </row>
    <row r="5071" spans="1:10" x14ac:dyDescent="0.25">
      <c r="A5071" s="455">
        <v>2016</v>
      </c>
      <c r="B5071" s="456" t="s">
        <v>1131</v>
      </c>
      <c r="C5071" s="456" t="s">
        <v>31</v>
      </c>
      <c r="D5071" s="457">
        <v>12464</v>
      </c>
      <c r="E5071" s="458">
        <v>22.672000000000001</v>
      </c>
      <c r="F5071" s="458">
        <f t="shared" si="237"/>
        <v>282583.80800000002</v>
      </c>
      <c r="G5071" s="459">
        <v>2.71</v>
      </c>
      <c r="H5071" s="457">
        <v>10.8</v>
      </c>
      <c r="I5071" s="458">
        <f t="shared" si="238"/>
        <v>134611.20000000001</v>
      </c>
      <c r="J5071" s="319">
        <f t="shared" si="239"/>
        <v>0</v>
      </c>
    </row>
    <row r="5072" spans="1:10" x14ac:dyDescent="0.25">
      <c r="A5072" s="455">
        <v>2016</v>
      </c>
      <c r="B5072" s="456" t="s">
        <v>1127</v>
      </c>
      <c r="C5072" s="456" t="s">
        <v>31</v>
      </c>
      <c r="D5072" s="457">
        <v>9997</v>
      </c>
      <c r="E5072" s="458">
        <v>17.329999999999998</v>
      </c>
      <c r="F5072" s="458">
        <f t="shared" si="237"/>
        <v>173248.00999999998</v>
      </c>
      <c r="G5072" s="459">
        <v>0.28000000000000003</v>
      </c>
      <c r="H5072" s="457">
        <v>5.4</v>
      </c>
      <c r="I5072" s="458">
        <f t="shared" si="238"/>
        <v>53983.8</v>
      </c>
      <c r="J5072" s="319">
        <f t="shared" si="239"/>
        <v>0</v>
      </c>
    </row>
    <row r="5073" spans="1:10" x14ac:dyDescent="0.25">
      <c r="A5073" s="455">
        <v>2016</v>
      </c>
      <c r="B5073" s="456" t="s">
        <v>1131</v>
      </c>
      <c r="C5073" s="456" t="s">
        <v>31</v>
      </c>
      <c r="D5073" s="457">
        <v>3375</v>
      </c>
      <c r="E5073" s="458">
        <v>25.2</v>
      </c>
      <c r="F5073" s="458">
        <f t="shared" si="237"/>
        <v>85050</v>
      </c>
      <c r="G5073" s="459">
        <v>0.79</v>
      </c>
      <c r="H5073" s="457">
        <v>8.3000000000000007</v>
      </c>
      <c r="I5073" s="458">
        <f t="shared" si="238"/>
        <v>28012.500000000004</v>
      </c>
      <c r="J5073" s="319">
        <f t="shared" si="239"/>
        <v>0</v>
      </c>
    </row>
    <row r="5074" spans="1:10" x14ac:dyDescent="0.25">
      <c r="A5074" s="455">
        <v>2016</v>
      </c>
      <c r="B5074" s="456" t="s">
        <v>1131</v>
      </c>
      <c r="C5074" s="456" t="s">
        <v>31</v>
      </c>
      <c r="D5074" s="457">
        <v>19817</v>
      </c>
      <c r="E5074" s="458">
        <v>25.81</v>
      </c>
      <c r="F5074" s="458">
        <f t="shared" si="237"/>
        <v>511476.76999999996</v>
      </c>
      <c r="G5074" s="459">
        <v>2.38</v>
      </c>
      <c r="H5074" s="457">
        <v>7.8</v>
      </c>
      <c r="I5074" s="458">
        <f t="shared" si="238"/>
        <v>154572.6</v>
      </c>
      <c r="J5074" s="319">
        <f t="shared" si="239"/>
        <v>0</v>
      </c>
    </row>
    <row r="5075" spans="1:10" x14ac:dyDescent="0.25">
      <c r="A5075" s="455">
        <v>2016</v>
      </c>
      <c r="B5075" s="456" t="s">
        <v>1131</v>
      </c>
      <c r="C5075" s="456" t="s">
        <v>31</v>
      </c>
      <c r="D5075" s="457">
        <v>8576</v>
      </c>
      <c r="E5075" s="458">
        <v>28.08</v>
      </c>
      <c r="F5075" s="458">
        <f t="shared" si="237"/>
        <v>240814.07999999999</v>
      </c>
      <c r="G5075" s="459">
        <v>0.69</v>
      </c>
      <c r="H5075" s="457">
        <v>4.9000000000000004</v>
      </c>
      <c r="I5075" s="458">
        <f t="shared" si="238"/>
        <v>42022.400000000001</v>
      </c>
      <c r="J5075" s="319">
        <f t="shared" si="239"/>
        <v>0</v>
      </c>
    </row>
    <row r="5076" spans="1:10" x14ac:dyDescent="0.25">
      <c r="A5076" s="455">
        <v>2016</v>
      </c>
      <c r="B5076" s="456" t="s">
        <v>1131</v>
      </c>
      <c r="C5076" s="456" t="s">
        <v>31</v>
      </c>
      <c r="D5076" s="457">
        <v>35060</v>
      </c>
      <c r="E5076" s="458">
        <v>20.93</v>
      </c>
      <c r="F5076" s="458">
        <f t="shared" si="237"/>
        <v>733805.8</v>
      </c>
      <c r="G5076" s="459">
        <v>1.26</v>
      </c>
      <c r="H5076" s="457">
        <v>25.6</v>
      </c>
      <c r="I5076" s="458">
        <f t="shared" si="238"/>
        <v>897536</v>
      </c>
      <c r="J5076" s="319">
        <f t="shared" si="239"/>
        <v>0</v>
      </c>
    </row>
    <row r="5077" spans="1:10" x14ac:dyDescent="0.25">
      <c r="A5077" s="455">
        <v>2016</v>
      </c>
      <c r="B5077" s="456" t="s">
        <v>1127</v>
      </c>
      <c r="C5077" s="456" t="s">
        <v>31</v>
      </c>
      <c r="D5077" s="457">
        <v>54649</v>
      </c>
      <c r="E5077" s="458">
        <v>16.71</v>
      </c>
      <c r="F5077" s="458">
        <f t="shared" si="237"/>
        <v>913184.79</v>
      </c>
      <c r="G5077" s="459">
        <v>0.34</v>
      </c>
      <c r="H5077" s="457">
        <v>5.0999999999999996</v>
      </c>
      <c r="I5077" s="458">
        <f t="shared" si="238"/>
        <v>278709.89999999997</v>
      </c>
      <c r="J5077" s="319">
        <f t="shared" si="239"/>
        <v>0</v>
      </c>
    </row>
    <row r="5078" spans="1:10" x14ac:dyDescent="0.25">
      <c r="A5078" s="455">
        <v>2016</v>
      </c>
      <c r="B5078" s="456" t="s">
        <v>1131</v>
      </c>
      <c r="C5078" s="456" t="s">
        <v>31</v>
      </c>
      <c r="D5078" s="457">
        <v>17064</v>
      </c>
      <c r="E5078" s="458">
        <v>19.89</v>
      </c>
      <c r="F5078" s="458">
        <f t="shared" si="237"/>
        <v>339402.96</v>
      </c>
      <c r="G5078" s="459">
        <v>1.1299999999999999</v>
      </c>
      <c r="H5078" s="457">
        <v>28.5</v>
      </c>
      <c r="I5078" s="458">
        <f t="shared" si="238"/>
        <v>486324</v>
      </c>
      <c r="J5078" s="319">
        <f t="shared" si="239"/>
        <v>0</v>
      </c>
    </row>
    <row r="5079" spans="1:10" x14ac:dyDescent="0.25">
      <c r="A5079" s="455">
        <v>2016</v>
      </c>
      <c r="B5079" s="456" t="s">
        <v>1131</v>
      </c>
      <c r="C5079" s="456" t="s">
        <v>31</v>
      </c>
      <c r="D5079" s="457">
        <v>761</v>
      </c>
      <c r="E5079" s="458">
        <v>18.54</v>
      </c>
      <c r="F5079" s="458">
        <f t="shared" si="237"/>
        <v>14108.939999999999</v>
      </c>
      <c r="G5079" s="459">
        <v>1.29</v>
      </c>
      <c r="H5079" s="457">
        <v>33.200000000000003</v>
      </c>
      <c r="I5079" s="458">
        <f t="shared" si="238"/>
        <v>25265.200000000001</v>
      </c>
      <c r="J5079" s="319">
        <f t="shared" si="239"/>
        <v>0</v>
      </c>
    </row>
    <row r="5080" spans="1:10" x14ac:dyDescent="0.25">
      <c r="A5080" s="455">
        <v>2016</v>
      </c>
      <c r="B5080" s="456" t="s">
        <v>1131</v>
      </c>
      <c r="C5080" s="456" t="s">
        <v>31</v>
      </c>
      <c r="D5080" s="457">
        <v>12113</v>
      </c>
      <c r="E5080" s="458">
        <v>22.6</v>
      </c>
      <c r="F5080" s="458">
        <f t="shared" si="237"/>
        <v>273753.8</v>
      </c>
      <c r="G5080" s="459">
        <v>1.46</v>
      </c>
      <c r="H5080" s="457">
        <v>20.5</v>
      </c>
      <c r="I5080" s="458">
        <f t="shared" si="238"/>
        <v>248316.5</v>
      </c>
      <c r="J5080" s="319">
        <f t="shared" si="239"/>
        <v>0</v>
      </c>
    </row>
    <row r="5081" spans="1:10" x14ac:dyDescent="0.25">
      <c r="A5081" s="455">
        <v>2016</v>
      </c>
      <c r="B5081" s="456" t="s">
        <v>1131</v>
      </c>
      <c r="C5081" s="456" t="s">
        <v>31</v>
      </c>
      <c r="D5081" s="457">
        <v>2863</v>
      </c>
      <c r="E5081" s="458">
        <v>22.01</v>
      </c>
      <c r="F5081" s="458">
        <f t="shared" si="237"/>
        <v>63014.630000000005</v>
      </c>
      <c r="G5081" s="459">
        <v>1.82</v>
      </c>
      <c r="H5081" s="457">
        <v>19.7</v>
      </c>
      <c r="I5081" s="458">
        <f t="shared" si="238"/>
        <v>56401.1</v>
      </c>
      <c r="J5081" s="319">
        <f t="shared" si="239"/>
        <v>0</v>
      </c>
    </row>
    <row r="5082" spans="1:10" x14ac:dyDescent="0.25">
      <c r="A5082" s="455">
        <v>2016</v>
      </c>
      <c r="B5082" s="456" t="s">
        <v>1131</v>
      </c>
      <c r="C5082" s="456" t="s">
        <v>31</v>
      </c>
      <c r="D5082" s="457">
        <v>11660</v>
      </c>
      <c r="E5082" s="458">
        <v>22.57</v>
      </c>
      <c r="F5082" s="458">
        <f t="shared" si="237"/>
        <v>263166.2</v>
      </c>
      <c r="G5082" s="459">
        <v>1.77</v>
      </c>
      <c r="H5082" s="457">
        <v>20.9</v>
      </c>
      <c r="I5082" s="458">
        <f t="shared" si="238"/>
        <v>243693.99999999997</v>
      </c>
      <c r="J5082" s="319">
        <f t="shared" si="239"/>
        <v>0</v>
      </c>
    </row>
    <row r="5083" spans="1:10" x14ac:dyDescent="0.25">
      <c r="A5083" s="455">
        <v>2016</v>
      </c>
      <c r="B5083" s="456" t="s">
        <v>1131</v>
      </c>
      <c r="C5083" s="456" t="s">
        <v>31</v>
      </c>
      <c r="D5083" s="457">
        <v>11527</v>
      </c>
      <c r="E5083" s="458">
        <v>21.99</v>
      </c>
      <c r="F5083" s="458">
        <f t="shared" si="237"/>
        <v>253478.72999999998</v>
      </c>
      <c r="G5083" s="459">
        <v>1.6</v>
      </c>
      <c r="H5083" s="457">
        <v>23.3</v>
      </c>
      <c r="I5083" s="458">
        <f t="shared" si="238"/>
        <v>268579.10000000003</v>
      </c>
      <c r="J5083" s="319">
        <f t="shared" si="239"/>
        <v>0</v>
      </c>
    </row>
    <row r="5084" spans="1:10" x14ac:dyDescent="0.25">
      <c r="A5084" s="455">
        <v>2016</v>
      </c>
      <c r="B5084" s="456" t="s">
        <v>1131</v>
      </c>
      <c r="C5084" s="456" t="s">
        <v>31</v>
      </c>
      <c r="D5084" s="457">
        <v>76655</v>
      </c>
      <c r="E5084" s="458">
        <v>22.972000000000001</v>
      </c>
      <c r="F5084" s="458">
        <f t="shared" si="237"/>
        <v>1760918.6600000001</v>
      </c>
      <c r="G5084" s="459">
        <v>0.5</v>
      </c>
      <c r="H5084" s="457">
        <v>11</v>
      </c>
      <c r="I5084" s="458">
        <f t="shared" si="238"/>
        <v>843205</v>
      </c>
      <c r="J5084" s="319">
        <f t="shared" si="239"/>
        <v>0</v>
      </c>
    </row>
    <row r="5085" spans="1:10" x14ac:dyDescent="0.25">
      <c r="A5085" s="455">
        <v>2016</v>
      </c>
      <c r="B5085" s="456" t="s">
        <v>1131</v>
      </c>
      <c r="C5085" s="456" t="s">
        <v>31</v>
      </c>
      <c r="D5085" s="457">
        <v>49053</v>
      </c>
      <c r="E5085" s="458">
        <v>21.8</v>
      </c>
      <c r="F5085" s="458">
        <f t="shared" si="237"/>
        <v>1069355.4000000001</v>
      </c>
      <c r="G5085" s="459">
        <v>3.4</v>
      </c>
      <c r="H5085" s="457">
        <v>7.5</v>
      </c>
      <c r="I5085" s="458">
        <f t="shared" si="238"/>
        <v>367897.5</v>
      </c>
      <c r="J5085" s="319">
        <f t="shared" si="239"/>
        <v>0</v>
      </c>
    </row>
    <row r="5086" spans="1:10" x14ac:dyDescent="0.25">
      <c r="A5086" s="455">
        <v>2016</v>
      </c>
      <c r="B5086" s="456" t="s">
        <v>1127</v>
      </c>
      <c r="C5086" s="456" t="s">
        <v>31</v>
      </c>
      <c r="D5086" s="457">
        <v>64544</v>
      </c>
      <c r="E5086" s="458">
        <v>17.5</v>
      </c>
      <c r="F5086" s="458">
        <f t="shared" si="237"/>
        <v>1129520</v>
      </c>
      <c r="G5086" s="459">
        <v>0.18</v>
      </c>
      <c r="H5086" s="457">
        <v>4.4000000000000004</v>
      </c>
      <c r="I5086" s="458">
        <f t="shared" si="238"/>
        <v>283993.60000000003</v>
      </c>
      <c r="J5086" s="319">
        <f t="shared" si="239"/>
        <v>0</v>
      </c>
    </row>
    <row r="5087" spans="1:10" x14ac:dyDescent="0.25">
      <c r="A5087" s="455">
        <v>2016</v>
      </c>
      <c r="B5087" s="456" t="s">
        <v>1131</v>
      </c>
      <c r="C5087" s="456" t="s">
        <v>31</v>
      </c>
      <c r="D5087" s="457">
        <v>2770</v>
      </c>
      <c r="E5087" s="458">
        <v>21.1</v>
      </c>
      <c r="F5087" s="458">
        <f t="shared" si="237"/>
        <v>58447.000000000007</v>
      </c>
      <c r="G5087" s="459">
        <v>3.7</v>
      </c>
      <c r="H5087" s="457">
        <v>8.5</v>
      </c>
      <c r="I5087" s="458">
        <f t="shared" si="238"/>
        <v>23545</v>
      </c>
      <c r="J5087" s="319">
        <f t="shared" si="239"/>
        <v>0</v>
      </c>
    </row>
    <row r="5088" spans="1:10" x14ac:dyDescent="0.25">
      <c r="A5088" s="455">
        <v>2016</v>
      </c>
      <c r="B5088" s="456" t="s">
        <v>1131</v>
      </c>
      <c r="C5088" s="456" t="s">
        <v>31</v>
      </c>
      <c r="D5088" s="457">
        <v>18644</v>
      </c>
      <c r="E5088" s="458">
        <v>21.1</v>
      </c>
      <c r="F5088" s="458">
        <f t="shared" si="237"/>
        <v>393388.4</v>
      </c>
      <c r="G5088" s="459">
        <v>3.7</v>
      </c>
      <c r="H5088" s="457">
        <v>8.5</v>
      </c>
      <c r="I5088" s="458">
        <f t="shared" si="238"/>
        <v>158474</v>
      </c>
      <c r="J5088" s="319">
        <f t="shared" si="239"/>
        <v>0</v>
      </c>
    </row>
    <row r="5089" spans="1:10" x14ac:dyDescent="0.25">
      <c r="A5089" s="455">
        <v>2016</v>
      </c>
      <c r="B5089" s="456" t="s">
        <v>1131</v>
      </c>
      <c r="C5089" s="456" t="s">
        <v>31</v>
      </c>
      <c r="D5089" s="457">
        <v>4046</v>
      </c>
      <c r="E5089" s="458">
        <v>21.1</v>
      </c>
      <c r="F5089" s="458">
        <f t="shared" si="237"/>
        <v>85370.6</v>
      </c>
      <c r="G5089" s="459">
        <v>3.7</v>
      </c>
      <c r="H5089" s="457">
        <v>8.5</v>
      </c>
      <c r="I5089" s="458">
        <f t="shared" si="238"/>
        <v>34391</v>
      </c>
      <c r="J5089" s="319">
        <f t="shared" si="239"/>
        <v>0</v>
      </c>
    </row>
    <row r="5090" spans="1:10" x14ac:dyDescent="0.25">
      <c r="A5090" s="455">
        <v>2016</v>
      </c>
      <c r="B5090" s="456" t="s">
        <v>1131</v>
      </c>
      <c r="C5090" s="456" t="s">
        <v>31</v>
      </c>
      <c r="D5090" s="457">
        <v>33232</v>
      </c>
      <c r="E5090" s="458">
        <v>21.1</v>
      </c>
      <c r="F5090" s="458">
        <f t="shared" si="237"/>
        <v>701195.20000000007</v>
      </c>
      <c r="G5090" s="459">
        <v>3.7</v>
      </c>
      <c r="H5090" s="457">
        <v>8.5</v>
      </c>
      <c r="I5090" s="458">
        <f t="shared" si="238"/>
        <v>282472</v>
      </c>
      <c r="J5090" s="319">
        <f t="shared" si="239"/>
        <v>0</v>
      </c>
    </row>
    <row r="5091" spans="1:10" x14ac:dyDescent="0.25">
      <c r="A5091" s="455">
        <v>2016</v>
      </c>
      <c r="B5091" s="456" t="s">
        <v>1131</v>
      </c>
      <c r="C5091" s="456" t="s">
        <v>31</v>
      </c>
      <c r="D5091" s="457">
        <v>23711</v>
      </c>
      <c r="E5091" s="458">
        <v>21.1</v>
      </c>
      <c r="F5091" s="458">
        <f t="shared" si="237"/>
        <v>500302.10000000003</v>
      </c>
      <c r="G5091" s="459">
        <v>3.7</v>
      </c>
      <c r="H5091" s="457">
        <v>8.5</v>
      </c>
      <c r="I5091" s="458">
        <f t="shared" si="238"/>
        <v>201543.5</v>
      </c>
      <c r="J5091" s="319">
        <f t="shared" si="239"/>
        <v>0</v>
      </c>
    </row>
    <row r="5092" spans="1:10" x14ac:dyDescent="0.25">
      <c r="A5092" s="455">
        <v>2016</v>
      </c>
      <c r="B5092" s="456" t="s">
        <v>1127</v>
      </c>
      <c r="C5092" s="456" t="s">
        <v>31</v>
      </c>
      <c r="D5092" s="457">
        <v>15939</v>
      </c>
      <c r="E5092" s="458">
        <v>17.7</v>
      </c>
      <c r="F5092" s="458">
        <f t="shared" si="237"/>
        <v>282120.3</v>
      </c>
      <c r="G5092" s="459">
        <v>0.25</v>
      </c>
      <c r="H5092" s="457">
        <v>4.2</v>
      </c>
      <c r="I5092" s="458">
        <f t="shared" si="238"/>
        <v>66943.8</v>
      </c>
      <c r="J5092" s="319">
        <f t="shared" si="239"/>
        <v>0</v>
      </c>
    </row>
    <row r="5093" spans="1:10" x14ac:dyDescent="0.25">
      <c r="A5093" s="455">
        <v>2016</v>
      </c>
      <c r="B5093" s="456" t="s">
        <v>1127</v>
      </c>
      <c r="C5093" s="456" t="s">
        <v>31</v>
      </c>
      <c r="D5093" s="457">
        <v>32351</v>
      </c>
      <c r="E5093" s="458">
        <v>17.7</v>
      </c>
      <c r="F5093" s="458">
        <f t="shared" si="237"/>
        <v>572612.69999999995</v>
      </c>
      <c r="G5093" s="459">
        <v>0.25</v>
      </c>
      <c r="H5093" s="457">
        <v>4.2</v>
      </c>
      <c r="I5093" s="458">
        <f t="shared" si="238"/>
        <v>135874.20000000001</v>
      </c>
      <c r="J5093" s="319">
        <f t="shared" si="239"/>
        <v>0</v>
      </c>
    </row>
    <row r="5094" spans="1:10" x14ac:dyDescent="0.25">
      <c r="A5094" s="455">
        <v>2016</v>
      </c>
      <c r="B5094" s="456" t="s">
        <v>1131</v>
      </c>
      <c r="C5094" s="456" t="s">
        <v>31</v>
      </c>
      <c r="D5094" s="457">
        <v>4853</v>
      </c>
      <c r="E5094" s="458">
        <v>21.21</v>
      </c>
      <c r="F5094" s="458">
        <f t="shared" si="237"/>
        <v>102932.13</v>
      </c>
      <c r="G5094" s="459">
        <v>1.8</v>
      </c>
      <c r="H5094" s="457">
        <v>17.899999999999999</v>
      </c>
      <c r="I5094" s="458">
        <f t="shared" si="238"/>
        <v>86868.7</v>
      </c>
      <c r="J5094" s="319">
        <f t="shared" si="239"/>
        <v>0</v>
      </c>
    </row>
    <row r="5095" spans="1:10" x14ac:dyDescent="0.25">
      <c r="A5095" s="455">
        <v>2016</v>
      </c>
      <c r="B5095" s="456" t="s">
        <v>1131</v>
      </c>
      <c r="C5095" s="456" t="s">
        <v>31</v>
      </c>
      <c r="D5095" s="457">
        <v>2321</v>
      </c>
      <c r="E5095" s="458">
        <v>19.213000000000001</v>
      </c>
      <c r="F5095" s="458">
        <f t="shared" si="237"/>
        <v>44593.373</v>
      </c>
      <c r="G5095" s="459">
        <v>1.41</v>
      </c>
      <c r="H5095" s="457">
        <v>29</v>
      </c>
      <c r="I5095" s="458">
        <f t="shared" si="238"/>
        <v>67309</v>
      </c>
      <c r="J5095" s="319">
        <f t="shared" si="239"/>
        <v>0</v>
      </c>
    </row>
    <row r="5096" spans="1:10" x14ac:dyDescent="0.25">
      <c r="A5096" s="455">
        <v>2016</v>
      </c>
      <c r="B5096" s="456" t="s">
        <v>1131</v>
      </c>
      <c r="C5096" s="456" t="s">
        <v>31</v>
      </c>
      <c r="D5096" s="457">
        <v>8865</v>
      </c>
      <c r="E5096" s="458">
        <v>21.29</v>
      </c>
      <c r="F5096" s="458">
        <f t="shared" si="237"/>
        <v>188735.85</v>
      </c>
      <c r="G5096" s="459">
        <v>1.64</v>
      </c>
      <c r="H5096" s="457">
        <v>22.3</v>
      </c>
      <c r="I5096" s="458">
        <f t="shared" si="238"/>
        <v>197689.5</v>
      </c>
      <c r="J5096" s="319">
        <f t="shared" si="239"/>
        <v>0</v>
      </c>
    </row>
    <row r="5097" spans="1:10" x14ac:dyDescent="0.25">
      <c r="A5097" s="455">
        <v>2016</v>
      </c>
      <c r="B5097" s="456" t="s">
        <v>1131</v>
      </c>
      <c r="C5097" s="456" t="s">
        <v>31</v>
      </c>
      <c r="D5097" s="457">
        <v>990</v>
      </c>
      <c r="E5097" s="458">
        <v>25.24</v>
      </c>
      <c r="F5097" s="458">
        <f t="shared" si="237"/>
        <v>24987.599999999999</v>
      </c>
      <c r="G5097" s="459">
        <v>0.79</v>
      </c>
      <c r="H5097" s="457">
        <v>8.3000000000000007</v>
      </c>
      <c r="I5097" s="458">
        <f t="shared" si="238"/>
        <v>8217</v>
      </c>
      <c r="J5097" s="319">
        <f t="shared" si="239"/>
        <v>0</v>
      </c>
    </row>
    <row r="5098" spans="1:10" x14ac:dyDescent="0.25">
      <c r="A5098" s="455">
        <v>2016</v>
      </c>
      <c r="B5098" s="456" t="s">
        <v>1131</v>
      </c>
      <c r="C5098" s="456" t="s">
        <v>31</v>
      </c>
      <c r="D5098" s="457">
        <v>20983</v>
      </c>
      <c r="E5098" s="458">
        <v>26.49</v>
      </c>
      <c r="F5098" s="458">
        <f t="shared" si="237"/>
        <v>555839.66999999993</v>
      </c>
      <c r="G5098" s="459">
        <v>0.99</v>
      </c>
      <c r="H5098" s="457">
        <v>6.7</v>
      </c>
      <c r="I5098" s="458">
        <f t="shared" si="238"/>
        <v>140586.1</v>
      </c>
      <c r="J5098" s="319">
        <f t="shared" si="239"/>
        <v>0</v>
      </c>
    </row>
    <row r="5099" spans="1:10" x14ac:dyDescent="0.25">
      <c r="A5099" s="455">
        <v>2016</v>
      </c>
      <c r="B5099" s="456" t="s">
        <v>1131</v>
      </c>
      <c r="C5099" s="456" t="s">
        <v>31</v>
      </c>
      <c r="D5099" s="457">
        <v>10056</v>
      </c>
      <c r="E5099" s="458">
        <v>26.33</v>
      </c>
      <c r="F5099" s="458">
        <f t="shared" si="237"/>
        <v>264774.48</v>
      </c>
      <c r="G5099" s="459">
        <v>0.79</v>
      </c>
      <c r="H5099" s="457">
        <v>5.6</v>
      </c>
      <c r="I5099" s="458">
        <f t="shared" si="238"/>
        <v>56313.599999999999</v>
      </c>
      <c r="J5099" s="319">
        <f t="shared" si="239"/>
        <v>0</v>
      </c>
    </row>
    <row r="5100" spans="1:10" x14ac:dyDescent="0.25">
      <c r="A5100" s="455">
        <v>2016</v>
      </c>
      <c r="B5100" s="456" t="s">
        <v>1131</v>
      </c>
      <c r="C5100" s="456" t="s">
        <v>31</v>
      </c>
      <c r="D5100" s="457">
        <v>12856</v>
      </c>
      <c r="E5100" s="458">
        <v>26.4</v>
      </c>
      <c r="F5100" s="458">
        <f t="shared" si="237"/>
        <v>339398.39999999997</v>
      </c>
      <c r="G5100" s="459">
        <v>1.03</v>
      </c>
      <c r="H5100" s="457">
        <v>8.6999999999999993</v>
      </c>
      <c r="I5100" s="458">
        <f t="shared" si="238"/>
        <v>111847.2</v>
      </c>
      <c r="J5100" s="319">
        <f t="shared" si="239"/>
        <v>0</v>
      </c>
    </row>
    <row r="5101" spans="1:10" x14ac:dyDescent="0.25">
      <c r="A5101" s="455">
        <v>2016</v>
      </c>
      <c r="B5101" s="456" t="s">
        <v>1131</v>
      </c>
      <c r="C5101" s="456" t="s">
        <v>31</v>
      </c>
      <c r="D5101" s="457">
        <v>17928</v>
      </c>
      <c r="E5101" s="458">
        <v>26.65</v>
      </c>
      <c r="F5101" s="458">
        <f t="shared" si="237"/>
        <v>477781.19999999995</v>
      </c>
      <c r="G5101" s="459">
        <v>0.77</v>
      </c>
      <c r="H5101" s="457">
        <v>8.1</v>
      </c>
      <c r="I5101" s="458">
        <f t="shared" si="238"/>
        <v>145216.79999999999</v>
      </c>
      <c r="J5101" s="319">
        <f t="shared" si="239"/>
        <v>0</v>
      </c>
    </row>
    <row r="5102" spans="1:10" x14ac:dyDescent="0.25">
      <c r="A5102" s="455">
        <v>2016</v>
      </c>
      <c r="B5102" s="456" t="s">
        <v>1131</v>
      </c>
      <c r="C5102" s="456" t="s">
        <v>31</v>
      </c>
      <c r="D5102" s="457">
        <v>27791</v>
      </c>
      <c r="E5102" s="458">
        <v>26.82</v>
      </c>
      <c r="F5102" s="458">
        <f t="shared" si="237"/>
        <v>745354.62</v>
      </c>
      <c r="G5102" s="459">
        <v>0.8</v>
      </c>
      <c r="H5102" s="457">
        <v>6.7</v>
      </c>
      <c r="I5102" s="458">
        <f t="shared" si="238"/>
        <v>186199.7</v>
      </c>
      <c r="J5102" s="319">
        <f t="shared" si="239"/>
        <v>0</v>
      </c>
    </row>
    <row r="5103" spans="1:10" x14ac:dyDescent="0.25">
      <c r="A5103" s="455">
        <v>2016</v>
      </c>
      <c r="B5103" s="456" t="s">
        <v>1131</v>
      </c>
      <c r="C5103" s="456" t="s">
        <v>31</v>
      </c>
      <c r="D5103" s="457">
        <v>8981</v>
      </c>
      <c r="E5103" s="458">
        <v>25.98</v>
      </c>
      <c r="F5103" s="458">
        <f t="shared" si="237"/>
        <v>233326.38</v>
      </c>
      <c r="G5103" s="459">
        <v>0.98</v>
      </c>
      <c r="H5103" s="457">
        <v>5.9</v>
      </c>
      <c r="I5103" s="458">
        <f t="shared" si="238"/>
        <v>52987.9</v>
      </c>
      <c r="J5103" s="319">
        <f t="shared" si="239"/>
        <v>0</v>
      </c>
    </row>
    <row r="5104" spans="1:10" x14ac:dyDescent="0.25">
      <c r="A5104" s="455">
        <v>2016</v>
      </c>
      <c r="B5104" s="456" t="s">
        <v>1131</v>
      </c>
      <c r="C5104" s="456" t="s">
        <v>31</v>
      </c>
      <c r="D5104" s="457">
        <v>3279</v>
      </c>
      <c r="E5104" s="458">
        <v>24.27</v>
      </c>
      <c r="F5104" s="458">
        <f t="shared" si="237"/>
        <v>79581.33</v>
      </c>
      <c r="G5104" s="459">
        <v>0.82</v>
      </c>
      <c r="H5104" s="457">
        <v>12.8</v>
      </c>
      <c r="I5104" s="458">
        <f t="shared" si="238"/>
        <v>41971.200000000004</v>
      </c>
      <c r="J5104" s="319">
        <f t="shared" si="239"/>
        <v>0</v>
      </c>
    </row>
    <row r="5105" spans="1:10" x14ac:dyDescent="0.25">
      <c r="A5105" s="455">
        <v>2016</v>
      </c>
      <c r="B5105" s="456" t="s">
        <v>1131</v>
      </c>
      <c r="C5105" s="456" t="s">
        <v>31</v>
      </c>
      <c r="D5105" s="457">
        <v>7505</v>
      </c>
      <c r="E5105" s="458">
        <v>24.8</v>
      </c>
      <c r="F5105" s="458">
        <f t="shared" si="237"/>
        <v>186124</v>
      </c>
      <c r="G5105" s="459">
        <v>0.76</v>
      </c>
      <c r="H5105" s="457">
        <v>6.9</v>
      </c>
      <c r="I5105" s="458">
        <f t="shared" si="238"/>
        <v>51784.5</v>
      </c>
      <c r="J5105" s="319">
        <f t="shared" si="239"/>
        <v>0</v>
      </c>
    </row>
    <row r="5106" spans="1:10" x14ac:dyDescent="0.25">
      <c r="A5106" s="455">
        <v>2016</v>
      </c>
      <c r="B5106" s="456" t="s">
        <v>1131</v>
      </c>
      <c r="C5106" s="456" t="s">
        <v>31</v>
      </c>
      <c r="D5106" s="457">
        <v>18645</v>
      </c>
      <c r="E5106" s="458">
        <v>20.53</v>
      </c>
      <c r="F5106" s="458">
        <f t="shared" si="237"/>
        <v>382781.85000000003</v>
      </c>
      <c r="G5106" s="459">
        <v>0.4</v>
      </c>
      <c r="H5106" s="457">
        <v>5.6</v>
      </c>
      <c r="I5106" s="458">
        <f t="shared" si="238"/>
        <v>104412</v>
      </c>
      <c r="J5106" s="319">
        <f t="shared" si="239"/>
        <v>0</v>
      </c>
    </row>
    <row r="5107" spans="1:10" x14ac:dyDescent="0.25">
      <c r="A5107" s="455">
        <v>2016</v>
      </c>
      <c r="B5107" s="456" t="s">
        <v>1131</v>
      </c>
      <c r="C5107" s="456" t="s">
        <v>31</v>
      </c>
      <c r="D5107" s="457">
        <v>24679</v>
      </c>
      <c r="E5107" s="458">
        <v>26</v>
      </c>
      <c r="F5107" s="458">
        <f t="shared" si="237"/>
        <v>641654</v>
      </c>
      <c r="G5107" s="459">
        <v>2</v>
      </c>
      <c r="H5107" s="457">
        <v>12</v>
      </c>
      <c r="I5107" s="458">
        <f t="shared" si="238"/>
        <v>296148</v>
      </c>
      <c r="J5107" s="319">
        <f t="shared" si="239"/>
        <v>0</v>
      </c>
    </row>
    <row r="5108" spans="1:10" x14ac:dyDescent="0.25">
      <c r="A5108" s="455">
        <v>2016</v>
      </c>
      <c r="B5108" s="456" t="s">
        <v>1131</v>
      </c>
      <c r="C5108" s="456" t="s">
        <v>31</v>
      </c>
      <c r="D5108" s="457">
        <v>12901</v>
      </c>
      <c r="E5108" s="458">
        <v>24.34</v>
      </c>
      <c r="F5108" s="458">
        <f t="shared" si="237"/>
        <v>314010.34000000003</v>
      </c>
      <c r="G5108" s="459">
        <v>0.89</v>
      </c>
      <c r="H5108" s="457">
        <v>10.5</v>
      </c>
      <c r="I5108" s="458">
        <f t="shared" si="238"/>
        <v>135460.5</v>
      </c>
      <c r="J5108" s="319">
        <f t="shared" si="239"/>
        <v>0</v>
      </c>
    </row>
    <row r="5109" spans="1:10" x14ac:dyDescent="0.25">
      <c r="A5109" s="455">
        <v>2016</v>
      </c>
      <c r="B5109" s="456" t="s">
        <v>1131</v>
      </c>
      <c r="C5109" s="456" t="s">
        <v>31</v>
      </c>
      <c r="D5109" s="457">
        <v>25896</v>
      </c>
      <c r="E5109" s="458">
        <v>25.68</v>
      </c>
      <c r="F5109" s="458">
        <f t="shared" si="237"/>
        <v>665009.28</v>
      </c>
      <c r="G5109" s="459">
        <v>0.5</v>
      </c>
      <c r="H5109" s="457">
        <v>7</v>
      </c>
      <c r="I5109" s="458">
        <f t="shared" si="238"/>
        <v>181272</v>
      </c>
      <c r="J5109" s="319">
        <f t="shared" si="239"/>
        <v>0</v>
      </c>
    </row>
    <row r="5110" spans="1:10" x14ac:dyDescent="0.25">
      <c r="A5110" s="455">
        <v>2016</v>
      </c>
      <c r="B5110" s="456" t="s">
        <v>1131</v>
      </c>
      <c r="C5110" s="456" t="s">
        <v>31</v>
      </c>
      <c r="D5110" s="457">
        <v>12801</v>
      </c>
      <c r="E5110" s="458">
        <v>25.8</v>
      </c>
      <c r="F5110" s="458">
        <f t="shared" si="237"/>
        <v>330265.8</v>
      </c>
      <c r="G5110" s="459">
        <v>1.2</v>
      </c>
      <c r="H5110" s="457">
        <v>8.1999999999999993</v>
      </c>
      <c r="I5110" s="458">
        <f t="shared" si="238"/>
        <v>104968.2</v>
      </c>
      <c r="J5110" s="319">
        <f t="shared" si="239"/>
        <v>0</v>
      </c>
    </row>
    <row r="5111" spans="1:10" x14ac:dyDescent="0.25">
      <c r="A5111" s="455">
        <v>2016</v>
      </c>
      <c r="B5111" s="456" t="s">
        <v>1131</v>
      </c>
      <c r="C5111" s="456" t="s">
        <v>31</v>
      </c>
      <c r="D5111" s="457">
        <v>9108</v>
      </c>
      <c r="E5111" s="458">
        <v>25.222000000000001</v>
      </c>
      <c r="F5111" s="458">
        <f t="shared" si="237"/>
        <v>229721.97600000002</v>
      </c>
      <c r="G5111" s="459">
        <v>0.56000000000000005</v>
      </c>
      <c r="H5111" s="457">
        <v>9.3000000000000007</v>
      </c>
      <c r="I5111" s="458">
        <f t="shared" si="238"/>
        <v>84704.400000000009</v>
      </c>
      <c r="J5111" s="319">
        <f t="shared" si="239"/>
        <v>0</v>
      </c>
    </row>
    <row r="5112" spans="1:10" x14ac:dyDescent="0.25">
      <c r="A5112" s="455">
        <v>2016</v>
      </c>
      <c r="B5112" s="456" t="s">
        <v>1131</v>
      </c>
      <c r="C5112" s="456" t="s">
        <v>31</v>
      </c>
      <c r="D5112" s="457">
        <v>11143</v>
      </c>
      <c r="E5112" s="458">
        <v>26.06</v>
      </c>
      <c r="F5112" s="458">
        <f t="shared" si="237"/>
        <v>290386.57999999996</v>
      </c>
      <c r="G5112" s="459">
        <v>0.86</v>
      </c>
      <c r="H5112" s="457">
        <v>6.9</v>
      </c>
      <c r="I5112" s="458">
        <f t="shared" si="238"/>
        <v>76886.7</v>
      </c>
      <c r="J5112" s="319">
        <f t="shared" si="239"/>
        <v>0</v>
      </c>
    </row>
    <row r="5113" spans="1:10" x14ac:dyDescent="0.25">
      <c r="A5113" s="455">
        <v>2016</v>
      </c>
      <c r="B5113" s="456" t="s">
        <v>1131</v>
      </c>
      <c r="C5113" s="456" t="s">
        <v>31</v>
      </c>
      <c r="D5113" s="457">
        <v>3328</v>
      </c>
      <c r="E5113" s="458">
        <v>24.981999999999999</v>
      </c>
      <c r="F5113" s="458">
        <f t="shared" si="237"/>
        <v>83140.09599999999</v>
      </c>
      <c r="G5113" s="459">
        <v>1.48</v>
      </c>
      <c r="H5113" s="457">
        <v>11.2</v>
      </c>
      <c r="I5113" s="458">
        <f t="shared" si="238"/>
        <v>37273.599999999999</v>
      </c>
      <c r="J5113" s="319">
        <f t="shared" si="239"/>
        <v>0</v>
      </c>
    </row>
    <row r="5114" spans="1:10" x14ac:dyDescent="0.25">
      <c r="A5114" s="455">
        <v>2016</v>
      </c>
      <c r="B5114" s="456" t="s">
        <v>1131</v>
      </c>
      <c r="C5114" s="456" t="s">
        <v>31</v>
      </c>
      <c r="D5114" s="457">
        <v>3139</v>
      </c>
      <c r="E5114" s="458">
        <v>25.175999999999998</v>
      </c>
      <c r="F5114" s="458">
        <f t="shared" si="237"/>
        <v>79027.463999999993</v>
      </c>
      <c r="G5114" s="459">
        <v>1.22</v>
      </c>
      <c r="H5114" s="457">
        <v>9.4</v>
      </c>
      <c r="I5114" s="458">
        <f t="shared" si="238"/>
        <v>29506.600000000002</v>
      </c>
      <c r="J5114" s="319">
        <f t="shared" si="239"/>
        <v>0</v>
      </c>
    </row>
    <row r="5115" spans="1:10" x14ac:dyDescent="0.25">
      <c r="A5115" s="455">
        <v>2016</v>
      </c>
      <c r="B5115" s="456" t="s">
        <v>1131</v>
      </c>
      <c r="C5115" s="456" t="s">
        <v>31</v>
      </c>
      <c r="D5115" s="457">
        <v>3260</v>
      </c>
      <c r="E5115" s="458">
        <v>24.661999999999999</v>
      </c>
      <c r="F5115" s="458">
        <f t="shared" si="237"/>
        <v>80398.12</v>
      </c>
      <c r="G5115" s="459">
        <v>0.9</v>
      </c>
      <c r="H5115" s="457">
        <v>9.6</v>
      </c>
      <c r="I5115" s="458">
        <f t="shared" si="238"/>
        <v>31296</v>
      </c>
      <c r="J5115" s="319">
        <f t="shared" si="239"/>
        <v>0</v>
      </c>
    </row>
    <row r="5116" spans="1:10" x14ac:dyDescent="0.25">
      <c r="A5116" s="455">
        <v>2016</v>
      </c>
      <c r="B5116" s="456" t="s">
        <v>1131</v>
      </c>
      <c r="C5116" s="456" t="s">
        <v>31</v>
      </c>
      <c r="D5116" s="457">
        <v>3348</v>
      </c>
      <c r="E5116" s="458">
        <v>25.803999999999998</v>
      </c>
      <c r="F5116" s="458">
        <f t="shared" si="237"/>
        <v>86391.792000000001</v>
      </c>
      <c r="G5116" s="459">
        <v>1.25</v>
      </c>
      <c r="H5116" s="457">
        <v>8.1</v>
      </c>
      <c r="I5116" s="458">
        <f t="shared" si="238"/>
        <v>27118.799999999999</v>
      </c>
      <c r="J5116" s="319">
        <f t="shared" si="239"/>
        <v>0</v>
      </c>
    </row>
    <row r="5117" spans="1:10" x14ac:dyDescent="0.25">
      <c r="A5117" s="455">
        <v>2016</v>
      </c>
      <c r="B5117" s="456" t="s">
        <v>1131</v>
      </c>
      <c r="C5117" s="456" t="s">
        <v>31</v>
      </c>
      <c r="D5117" s="457">
        <v>4802</v>
      </c>
      <c r="E5117" s="458">
        <v>24</v>
      </c>
      <c r="F5117" s="458">
        <f t="shared" si="237"/>
        <v>115248</v>
      </c>
      <c r="G5117" s="459">
        <v>0.69</v>
      </c>
      <c r="H5117" s="457">
        <v>9.3000000000000007</v>
      </c>
      <c r="I5117" s="458">
        <f t="shared" si="238"/>
        <v>44658.600000000006</v>
      </c>
      <c r="J5117" s="319">
        <f t="shared" si="239"/>
        <v>0</v>
      </c>
    </row>
    <row r="5118" spans="1:10" x14ac:dyDescent="0.25">
      <c r="A5118" s="455">
        <v>2016</v>
      </c>
      <c r="B5118" s="456" t="s">
        <v>1131</v>
      </c>
      <c r="C5118" s="456" t="s">
        <v>31</v>
      </c>
      <c r="D5118" s="457">
        <v>11830</v>
      </c>
      <c r="E5118" s="458">
        <v>25.22</v>
      </c>
      <c r="F5118" s="458">
        <f t="shared" si="237"/>
        <v>298352.59999999998</v>
      </c>
      <c r="G5118" s="459">
        <v>0.81</v>
      </c>
      <c r="H5118" s="457">
        <v>9.6999999999999993</v>
      </c>
      <c r="I5118" s="458">
        <f t="shared" si="238"/>
        <v>114750.99999999999</v>
      </c>
      <c r="J5118" s="319">
        <f t="shared" si="239"/>
        <v>0</v>
      </c>
    </row>
    <row r="5119" spans="1:10" x14ac:dyDescent="0.25">
      <c r="A5119" s="455">
        <v>2016</v>
      </c>
      <c r="B5119" s="456" t="s">
        <v>1131</v>
      </c>
      <c r="C5119" s="456" t="s">
        <v>31</v>
      </c>
      <c r="D5119" s="457">
        <v>1354</v>
      </c>
      <c r="E5119" s="458">
        <v>26.64</v>
      </c>
      <c r="F5119" s="458">
        <f t="shared" si="237"/>
        <v>36070.559999999998</v>
      </c>
      <c r="G5119" s="459">
        <v>1.5</v>
      </c>
      <c r="H5119" s="457">
        <v>10.3</v>
      </c>
      <c r="I5119" s="458">
        <f t="shared" si="238"/>
        <v>13946.2</v>
      </c>
      <c r="J5119" s="319">
        <f t="shared" si="239"/>
        <v>0</v>
      </c>
    </row>
    <row r="5120" spans="1:10" x14ac:dyDescent="0.25">
      <c r="A5120" s="455">
        <v>2016</v>
      </c>
      <c r="B5120" s="456" t="s">
        <v>1131</v>
      </c>
      <c r="C5120" s="456" t="s">
        <v>31</v>
      </c>
      <c r="D5120" s="457">
        <v>3432</v>
      </c>
      <c r="E5120" s="458">
        <v>24.39</v>
      </c>
      <c r="F5120" s="458">
        <f t="shared" si="237"/>
        <v>83706.48</v>
      </c>
      <c r="G5120" s="459">
        <v>3.2</v>
      </c>
      <c r="H5120" s="457">
        <v>13.5</v>
      </c>
      <c r="I5120" s="458">
        <f t="shared" si="238"/>
        <v>46332</v>
      </c>
      <c r="J5120" s="319">
        <f t="shared" si="239"/>
        <v>0</v>
      </c>
    </row>
    <row r="5121" spans="1:10" x14ac:dyDescent="0.25">
      <c r="A5121" s="455">
        <v>2016</v>
      </c>
      <c r="B5121" s="456" t="s">
        <v>1131</v>
      </c>
      <c r="C5121" s="456" t="s">
        <v>31</v>
      </c>
      <c r="D5121" s="457">
        <v>3672</v>
      </c>
      <c r="E5121" s="458">
        <v>23.92</v>
      </c>
      <c r="F5121" s="458">
        <f t="shared" si="237"/>
        <v>87834.240000000005</v>
      </c>
      <c r="G5121" s="459">
        <v>2.1</v>
      </c>
      <c r="H5121" s="457">
        <v>11.9</v>
      </c>
      <c r="I5121" s="458">
        <f t="shared" si="238"/>
        <v>43696.800000000003</v>
      </c>
      <c r="J5121" s="319">
        <f t="shared" si="239"/>
        <v>0</v>
      </c>
    </row>
    <row r="5122" spans="1:10" x14ac:dyDescent="0.25">
      <c r="A5122" s="455">
        <v>2016</v>
      </c>
      <c r="B5122" s="456" t="s">
        <v>1133</v>
      </c>
      <c r="C5122" s="456" t="s">
        <v>31</v>
      </c>
      <c r="D5122" s="457">
        <v>309347</v>
      </c>
      <c r="E5122" s="458">
        <v>10.44</v>
      </c>
      <c r="F5122" s="458">
        <f t="shared" si="237"/>
        <v>3229582.6799999997</v>
      </c>
      <c r="G5122" s="459">
        <v>0.43</v>
      </c>
      <c r="H5122" s="457">
        <v>14</v>
      </c>
      <c r="I5122" s="458">
        <f t="shared" si="238"/>
        <v>4330858</v>
      </c>
      <c r="J5122" s="319">
        <f t="shared" si="239"/>
        <v>1</v>
      </c>
    </row>
    <row r="5123" spans="1:10" x14ac:dyDescent="0.25">
      <c r="A5123" s="455">
        <v>2016</v>
      </c>
      <c r="B5123" s="456" t="s">
        <v>1131</v>
      </c>
      <c r="C5123" s="456" t="s">
        <v>31</v>
      </c>
      <c r="D5123" s="457">
        <v>591910</v>
      </c>
      <c r="E5123" s="458">
        <v>16.920000000000002</v>
      </c>
      <c r="F5123" s="458">
        <f t="shared" ref="F5123:F5186" si="240">E5123*D5123</f>
        <v>10015117.200000001</v>
      </c>
      <c r="G5123" s="459">
        <v>3.92</v>
      </c>
      <c r="H5123" s="457">
        <v>27</v>
      </c>
      <c r="I5123" s="458">
        <f t="shared" ref="I5123:I5186" si="241">H5123*D5123</f>
        <v>15981570</v>
      </c>
      <c r="J5123" s="319">
        <f t="shared" ref="J5123:J5186" si="242">IF(B5123="LIG",1,0)</f>
        <v>0</v>
      </c>
    </row>
    <row r="5124" spans="1:10" x14ac:dyDescent="0.25">
      <c r="A5124" s="455">
        <v>2016</v>
      </c>
      <c r="B5124" s="456" t="s">
        <v>1127</v>
      </c>
      <c r="C5124" s="456" t="s">
        <v>31</v>
      </c>
      <c r="D5124" s="457">
        <v>106974</v>
      </c>
      <c r="E5124" s="458">
        <v>17.45</v>
      </c>
      <c r="F5124" s="458">
        <f t="shared" si="240"/>
        <v>1866696.2999999998</v>
      </c>
      <c r="G5124" s="459">
        <v>0.2</v>
      </c>
      <c r="H5124" s="457">
        <v>4.5</v>
      </c>
      <c r="I5124" s="458">
        <f t="shared" si="241"/>
        <v>481383</v>
      </c>
      <c r="J5124" s="319">
        <f t="shared" si="242"/>
        <v>0</v>
      </c>
    </row>
    <row r="5125" spans="1:10" x14ac:dyDescent="0.25">
      <c r="A5125" s="455">
        <v>2016</v>
      </c>
      <c r="B5125" s="456" t="s">
        <v>1127</v>
      </c>
      <c r="C5125" s="456" t="s">
        <v>31</v>
      </c>
      <c r="D5125" s="457">
        <v>142487</v>
      </c>
      <c r="E5125" s="458">
        <v>17.54</v>
      </c>
      <c r="F5125" s="458">
        <f t="shared" si="240"/>
        <v>2499221.98</v>
      </c>
      <c r="G5125" s="459">
        <v>0.2</v>
      </c>
      <c r="H5125" s="457">
        <v>4.4000000000000004</v>
      </c>
      <c r="I5125" s="458">
        <f t="shared" si="241"/>
        <v>626942.80000000005</v>
      </c>
      <c r="J5125" s="319">
        <f t="shared" si="242"/>
        <v>0</v>
      </c>
    </row>
    <row r="5126" spans="1:10" x14ac:dyDescent="0.25">
      <c r="A5126" s="455">
        <v>2016</v>
      </c>
      <c r="B5126" s="456" t="s">
        <v>1131</v>
      </c>
      <c r="C5126" s="456" t="s">
        <v>31</v>
      </c>
      <c r="D5126" s="457">
        <v>58405</v>
      </c>
      <c r="E5126" s="458">
        <v>22.9</v>
      </c>
      <c r="F5126" s="458">
        <f t="shared" si="240"/>
        <v>1337474.5</v>
      </c>
      <c r="G5126" s="459">
        <v>0.47</v>
      </c>
      <c r="H5126" s="457">
        <v>9.9</v>
      </c>
      <c r="I5126" s="458">
        <f t="shared" si="241"/>
        <v>578209.5</v>
      </c>
      <c r="J5126" s="319">
        <f t="shared" si="242"/>
        <v>0</v>
      </c>
    </row>
    <row r="5127" spans="1:10" x14ac:dyDescent="0.25">
      <c r="A5127" s="455">
        <v>2016</v>
      </c>
      <c r="B5127" s="456" t="s">
        <v>1127</v>
      </c>
      <c r="C5127" s="456" t="s">
        <v>31</v>
      </c>
      <c r="D5127" s="457">
        <v>59123</v>
      </c>
      <c r="E5127" s="458">
        <v>17.984000000000002</v>
      </c>
      <c r="F5127" s="458">
        <f t="shared" si="240"/>
        <v>1063268.0320000001</v>
      </c>
      <c r="G5127" s="459">
        <v>0.24</v>
      </c>
      <c r="H5127" s="457">
        <v>4.7</v>
      </c>
      <c r="I5127" s="458">
        <f t="shared" si="241"/>
        <v>277878.10000000003</v>
      </c>
      <c r="J5127" s="319">
        <f t="shared" si="242"/>
        <v>0</v>
      </c>
    </row>
    <row r="5128" spans="1:10" x14ac:dyDescent="0.25">
      <c r="A5128" s="455">
        <v>2016</v>
      </c>
      <c r="B5128" s="456" t="s">
        <v>1127</v>
      </c>
      <c r="C5128" s="456" t="s">
        <v>31</v>
      </c>
      <c r="D5128" s="457">
        <v>44963</v>
      </c>
      <c r="E5128" s="458">
        <v>15.99</v>
      </c>
      <c r="F5128" s="458">
        <f t="shared" si="240"/>
        <v>718958.37</v>
      </c>
      <c r="G5128" s="459">
        <v>0.48</v>
      </c>
      <c r="H5128" s="457">
        <v>6.5</v>
      </c>
      <c r="I5128" s="458">
        <f t="shared" si="241"/>
        <v>292259.5</v>
      </c>
      <c r="J5128" s="319">
        <f t="shared" si="242"/>
        <v>0</v>
      </c>
    </row>
    <row r="5129" spans="1:10" x14ac:dyDescent="0.25">
      <c r="A5129" s="455">
        <v>2016</v>
      </c>
      <c r="B5129" s="456" t="s">
        <v>1127</v>
      </c>
      <c r="C5129" s="456" t="s">
        <v>31</v>
      </c>
      <c r="D5129" s="457">
        <v>82713</v>
      </c>
      <c r="E5129" s="458">
        <v>17.72</v>
      </c>
      <c r="F5129" s="458">
        <f t="shared" si="240"/>
        <v>1465674.3599999999</v>
      </c>
      <c r="G5129" s="459">
        <v>0.24</v>
      </c>
      <c r="H5129" s="457">
        <v>6.1</v>
      </c>
      <c r="I5129" s="458">
        <f t="shared" si="241"/>
        <v>504549.3</v>
      </c>
      <c r="J5129" s="319">
        <f t="shared" si="242"/>
        <v>0</v>
      </c>
    </row>
    <row r="5130" spans="1:10" x14ac:dyDescent="0.25">
      <c r="A5130" s="455">
        <v>2016</v>
      </c>
      <c r="B5130" s="456" t="s">
        <v>1127</v>
      </c>
      <c r="C5130" s="456" t="s">
        <v>31</v>
      </c>
      <c r="D5130" s="457">
        <v>65970</v>
      </c>
      <c r="E5130" s="458">
        <v>17.97</v>
      </c>
      <c r="F5130" s="458">
        <f t="shared" si="240"/>
        <v>1185480.8999999999</v>
      </c>
      <c r="G5130" s="459">
        <v>0.24</v>
      </c>
      <c r="H5130" s="457">
        <v>5.2</v>
      </c>
      <c r="I5130" s="458">
        <f t="shared" si="241"/>
        <v>343044</v>
      </c>
      <c r="J5130" s="319">
        <f t="shared" si="242"/>
        <v>0</v>
      </c>
    </row>
    <row r="5131" spans="1:10" x14ac:dyDescent="0.25">
      <c r="A5131" s="455">
        <v>2016</v>
      </c>
      <c r="B5131" s="456" t="s">
        <v>1127</v>
      </c>
      <c r="C5131" s="456" t="s">
        <v>31</v>
      </c>
      <c r="D5131" s="457">
        <v>32940</v>
      </c>
      <c r="E5131" s="458">
        <v>18.102</v>
      </c>
      <c r="F5131" s="458">
        <f t="shared" si="240"/>
        <v>596279.88</v>
      </c>
      <c r="G5131" s="459">
        <v>0.26</v>
      </c>
      <c r="H5131" s="457">
        <v>4.75</v>
      </c>
      <c r="I5131" s="458">
        <f t="shared" si="241"/>
        <v>156465</v>
      </c>
      <c r="J5131" s="319">
        <f t="shared" si="242"/>
        <v>0</v>
      </c>
    </row>
    <row r="5132" spans="1:10" x14ac:dyDescent="0.25">
      <c r="A5132" s="455">
        <v>2016</v>
      </c>
      <c r="B5132" s="456" t="s">
        <v>1127</v>
      </c>
      <c r="C5132" s="456" t="s">
        <v>31</v>
      </c>
      <c r="D5132" s="457">
        <v>49674</v>
      </c>
      <c r="E5132" s="458">
        <v>17.712</v>
      </c>
      <c r="F5132" s="458">
        <f t="shared" si="240"/>
        <v>879825.88800000004</v>
      </c>
      <c r="G5132" s="459">
        <v>0.22</v>
      </c>
      <c r="H5132" s="457">
        <v>5.8</v>
      </c>
      <c r="I5132" s="458">
        <f t="shared" si="241"/>
        <v>288109.2</v>
      </c>
      <c r="J5132" s="319">
        <f t="shared" si="242"/>
        <v>0</v>
      </c>
    </row>
    <row r="5133" spans="1:10" x14ac:dyDescent="0.25">
      <c r="A5133" s="455">
        <v>2016</v>
      </c>
      <c r="B5133" s="456" t="s">
        <v>1127</v>
      </c>
      <c r="C5133" s="456" t="s">
        <v>31</v>
      </c>
      <c r="D5133" s="457">
        <v>82652</v>
      </c>
      <c r="E5133" s="458">
        <v>18.010000000000002</v>
      </c>
      <c r="F5133" s="458">
        <f t="shared" si="240"/>
        <v>1488562.52</v>
      </c>
      <c r="G5133" s="459">
        <v>0.23</v>
      </c>
      <c r="H5133" s="457">
        <v>4.95</v>
      </c>
      <c r="I5133" s="458">
        <f t="shared" si="241"/>
        <v>409127.4</v>
      </c>
      <c r="J5133" s="319">
        <f t="shared" si="242"/>
        <v>0</v>
      </c>
    </row>
    <row r="5134" spans="1:10" x14ac:dyDescent="0.25">
      <c r="A5134" s="455">
        <v>2016</v>
      </c>
      <c r="B5134" s="456" t="s">
        <v>1127</v>
      </c>
      <c r="C5134" s="456" t="s">
        <v>31</v>
      </c>
      <c r="D5134" s="457">
        <v>158891</v>
      </c>
      <c r="E5134" s="458">
        <v>16.096</v>
      </c>
      <c r="F5134" s="458">
        <f t="shared" si="240"/>
        <v>2557509.5359999998</v>
      </c>
      <c r="G5134" s="459">
        <v>0.37</v>
      </c>
      <c r="H5134" s="457">
        <v>5.4</v>
      </c>
      <c r="I5134" s="458">
        <f t="shared" si="241"/>
        <v>858011.4</v>
      </c>
      <c r="J5134" s="319">
        <f t="shared" si="242"/>
        <v>0</v>
      </c>
    </row>
    <row r="5135" spans="1:10" x14ac:dyDescent="0.25">
      <c r="A5135" s="455">
        <v>2016</v>
      </c>
      <c r="B5135" s="456" t="s">
        <v>1127</v>
      </c>
      <c r="C5135" s="456" t="s">
        <v>31</v>
      </c>
      <c r="D5135" s="457">
        <v>156607</v>
      </c>
      <c r="E5135" s="458">
        <v>17.739999999999998</v>
      </c>
      <c r="F5135" s="458">
        <f t="shared" si="240"/>
        <v>2778208.1799999997</v>
      </c>
      <c r="G5135" s="459">
        <v>0.23</v>
      </c>
      <c r="H5135" s="457">
        <v>5.8</v>
      </c>
      <c r="I5135" s="458">
        <f t="shared" si="241"/>
        <v>908320.6</v>
      </c>
      <c r="J5135" s="319">
        <f t="shared" si="242"/>
        <v>0</v>
      </c>
    </row>
    <row r="5136" spans="1:10" x14ac:dyDescent="0.25">
      <c r="A5136" s="455">
        <v>2016</v>
      </c>
      <c r="B5136" s="456" t="s">
        <v>1127</v>
      </c>
      <c r="C5136" s="456" t="s">
        <v>31</v>
      </c>
      <c r="D5136" s="457">
        <v>108077</v>
      </c>
      <c r="E5136" s="458">
        <v>17.43</v>
      </c>
      <c r="F5136" s="458">
        <f t="shared" si="240"/>
        <v>1883782.1099999999</v>
      </c>
      <c r="G5136" s="459">
        <v>0.2</v>
      </c>
      <c r="H5136" s="457">
        <v>4.4000000000000004</v>
      </c>
      <c r="I5136" s="458">
        <f t="shared" si="241"/>
        <v>475538.80000000005</v>
      </c>
      <c r="J5136" s="319">
        <f t="shared" si="242"/>
        <v>0</v>
      </c>
    </row>
    <row r="5137" spans="1:10" x14ac:dyDescent="0.25">
      <c r="A5137" s="455">
        <v>2016</v>
      </c>
      <c r="B5137" s="456" t="s">
        <v>1127</v>
      </c>
      <c r="C5137" s="456" t="s">
        <v>31</v>
      </c>
      <c r="D5137" s="457">
        <v>35923</v>
      </c>
      <c r="E5137" s="458">
        <v>17.59</v>
      </c>
      <c r="F5137" s="458">
        <f t="shared" si="240"/>
        <v>631885.56999999995</v>
      </c>
      <c r="G5137" s="459">
        <v>0.19</v>
      </c>
      <c r="H5137" s="457">
        <v>4.5</v>
      </c>
      <c r="I5137" s="458">
        <f t="shared" si="241"/>
        <v>161653.5</v>
      </c>
      <c r="J5137" s="319">
        <f t="shared" si="242"/>
        <v>0</v>
      </c>
    </row>
    <row r="5138" spans="1:10" x14ac:dyDescent="0.25">
      <c r="A5138" s="455">
        <v>2016</v>
      </c>
      <c r="B5138" s="456" t="s">
        <v>1131</v>
      </c>
      <c r="C5138" s="456" t="s">
        <v>31</v>
      </c>
      <c r="D5138" s="457">
        <v>160957</v>
      </c>
      <c r="E5138" s="458">
        <v>22.26</v>
      </c>
      <c r="F5138" s="458">
        <f t="shared" si="240"/>
        <v>3582902.8200000003</v>
      </c>
      <c r="G5138" s="459">
        <v>2.71</v>
      </c>
      <c r="H5138" s="457">
        <v>19.899999999999999</v>
      </c>
      <c r="I5138" s="458">
        <f t="shared" si="241"/>
        <v>3203044.3</v>
      </c>
      <c r="J5138" s="319">
        <f t="shared" si="242"/>
        <v>0</v>
      </c>
    </row>
    <row r="5139" spans="1:10" x14ac:dyDescent="0.25">
      <c r="A5139" s="455">
        <v>2016</v>
      </c>
      <c r="B5139" s="456" t="s">
        <v>1133</v>
      </c>
      <c r="C5139" s="456" t="s">
        <v>31</v>
      </c>
      <c r="D5139" s="457">
        <v>25202</v>
      </c>
      <c r="E5139" s="458">
        <v>14.4</v>
      </c>
      <c r="F5139" s="458">
        <f t="shared" si="240"/>
        <v>362908.8</v>
      </c>
      <c r="G5139" s="459">
        <v>0.67</v>
      </c>
      <c r="H5139" s="457">
        <v>8.6999999999999993</v>
      </c>
      <c r="I5139" s="458">
        <f t="shared" si="241"/>
        <v>219257.4</v>
      </c>
      <c r="J5139" s="319">
        <f t="shared" si="242"/>
        <v>1</v>
      </c>
    </row>
    <row r="5140" spans="1:10" x14ac:dyDescent="0.25">
      <c r="A5140" s="455">
        <v>2016</v>
      </c>
      <c r="B5140" s="456" t="s">
        <v>1131</v>
      </c>
      <c r="C5140" s="456" t="s">
        <v>31</v>
      </c>
      <c r="D5140" s="457">
        <v>232307</v>
      </c>
      <c r="E5140" s="458">
        <v>15.404</v>
      </c>
      <c r="F5140" s="458">
        <f t="shared" si="240"/>
        <v>3578457.0279999999</v>
      </c>
      <c r="G5140" s="459">
        <v>0.8</v>
      </c>
      <c r="H5140" s="457">
        <v>40.700000000000003</v>
      </c>
      <c r="I5140" s="458">
        <f t="shared" si="241"/>
        <v>9454894.9000000004</v>
      </c>
      <c r="J5140" s="319">
        <f t="shared" si="242"/>
        <v>0</v>
      </c>
    </row>
    <row r="5141" spans="1:10" x14ac:dyDescent="0.25">
      <c r="A5141" s="455">
        <v>2016</v>
      </c>
      <c r="B5141" s="456" t="s">
        <v>1131</v>
      </c>
      <c r="C5141" s="456" t="s">
        <v>31</v>
      </c>
      <c r="D5141" s="457">
        <v>274850</v>
      </c>
      <c r="E5141" s="458">
        <v>21.488</v>
      </c>
      <c r="F5141" s="458">
        <f t="shared" si="240"/>
        <v>5905976.7999999998</v>
      </c>
      <c r="G5141" s="459">
        <v>0.52</v>
      </c>
      <c r="H5141" s="457">
        <v>7</v>
      </c>
      <c r="I5141" s="458">
        <f t="shared" si="241"/>
        <v>1923950</v>
      </c>
      <c r="J5141" s="319">
        <f t="shared" si="242"/>
        <v>0</v>
      </c>
    </row>
    <row r="5142" spans="1:10" x14ac:dyDescent="0.25">
      <c r="A5142" s="455">
        <v>2016</v>
      </c>
      <c r="B5142" s="456" t="s">
        <v>1131</v>
      </c>
      <c r="C5142" s="456" t="s">
        <v>31</v>
      </c>
      <c r="D5142" s="457">
        <v>33052</v>
      </c>
      <c r="E5142" s="458">
        <v>23.623999999999999</v>
      </c>
      <c r="F5142" s="458">
        <f t="shared" si="240"/>
        <v>780820.44799999997</v>
      </c>
      <c r="G5142" s="459">
        <v>0.69</v>
      </c>
      <c r="H5142" s="457">
        <v>15.5</v>
      </c>
      <c r="I5142" s="458">
        <f t="shared" si="241"/>
        <v>512306</v>
      </c>
      <c r="J5142" s="319">
        <f t="shared" si="242"/>
        <v>0</v>
      </c>
    </row>
    <row r="5143" spans="1:10" x14ac:dyDescent="0.25">
      <c r="A5143" s="455">
        <v>2016</v>
      </c>
      <c r="B5143" s="456" t="s">
        <v>1131</v>
      </c>
      <c r="C5143" s="456" t="s">
        <v>31</v>
      </c>
      <c r="D5143" s="457">
        <v>198003</v>
      </c>
      <c r="E5143" s="458">
        <v>24.48</v>
      </c>
      <c r="F5143" s="458">
        <f t="shared" si="240"/>
        <v>4847113.4400000004</v>
      </c>
      <c r="G5143" s="459">
        <v>1.18</v>
      </c>
      <c r="H5143" s="457">
        <v>14</v>
      </c>
      <c r="I5143" s="458">
        <f t="shared" si="241"/>
        <v>2772042</v>
      </c>
      <c r="J5143" s="319">
        <f t="shared" si="242"/>
        <v>0</v>
      </c>
    </row>
    <row r="5144" spans="1:10" x14ac:dyDescent="0.25">
      <c r="A5144" s="455">
        <v>2016</v>
      </c>
      <c r="B5144" s="456" t="s">
        <v>1131</v>
      </c>
      <c r="C5144" s="456" t="s">
        <v>31</v>
      </c>
      <c r="D5144" s="457">
        <v>105250</v>
      </c>
      <c r="E5144" s="458">
        <v>23.161999999999999</v>
      </c>
      <c r="F5144" s="458">
        <f t="shared" si="240"/>
        <v>2437800.5</v>
      </c>
      <c r="G5144" s="459">
        <v>1.38</v>
      </c>
      <c r="H5144" s="457">
        <v>6.1</v>
      </c>
      <c r="I5144" s="458">
        <f t="shared" si="241"/>
        <v>642025</v>
      </c>
      <c r="J5144" s="319">
        <f t="shared" si="242"/>
        <v>0</v>
      </c>
    </row>
    <row r="5145" spans="1:10" x14ac:dyDescent="0.25">
      <c r="A5145" s="455">
        <v>2016</v>
      </c>
      <c r="B5145" s="456" t="s">
        <v>1131</v>
      </c>
      <c r="C5145" s="456" t="s">
        <v>31</v>
      </c>
      <c r="D5145" s="457">
        <v>42125</v>
      </c>
      <c r="E5145" s="458">
        <v>23.774000000000001</v>
      </c>
      <c r="F5145" s="458">
        <f t="shared" si="240"/>
        <v>1001479.75</v>
      </c>
      <c r="G5145" s="459">
        <v>2.64</v>
      </c>
      <c r="H5145" s="457">
        <v>8</v>
      </c>
      <c r="I5145" s="458">
        <f t="shared" si="241"/>
        <v>337000</v>
      </c>
      <c r="J5145" s="319">
        <f t="shared" si="242"/>
        <v>0</v>
      </c>
    </row>
    <row r="5146" spans="1:10" x14ac:dyDescent="0.25">
      <c r="A5146" s="455">
        <v>2016</v>
      </c>
      <c r="B5146" s="456" t="s">
        <v>1133</v>
      </c>
      <c r="C5146" s="456" t="s">
        <v>31</v>
      </c>
      <c r="D5146" s="457">
        <v>53828</v>
      </c>
      <c r="E5146" s="458">
        <v>14.031000000000001</v>
      </c>
      <c r="F5146" s="458">
        <f t="shared" si="240"/>
        <v>755260.66800000006</v>
      </c>
      <c r="G5146" s="459">
        <v>0.69</v>
      </c>
      <c r="H5146" s="457">
        <v>15.1</v>
      </c>
      <c r="I5146" s="458">
        <f t="shared" si="241"/>
        <v>812802.79999999993</v>
      </c>
      <c r="J5146" s="319">
        <f t="shared" si="242"/>
        <v>1</v>
      </c>
    </row>
    <row r="5147" spans="1:10" x14ac:dyDescent="0.25">
      <c r="A5147" s="455">
        <v>2016</v>
      </c>
      <c r="B5147" s="456" t="s">
        <v>1133</v>
      </c>
      <c r="C5147" s="456" t="s">
        <v>31</v>
      </c>
      <c r="D5147" s="457">
        <v>219732</v>
      </c>
      <c r="E5147" s="458">
        <v>14.004</v>
      </c>
      <c r="F5147" s="458">
        <f t="shared" si="240"/>
        <v>3077126.9279999998</v>
      </c>
      <c r="G5147" s="459">
        <v>0.43</v>
      </c>
      <c r="H5147" s="457">
        <v>14.5</v>
      </c>
      <c r="I5147" s="458">
        <f t="shared" si="241"/>
        <v>3186114</v>
      </c>
      <c r="J5147" s="319">
        <f t="shared" si="242"/>
        <v>1</v>
      </c>
    </row>
    <row r="5148" spans="1:10" x14ac:dyDescent="0.25">
      <c r="A5148" s="455">
        <v>2016</v>
      </c>
      <c r="B5148" s="456" t="s">
        <v>1131</v>
      </c>
      <c r="C5148" s="456" t="s">
        <v>31</v>
      </c>
      <c r="D5148" s="457">
        <v>61937</v>
      </c>
      <c r="E5148" s="458">
        <v>23.03</v>
      </c>
      <c r="F5148" s="458">
        <f t="shared" si="240"/>
        <v>1426409.11</v>
      </c>
      <c r="G5148" s="459">
        <v>2.37</v>
      </c>
      <c r="H5148" s="457">
        <v>8.1</v>
      </c>
      <c r="I5148" s="458">
        <f t="shared" si="241"/>
        <v>501689.69999999995</v>
      </c>
      <c r="J5148" s="319">
        <f t="shared" si="242"/>
        <v>0</v>
      </c>
    </row>
    <row r="5149" spans="1:10" x14ac:dyDescent="0.25">
      <c r="A5149" s="455">
        <v>2016</v>
      </c>
      <c r="B5149" s="456" t="s">
        <v>1131</v>
      </c>
      <c r="C5149" s="456" t="s">
        <v>31</v>
      </c>
      <c r="D5149" s="457">
        <v>56445</v>
      </c>
      <c r="E5149" s="458">
        <v>23.178000000000001</v>
      </c>
      <c r="F5149" s="458">
        <f t="shared" si="240"/>
        <v>1308282.21</v>
      </c>
      <c r="G5149" s="459">
        <v>2.71</v>
      </c>
      <c r="H5149" s="457">
        <v>9.1</v>
      </c>
      <c r="I5149" s="458">
        <f t="shared" si="241"/>
        <v>513649.5</v>
      </c>
      <c r="J5149" s="319">
        <f t="shared" si="242"/>
        <v>0</v>
      </c>
    </row>
    <row r="5150" spans="1:10" x14ac:dyDescent="0.25">
      <c r="A5150" s="455">
        <v>2016</v>
      </c>
      <c r="B5150" s="456" t="s">
        <v>1127</v>
      </c>
      <c r="C5150" s="456" t="s">
        <v>31</v>
      </c>
      <c r="D5150" s="457">
        <v>69215</v>
      </c>
      <c r="E5150" s="458">
        <v>16.5</v>
      </c>
      <c r="F5150" s="458">
        <f t="shared" si="240"/>
        <v>1142047.5</v>
      </c>
      <c r="G5150" s="459">
        <v>0.33</v>
      </c>
      <c r="H5150" s="457">
        <v>5.5</v>
      </c>
      <c r="I5150" s="458">
        <f t="shared" si="241"/>
        <v>380682.5</v>
      </c>
      <c r="J5150" s="319">
        <f t="shared" si="242"/>
        <v>0</v>
      </c>
    </row>
    <row r="5151" spans="1:10" x14ac:dyDescent="0.25">
      <c r="A5151" s="455">
        <v>2016</v>
      </c>
      <c r="B5151" s="456" t="s">
        <v>1127</v>
      </c>
      <c r="C5151" s="456" t="s">
        <v>31</v>
      </c>
      <c r="D5151" s="457">
        <v>66562</v>
      </c>
      <c r="E5151" s="458">
        <v>18.149999999999999</v>
      </c>
      <c r="F5151" s="458">
        <f t="shared" si="240"/>
        <v>1208100.2999999998</v>
      </c>
      <c r="G5151" s="459">
        <v>0.97</v>
      </c>
      <c r="H5151" s="457">
        <v>17.2</v>
      </c>
      <c r="I5151" s="458">
        <f t="shared" si="241"/>
        <v>1144866.3999999999</v>
      </c>
      <c r="J5151" s="319">
        <f t="shared" si="242"/>
        <v>0</v>
      </c>
    </row>
    <row r="5152" spans="1:10" x14ac:dyDescent="0.25">
      <c r="A5152" s="455">
        <v>2016</v>
      </c>
      <c r="B5152" s="456" t="s">
        <v>1127</v>
      </c>
      <c r="C5152" s="456" t="s">
        <v>31</v>
      </c>
      <c r="D5152" s="457">
        <v>15060</v>
      </c>
      <c r="E5152" s="458">
        <v>17.72</v>
      </c>
      <c r="F5152" s="458">
        <f t="shared" si="240"/>
        <v>266863.2</v>
      </c>
      <c r="G5152" s="459">
        <v>0.27</v>
      </c>
      <c r="H5152" s="457">
        <v>5.5</v>
      </c>
      <c r="I5152" s="458">
        <f t="shared" si="241"/>
        <v>82830</v>
      </c>
      <c r="J5152" s="319">
        <f t="shared" si="242"/>
        <v>0</v>
      </c>
    </row>
    <row r="5153" spans="1:10" x14ac:dyDescent="0.25">
      <c r="A5153" s="455">
        <v>2016</v>
      </c>
      <c r="B5153" s="456" t="s">
        <v>1127</v>
      </c>
      <c r="C5153" s="456" t="s">
        <v>31</v>
      </c>
      <c r="D5153" s="457">
        <v>14013</v>
      </c>
      <c r="E5153" s="458">
        <v>17.940000000000001</v>
      </c>
      <c r="F5153" s="458">
        <f t="shared" si="240"/>
        <v>251393.22000000003</v>
      </c>
      <c r="G5153" s="459">
        <v>0.22</v>
      </c>
      <c r="H5153" s="457">
        <v>4.4000000000000004</v>
      </c>
      <c r="I5153" s="458">
        <f t="shared" si="241"/>
        <v>61657.200000000004</v>
      </c>
      <c r="J5153" s="319">
        <f t="shared" si="242"/>
        <v>0</v>
      </c>
    </row>
    <row r="5154" spans="1:10" x14ac:dyDescent="0.25">
      <c r="A5154" s="455">
        <v>2016</v>
      </c>
      <c r="B5154" s="456" t="s">
        <v>1127</v>
      </c>
      <c r="C5154" s="456" t="s">
        <v>31</v>
      </c>
      <c r="D5154" s="457">
        <v>193929</v>
      </c>
      <c r="E5154" s="458">
        <v>17.434000000000001</v>
      </c>
      <c r="F5154" s="458">
        <f t="shared" si="240"/>
        <v>3380958.1860000002</v>
      </c>
      <c r="G5154" s="459">
        <v>0.19</v>
      </c>
      <c r="H5154" s="457">
        <v>4.6500000000000004</v>
      </c>
      <c r="I5154" s="458">
        <f t="shared" si="241"/>
        <v>901769.85000000009</v>
      </c>
      <c r="J5154" s="319">
        <f t="shared" si="242"/>
        <v>0</v>
      </c>
    </row>
    <row r="5155" spans="1:10" x14ac:dyDescent="0.25">
      <c r="A5155" s="455">
        <v>2016</v>
      </c>
      <c r="B5155" s="456" t="s">
        <v>1127</v>
      </c>
      <c r="C5155" s="456" t="s">
        <v>31</v>
      </c>
      <c r="D5155" s="457">
        <v>30145</v>
      </c>
      <c r="E5155" s="458">
        <v>17.38</v>
      </c>
      <c r="F5155" s="458">
        <f t="shared" si="240"/>
        <v>523920.1</v>
      </c>
      <c r="G5155" s="459">
        <v>0.19</v>
      </c>
      <c r="H5155" s="457">
        <v>4.5</v>
      </c>
      <c r="I5155" s="458">
        <f t="shared" si="241"/>
        <v>135652.5</v>
      </c>
      <c r="J5155" s="319">
        <f t="shared" si="242"/>
        <v>0</v>
      </c>
    </row>
    <row r="5156" spans="1:10" x14ac:dyDescent="0.25">
      <c r="A5156" s="455">
        <v>2016</v>
      </c>
      <c r="B5156" s="456" t="s">
        <v>1131</v>
      </c>
      <c r="C5156" s="456" t="s">
        <v>31</v>
      </c>
      <c r="D5156" s="457">
        <v>12988</v>
      </c>
      <c r="E5156" s="458">
        <v>24.68</v>
      </c>
      <c r="F5156" s="458">
        <f t="shared" si="240"/>
        <v>320543.83999999997</v>
      </c>
      <c r="G5156" s="459">
        <v>1.68</v>
      </c>
      <c r="H5156" s="457">
        <v>11.4</v>
      </c>
      <c r="I5156" s="458">
        <f t="shared" si="241"/>
        <v>148063.20000000001</v>
      </c>
      <c r="J5156" s="319">
        <f t="shared" si="242"/>
        <v>0</v>
      </c>
    </row>
    <row r="5157" spans="1:10" x14ac:dyDescent="0.25">
      <c r="A5157" s="455">
        <v>2016</v>
      </c>
      <c r="B5157" s="456" t="s">
        <v>1131</v>
      </c>
      <c r="C5157" s="456" t="s">
        <v>31</v>
      </c>
      <c r="D5157" s="457">
        <v>90410</v>
      </c>
      <c r="E5157" s="458">
        <v>25.53</v>
      </c>
      <c r="F5157" s="458">
        <f t="shared" si="240"/>
        <v>2308167.3000000003</v>
      </c>
      <c r="G5157" s="459">
        <v>2.48</v>
      </c>
      <c r="H5157" s="457">
        <v>8.3000000000000007</v>
      </c>
      <c r="I5157" s="458">
        <f t="shared" si="241"/>
        <v>750403.00000000012</v>
      </c>
      <c r="J5157" s="319">
        <f t="shared" si="242"/>
        <v>0</v>
      </c>
    </row>
    <row r="5158" spans="1:10" x14ac:dyDescent="0.25">
      <c r="A5158" s="455">
        <v>2016</v>
      </c>
      <c r="B5158" s="456" t="s">
        <v>1131</v>
      </c>
      <c r="C5158" s="456" t="s">
        <v>31</v>
      </c>
      <c r="D5158" s="457">
        <v>268663</v>
      </c>
      <c r="E5158" s="458">
        <v>24</v>
      </c>
      <c r="F5158" s="458">
        <f t="shared" si="240"/>
        <v>6447912</v>
      </c>
      <c r="G5158" s="459">
        <v>2.61</v>
      </c>
      <c r="H5158" s="457">
        <v>8</v>
      </c>
      <c r="I5158" s="458">
        <f t="shared" si="241"/>
        <v>2149304</v>
      </c>
      <c r="J5158" s="319">
        <f t="shared" si="242"/>
        <v>0</v>
      </c>
    </row>
    <row r="5159" spans="1:10" x14ac:dyDescent="0.25">
      <c r="A5159" s="455">
        <v>2016</v>
      </c>
      <c r="B5159" s="456" t="s">
        <v>1131</v>
      </c>
      <c r="C5159" s="456" t="s">
        <v>31</v>
      </c>
      <c r="D5159" s="457">
        <v>91684</v>
      </c>
      <c r="E5159" s="458">
        <v>24.32</v>
      </c>
      <c r="F5159" s="458">
        <f t="shared" si="240"/>
        <v>2229754.8799999999</v>
      </c>
      <c r="G5159" s="459">
        <v>3.16</v>
      </c>
      <c r="H5159" s="457">
        <v>9</v>
      </c>
      <c r="I5159" s="458">
        <f t="shared" si="241"/>
        <v>825156</v>
      </c>
      <c r="J5159" s="319">
        <f t="shared" si="242"/>
        <v>0</v>
      </c>
    </row>
    <row r="5160" spans="1:10" x14ac:dyDescent="0.25">
      <c r="A5160" s="455">
        <v>2016</v>
      </c>
      <c r="B5160" s="456" t="s">
        <v>1131</v>
      </c>
      <c r="C5160" s="456" t="s">
        <v>31</v>
      </c>
      <c r="D5160" s="457">
        <v>82032</v>
      </c>
      <c r="E5160" s="458">
        <v>23.21</v>
      </c>
      <c r="F5160" s="458">
        <f t="shared" si="240"/>
        <v>1903962.72</v>
      </c>
      <c r="G5160" s="459">
        <v>2.38</v>
      </c>
      <c r="H5160" s="457">
        <v>8.1999999999999993</v>
      </c>
      <c r="I5160" s="458">
        <f t="shared" si="241"/>
        <v>672662.39999999991</v>
      </c>
      <c r="J5160" s="319">
        <f t="shared" si="242"/>
        <v>0</v>
      </c>
    </row>
    <row r="5161" spans="1:10" x14ac:dyDescent="0.25">
      <c r="A5161" s="455">
        <v>2016</v>
      </c>
      <c r="B5161" s="456" t="s">
        <v>1131</v>
      </c>
      <c r="C5161" s="456" t="s">
        <v>31</v>
      </c>
      <c r="D5161" s="457">
        <v>50260</v>
      </c>
      <c r="E5161" s="458">
        <v>24.88</v>
      </c>
      <c r="F5161" s="458">
        <f t="shared" si="240"/>
        <v>1250468.8</v>
      </c>
      <c r="G5161" s="459">
        <v>3.09</v>
      </c>
      <c r="H5161" s="457">
        <v>6.6</v>
      </c>
      <c r="I5161" s="458">
        <f t="shared" si="241"/>
        <v>331716</v>
      </c>
      <c r="J5161" s="319">
        <f t="shared" si="242"/>
        <v>0</v>
      </c>
    </row>
    <row r="5162" spans="1:10" x14ac:dyDescent="0.25">
      <c r="A5162" s="455">
        <v>2016</v>
      </c>
      <c r="B5162" s="456" t="s">
        <v>1131</v>
      </c>
      <c r="C5162" s="456" t="s">
        <v>31</v>
      </c>
      <c r="D5162" s="457">
        <v>40240</v>
      </c>
      <c r="E5162" s="458">
        <v>22.428000000000001</v>
      </c>
      <c r="F5162" s="458">
        <f t="shared" si="240"/>
        <v>902502.72000000009</v>
      </c>
      <c r="G5162" s="459">
        <v>0.46</v>
      </c>
      <c r="H5162" s="457">
        <v>10</v>
      </c>
      <c r="I5162" s="458">
        <f t="shared" si="241"/>
        <v>402400</v>
      </c>
      <c r="J5162" s="319">
        <f t="shared" si="242"/>
        <v>0</v>
      </c>
    </row>
    <row r="5163" spans="1:10" x14ac:dyDescent="0.25">
      <c r="A5163" s="455">
        <v>2016</v>
      </c>
      <c r="B5163" s="456" t="s">
        <v>1127</v>
      </c>
      <c r="C5163" s="456" t="s">
        <v>31</v>
      </c>
      <c r="D5163" s="457">
        <v>41691</v>
      </c>
      <c r="E5163" s="458">
        <v>18.504000000000001</v>
      </c>
      <c r="F5163" s="458">
        <f t="shared" si="240"/>
        <v>771450.26400000008</v>
      </c>
      <c r="G5163" s="459">
        <v>1</v>
      </c>
      <c r="H5163" s="457">
        <v>15.8</v>
      </c>
      <c r="I5163" s="458">
        <f t="shared" si="241"/>
        <v>658717.80000000005</v>
      </c>
      <c r="J5163" s="319">
        <f t="shared" si="242"/>
        <v>0</v>
      </c>
    </row>
    <row r="5164" spans="1:10" x14ac:dyDescent="0.25">
      <c r="A5164" s="455">
        <v>2016</v>
      </c>
      <c r="B5164" s="456" t="s">
        <v>1127</v>
      </c>
      <c r="C5164" s="456" t="s">
        <v>31</v>
      </c>
      <c r="D5164" s="457">
        <v>16464</v>
      </c>
      <c r="E5164" s="458">
        <v>16.7</v>
      </c>
      <c r="F5164" s="458">
        <f t="shared" si="240"/>
        <v>274948.8</v>
      </c>
      <c r="G5164" s="459">
        <v>0.35</v>
      </c>
      <c r="H5164" s="457">
        <v>5.6</v>
      </c>
      <c r="I5164" s="458">
        <f t="shared" si="241"/>
        <v>92198.399999999994</v>
      </c>
      <c r="J5164" s="319">
        <f t="shared" si="242"/>
        <v>0</v>
      </c>
    </row>
    <row r="5165" spans="1:10" x14ac:dyDescent="0.25">
      <c r="A5165" s="455">
        <v>2016</v>
      </c>
      <c r="B5165" s="456" t="s">
        <v>1131</v>
      </c>
      <c r="C5165" s="456" t="s">
        <v>31</v>
      </c>
      <c r="D5165" s="457">
        <v>26893</v>
      </c>
      <c r="E5165" s="458">
        <v>21.8</v>
      </c>
      <c r="F5165" s="458">
        <f t="shared" si="240"/>
        <v>586267.4</v>
      </c>
      <c r="G5165" s="459">
        <v>0.79</v>
      </c>
      <c r="H5165" s="457">
        <v>9.4</v>
      </c>
      <c r="I5165" s="458">
        <f t="shared" si="241"/>
        <v>252794.2</v>
      </c>
      <c r="J5165" s="319">
        <f t="shared" si="242"/>
        <v>0</v>
      </c>
    </row>
    <row r="5166" spans="1:10" x14ac:dyDescent="0.25">
      <c r="A5166" s="455">
        <v>2016</v>
      </c>
      <c r="B5166" s="456" t="s">
        <v>1131</v>
      </c>
      <c r="C5166" s="456" t="s">
        <v>31</v>
      </c>
      <c r="D5166" s="457">
        <v>114568</v>
      </c>
      <c r="E5166" s="458">
        <v>21.795000000000002</v>
      </c>
      <c r="F5166" s="458">
        <f t="shared" si="240"/>
        <v>2497009.56</v>
      </c>
      <c r="G5166" s="459">
        <v>0.57999999999999996</v>
      </c>
      <c r="H5166" s="457">
        <v>12.8</v>
      </c>
      <c r="I5166" s="458">
        <f t="shared" si="241"/>
        <v>1466470.4000000001</v>
      </c>
      <c r="J5166" s="319">
        <f t="shared" si="242"/>
        <v>0</v>
      </c>
    </row>
    <row r="5167" spans="1:10" x14ac:dyDescent="0.25">
      <c r="A5167" s="455">
        <v>2016</v>
      </c>
      <c r="B5167" s="456" t="s">
        <v>1127</v>
      </c>
      <c r="C5167" s="456" t="s">
        <v>31</v>
      </c>
      <c r="D5167" s="457">
        <v>122</v>
      </c>
      <c r="E5167" s="458">
        <v>16.7</v>
      </c>
      <c r="F5167" s="458">
        <f t="shared" si="240"/>
        <v>2037.3999999999999</v>
      </c>
      <c r="G5167" s="459">
        <v>0.32</v>
      </c>
      <c r="H5167" s="457">
        <v>5.5</v>
      </c>
      <c r="I5167" s="458">
        <f t="shared" si="241"/>
        <v>671</v>
      </c>
      <c r="J5167" s="319">
        <f t="shared" si="242"/>
        <v>0</v>
      </c>
    </row>
    <row r="5168" spans="1:10" x14ac:dyDescent="0.25">
      <c r="A5168" s="455">
        <v>2016</v>
      </c>
      <c r="B5168" s="456" t="s">
        <v>1127</v>
      </c>
      <c r="C5168" s="456" t="s">
        <v>31</v>
      </c>
      <c r="D5168" s="457">
        <v>16505</v>
      </c>
      <c r="E5168" s="458">
        <v>18.23</v>
      </c>
      <c r="F5168" s="458">
        <f t="shared" si="240"/>
        <v>300886.15000000002</v>
      </c>
      <c r="G5168" s="459">
        <v>0.26</v>
      </c>
      <c r="H5168" s="457">
        <v>4.5</v>
      </c>
      <c r="I5168" s="458">
        <f t="shared" si="241"/>
        <v>74272.5</v>
      </c>
      <c r="J5168" s="319">
        <f t="shared" si="242"/>
        <v>0</v>
      </c>
    </row>
    <row r="5169" spans="1:10" x14ac:dyDescent="0.25">
      <c r="A5169" s="455">
        <v>2016</v>
      </c>
      <c r="B5169" s="456" t="s">
        <v>1133</v>
      </c>
      <c r="C5169" s="456" t="s">
        <v>31</v>
      </c>
      <c r="D5169" s="457">
        <v>353580</v>
      </c>
      <c r="E5169" s="458">
        <v>13.56</v>
      </c>
      <c r="F5169" s="458">
        <f t="shared" si="240"/>
        <v>4794544.8</v>
      </c>
      <c r="G5169" s="459">
        <v>1.1299999999999999</v>
      </c>
      <c r="H5169" s="457">
        <v>17.7</v>
      </c>
      <c r="I5169" s="458">
        <f t="shared" si="241"/>
        <v>6258366</v>
      </c>
      <c r="J5169" s="319">
        <f t="shared" si="242"/>
        <v>1</v>
      </c>
    </row>
    <row r="5170" spans="1:10" x14ac:dyDescent="0.25">
      <c r="A5170" s="455">
        <v>2016</v>
      </c>
      <c r="B5170" s="456" t="s">
        <v>1127</v>
      </c>
      <c r="C5170" s="456" t="s">
        <v>31</v>
      </c>
      <c r="D5170" s="457">
        <v>64656</v>
      </c>
      <c r="E5170" s="458">
        <v>16.89</v>
      </c>
      <c r="F5170" s="458">
        <f t="shared" si="240"/>
        <v>1092039.8400000001</v>
      </c>
      <c r="G5170" s="459">
        <v>0.34</v>
      </c>
      <c r="H5170" s="457">
        <v>4.8</v>
      </c>
      <c r="I5170" s="458">
        <f t="shared" si="241"/>
        <v>310348.79999999999</v>
      </c>
      <c r="J5170" s="319">
        <f t="shared" si="242"/>
        <v>0</v>
      </c>
    </row>
    <row r="5171" spans="1:10" x14ac:dyDescent="0.25">
      <c r="A5171" s="455">
        <v>2016</v>
      </c>
      <c r="B5171" s="456" t="s">
        <v>1127</v>
      </c>
      <c r="C5171" s="456" t="s">
        <v>31</v>
      </c>
      <c r="D5171" s="457">
        <v>65311</v>
      </c>
      <c r="E5171" s="458">
        <v>16.62</v>
      </c>
      <c r="F5171" s="458">
        <f t="shared" si="240"/>
        <v>1085468.82</v>
      </c>
      <c r="G5171" s="459">
        <v>0.36</v>
      </c>
      <c r="H5171" s="457">
        <v>5.3</v>
      </c>
      <c r="I5171" s="458">
        <f t="shared" si="241"/>
        <v>346148.3</v>
      </c>
      <c r="J5171" s="319">
        <f t="shared" si="242"/>
        <v>0</v>
      </c>
    </row>
    <row r="5172" spans="1:10" x14ac:dyDescent="0.25">
      <c r="A5172" s="455">
        <v>2016</v>
      </c>
      <c r="B5172" s="456" t="s">
        <v>1127</v>
      </c>
      <c r="C5172" s="456" t="s">
        <v>31</v>
      </c>
      <c r="D5172" s="457">
        <v>81251</v>
      </c>
      <c r="E5172" s="458">
        <v>16.690000000000001</v>
      </c>
      <c r="F5172" s="458">
        <f t="shared" si="240"/>
        <v>1356079.1900000002</v>
      </c>
      <c r="G5172" s="459">
        <v>0.35</v>
      </c>
      <c r="H5172" s="457">
        <v>6.4</v>
      </c>
      <c r="I5172" s="458">
        <f t="shared" si="241"/>
        <v>520006.40000000002</v>
      </c>
      <c r="J5172" s="319">
        <f t="shared" si="242"/>
        <v>0</v>
      </c>
    </row>
    <row r="5173" spans="1:10" x14ac:dyDescent="0.25">
      <c r="A5173" s="455">
        <v>2016</v>
      </c>
      <c r="B5173" s="456" t="s">
        <v>1131</v>
      </c>
      <c r="C5173" s="456" t="s">
        <v>31</v>
      </c>
      <c r="D5173" s="457">
        <v>54105</v>
      </c>
      <c r="E5173" s="458">
        <v>22.22</v>
      </c>
      <c r="F5173" s="458">
        <f t="shared" si="240"/>
        <v>1202213.0999999999</v>
      </c>
      <c r="G5173" s="459">
        <v>0.46</v>
      </c>
      <c r="H5173" s="457">
        <v>10.5</v>
      </c>
      <c r="I5173" s="458">
        <f t="shared" si="241"/>
        <v>568102.5</v>
      </c>
      <c r="J5173" s="319">
        <f t="shared" si="242"/>
        <v>0</v>
      </c>
    </row>
    <row r="5174" spans="1:10" x14ac:dyDescent="0.25">
      <c r="A5174" s="455">
        <v>2016</v>
      </c>
      <c r="B5174" s="456" t="s">
        <v>1127</v>
      </c>
      <c r="C5174" s="456" t="s">
        <v>31</v>
      </c>
      <c r="D5174" s="457">
        <v>70768</v>
      </c>
      <c r="E5174" s="458">
        <v>17.36</v>
      </c>
      <c r="F5174" s="458">
        <f t="shared" si="240"/>
        <v>1228532.48</v>
      </c>
      <c r="G5174" s="459">
        <v>0.22</v>
      </c>
      <c r="H5174" s="457">
        <v>4.3</v>
      </c>
      <c r="I5174" s="458">
        <f t="shared" si="241"/>
        <v>304302.39999999997</v>
      </c>
      <c r="J5174" s="319">
        <f t="shared" si="242"/>
        <v>0</v>
      </c>
    </row>
    <row r="5175" spans="1:10" x14ac:dyDescent="0.25">
      <c r="A5175" s="455">
        <v>2016</v>
      </c>
      <c r="B5175" s="456" t="s">
        <v>1127</v>
      </c>
      <c r="C5175" s="456" t="s">
        <v>31</v>
      </c>
      <c r="D5175" s="457">
        <v>127091</v>
      </c>
      <c r="E5175" s="458">
        <v>17.829999999999998</v>
      </c>
      <c r="F5175" s="458">
        <f t="shared" si="240"/>
        <v>2266032.5299999998</v>
      </c>
      <c r="G5175" s="459">
        <v>0.3</v>
      </c>
      <c r="H5175" s="457">
        <v>5</v>
      </c>
      <c r="I5175" s="458">
        <f t="shared" si="241"/>
        <v>635455</v>
      </c>
      <c r="J5175" s="319">
        <f t="shared" si="242"/>
        <v>0</v>
      </c>
    </row>
    <row r="5176" spans="1:10" x14ac:dyDescent="0.25">
      <c r="A5176" s="455">
        <v>2016</v>
      </c>
      <c r="B5176" s="456" t="s">
        <v>1127</v>
      </c>
      <c r="C5176" s="456" t="s">
        <v>31</v>
      </c>
      <c r="D5176" s="457">
        <v>28035</v>
      </c>
      <c r="E5176" s="458">
        <v>17.48</v>
      </c>
      <c r="F5176" s="458">
        <f t="shared" si="240"/>
        <v>490051.8</v>
      </c>
      <c r="G5176" s="459">
        <v>0.21</v>
      </c>
      <c r="H5176" s="457">
        <v>3.9</v>
      </c>
      <c r="I5176" s="458">
        <f t="shared" si="241"/>
        <v>109336.5</v>
      </c>
      <c r="J5176" s="319">
        <f t="shared" si="242"/>
        <v>0</v>
      </c>
    </row>
    <row r="5177" spans="1:10" x14ac:dyDescent="0.25">
      <c r="A5177" s="455">
        <v>2016</v>
      </c>
      <c r="B5177" s="456" t="s">
        <v>1127</v>
      </c>
      <c r="C5177" s="456" t="s">
        <v>31</v>
      </c>
      <c r="D5177" s="457">
        <v>14127</v>
      </c>
      <c r="E5177" s="458">
        <v>17.940000000000001</v>
      </c>
      <c r="F5177" s="458">
        <f t="shared" si="240"/>
        <v>253438.38</v>
      </c>
      <c r="G5177" s="459">
        <v>0.2</v>
      </c>
      <c r="H5177" s="457">
        <v>6</v>
      </c>
      <c r="I5177" s="458">
        <f t="shared" si="241"/>
        <v>84762</v>
      </c>
      <c r="J5177" s="319">
        <f t="shared" si="242"/>
        <v>0</v>
      </c>
    </row>
    <row r="5178" spans="1:10" x14ac:dyDescent="0.25">
      <c r="A5178" s="455">
        <v>2016</v>
      </c>
      <c r="B5178" s="456" t="s">
        <v>1127</v>
      </c>
      <c r="C5178" s="456" t="s">
        <v>31</v>
      </c>
      <c r="D5178" s="457">
        <v>42386</v>
      </c>
      <c r="E5178" s="458">
        <v>17.36</v>
      </c>
      <c r="F5178" s="458">
        <f t="shared" si="240"/>
        <v>735820.96</v>
      </c>
      <c r="G5178" s="459">
        <v>0.23</v>
      </c>
      <c r="H5178" s="457">
        <v>4.5</v>
      </c>
      <c r="I5178" s="458">
        <f t="shared" si="241"/>
        <v>190737</v>
      </c>
      <c r="J5178" s="319">
        <f t="shared" si="242"/>
        <v>0</v>
      </c>
    </row>
    <row r="5179" spans="1:10" x14ac:dyDescent="0.25">
      <c r="A5179" s="455">
        <v>2016</v>
      </c>
      <c r="B5179" s="456" t="s">
        <v>1127</v>
      </c>
      <c r="C5179" s="456" t="s">
        <v>31</v>
      </c>
      <c r="D5179" s="457">
        <v>42496</v>
      </c>
      <c r="E5179" s="458">
        <v>17.28</v>
      </c>
      <c r="F5179" s="458">
        <f t="shared" si="240"/>
        <v>734330.88</v>
      </c>
      <c r="G5179" s="459">
        <v>0.21</v>
      </c>
      <c r="H5179" s="457">
        <v>4.2</v>
      </c>
      <c r="I5179" s="458">
        <f t="shared" si="241"/>
        <v>178483.20000000001</v>
      </c>
      <c r="J5179" s="319">
        <f t="shared" si="242"/>
        <v>0</v>
      </c>
    </row>
    <row r="5180" spans="1:10" x14ac:dyDescent="0.25">
      <c r="A5180" s="455">
        <v>2016</v>
      </c>
      <c r="B5180" s="456" t="s">
        <v>1127</v>
      </c>
      <c r="C5180" s="456" t="s">
        <v>31</v>
      </c>
      <c r="D5180" s="457">
        <v>28496</v>
      </c>
      <c r="E5180" s="458">
        <v>17.23</v>
      </c>
      <c r="F5180" s="458">
        <f t="shared" si="240"/>
        <v>490986.08</v>
      </c>
      <c r="G5180" s="459">
        <v>0.23</v>
      </c>
      <c r="H5180" s="457">
        <v>4.4000000000000004</v>
      </c>
      <c r="I5180" s="458">
        <f t="shared" si="241"/>
        <v>125382.40000000001</v>
      </c>
      <c r="J5180" s="319">
        <f t="shared" si="242"/>
        <v>0</v>
      </c>
    </row>
    <row r="5181" spans="1:10" x14ac:dyDescent="0.25">
      <c r="A5181" s="455">
        <v>2016</v>
      </c>
      <c r="B5181" s="456" t="s">
        <v>1127</v>
      </c>
      <c r="C5181" s="456" t="s">
        <v>31</v>
      </c>
      <c r="D5181" s="457">
        <v>28407</v>
      </c>
      <c r="E5181" s="458">
        <v>17.66</v>
      </c>
      <c r="F5181" s="458">
        <f t="shared" si="240"/>
        <v>501667.62</v>
      </c>
      <c r="G5181" s="459">
        <v>0.25</v>
      </c>
      <c r="H5181" s="457">
        <v>5.7</v>
      </c>
      <c r="I5181" s="458">
        <f t="shared" si="241"/>
        <v>161919.9</v>
      </c>
      <c r="J5181" s="319">
        <f t="shared" si="242"/>
        <v>0</v>
      </c>
    </row>
    <row r="5182" spans="1:10" x14ac:dyDescent="0.25">
      <c r="A5182" s="455">
        <v>2016</v>
      </c>
      <c r="B5182" s="456" t="s">
        <v>1127</v>
      </c>
      <c r="C5182" s="456" t="s">
        <v>31</v>
      </c>
      <c r="D5182" s="457">
        <v>13810</v>
      </c>
      <c r="E5182" s="458">
        <v>17.309999999999999</v>
      </c>
      <c r="F5182" s="458">
        <f t="shared" si="240"/>
        <v>239051.09999999998</v>
      </c>
      <c r="G5182" s="459">
        <v>0.25</v>
      </c>
      <c r="H5182" s="457">
        <v>4.2</v>
      </c>
      <c r="I5182" s="458">
        <f t="shared" si="241"/>
        <v>58002</v>
      </c>
      <c r="J5182" s="319">
        <f t="shared" si="242"/>
        <v>0</v>
      </c>
    </row>
    <row r="5183" spans="1:10" x14ac:dyDescent="0.25">
      <c r="A5183" s="455">
        <v>2016</v>
      </c>
      <c r="B5183" s="456" t="s">
        <v>1127</v>
      </c>
      <c r="C5183" s="456" t="s">
        <v>31</v>
      </c>
      <c r="D5183" s="457">
        <v>14125</v>
      </c>
      <c r="E5183" s="458">
        <v>17.190000000000001</v>
      </c>
      <c r="F5183" s="458">
        <f t="shared" si="240"/>
        <v>242808.75000000003</v>
      </c>
      <c r="G5183" s="459">
        <v>0.23</v>
      </c>
      <c r="H5183" s="457">
        <v>4.5</v>
      </c>
      <c r="I5183" s="458">
        <f t="shared" si="241"/>
        <v>63562.5</v>
      </c>
      <c r="J5183" s="319">
        <f t="shared" si="242"/>
        <v>0</v>
      </c>
    </row>
    <row r="5184" spans="1:10" x14ac:dyDescent="0.25">
      <c r="A5184" s="455">
        <v>2016</v>
      </c>
      <c r="B5184" s="456" t="s">
        <v>1131</v>
      </c>
      <c r="C5184" s="456" t="s">
        <v>31</v>
      </c>
      <c r="D5184" s="457">
        <v>32527</v>
      </c>
      <c r="E5184" s="458">
        <v>22.2</v>
      </c>
      <c r="F5184" s="458">
        <f t="shared" si="240"/>
        <v>722099.4</v>
      </c>
      <c r="G5184" s="459">
        <v>0.46</v>
      </c>
      <c r="H5184" s="457">
        <v>10.8</v>
      </c>
      <c r="I5184" s="458">
        <f t="shared" si="241"/>
        <v>351291.60000000003</v>
      </c>
      <c r="J5184" s="319">
        <f t="shared" si="242"/>
        <v>0</v>
      </c>
    </row>
    <row r="5185" spans="1:10" x14ac:dyDescent="0.25">
      <c r="A5185" s="455">
        <v>2016</v>
      </c>
      <c r="B5185" s="456" t="s">
        <v>1127</v>
      </c>
      <c r="C5185" s="456" t="s">
        <v>31</v>
      </c>
      <c r="D5185" s="457">
        <v>14141</v>
      </c>
      <c r="E5185" s="458">
        <v>17.14</v>
      </c>
      <c r="F5185" s="458">
        <f t="shared" si="240"/>
        <v>242376.74000000002</v>
      </c>
      <c r="G5185" s="459">
        <v>0.21</v>
      </c>
      <c r="H5185" s="457">
        <v>4.7</v>
      </c>
      <c r="I5185" s="458">
        <f t="shared" si="241"/>
        <v>66462.7</v>
      </c>
      <c r="J5185" s="319">
        <f t="shared" si="242"/>
        <v>0</v>
      </c>
    </row>
    <row r="5186" spans="1:10" x14ac:dyDescent="0.25">
      <c r="A5186" s="455">
        <v>2016</v>
      </c>
      <c r="B5186" s="456" t="s">
        <v>1127</v>
      </c>
      <c r="C5186" s="456" t="s">
        <v>31</v>
      </c>
      <c r="D5186" s="457">
        <v>56570</v>
      </c>
      <c r="E5186" s="458">
        <v>17.571999999999999</v>
      </c>
      <c r="F5186" s="458">
        <f t="shared" si="240"/>
        <v>994048.03999999992</v>
      </c>
      <c r="G5186" s="459">
        <v>0.2</v>
      </c>
      <c r="H5186" s="457">
        <v>4.5999999999999996</v>
      </c>
      <c r="I5186" s="458">
        <f t="shared" si="241"/>
        <v>260221.99999999997</v>
      </c>
      <c r="J5186" s="319">
        <f t="shared" si="242"/>
        <v>0</v>
      </c>
    </row>
    <row r="5187" spans="1:10" x14ac:dyDescent="0.25">
      <c r="A5187" s="455">
        <v>2016</v>
      </c>
      <c r="B5187" s="456" t="s">
        <v>1131</v>
      </c>
      <c r="C5187" s="456" t="s">
        <v>31</v>
      </c>
      <c r="D5187" s="457">
        <v>121994</v>
      </c>
      <c r="E5187" s="458">
        <v>22.2</v>
      </c>
      <c r="F5187" s="458">
        <f t="shared" ref="F5187:F5250" si="243">E5187*D5187</f>
        <v>2708266.8</v>
      </c>
      <c r="G5187" s="459">
        <v>0.46</v>
      </c>
      <c r="H5187" s="457">
        <v>10.7</v>
      </c>
      <c r="I5187" s="458">
        <f t="shared" ref="I5187:I5250" si="244">H5187*D5187</f>
        <v>1305335.7999999998</v>
      </c>
      <c r="J5187" s="319">
        <f t="shared" ref="J5187:J5250" si="245">IF(B5187="LIG",1,0)</f>
        <v>0</v>
      </c>
    </row>
    <row r="5188" spans="1:10" x14ac:dyDescent="0.25">
      <c r="A5188" s="455">
        <v>2016</v>
      </c>
      <c r="B5188" s="456" t="s">
        <v>1131</v>
      </c>
      <c r="C5188" s="456" t="s">
        <v>31</v>
      </c>
      <c r="D5188" s="457">
        <v>112770</v>
      </c>
      <c r="E5188" s="458">
        <v>24.16</v>
      </c>
      <c r="F5188" s="458">
        <f t="shared" si="243"/>
        <v>2724523.2</v>
      </c>
      <c r="G5188" s="459">
        <v>2.85</v>
      </c>
      <c r="H5188" s="457">
        <v>6.9</v>
      </c>
      <c r="I5188" s="458">
        <f t="shared" si="244"/>
        <v>778113</v>
      </c>
      <c r="J5188" s="319">
        <f t="shared" si="245"/>
        <v>0</v>
      </c>
    </row>
    <row r="5189" spans="1:10" x14ac:dyDescent="0.25">
      <c r="A5189" s="455">
        <v>2016</v>
      </c>
      <c r="B5189" s="456" t="s">
        <v>1131</v>
      </c>
      <c r="C5189" s="456" t="s">
        <v>31</v>
      </c>
      <c r="D5189" s="457">
        <v>15182</v>
      </c>
      <c r="E5189" s="458">
        <v>25.97</v>
      </c>
      <c r="F5189" s="458">
        <f t="shared" si="243"/>
        <v>394276.54</v>
      </c>
      <c r="G5189" s="459">
        <v>2.62</v>
      </c>
      <c r="H5189" s="457">
        <v>7.8</v>
      </c>
      <c r="I5189" s="458">
        <f t="shared" si="244"/>
        <v>118419.59999999999</v>
      </c>
      <c r="J5189" s="319">
        <f t="shared" si="245"/>
        <v>0</v>
      </c>
    </row>
    <row r="5190" spans="1:10" x14ac:dyDescent="0.25">
      <c r="A5190" s="455">
        <v>2016</v>
      </c>
      <c r="B5190" s="456" t="s">
        <v>1131</v>
      </c>
      <c r="C5190" s="456" t="s">
        <v>31</v>
      </c>
      <c r="D5190" s="457">
        <v>158001</v>
      </c>
      <c r="E5190" s="458">
        <v>25.87</v>
      </c>
      <c r="F5190" s="458">
        <f t="shared" si="243"/>
        <v>4087485.87</v>
      </c>
      <c r="G5190" s="459">
        <v>2.72</v>
      </c>
      <c r="H5190" s="457">
        <v>7.8</v>
      </c>
      <c r="I5190" s="458">
        <f t="shared" si="244"/>
        <v>1232407.8</v>
      </c>
      <c r="J5190" s="319">
        <f t="shared" si="245"/>
        <v>0</v>
      </c>
    </row>
    <row r="5191" spans="1:10" x14ac:dyDescent="0.25">
      <c r="A5191" s="455">
        <v>2016</v>
      </c>
      <c r="B5191" s="456" t="s">
        <v>1131</v>
      </c>
      <c r="C5191" s="456" t="s">
        <v>31</v>
      </c>
      <c r="D5191" s="457">
        <v>85289</v>
      </c>
      <c r="E5191" s="458">
        <v>22.515999999999998</v>
      </c>
      <c r="F5191" s="458">
        <f t="shared" si="243"/>
        <v>1920367.1239999998</v>
      </c>
      <c r="G5191" s="459">
        <v>0.5</v>
      </c>
      <c r="H5191" s="457">
        <v>7.2</v>
      </c>
      <c r="I5191" s="458">
        <f t="shared" si="244"/>
        <v>614080.80000000005</v>
      </c>
      <c r="J5191" s="319">
        <f t="shared" si="245"/>
        <v>0</v>
      </c>
    </row>
    <row r="5192" spans="1:10" x14ac:dyDescent="0.25">
      <c r="A5192" s="455">
        <v>2016</v>
      </c>
      <c r="B5192" s="456" t="s">
        <v>1131</v>
      </c>
      <c r="C5192" s="456" t="s">
        <v>31</v>
      </c>
      <c r="D5192" s="457">
        <v>11847</v>
      </c>
      <c r="E5192" s="458">
        <v>23.084</v>
      </c>
      <c r="F5192" s="458">
        <f t="shared" si="243"/>
        <v>273476.14799999999</v>
      </c>
      <c r="G5192" s="459">
        <v>1.34</v>
      </c>
      <c r="H5192" s="457">
        <v>6.1</v>
      </c>
      <c r="I5192" s="458">
        <f t="shared" si="244"/>
        <v>72266.7</v>
      </c>
      <c r="J5192" s="319">
        <f t="shared" si="245"/>
        <v>0</v>
      </c>
    </row>
    <row r="5193" spans="1:10" x14ac:dyDescent="0.25">
      <c r="A5193" s="455">
        <v>2016</v>
      </c>
      <c r="B5193" s="456" t="s">
        <v>1131</v>
      </c>
      <c r="C5193" s="456" t="s">
        <v>31</v>
      </c>
      <c r="D5193" s="457">
        <v>12296</v>
      </c>
      <c r="E5193" s="458">
        <v>22.96</v>
      </c>
      <c r="F5193" s="458">
        <f t="shared" si="243"/>
        <v>282316.16000000003</v>
      </c>
      <c r="G5193" s="459">
        <v>0.49</v>
      </c>
      <c r="H5193" s="457">
        <v>7.3</v>
      </c>
      <c r="I5193" s="458">
        <f t="shared" si="244"/>
        <v>89760.8</v>
      </c>
      <c r="J5193" s="319">
        <f t="shared" si="245"/>
        <v>0</v>
      </c>
    </row>
    <row r="5194" spans="1:10" x14ac:dyDescent="0.25">
      <c r="A5194" s="455">
        <v>2016</v>
      </c>
      <c r="B5194" s="456" t="s">
        <v>1131</v>
      </c>
      <c r="C5194" s="456" t="s">
        <v>31</v>
      </c>
      <c r="D5194" s="457">
        <v>232487</v>
      </c>
      <c r="E5194" s="458">
        <v>23.728000000000002</v>
      </c>
      <c r="F5194" s="458">
        <f t="shared" si="243"/>
        <v>5516451.5360000003</v>
      </c>
      <c r="G5194" s="459">
        <v>2.23</v>
      </c>
      <c r="H5194" s="457">
        <v>9.5</v>
      </c>
      <c r="I5194" s="458">
        <f t="shared" si="244"/>
        <v>2208626.5</v>
      </c>
      <c r="J5194" s="319">
        <f t="shared" si="245"/>
        <v>0</v>
      </c>
    </row>
    <row r="5195" spans="1:10" x14ac:dyDescent="0.25">
      <c r="A5195" s="455">
        <v>2016</v>
      </c>
      <c r="B5195" s="456" t="s">
        <v>1131</v>
      </c>
      <c r="C5195" s="456" t="s">
        <v>31</v>
      </c>
      <c r="D5195" s="457">
        <v>114962</v>
      </c>
      <c r="E5195" s="458">
        <v>23.32</v>
      </c>
      <c r="F5195" s="458">
        <f t="shared" si="243"/>
        <v>2680913.84</v>
      </c>
      <c r="G5195" s="459">
        <v>2.81</v>
      </c>
      <c r="H5195" s="457">
        <v>7</v>
      </c>
      <c r="I5195" s="458">
        <f t="shared" si="244"/>
        <v>804734</v>
      </c>
      <c r="J5195" s="319">
        <f t="shared" si="245"/>
        <v>0</v>
      </c>
    </row>
    <row r="5196" spans="1:10" x14ac:dyDescent="0.25">
      <c r="A5196" s="455">
        <v>2016</v>
      </c>
      <c r="B5196" s="456" t="s">
        <v>1131</v>
      </c>
      <c r="C5196" s="456" t="s">
        <v>31</v>
      </c>
      <c r="D5196" s="457">
        <v>25085</v>
      </c>
      <c r="E5196" s="458">
        <v>25.93</v>
      </c>
      <c r="F5196" s="458">
        <f t="shared" si="243"/>
        <v>650454.05000000005</v>
      </c>
      <c r="G5196" s="459">
        <v>2.68</v>
      </c>
      <c r="H5196" s="457">
        <v>7.9</v>
      </c>
      <c r="I5196" s="458">
        <f t="shared" si="244"/>
        <v>198171.5</v>
      </c>
      <c r="J5196" s="319">
        <f t="shared" si="245"/>
        <v>0</v>
      </c>
    </row>
    <row r="5197" spans="1:10" x14ac:dyDescent="0.25">
      <c r="A5197" s="455">
        <v>2016</v>
      </c>
      <c r="B5197" s="456" t="s">
        <v>1131</v>
      </c>
      <c r="C5197" s="456" t="s">
        <v>31</v>
      </c>
      <c r="D5197" s="457">
        <v>33357</v>
      </c>
      <c r="E5197" s="458">
        <v>22.076000000000001</v>
      </c>
      <c r="F5197" s="458">
        <f t="shared" si="243"/>
        <v>736389.13199999998</v>
      </c>
      <c r="G5197" s="459">
        <v>0.48</v>
      </c>
      <c r="H5197" s="457">
        <v>6.4</v>
      </c>
      <c r="I5197" s="458">
        <f t="shared" si="244"/>
        <v>213484.80000000002</v>
      </c>
      <c r="J5197" s="319">
        <f t="shared" si="245"/>
        <v>0</v>
      </c>
    </row>
    <row r="5198" spans="1:10" x14ac:dyDescent="0.25">
      <c r="A5198" s="455">
        <v>2016</v>
      </c>
      <c r="B5198" s="456" t="s">
        <v>1131</v>
      </c>
      <c r="C5198" s="456" t="s">
        <v>31</v>
      </c>
      <c r="D5198" s="457">
        <v>64513</v>
      </c>
      <c r="E5198" s="458">
        <v>23.34</v>
      </c>
      <c r="F5198" s="458">
        <f t="shared" si="243"/>
        <v>1505733.42</v>
      </c>
      <c r="G5198" s="459">
        <v>2.4</v>
      </c>
      <c r="H5198" s="457">
        <v>8.1</v>
      </c>
      <c r="I5198" s="458">
        <f t="shared" si="244"/>
        <v>522555.3</v>
      </c>
      <c r="J5198" s="319">
        <f t="shared" si="245"/>
        <v>0</v>
      </c>
    </row>
    <row r="5199" spans="1:10" x14ac:dyDescent="0.25">
      <c r="A5199" s="455">
        <v>2016</v>
      </c>
      <c r="B5199" s="456" t="s">
        <v>1131</v>
      </c>
      <c r="C5199" s="456" t="s">
        <v>31</v>
      </c>
      <c r="D5199" s="457">
        <v>34423</v>
      </c>
      <c r="E5199" s="458">
        <v>24.44</v>
      </c>
      <c r="F5199" s="458">
        <f t="shared" si="243"/>
        <v>841298.12</v>
      </c>
      <c r="G5199" s="459">
        <v>0.79</v>
      </c>
      <c r="H5199" s="457">
        <v>6.3</v>
      </c>
      <c r="I5199" s="458">
        <f t="shared" si="244"/>
        <v>216864.9</v>
      </c>
      <c r="J5199" s="319">
        <f t="shared" si="245"/>
        <v>0</v>
      </c>
    </row>
    <row r="5200" spans="1:10" x14ac:dyDescent="0.25">
      <c r="A5200" s="455">
        <v>2016</v>
      </c>
      <c r="B5200" s="456" t="s">
        <v>1131</v>
      </c>
      <c r="C5200" s="456" t="s">
        <v>31</v>
      </c>
      <c r="D5200" s="457">
        <v>44798</v>
      </c>
      <c r="E5200" s="458">
        <v>23.667999999999999</v>
      </c>
      <c r="F5200" s="458">
        <f t="shared" si="243"/>
        <v>1060279.064</v>
      </c>
      <c r="G5200" s="459">
        <v>2.64</v>
      </c>
      <c r="H5200" s="457">
        <v>8</v>
      </c>
      <c r="I5200" s="458">
        <f t="shared" si="244"/>
        <v>358384</v>
      </c>
      <c r="J5200" s="319">
        <f t="shared" si="245"/>
        <v>0</v>
      </c>
    </row>
    <row r="5201" spans="1:10" x14ac:dyDescent="0.25">
      <c r="A5201" s="455">
        <v>2016</v>
      </c>
      <c r="B5201" s="456" t="s">
        <v>1131</v>
      </c>
      <c r="C5201" s="456" t="s">
        <v>31</v>
      </c>
      <c r="D5201" s="457">
        <v>67037</v>
      </c>
      <c r="E5201" s="458">
        <v>23.815999999999999</v>
      </c>
      <c r="F5201" s="458">
        <f t="shared" si="243"/>
        <v>1596553.192</v>
      </c>
      <c r="G5201" s="459">
        <v>2.61</v>
      </c>
      <c r="H5201" s="457">
        <v>7.7</v>
      </c>
      <c r="I5201" s="458">
        <f t="shared" si="244"/>
        <v>516184.9</v>
      </c>
      <c r="J5201" s="319">
        <f t="shared" si="245"/>
        <v>0</v>
      </c>
    </row>
    <row r="5202" spans="1:10" x14ac:dyDescent="0.25">
      <c r="A5202" s="455">
        <v>2016</v>
      </c>
      <c r="B5202" s="456" t="s">
        <v>1131</v>
      </c>
      <c r="C5202" s="456" t="s">
        <v>31</v>
      </c>
      <c r="D5202" s="457">
        <v>212543</v>
      </c>
      <c r="E5202" s="458">
        <v>23.667999999999999</v>
      </c>
      <c r="F5202" s="458">
        <f t="shared" si="243"/>
        <v>5030467.7239999995</v>
      </c>
      <c r="G5202" s="459">
        <v>2.66</v>
      </c>
      <c r="H5202" s="457">
        <v>7.6</v>
      </c>
      <c r="I5202" s="458">
        <f t="shared" si="244"/>
        <v>1615326.7999999998</v>
      </c>
      <c r="J5202" s="319">
        <f t="shared" si="245"/>
        <v>0</v>
      </c>
    </row>
    <row r="5203" spans="1:10" x14ac:dyDescent="0.25">
      <c r="A5203" s="455">
        <v>2016</v>
      </c>
      <c r="B5203" s="456" t="s">
        <v>1131</v>
      </c>
      <c r="C5203" s="456" t="s">
        <v>31</v>
      </c>
      <c r="D5203" s="457">
        <v>89017</v>
      </c>
      <c r="E5203" s="458">
        <v>23.044</v>
      </c>
      <c r="F5203" s="458">
        <f t="shared" si="243"/>
        <v>2051307.7480000001</v>
      </c>
      <c r="G5203" s="459">
        <v>1.32</v>
      </c>
      <c r="H5203" s="457">
        <v>6</v>
      </c>
      <c r="I5203" s="458">
        <f t="shared" si="244"/>
        <v>534102</v>
      </c>
      <c r="J5203" s="319">
        <f t="shared" si="245"/>
        <v>0</v>
      </c>
    </row>
    <row r="5204" spans="1:10" x14ac:dyDescent="0.25">
      <c r="A5204" s="455">
        <v>2016</v>
      </c>
      <c r="B5204" s="456" t="s">
        <v>1131</v>
      </c>
      <c r="C5204" s="456" t="s">
        <v>31</v>
      </c>
      <c r="D5204" s="457">
        <v>139773</v>
      </c>
      <c r="E5204" s="458">
        <v>25.861999999999998</v>
      </c>
      <c r="F5204" s="458">
        <f t="shared" si="243"/>
        <v>3614809.3259999999</v>
      </c>
      <c r="G5204" s="459">
        <v>2.68</v>
      </c>
      <c r="H5204" s="457">
        <v>7.8</v>
      </c>
      <c r="I5204" s="458">
        <f t="shared" si="244"/>
        <v>1090229.3999999999</v>
      </c>
      <c r="J5204" s="319">
        <f t="shared" si="245"/>
        <v>0</v>
      </c>
    </row>
    <row r="5205" spans="1:10" x14ac:dyDescent="0.25">
      <c r="A5205" s="455">
        <v>2016</v>
      </c>
      <c r="B5205" s="456" t="s">
        <v>1131</v>
      </c>
      <c r="C5205" s="456" t="s">
        <v>31</v>
      </c>
      <c r="D5205" s="457">
        <v>12800</v>
      </c>
      <c r="E5205" s="458">
        <v>22.981999999999999</v>
      </c>
      <c r="F5205" s="458">
        <f t="shared" si="243"/>
        <v>294169.59999999998</v>
      </c>
      <c r="G5205" s="459">
        <v>1.67</v>
      </c>
      <c r="H5205" s="457">
        <v>13.7</v>
      </c>
      <c r="I5205" s="458">
        <f t="shared" si="244"/>
        <v>175360</v>
      </c>
      <c r="J5205" s="319">
        <f t="shared" si="245"/>
        <v>0</v>
      </c>
    </row>
    <row r="5206" spans="1:10" x14ac:dyDescent="0.25">
      <c r="A5206" s="455">
        <v>2016</v>
      </c>
      <c r="B5206" s="456" t="s">
        <v>1131</v>
      </c>
      <c r="C5206" s="456" t="s">
        <v>31</v>
      </c>
      <c r="D5206" s="457">
        <v>62241</v>
      </c>
      <c r="E5206" s="458">
        <v>23.033999999999999</v>
      </c>
      <c r="F5206" s="458">
        <f t="shared" si="243"/>
        <v>1433659.1939999999</v>
      </c>
      <c r="G5206" s="459">
        <v>1.35</v>
      </c>
      <c r="H5206" s="457">
        <v>6</v>
      </c>
      <c r="I5206" s="458">
        <f t="shared" si="244"/>
        <v>373446</v>
      </c>
      <c r="J5206" s="319">
        <f t="shared" si="245"/>
        <v>0</v>
      </c>
    </row>
    <row r="5207" spans="1:10" x14ac:dyDescent="0.25">
      <c r="A5207" s="455">
        <v>2016</v>
      </c>
      <c r="B5207" s="456" t="s">
        <v>1131</v>
      </c>
      <c r="C5207" s="456" t="s">
        <v>31</v>
      </c>
      <c r="D5207" s="457">
        <v>12404</v>
      </c>
      <c r="E5207" s="458">
        <v>25.001999999999999</v>
      </c>
      <c r="F5207" s="458">
        <f t="shared" si="243"/>
        <v>310124.80799999996</v>
      </c>
      <c r="G5207" s="459">
        <v>1.68</v>
      </c>
      <c r="H5207" s="457">
        <v>12.5</v>
      </c>
      <c r="I5207" s="458">
        <f t="shared" si="244"/>
        <v>155050</v>
      </c>
      <c r="J5207" s="319">
        <f t="shared" si="245"/>
        <v>0</v>
      </c>
    </row>
    <row r="5208" spans="1:10" x14ac:dyDescent="0.25">
      <c r="A5208" s="455">
        <v>2016</v>
      </c>
      <c r="B5208" s="456" t="s">
        <v>1127</v>
      </c>
      <c r="C5208" s="456" t="s">
        <v>31</v>
      </c>
      <c r="D5208" s="457">
        <v>114624</v>
      </c>
      <c r="E5208" s="458">
        <v>17.600000000000001</v>
      </c>
      <c r="F5208" s="458">
        <f t="shared" si="243"/>
        <v>2017382.4000000001</v>
      </c>
      <c r="G5208" s="459">
        <v>0.2</v>
      </c>
      <c r="H5208" s="457">
        <v>4.4000000000000004</v>
      </c>
      <c r="I5208" s="458">
        <f t="shared" si="244"/>
        <v>504345.60000000003</v>
      </c>
      <c r="J5208" s="319">
        <f t="shared" si="245"/>
        <v>0</v>
      </c>
    </row>
    <row r="5209" spans="1:10" x14ac:dyDescent="0.25">
      <c r="A5209" s="455">
        <v>2016</v>
      </c>
      <c r="B5209" s="456" t="s">
        <v>1127</v>
      </c>
      <c r="C5209" s="456" t="s">
        <v>31</v>
      </c>
      <c r="D5209" s="457">
        <v>56393</v>
      </c>
      <c r="E5209" s="458">
        <v>17.350000000000001</v>
      </c>
      <c r="F5209" s="458">
        <f t="shared" si="243"/>
        <v>978418.55</v>
      </c>
      <c r="G5209" s="459">
        <v>0.23</v>
      </c>
      <c r="H5209" s="457">
        <v>4.3</v>
      </c>
      <c r="I5209" s="458">
        <f t="shared" si="244"/>
        <v>242489.9</v>
      </c>
      <c r="J5209" s="319">
        <f t="shared" si="245"/>
        <v>0</v>
      </c>
    </row>
    <row r="5210" spans="1:10" x14ac:dyDescent="0.25">
      <c r="A5210" s="455">
        <v>2016</v>
      </c>
      <c r="B5210" s="456" t="s">
        <v>1127</v>
      </c>
      <c r="C5210" s="456" t="s">
        <v>31</v>
      </c>
      <c r="D5210" s="457">
        <v>196775</v>
      </c>
      <c r="E5210" s="458">
        <v>17.489999999999998</v>
      </c>
      <c r="F5210" s="458">
        <f t="shared" si="243"/>
        <v>3441594.7499999995</v>
      </c>
      <c r="G5210" s="459">
        <v>0.19</v>
      </c>
      <c r="H5210" s="457">
        <v>4.5999999999999996</v>
      </c>
      <c r="I5210" s="458">
        <f t="shared" si="244"/>
        <v>905164.99999999988</v>
      </c>
      <c r="J5210" s="319">
        <f t="shared" si="245"/>
        <v>0</v>
      </c>
    </row>
    <row r="5211" spans="1:10" x14ac:dyDescent="0.25">
      <c r="A5211" s="455">
        <v>2016</v>
      </c>
      <c r="B5211" s="456" t="s">
        <v>1127</v>
      </c>
      <c r="C5211" s="456" t="s">
        <v>31</v>
      </c>
      <c r="D5211" s="457">
        <v>79582</v>
      </c>
      <c r="E5211" s="458">
        <v>17.84</v>
      </c>
      <c r="F5211" s="458">
        <f t="shared" si="243"/>
        <v>1419742.88</v>
      </c>
      <c r="G5211" s="459">
        <v>0.21</v>
      </c>
      <c r="H5211" s="457">
        <v>5.3</v>
      </c>
      <c r="I5211" s="458">
        <f t="shared" si="244"/>
        <v>421784.6</v>
      </c>
      <c r="J5211" s="319">
        <f t="shared" si="245"/>
        <v>0</v>
      </c>
    </row>
    <row r="5212" spans="1:10" x14ac:dyDescent="0.25">
      <c r="A5212" s="455">
        <v>2016</v>
      </c>
      <c r="B5212" s="456" t="s">
        <v>1127</v>
      </c>
      <c r="C5212" s="456" t="s">
        <v>31</v>
      </c>
      <c r="D5212" s="457">
        <v>159337</v>
      </c>
      <c r="E5212" s="458">
        <v>17.632000000000001</v>
      </c>
      <c r="F5212" s="458">
        <f t="shared" si="243"/>
        <v>2809429.9840000002</v>
      </c>
      <c r="G5212" s="459">
        <v>0.18</v>
      </c>
      <c r="H5212" s="457">
        <v>4.5</v>
      </c>
      <c r="I5212" s="458">
        <f t="shared" si="244"/>
        <v>717016.5</v>
      </c>
      <c r="J5212" s="319">
        <f t="shared" si="245"/>
        <v>0</v>
      </c>
    </row>
    <row r="5213" spans="1:10" x14ac:dyDescent="0.25">
      <c r="A5213" s="455">
        <v>2016</v>
      </c>
      <c r="B5213" s="456" t="s">
        <v>1127</v>
      </c>
      <c r="C5213" s="456" t="s">
        <v>31</v>
      </c>
      <c r="D5213" s="457">
        <v>321824</v>
      </c>
      <c r="E5213" s="458">
        <v>17.2</v>
      </c>
      <c r="F5213" s="458">
        <f t="shared" si="243"/>
        <v>5535372.7999999998</v>
      </c>
      <c r="G5213" s="459">
        <v>0.19</v>
      </c>
      <c r="H5213" s="457">
        <v>4.4000000000000004</v>
      </c>
      <c r="I5213" s="458">
        <f t="shared" si="244"/>
        <v>1416025.6</v>
      </c>
      <c r="J5213" s="319">
        <f t="shared" si="245"/>
        <v>0</v>
      </c>
    </row>
    <row r="5214" spans="1:10" x14ac:dyDescent="0.25">
      <c r="A5214" s="455">
        <v>2016</v>
      </c>
      <c r="B5214" s="456" t="s">
        <v>1127</v>
      </c>
      <c r="C5214" s="456" t="s">
        <v>31</v>
      </c>
      <c r="D5214" s="457">
        <v>131503</v>
      </c>
      <c r="E5214" s="458">
        <v>17.2</v>
      </c>
      <c r="F5214" s="458">
        <f t="shared" si="243"/>
        <v>2261851.6</v>
      </c>
      <c r="G5214" s="459">
        <v>0.18</v>
      </c>
      <c r="H5214" s="457">
        <v>4.5999999999999996</v>
      </c>
      <c r="I5214" s="458">
        <f t="shared" si="244"/>
        <v>604913.79999999993</v>
      </c>
      <c r="J5214" s="319">
        <f t="shared" si="245"/>
        <v>0</v>
      </c>
    </row>
    <row r="5215" spans="1:10" x14ac:dyDescent="0.25">
      <c r="A5215" s="455">
        <v>2016</v>
      </c>
      <c r="B5215" s="456" t="s">
        <v>1127</v>
      </c>
      <c r="C5215" s="456" t="s">
        <v>31</v>
      </c>
      <c r="D5215" s="457">
        <v>160085</v>
      </c>
      <c r="E5215" s="458">
        <v>17.260000000000002</v>
      </c>
      <c r="F5215" s="458">
        <f t="shared" si="243"/>
        <v>2763067.1</v>
      </c>
      <c r="G5215" s="459">
        <v>0.19</v>
      </c>
      <c r="H5215" s="457">
        <v>4.4000000000000004</v>
      </c>
      <c r="I5215" s="458">
        <f t="shared" si="244"/>
        <v>704374</v>
      </c>
      <c r="J5215" s="319">
        <f t="shared" si="245"/>
        <v>0</v>
      </c>
    </row>
    <row r="5216" spans="1:10" x14ac:dyDescent="0.25">
      <c r="A5216" s="455">
        <v>2016</v>
      </c>
      <c r="B5216" s="456" t="s">
        <v>1127</v>
      </c>
      <c r="C5216" s="456" t="s">
        <v>31</v>
      </c>
      <c r="D5216" s="457">
        <v>95696</v>
      </c>
      <c r="E5216" s="458">
        <v>17.03</v>
      </c>
      <c r="F5216" s="458">
        <f t="shared" si="243"/>
        <v>1629702.8800000001</v>
      </c>
      <c r="G5216" s="459">
        <v>0.22</v>
      </c>
      <c r="H5216" s="457">
        <v>4.7</v>
      </c>
      <c r="I5216" s="458">
        <f t="shared" si="244"/>
        <v>449771.2</v>
      </c>
      <c r="J5216" s="319">
        <f t="shared" si="245"/>
        <v>0</v>
      </c>
    </row>
    <row r="5217" spans="1:10" x14ac:dyDescent="0.25">
      <c r="A5217" s="455">
        <v>2016</v>
      </c>
      <c r="B5217" s="456" t="s">
        <v>1127</v>
      </c>
      <c r="C5217" s="456" t="s">
        <v>31</v>
      </c>
      <c r="D5217" s="457">
        <v>79583</v>
      </c>
      <c r="E5217" s="458">
        <v>17.03</v>
      </c>
      <c r="F5217" s="458">
        <f t="shared" si="243"/>
        <v>1355298.49</v>
      </c>
      <c r="G5217" s="459">
        <v>0.22</v>
      </c>
      <c r="H5217" s="457">
        <v>5.3</v>
      </c>
      <c r="I5217" s="458">
        <f t="shared" si="244"/>
        <v>421789.89999999997</v>
      </c>
      <c r="J5217" s="319">
        <f t="shared" si="245"/>
        <v>0</v>
      </c>
    </row>
    <row r="5218" spans="1:10" x14ac:dyDescent="0.25">
      <c r="A5218" s="455">
        <v>2016</v>
      </c>
      <c r="B5218" s="456" t="s">
        <v>1127</v>
      </c>
      <c r="C5218" s="456" t="s">
        <v>31</v>
      </c>
      <c r="D5218" s="457">
        <v>466665</v>
      </c>
      <c r="E5218" s="458">
        <v>17.52</v>
      </c>
      <c r="F5218" s="458">
        <f t="shared" si="243"/>
        <v>8175970.7999999998</v>
      </c>
      <c r="G5218" s="459">
        <v>0.19</v>
      </c>
      <c r="H5218" s="457">
        <v>4.5</v>
      </c>
      <c r="I5218" s="458">
        <f t="shared" si="244"/>
        <v>2099992.5</v>
      </c>
      <c r="J5218" s="319">
        <f t="shared" si="245"/>
        <v>0</v>
      </c>
    </row>
    <row r="5219" spans="1:10" x14ac:dyDescent="0.25">
      <c r="A5219" s="455">
        <v>2016</v>
      </c>
      <c r="B5219" s="456" t="s">
        <v>1127</v>
      </c>
      <c r="C5219" s="456" t="s">
        <v>31</v>
      </c>
      <c r="D5219" s="457">
        <v>130873</v>
      </c>
      <c r="E5219" s="458">
        <v>17.350000000000001</v>
      </c>
      <c r="F5219" s="458">
        <f t="shared" si="243"/>
        <v>2270646.5500000003</v>
      </c>
      <c r="G5219" s="459">
        <v>0.23</v>
      </c>
      <c r="H5219" s="457">
        <v>4.2</v>
      </c>
      <c r="I5219" s="458">
        <f t="shared" si="244"/>
        <v>549666.6</v>
      </c>
      <c r="J5219" s="319">
        <f t="shared" si="245"/>
        <v>0</v>
      </c>
    </row>
    <row r="5220" spans="1:10" x14ac:dyDescent="0.25">
      <c r="A5220" s="455">
        <v>2016</v>
      </c>
      <c r="B5220" s="456" t="s">
        <v>1127</v>
      </c>
      <c r="C5220" s="456" t="s">
        <v>31</v>
      </c>
      <c r="D5220" s="457">
        <v>50674</v>
      </c>
      <c r="E5220" s="458">
        <v>17.988</v>
      </c>
      <c r="F5220" s="458">
        <f t="shared" si="243"/>
        <v>911523.91200000001</v>
      </c>
      <c r="G5220" s="459">
        <v>0.23</v>
      </c>
      <c r="H5220" s="457">
        <v>4.8</v>
      </c>
      <c r="I5220" s="458">
        <f t="shared" si="244"/>
        <v>243235.19999999998</v>
      </c>
      <c r="J5220" s="319">
        <f t="shared" si="245"/>
        <v>0</v>
      </c>
    </row>
    <row r="5221" spans="1:10" x14ac:dyDescent="0.25">
      <c r="A5221" s="455">
        <v>2016</v>
      </c>
      <c r="B5221" s="456" t="s">
        <v>1127</v>
      </c>
      <c r="C5221" s="456" t="s">
        <v>31</v>
      </c>
      <c r="D5221" s="457">
        <v>19223</v>
      </c>
      <c r="E5221" s="458">
        <v>17.654</v>
      </c>
      <c r="F5221" s="458">
        <f t="shared" si="243"/>
        <v>339362.842</v>
      </c>
      <c r="G5221" s="459">
        <v>0.21</v>
      </c>
      <c r="H5221" s="457">
        <v>4.5999999999999996</v>
      </c>
      <c r="I5221" s="458">
        <f t="shared" si="244"/>
        <v>88425.799999999988</v>
      </c>
      <c r="J5221" s="319">
        <f t="shared" si="245"/>
        <v>0</v>
      </c>
    </row>
    <row r="5222" spans="1:10" x14ac:dyDescent="0.25">
      <c r="A5222" s="455">
        <v>2016</v>
      </c>
      <c r="B5222" s="456" t="s">
        <v>1127</v>
      </c>
      <c r="C5222" s="456" t="s">
        <v>31</v>
      </c>
      <c r="D5222" s="457">
        <v>12928</v>
      </c>
      <c r="E5222" s="458">
        <v>17.277000000000001</v>
      </c>
      <c r="F5222" s="458">
        <f t="shared" si="243"/>
        <v>223357.05600000001</v>
      </c>
      <c r="G5222" s="459">
        <v>0.21</v>
      </c>
      <c r="H5222" s="457">
        <v>4.2</v>
      </c>
      <c r="I5222" s="458">
        <f t="shared" si="244"/>
        <v>54297.600000000006</v>
      </c>
      <c r="J5222" s="319">
        <f t="shared" si="245"/>
        <v>0</v>
      </c>
    </row>
    <row r="5223" spans="1:10" x14ac:dyDescent="0.25">
      <c r="A5223" s="455">
        <v>2016</v>
      </c>
      <c r="B5223" s="456" t="s">
        <v>1127</v>
      </c>
      <c r="C5223" s="456" t="s">
        <v>31</v>
      </c>
      <c r="D5223" s="457">
        <v>74107</v>
      </c>
      <c r="E5223" s="458">
        <v>17.95</v>
      </c>
      <c r="F5223" s="458">
        <f t="shared" si="243"/>
        <v>1330220.6499999999</v>
      </c>
      <c r="G5223" s="459">
        <v>0.23</v>
      </c>
      <c r="H5223" s="457">
        <v>5.3</v>
      </c>
      <c r="I5223" s="458">
        <f t="shared" si="244"/>
        <v>392767.1</v>
      </c>
      <c r="J5223" s="319">
        <f t="shared" si="245"/>
        <v>0</v>
      </c>
    </row>
    <row r="5224" spans="1:10" x14ac:dyDescent="0.25">
      <c r="A5224" s="455">
        <v>2016</v>
      </c>
      <c r="B5224" s="456" t="s">
        <v>1131</v>
      </c>
      <c r="C5224" s="456" t="s">
        <v>31</v>
      </c>
      <c r="D5224" s="457">
        <v>119724</v>
      </c>
      <c r="E5224" s="458">
        <v>21.131</v>
      </c>
      <c r="F5224" s="458">
        <f t="shared" si="243"/>
        <v>2529887.844</v>
      </c>
      <c r="G5224" s="459">
        <v>3.44</v>
      </c>
      <c r="H5224" s="457">
        <v>9</v>
      </c>
      <c r="I5224" s="458">
        <f t="shared" si="244"/>
        <v>1077516</v>
      </c>
      <c r="J5224" s="319">
        <f t="shared" si="245"/>
        <v>0</v>
      </c>
    </row>
    <row r="5225" spans="1:10" x14ac:dyDescent="0.25">
      <c r="A5225" s="455">
        <v>2016</v>
      </c>
      <c r="B5225" s="456" t="s">
        <v>1131</v>
      </c>
      <c r="C5225" s="456" t="s">
        <v>31</v>
      </c>
      <c r="D5225" s="457">
        <v>20376</v>
      </c>
      <c r="E5225" s="458">
        <v>24.59</v>
      </c>
      <c r="F5225" s="458">
        <f t="shared" si="243"/>
        <v>501045.84</v>
      </c>
      <c r="G5225" s="459">
        <v>4.29</v>
      </c>
      <c r="H5225" s="457">
        <v>11.8</v>
      </c>
      <c r="I5225" s="458">
        <f t="shared" si="244"/>
        <v>240436.80000000002</v>
      </c>
      <c r="J5225" s="319">
        <f t="shared" si="245"/>
        <v>0</v>
      </c>
    </row>
    <row r="5226" spans="1:10" x14ac:dyDescent="0.25">
      <c r="A5226" s="455">
        <v>2016</v>
      </c>
      <c r="B5226" s="456" t="s">
        <v>1131</v>
      </c>
      <c r="C5226" s="456" t="s">
        <v>31</v>
      </c>
      <c r="D5226" s="457">
        <v>721</v>
      </c>
      <c r="E5226" s="458">
        <v>18.53</v>
      </c>
      <c r="F5226" s="458">
        <f t="shared" si="243"/>
        <v>13360.130000000001</v>
      </c>
      <c r="G5226" s="459">
        <v>0.94</v>
      </c>
      <c r="H5226" s="457">
        <v>17.2</v>
      </c>
      <c r="I5226" s="458">
        <f t="shared" si="244"/>
        <v>12401.199999999999</v>
      </c>
      <c r="J5226" s="319">
        <f t="shared" si="245"/>
        <v>0</v>
      </c>
    </row>
    <row r="5227" spans="1:10" x14ac:dyDescent="0.25">
      <c r="A5227" s="455">
        <v>2016</v>
      </c>
      <c r="B5227" s="456" t="s">
        <v>1131</v>
      </c>
      <c r="C5227" s="456" t="s">
        <v>31</v>
      </c>
      <c r="D5227" s="457">
        <v>30</v>
      </c>
      <c r="E5227" s="458">
        <v>22.57</v>
      </c>
      <c r="F5227" s="458">
        <f t="shared" si="243"/>
        <v>677.1</v>
      </c>
      <c r="G5227" s="459">
        <v>3.08</v>
      </c>
      <c r="H5227" s="457">
        <v>8.6999999999999993</v>
      </c>
      <c r="I5227" s="458">
        <f t="shared" si="244"/>
        <v>261</v>
      </c>
      <c r="J5227" s="319">
        <f t="shared" si="245"/>
        <v>0</v>
      </c>
    </row>
    <row r="5228" spans="1:10" x14ac:dyDescent="0.25">
      <c r="A5228" s="455">
        <v>2016</v>
      </c>
      <c r="B5228" s="456" t="s">
        <v>1131</v>
      </c>
      <c r="C5228" s="456" t="s">
        <v>31</v>
      </c>
      <c r="D5228" s="457">
        <v>19501</v>
      </c>
      <c r="E5228" s="458">
        <v>21.88</v>
      </c>
      <c r="F5228" s="458">
        <f t="shared" si="243"/>
        <v>426681.88</v>
      </c>
      <c r="G5228" s="459">
        <v>3.47</v>
      </c>
      <c r="H5228" s="457">
        <v>10.199999999999999</v>
      </c>
      <c r="I5228" s="458">
        <f t="shared" si="244"/>
        <v>198910.19999999998</v>
      </c>
      <c r="J5228" s="319">
        <f t="shared" si="245"/>
        <v>0</v>
      </c>
    </row>
    <row r="5229" spans="1:10" x14ac:dyDescent="0.25">
      <c r="A5229" s="455">
        <v>2016</v>
      </c>
      <c r="B5229" s="456" t="s">
        <v>1131</v>
      </c>
      <c r="C5229" s="456" t="s">
        <v>31</v>
      </c>
      <c r="D5229" s="457">
        <v>461</v>
      </c>
      <c r="E5229" s="458">
        <v>20.309999999999999</v>
      </c>
      <c r="F5229" s="458">
        <f t="shared" si="243"/>
        <v>9362.91</v>
      </c>
      <c r="G5229" s="459">
        <v>3.79</v>
      </c>
      <c r="H5229" s="457">
        <v>15.9</v>
      </c>
      <c r="I5229" s="458">
        <f t="shared" si="244"/>
        <v>7329.9000000000005</v>
      </c>
      <c r="J5229" s="319">
        <f t="shared" si="245"/>
        <v>0</v>
      </c>
    </row>
    <row r="5230" spans="1:10" x14ac:dyDescent="0.25">
      <c r="A5230" s="455">
        <v>2016</v>
      </c>
      <c r="B5230" s="456" t="s">
        <v>1131</v>
      </c>
      <c r="C5230" s="456" t="s">
        <v>31</v>
      </c>
      <c r="D5230" s="457">
        <v>2027</v>
      </c>
      <c r="E5230" s="458">
        <v>16.38</v>
      </c>
      <c r="F5230" s="458">
        <f t="shared" si="243"/>
        <v>33202.259999999995</v>
      </c>
      <c r="G5230" s="459">
        <v>2.58</v>
      </c>
      <c r="H5230" s="457">
        <v>18.600000000000001</v>
      </c>
      <c r="I5230" s="458">
        <f t="shared" si="244"/>
        <v>37702.200000000004</v>
      </c>
      <c r="J5230" s="319">
        <f t="shared" si="245"/>
        <v>0</v>
      </c>
    </row>
    <row r="5231" spans="1:10" x14ac:dyDescent="0.25">
      <c r="A5231" s="455">
        <v>2016</v>
      </c>
      <c r="B5231" s="456" t="s">
        <v>1131</v>
      </c>
      <c r="C5231" s="456" t="s">
        <v>31</v>
      </c>
      <c r="D5231" s="457">
        <v>8354</v>
      </c>
      <c r="E5231" s="458">
        <v>19.37</v>
      </c>
      <c r="F5231" s="458">
        <f t="shared" si="243"/>
        <v>161816.98000000001</v>
      </c>
      <c r="G5231" s="459">
        <v>2.83</v>
      </c>
      <c r="H5231" s="457">
        <v>10.1</v>
      </c>
      <c r="I5231" s="458">
        <f t="shared" si="244"/>
        <v>84375.4</v>
      </c>
      <c r="J5231" s="319">
        <f t="shared" si="245"/>
        <v>0</v>
      </c>
    </row>
    <row r="5232" spans="1:10" x14ac:dyDescent="0.25">
      <c r="A5232" s="455">
        <v>2016</v>
      </c>
      <c r="B5232" s="456" t="s">
        <v>1131</v>
      </c>
      <c r="C5232" s="456" t="s">
        <v>31</v>
      </c>
      <c r="D5232" s="457">
        <v>4676</v>
      </c>
      <c r="E5232" s="458">
        <v>13.92</v>
      </c>
      <c r="F5232" s="458">
        <f t="shared" si="243"/>
        <v>65089.919999999998</v>
      </c>
      <c r="G5232" s="459">
        <v>1.95</v>
      </c>
      <c r="H5232" s="457">
        <v>28.1</v>
      </c>
      <c r="I5232" s="458">
        <f t="shared" si="244"/>
        <v>131395.6</v>
      </c>
      <c r="J5232" s="319">
        <f t="shared" si="245"/>
        <v>0</v>
      </c>
    </row>
    <row r="5233" spans="1:10" x14ac:dyDescent="0.25">
      <c r="A5233" s="455">
        <v>2016</v>
      </c>
      <c r="B5233" s="456" t="s">
        <v>1131</v>
      </c>
      <c r="C5233" s="456" t="s">
        <v>31</v>
      </c>
      <c r="D5233" s="457">
        <v>62841</v>
      </c>
      <c r="E5233" s="458">
        <v>22.367999999999999</v>
      </c>
      <c r="F5233" s="458">
        <f t="shared" si="243"/>
        <v>1405627.4879999999</v>
      </c>
      <c r="G5233" s="459">
        <v>2.94</v>
      </c>
      <c r="H5233" s="457">
        <v>8.4</v>
      </c>
      <c r="I5233" s="458">
        <f t="shared" si="244"/>
        <v>527864.4</v>
      </c>
      <c r="J5233" s="319">
        <f t="shared" si="245"/>
        <v>0</v>
      </c>
    </row>
    <row r="5234" spans="1:10" x14ac:dyDescent="0.25">
      <c r="A5234" s="455">
        <v>2016</v>
      </c>
      <c r="B5234" s="456" t="s">
        <v>1131</v>
      </c>
      <c r="C5234" s="456" t="s">
        <v>31</v>
      </c>
      <c r="D5234" s="457">
        <v>79946</v>
      </c>
      <c r="E5234" s="458">
        <v>22.885999999999999</v>
      </c>
      <c r="F5234" s="458">
        <f t="shared" si="243"/>
        <v>1829644.156</v>
      </c>
      <c r="G5234" s="459">
        <v>2.95</v>
      </c>
      <c r="H5234" s="457">
        <v>8.1999999999999993</v>
      </c>
      <c r="I5234" s="458">
        <f t="shared" si="244"/>
        <v>655557.19999999995</v>
      </c>
      <c r="J5234" s="319">
        <f t="shared" si="245"/>
        <v>0</v>
      </c>
    </row>
    <row r="5235" spans="1:10" x14ac:dyDescent="0.25">
      <c r="A5235" s="455">
        <v>2016</v>
      </c>
      <c r="B5235" s="456" t="s">
        <v>1131</v>
      </c>
      <c r="C5235" s="456" t="s">
        <v>31</v>
      </c>
      <c r="D5235" s="457">
        <v>34167</v>
      </c>
      <c r="E5235" s="458">
        <v>22.602</v>
      </c>
      <c r="F5235" s="458">
        <f t="shared" si="243"/>
        <v>772242.53399999999</v>
      </c>
      <c r="G5235" s="459">
        <v>3.11</v>
      </c>
      <c r="H5235" s="457">
        <v>8.1</v>
      </c>
      <c r="I5235" s="458">
        <f t="shared" si="244"/>
        <v>276752.7</v>
      </c>
      <c r="J5235" s="319">
        <f t="shared" si="245"/>
        <v>0</v>
      </c>
    </row>
    <row r="5236" spans="1:10" x14ac:dyDescent="0.25">
      <c r="A5236" s="455">
        <v>2016</v>
      </c>
      <c r="B5236" s="456" t="s">
        <v>1131</v>
      </c>
      <c r="C5236" s="456" t="s">
        <v>31</v>
      </c>
      <c r="D5236" s="457">
        <v>137102</v>
      </c>
      <c r="E5236" s="458">
        <v>22.63</v>
      </c>
      <c r="F5236" s="458">
        <f t="shared" si="243"/>
        <v>3102618.26</v>
      </c>
      <c r="G5236" s="459">
        <v>3.17</v>
      </c>
      <c r="H5236" s="457">
        <v>7.6</v>
      </c>
      <c r="I5236" s="458">
        <f t="shared" si="244"/>
        <v>1041975.2</v>
      </c>
      <c r="J5236" s="319">
        <f t="shared" si="245"/>
        <v>0</v>
      </c>
    </row>
    <row r="5237" spans="1:10" x14ac:dyDescent="0.25">
      <c r="A5237" s="455">
        <v>2016</v>
      </c>
      <c r="B5237" s="456" t="s">
        <v>1131</v>
      </c>
      <c r="C5237" s="456" t="s">
        <v>31</v>
      </c>
      <c r="D5237" s="457">
        <v>49046</v>
      </c>
      <c r="E5237" s="458">
        <v>22.35</v>
      </c>
      <c r="F5237" s="458">
        <f t="shared" si="243"/>
        <v>1096178.1000000001</v>
      </c>
      <c r="G5237" s="459">
        <v>2.6</v>
      </c>
      <c r="H5237" s="457">
        <v>8.6999999999999993</v>
      </c>
      <c r="I5237" s="458">
        <f t="shared" si="244"/>
        <v>426700.19999999995</v>
      </c>
      <c r="J5237" s="319">
        <f t="shared" si="245"/>
        <v>0</v>
      </c>
    </row>
    <row r="5238" spans="1:10" x14ac:dyDescent="0.25">
      <c r="A5238" s="455">
        <v>2016</v>
      </c>
      <c r="B5238" s="456" t="s">
        <v>1131</v>
      </c>
      <c r="C5238" s="456" t="s">
        <v>31</v>
      </c>
      <c r="D5238" s="457">
        <v>12946</v>
      </c>
      <c r="E5238" s="458">
        <v>23.47</v>
      </c>
      <c r="F5238" s="458">
        <f t="shared" si="243"/>
        <v>303842.62</v>
      </c>
      <c r="G5238" s="459">
        <v>1.41</v>
      </c>
      <c r="H5238" s="457">
        <v>6</v>
      </c>
      <c r="I5238" s="458">
        <f t="shared" si="244"/>
        <v>77676</v>
      </c>
      <c r="J5238" s="319">
        <f t="shared" si="245"/>
        <v>0</v>
      </c>
    </row>
    <row r="5239" spans="1:10" x14ac:dyDescent="0.25">
      <c r="A5239" s="455">
        <v>2016</v>
      </c>
      <c r="B5239" s="456" t="s">
        <v>1131</v>
      </c>
      <c r="C5239" s="456" t="s">
        <v>31</v>
      </c>
      <c r="D5239" s="457">
        <v>25907</v>
      </c>
      <c r="E5239" s="458">
        <v>23.25</v>
      </c>
      <c r="F5239" s="458">
        <f t="shared" si="243"/>
        <v>602337.75</v>
      </c>
      <c r="G5239" s="459">
        <v>3.49</v>
      </c>
      <c r="H5239" s="457">
        <v>7.5</v>
      </c>
      <c r="I5239" s="458">
        <f t="shared" si="244"/>
        <v>194302.5</v>
      </c>
      <c r="J5239" s="319">
        <f t="shared" si="245"/>
        <v>0</v>
      </c>
    </row>
    <row r="5240" spans="1:10" x14ac:dyDescent="0.25">
      <c r="A5240" s="455">
        <v>2016</v>
      </c>
      <c r="B5240" s="456" t="s">
        <v>1131</v>
      </c>
      <c r="C5240" s="456" t="s">
        <v>31</v>
      </c>
      <c r="D5240" s="457">
        <v>21104</v>
      </c>
      <c r="E5240" s="458">
        <v>23.73</v>
      </c>
      <c r="F5240" s="458">
        <f t="shared" si="243"/>
        <v>500797.92</v>
      </c>
      <c r="G5240" s="459">
        <v>3.13</v>
      </c>
      <c r="H5240" s="457">
        <v>7.5</v>
      </c>
      <c r="I5240" s="458">
        <f t="shared" si="244"/>
        <v>158280</v>
      </c>
      <c r="J5240" s="319">
        <f t="shared" si="245"/>
        <v>0</v>
      </c>
    </row>
    <row r="5241" spans="1:10" x14ac:dyDescent="0.25">
      <c r="A5241" s="455">
        <v>2016</v>
      </c>
      <c r="B5241" s="456" t="s">
        <v>1131</v>
      </c>
      <c r="C5241" s="456" t="s">
        <v>31</v>
      </c>
      <c r="D5241" s="457">
        <v>88720</v>
      </c>
      <c r="E5241" s="458">
        <v>23.265999999999998</v>
      </c>
      <c r="F5241" s="458">
        <f t="shared" si="243"/>
        <v>2064159.5199999998</v>
      </c>
      <c r="G5241" s="459">
        <v>3.35</v>
      </c>
      <c r="H5241" s="457">
        <v>7.6</v>
      </c>
      <c r="I5241" s="458">
        <f t="shared" si="244"/>
        <v>674272</v>
      </c>
      <c r="J5241" s="319">
        <f t="shared" si="245"/>
        <v>0</v>
      </c>
    </row>
    <row r="5242" spans="1:10" x14ac:dyDescent="0.25">
      <c r="A5242" s="455">
        <v>2016</v>
      </c>
      <c r="B5242" s="456" t="s">
        <v>1127</v>
      </c>
      <c r="C5242" s="456" t="s">
        <v>31</v>
      </c>
      <c r="D5242" s="457">
        <v>126815</v>
      </c>
      <c r="E5242" s="458">
        <v>18.074000000000002</v>
      </c>
      <c r="F5242" s="458">
        <f t="shared" si="243"/>
        <v>2292054.31</v>
      </c>
      <c r="G5242" s="459">
        <v>0.21</v>
      </c>
      <c r="H5242" s="457">
        <v>4.7</v>
      </c>
      <c r="I5242" s="458">
        <f t="shared" si="244"/>
        <v>596030.5</v>
      </c>
      <c r="J5242" s="319">
        <f t="shared" si="245"/>
        <v>0</v>
      </c>
    </row>
    <row r="5243" spans="1:10" x14ac:dyDescent="0.25">
      <c r="A5243" s="455">
        <v>2016</v>
      </c>
      <c r="B5243" s="456" t="s">
        <v>1131</v>
      </c>
      <c r="C5243" s="456" t="s">
        <v>31</v>
      </c>
      <c r="D5243" s="457">
        <v>122</v>
      </c>
      <c r="E5243" s="458">
        <v>25.718</v>
      </c>
      <c r="F5243" s="458">
        <f t="shared" si="243"/>
        <v>3137.596</v>
      </c>
      <c r="G5243" s="459">
        <v>2.4500000000000002</v>
      </c>
      <c r="H5243" s="457">
        <v>7.9</v>
      </c>
      <c r="I5243" s="458">
        <f t="shared" si="244"/>
        <v>963.80000000000007</v>
      </c>
      <c r="J5243" s="319">
        <f t="shared" si="245"/>
        <v>0</v>
      </c>
    </row>
    <row r="5244" spans="1:10" x14ac:dyDescent="0.25">
      <c r="A5244" s="455">
        <v>2016</v>
      </c>
      <c r="B5244" s="456" t="s">
        <v>1131</v>
      </c>
      <c r="C5244" s="456" t="s">
        <v>31</v>
      </c>
      <c r="D5244" s="457">
        <v>35390</v>
      </c>
      <c r="E5244" s="458">
        <v>23.51</v>
      </c>
      <c r="F5244" s="458">
        <f t="shared" si="243"/>
        <v>832018.9</v>
      </c>
      <c r="G5244" s="459">
        <v>3.09</v>
      </c>
      <c r="H5244" s="457">
        <v>8</v>
      </c>
      <c r="I5244" s="458">
        <f t="shared" si="244"/>
        <v>283120</v>
      </c>
      <c r="J5244" s="319">
        <f t="shared" si="245"/>
        <v>0</v>
      </c>
    </row>
    <row r="5245" spans="1:10" x14ac:dyDescent="0.25">
      <c r="A5245" s="455">
        <v>2016</v>
      </c>
      <c r="B5245" s="456" t="s">
        <v>1131</v>
      </c>
      <c r="C5245" s="456" t="s">
        <v>31</v>
      </c>
      <c r="D5245" s="457">
        <v>185830</v>
      </c>
      <c r="E5245" s="458">
        <v>22.135999999999999</v>
      </c>
      <c r="F5245" s="458">
        <f t="shared" si="243"/>
        <v>4113532.88</v>
      </c>
      <c r="G5245" s="459">
        <v>2.5</v>
      </c>
      <c r="H5245" s="457">
        <v>8.9</v>
      </c>
      <c r="I5245" s="458">
        <f t="shared" si="244"/>
        <v>1653887</v>
      </c>
      <c r="J5245" s="319">
        <f t="shared" si="245"/>
        <v>0</v>
      </c>
    </row>
    <row r="5246" spans="1:10" x14ac:dyDescent="0.25">
      <c r="A5246" s="455">
        <v>2016</v>
      </c>
      <c r="B5246" s="456" t="s">
        <v>1131</v>
      </c>
      <c r="C5246" s="456" t="s">
        <v>31</v>
      </c>
      <c r="D5246" s="457">
        <v>116203</v>
      </c>
      <c r="E5246" s="458">
        <v>22.154</v>
      </c>
      <c r="F5246" s="458">
        <f t="shared" si="243"/>
        <v>2574361.2620000001</v>
      </c>
      <c r="G5246" s="459">
        <v>3.1</v>
      </c>
      <c r="H5246" s="457">
        <v>9.3000000000000007</v>
      </c>
      <c r="I5246" s="458">
        <f t="shared" si="244"/>
        <v>1080687.9000000001</v>
      </c>
      <c r="J5246" s="319">
        <f t="shared" si="245"/>
        <v>0</v>
      </c>
    </row>
    <row r="5247" spans="1:10" x14ac:dyDescent="0.25">
      <c r="A5247" s="455">
        <v>2016</v>
      </c>
      <c r="B5247" s="456" t="s">
        <v>1131</v>
      </c>
      <c r="C5247" s="456" t="s">
        <v>31</v>
      </c>
      <c r="D5247" s="457">
        <v>70862</v>
      </c>
      <c r="E5247" s="458">
        <v>23.236000000000001</v>
      </c>
      <c r="F5247" s="458">
        <f t="shared" si="243"/>
        <v>1646549.432</v>
      </c>
      <c r="G5247" s="459">
        <v>3.39</v>
      </c>
      <c r="H5247" s="457">
        <v>8.1999999999999993</v>
      </c>
      <c r="I5247" s="458">
        <f t="shared" si="244"/>
        <v>581068.39999999991</v>
      </c>
      <c r="J5247" s="319">
        <f t="shared" si="245"/>
        <v>0</v>
      </c>
    </row>
    <row r="5248" spans="1:10" x14ac:dyDescent="0.25">
      <c r="A5248" s="455">
        <v>2016</v>
      </c>
      <c r="B5248" s="456" t="s">
        <v>1127</v>
      </c>
      <c r="C5248" s="456" t="s">
        <v>31</v>
      </c>
      <c r="D5248" s="457">
        <v>64908</v>
      </c>
      <c r="E5248" s="458">
        <v>17.47</v>
      </c>
      <c r="F5248" s="458">
        <f t="shared" si="243"/>
        <v>1133942.76</v>
      </c>
      <c r="G5248" s="459">
        <v>0.26</v>
      </c>
      <c r="H5248" s="457">
        <v>5.5</v>
      </c>
      <c r="I5248" s="458">
        <f t="shared" si="244"/>
        <v>356994</v>
      </c>
      <c r="J5248" s="319">
        <f t="shared" si="245"/>
        <v>0</v>
      </c>
    </row>
    <row r="5249" spans="1:10" x14ac:dyDescent="0.25">
      <c r="A5249" s="455">
        <v>2016</v>
      </c>
      <c r="B5249" s="456" t="s">
        <v>1127</v>
      </c>
      <c r="C5249" s="456" t="s">
        <v>31</v>
      </c>
      <c r="D5249" s="457">
        <v>44322</v>
      </c>
      <c r="E5249" s="458">
        <v>17.648</v>
      </c>
      <c r="F5249" s="458">
        <f t="shared" si="243"/>
        <v>782194.65599999996</v>
      </c>
      <c r="G5249" s="459">
        <v>0.19</v>
      </c>
      <c r="H5249" s="457">
        <v>4.5</v>
      </c>
      <c r="I5249" s="458">
        <f t="shared" si="244"/>
        <v>199449</v>
      </c>
      <c r="J5249" s="319">
        <f t="shared" si="245"/>
        <v>0</v>
      </c>
    </row>
    <row r="5250" spans="1:10" x14ac:dyDescent="0.25">
      <c r="A5250" s="455">
        <v>2016</v>
      </c>
      <c r="B5250" s="456" t="s">
        <v>1127</v>
      </c>
      <c r="C5250" s="456" t="s">
        <v>31</v>
      </c>
      <c r="D5250" s="457">
        <v>16335</v>
      </c>
      <c r="E5250" s="458">
        <v>17.777999999999999</v>
      </c>
      <c r="F5250" s="458">
        <f t="shared" si="243"/>
        <v>290403.63</v>
      </c>
      <c r="G5250" s="459">
        <v>0.28000000000000003</v>
      </c>
      <c r="H5250" s="457">
        <v>6.1</v>
      </c>
      <c r="I5250" s="458">
        <f t="shared" si="244"/>
        <v>99643.5</v>
      </c>
      <c r="J5250" s="319">
        <f t="shared" si="245"/>
        <v>0</v>
      </c>
    </row>
    <row r="5251" spans="1:10" x14ac:dyDescent="0.25">
      <c r="A5251" s="455">
        <v>2016</v>
      </c>
      <c r="B5251" s="456" t="s">
        <v>1127</v>
      </c>
      <c r="C5251" s="456" t="s">
        <v>31</v>
      </c>
      <c r="D5251" s="457">
        <v>48969</v>
      </c>
      <c r="E5251" s="458">
        <v>17.824999999999999</v>
      </c>
      <c r="F5251" s="458">
        <f t="shared" ref="F5251:F5314" si="246">E5251*D5251</f>
        <v>872872.42499999993</v>
      </c>
      <c r="G5251" s="459">
        <v>0.23</v>
      </c>
      <c r="H5251" s="457">
        <v>5.0999999999999996</v>
      </c>
      <c r="I5251" s="458">
        <f t="shared" ref="I5251:I5314" si="247">H5251*D5251</f>
        <v>249741.9</v>
      </c>
      <c r="J5251" s="319">
        <f t="shared" ref="J5251:J5314" si="248">IF(B5251="LIG",1,0)</f>
        <v>0</v>
      </c>
    </row>
    <row r="5252" spans="1:10" x14ac:dyDescent="0.25">
      <c r="A5252" s="455">
        <v>2016</v>
      </c>
      <c r="B5252" s="456" t="s">
        <v>1127</v>
      </c>
      <c r="C5252" s="456" t="s">
        <v>31</v>
      </c>
      <c r="D5252" s="457">
        <v>16102</v>
      </c>
      <c r="E5252" s="458">
        <v>17.994</v>
      </c>
      <c r="F5252" s="458">
        <f t="shared" si="246"/>
        <v>289739.38799999998</v>
      </c>
      <c r="G5252" s="459">
        <v>0.26</v>
      </c>
      <c r="H5252" s="457">
        <v>4.8</v>
      </c>
      <c r="I5252" s="458">
        <f t="shared" si="247"/>
        <v>77289.599999999991</v>
      </c>
      <c r="J5252" s="319">
        <f t="shared" si="248"/>
        <v>0</v>
      </c>
    </row>
    <row r="5253" spans="1:10" x14ac:dyDescent="0.25">
      <c r="A5253" s="455">
        <v>2016</v>
      </c>
      <c r="B5253" s="456" t="s">
        <v>1127</v>
      </c>
      <c r="C5253" s="456" t="s">
        <v>31</v>
      </c>
      <c r="D5253" s="457">
        <v>16480</v>
      </c>
      <c r="E5253" s="458">
        <v>17.78</v>
      </c>
      <c r="F5253" s="458">
        <f t="shared" si="246"/>
        <v>293014.40000000002</v>
      </c>
      <c r="G5253" s="459">
        <v>0.25</v>
      </c>
      <c r="H5253" s="457">
        <v>5.4</v>
      </c>
      <c r="I5253" s="458">
        <f t="shared" si="247"/>
        <v>88992</v>
      </c>
      <c r="J5253" s="319">
        <f t="shared" si="248"/>
        <v>0</v>
      </c>
    </row>
    <row r="5254" spans="1:10" x14ac:dyDescent="0.25">
      <c r="A5254" s="455">
        <v>2016</v>
      </c>
      <c r="B5254" s="456" t="s">
        <v>1127</v>
      </c>
      <c r="C5254" s="456" t="s">
        <v>31</v>
      </c>
      <c r="D5254" s="457">
        <v>48517</v>
      </c>
      <c r="E5254" s="458">
        <v>18.04</v>
      </c>
      <c r="F5254" s="458">
        <f t="shared" si="246"/>
        <v>875246.67999999993</v>
      </c>
      <c r="G5254" s="459">
        <v>0.2</v>
      </c>
      <c r="H5254" s="457">
        <v>4.5999999999999996</v>
      </c>
      <c r="I5254" s="458">
        <f t="shared" si="247"/>
        <v>223178.19999999998</v>
      </c>
      <c r="J5254" s="319">
        <f t="shared" si="248"/>
        <v>0</v>
      </c>
    </row>
    <row r="5255" spans="1:10" x14ac:dyDescent="0.25">
      <c r="A5255" s="455">
        <v>2016</v>
      </c>
      <c r="B5255" s="456" t="s">
        <v>1127</v>
      </c>
      <c r="C5255" s="456" t="s">
        <v>31</v>
      </c>
      <c r="D5255" s="457">
        <v>16414</v>
      </c>
      <c r="E5255" s="458">
        <v>17.725999999999999</v>
      </c>
      <c r="F5255" s="458">
        <f t="shared" si="246"/>
        <v>290954.56400000001</v>
      </c>
      <c r="G5255" s="459">
        <v>0.19</v>
      </c>
      <c r="H5255" s="457">
        <v>4.3</v>
      </c>
      <c r="I5255" s="458">
        <f t="shared" si="247"/>
        <v>70580.2</v>
      </c>
      <c r="J5255" s="319">
        <f t="shared" si="248"/>
        <v>0</v>
      </c>
    </row>
    <row r="5256" spans="1:10" x14ac:dyDescent="0.25">
      <c r="A5256" s="455">
        <v>2016</v>
      </c>
      <c r="B5256" s="456" t="s">
        <v>1127</v>
      </c>
      <c r="C5256" s="456" t="s">
        <v>31</v>
      </c>
      <c r="D5256" s="457">
        <v>32511</v>
      </c>
      <c r="E5256" s="458">
        <v>17.280999999999999</v>
      </c>
      <c r="F5256" s="458">
        <f t="shared" si="246"/>
        <v>561822.59100000001</v>
      </c>
      <c r="G5256" s="459">
        <v>0.2</v>
      </c>
      <c r="H5256" s="457">
        <v>4.7</v>
      </c>
      <c r="I5256" s="458">
        <f t="shared" si="247"/>
        <v>152801.70000000001</v>
      </c>
      <c r="J5256" s="319">
        <f t="shared" si="248"/>
        <v>0</v>
      </c>
    </row>
    <row r="5257" spans="1:10" x14ac:dyDescent="0.25">
      <c r="A5257" s="455">
        <v>2016</v>
      </c>
      <c r="B5257" s="456" t="s">
        <v>1127</v>
      </c>
      <c r="C5257" s="456" t="s">
        <v>31</v>
      </c>
      <c r="D5257" s="457">
        <v>32532</v>
      </c>
      <c r="E5257" s="458">
        <v>17.263000000000002</v>
      </c>
      <c r="F5257" s="458">
        <f t="shared" si="246"/>
        <v>561599.91600000008</v>
      </c>
      <c r="G5257" s="459">
        <v>0.21</v>
      </c>
      <c r="H5257" s="457">
        <v>4.4000000000000004</v>
      </c>
      <c r="I5257" s="458">
        <f t="shared" si="247"/>
        <v>143140.80000000002</v>
      </c>
      <c r="J5257" s="319">
        <f t="shared" si="248"/>
        <v>0</v>
      </c>
    </row>
    <row r="5258" spans="1:10" x14ac:dyDescent="0.25">
      <c r="A5258" s="455">
        <v>2016</v>
      </c>
      <c r="B5258" s="456" t="s">
        <v>1127</v>
      </c>
      <c r="C5258" s="456" t="s">
        <v>31</v>
      </c>
      <c r="D5258" s="457">
        <v>48678</v>
      </c>
      <c r="E5258" s="458">
        <v>18.137</v>
      </c>
      <c r="F5258" s="458">
        <f t="shared" si="246"/>
        <v>882872.88600000006</v>
      </c>
      <c r="G5258" s="459">
        <v>0.26</v>
      </c>
      <c r="H5258" s="457">
        <v>4.8</v>
      </c>
      <c r="I5258" s="458">
        <f t="shared" si="247"/>
        <v>233654.39999999999</v>
      </c>
      <c r="J5258" s="319">
        <f t="shared" si="248"/>
        <v>0</v>
      </c>
    </row>
    <row r="5259" spans="1:10" x14ac:dyDescent="0.25">
      <c r="A5259" s="455">
        <v>2016</v>
      </c>
      <c r="B5259" s="456" t="s">
        <v>1127</v>
      </c>
      <c r="C5259" s="456" t="s">
        <v>31</v>
      </c>
      <c r="D5259" s="457">
        <v>65221</v>
      </c>
      <c r="E5259" s="458">
        <v>16.785</v>
      </c>
      <c r="F5259" s="458">
        <f t="shared" si="246"/>
        <v>1094734.4850000001</v>
      </c>
      <c r="G5259" s="459">
        <v>0.35</v>
      </c>
      <c r="H5259" s="457">
        <v>6.2</v>
      </c>
      <c r="I5259" s="458">
        <f t="shared" si="247"/>
        <v>404370.2</v>
      </c>
      <c r="J5259" s="319">
        <f t="shared" si="248"/>
        <v>0</v>
      </c>
    </row>
    <row r="5260" spans="1:10" x14ac:dyDescent="0.25">
      <c r="A5260" s="455">
        <v>2016</v>
      </c>
      <c r="B5260" s="456" t="s">
        <v>1127</v>
      </c>
      <c r="C5260" s="456" t="s">
        <v>31</v>
      </c>
      <c r="D5260" s="457">
        <v>81669</v>
      </c>
      <c r="E5260" s="458">
        <v>17.649999999999999</v>
      </c>
      <c r="F5260" s="458">
        <f t="shared" si="246"/>
        <v>1441457.8499999999</v>
      </c>
      <c r="G5260" s="459">
        <v>0.19</v>
      </c>
      <c r="H5260" s="457">
        <v>4.4000000000000004</v>
      </c>
      <c r="I5260" s="458">
        <f t="shared" si="247"/>
        <v>359343.60000000003</v>
      </c>
      <c r="J5260" s="319">
        <f t="shared" si="248"/>
        <v>0</v>
      </c>
    </row>
    <row r="5261" spans="1:10" x14ac:dyDescent="0.25">
      <c r="A5261" s="455">
        <v>2016</v>
      </c>
      <c r="B5261" s="456" t="s">
        <v>1127</v>
      </c>
      <c r="C5261" s="456" t="s">
        <v>31</v>
      </c>
      <c r="D5261" s="457">
        <v>32264</v>
      </c>
      <c r="E5261" s="458">
        <v>17.829000000000001</v>
      </c>
      <c r="F5261" s="458">
        <f t="shared" si="246"/>
        <v>575234.85600000003</v>
      </c>
      <c r="G5261" s="459">
        <v>0.21</v>
      </c>
      <c r="H5261" s="457">
        <v>4.5999999999999996</v>
      </c>
      <c r="I5261" s="458">
        <f t="shared" si="247"/>
        <v>148414.39999999999</v>
      </c>
      <c r="J5261" s="319">
        <f t="shared" si="248"/>
        <v>0</v>
      </c>
    </row>
    <row r="5262" spans="1:10" x14ac:dyDescent="0.25">
      <c r="A5262" s="455">
        <v>2016</v>
      </c>
      <c r="B5262" s="456" t="s">
        <v>1127</v>
      </c>
      <c r="C5262" s="456" t="s">
        <v>31</v>
      </c>
      <c r="D5262" s="457">
        <v>35453</v>
      </c>
      <c r="E5262" s="458">
        <v>18.018000000000001</v>
      </c>
      <c r="F5262" s="458">
        <f t="shared" si="246"/>
        <v>638792.15399999998</v>
      </c>
      <c r="G5262" s="459">
        <v>0.23</v>
      </c>
      <c r="H5262" s="457">
        <v>4.2</v>
      </c>
      <c r="I5262" s="458">
        <f t="shared" si="247"/>
        <v>148902.6</v>
      </c>
      <c r="J5262" s="319">
        <f t="shared" si="248"/>
        <v>0</v>
      </c>
    </row>
    <row r="5263" spans="1:10" x14ac:dyDescent="0.25">
      <c r="A5263" s="455">
        <v>2016</v>
      </c>
      <c r="B5263" s="456" t="s">
        <v>1127</v>
      </c>
      <c r="C5263" s="456" t="s">
        <v>31</v>
      </c>
      <c r="D5263" s="457">
        <v>35451</v>
      </c>
      <c r="E5263" s="458">
        <v>17.709</v>
      </c>
      <c r="F5263" s="458">
        <f t="shared" si="246"/>
        <v>627801.75899999996</v>
      </c>
      <c r="G5263" s="459">
        <v>0.2</v>
      </c>
      <c r="H5263" s="457">
        <v>6.1</v>
      </c>
      <c r="I5263" s="458">
        <f t="shared" si="247"/>
        <v>216251.09999999998</v>
      </c>
      <c r="J5263" s="319">
        <f t="shared" si="248"/>
        <v>0</v>
      </c>
    </row>
    <row r="5264" spans="1:10" x14ac:dyDescent="0.25">
      <c r="A5264" s="455">
        <v>2016</v>
      </c>
      <c r="B5264" s="456" t="s">
        <v>1127</v>
      </c>
      <c r="C5264" s="456" t="s">
        <v>31</v>
      </c>
      <c r="D5264" s="457">
        <v>17718</v>
      </c>
      <c r="E5264" s="458">
        <v>17.71</v>
      </c>
      <c r="F5264" s="458">
        <f t="shared" si="246"/>
        <v>313785.78000000003</v>
      </c>
      <c r="G5264" s="459">
        <v>0.28999999999999998</v>
      </c>
      <c r="H5264" s="457">
        <v>5.6</v>
      </c>
      <c r="I5264" s="458">
        <f t="shared" si="247"/>
        <v>99220.799999999988</v>
      </c>
      <c r="J5264" s="319">
        <f t="shared" si="248"/>
        <v>0</v>
      </c>
    </row>
    <row r="5265" spans="1:10" x14ac:dyDescent="0.25">
      <c r="A5265" s="455">
        <v>2016</v>
      </c>
      <c r="B5265" s="456" t="s">
        <v>1127</v>
      </c>
      <c r="C5265" s="456" t="s">
        <v>31</v>
      </c>
      <c r="D5265" s="457">
        <v>17358</v>
      </c>
      <c r="E5265" s="458">
        <v>17.488</v>
      </c>
      <c r="F5265" s="458">
        <f t="shared" si="246"/>
        <v>303556.70399999997</v>
      </c>
      <c r="G5265" s="459">
        <v>0.22</v>
      </c>
      <c r="H5265" s="457">
        <v>4.0999999999999996</v>
      </c>
      <c r="I5265" s="458">
        <f t="shared" si="247"/>
        <v>71167.799999999988</v>
      </c>
      <c r="J5265" s="319">
        <f t="shared" si="248"/>
        <v>0</v>
      </c>
    </row>
    <row r="5266" spans="1:10" x14ac:dyDescent="0.25">
      <c r="A5266" s="455">
        <v>2016</v>
      </c>
      <c r="B5266" s="456" t="s">
        <v>1127</v>
      </c>
      <c r="C5266" s="456" t="s">
        <v>31</v>
      </c>
      <c r="D5266" s="457">
        <v>17623</v>
      </c>
      <c r="E5266" s="458">
        <v>17.981999999999999</v>
      </c>
      <c r="F5266" s="458">
        <f t="shared" si="246"/>
        <v>316896.78599999996</v>
      </c>
      <c r="G5266" s="459">
        <v>0.21</v>
      </c>
      <c r="H5266" s="457">
        <v>5.4</v>
      </c>
      <c r="I5266" s="458">
        <f t="shared" si="247"/>
        <v>95164.200000000012</v>
      </c>
      <c r="J5266" s="319">
        <f t="shared" si="248"/>
        <v>0</v>
      </c>
    </row>
    <row r="5267" spans="1:10" x14ac:dyDescent="0.25">
      <c r="A5267" s="455">
        <v>2016</v>
      </c>
      <c r="B5267" s="456" t="s">
        <v>1127</v>
      </c>
      <c r="C5267" s="456" t="s">
        <v>31</v>
      </c>
      <c r="D5267" s="457">
        <v>17497</v>
      </c>
      <c r="E5267" s="458">
        <v>18.007999999999999</v>
      </c>
      <c r="F5267" s="458">
        <f t="shared" si="246"/>
        <v>315085.97599999997</v>
      </c>
      <c r="G5267" s="459">
        <v>0.27</v>
      </c>
      <c r="H5267" s="457">
        <v>5.7</v>
      </c>
      <c r="I5267" s="458">
        <f t="shared" si="247"/>
        <v>99732.900000000009</v>
      </c>
      <c r="J5267" s="319">
        <f t="shared" si="248"/>
        <v>0</v>
      </c>
    </row>
    <row r="5268" spans="1:10" x14ac:dyDescent="0.25">
      <c r="A5268" s="455">
        <v>2016</v>
      </c>
      <c r="B5268" s="456" t="s">
        <v>1127</v>
      </c>
      <c r="C5268" s="456" t="s">
        <v>31</v>
      </c>
      <c r="D5268" s="457">
        <v>13971</v>
      </c>
      <c r="E5268" s="458">
        <v>17.922000000000001</v>
      </c>
      <c r="F5268" s="458">
        <f t="shared" si="246"/>
        <v>250388.26200000002</v>
      </c>
      <c r="G5268" s="459">
        <v>0.2</v>
      </c>
      <c r="H5268" s="457">
        <v>5</v>
      </c>
      <c r="I5268" s="458">
        <f t="shared" si="247"/>
        <v>69855</v>
      </c>
      <c r="J5268" s="319">
        <f t="shared" si="248"/>
        <v>0</v>
      </c>
    </row>
    <row r="5269" spans="1:10" x14ac:dyDescent="0.25">
      <c r="A5269" s="455">
        <v>2016</v>
      </c>
      <c r="B5269" s="456" t="s">
        <v>1127</v>
      </c>
      <c r="C5269" s="456" t="s">
        <v>31</v>
      </c>
      <c r="D5269" s="457">
        <v>56200</v>
      </c>
      <c r="E5269" s="458">
        <v>18.062000000000001</v>
      </c>
      <c r="F5269" s="458">
        <f t="shared" si="246"/>
        <v>1015084.4</v>
      </c>
      <c r="G5269" s="459">
        <v>0.21</v>
      </c>
      <c r="H5269" s="457">
        <v>4.5999999999999996</v>
      </c>
      <c r="I5269" s="458">
        <f t="shared" si="247"/>
        <v>258519.99999999997</v>
      </c>
      <c r="J5269" s="319">
        <f t="shared" si="248"/>
        <v>0</v>
      </c>
    </row>
    <row r="5270" spans="1:10" x14ac:dyDescent="0.25">
      <c r="A5270" s="455">
        <v>2016</v>
      </c>
      <c r="B5270" s="456" t="s">
        <v>1127</v>
      </c>
      <c r="C5270" s="456" t="s">
        <v>31</v>
      </c>
      <c r="D5270" s="457">
        <v>72851</v>
      </c>
      <c r="E5270" s="458">
        <v>16.702999999999999</v>
      </c>
      <c r="F5270" s="458">
        <f t="shared" si="246"/>
        <v>1216830.253</v>
      </c>
      <c r="G5270" s="459">
        <v>0.35</v>
      </c>
      <c r="H5270" s="457">
        <v>5.4</v>
      </c>
      <c r="I5270" s="458">
        <f t="shared" si="247"/>
        <v>393395.4</v>
      </c>
      <c r="J5270" s="319">
        <f t="shared" si="248"/>
        <v>0</v>
      </c>
    </row>
    <row r="5271" spans="1:10" x14ac:dyDescent="0.25">
      <c r="A5271" s="455">
        <v>2016</v>
      </c>
      <c r="B5271" s="456" t="s">
        <v>1131</v>
      </c>
      <c r="C5271" s="456" t="s">
        <v>31</v>
      </c>
      <c r="D5271" s="457">
        <v>18017</v>
      </c>
      <c r="E5271" s="458">
        <v>21.76</v>
      </c>
      <c r="F5271" s="458">
        <f t="shared" si="246"/>
        <v>392049.92000000004</v>
      </c>
      <c r="G5271" s="459">
        <v>2.97</v>
      </c>
      <c r="H5271" s="457">
        <v>12.7</v>
      </c>
      <c r="I5271" s="458">
        <f t="shared" si="247"/>
        <v>228815.9</v>
      </c>
      <c r="J5271" s="319">
        <f t="shared" si="248"/>
        <v>0</v>
      </c>
    </row>
    <row r="5272" spans="1:10" x14ac:dyDescent="0.25">
      <c r="A5272" s="455">
        <v>2016</v>
      </c>
      <c r="B5272" s="456" t="s">
        <v>1127</v>
      </c>
      <c r="C5272" s="456" t="s">
        <v>31</v>
      </c>
      <c r="D5272" s="457">
        <v>16477</v>
      </c>
      <c r="E5272" s="458">
        <v>17.64</v>
      </c>
      <c r="F5272" s="458">
        <f t="shared" si="246"/>
        <v>290654.28000000003</v>
      </c>
      <c r="G5272" s="459">
        <v>0.25</v>
      </c>
      <c r="H5272" s="457">
        <v>6.4</v>
      </c>
      <c r="I5272" s="458">
        <f t="shared" si="247"/>
        <v>105452.8</v>
      </c>
      <c r="J5272" s="319">
        <f t="shared" si="248"/>
        <v>0</v>
      </c>
    </row>
    <row r="5273" spans="1:10" x14ac:dyDescent="0.25">
      <c r="A5273" s="455">
        <v>2016</v>
      </c>
      <c r="B5273" s="456" t="s">
        <v>1127</v>
      </c>
      <c r="C5273" s="456" t="s">
        <v>31</v>
      </c>
      <c r="D5273" s="457">
        <v>82405</v>
      </c>
      <c r="E5273" s="458">
        <v>17.72</v>
      </c>
      <c r="F5273" s="458">
        <f t="shared" si="246"/>
        <v>1460216.5999999999</v>
      </c>
      <c r="G5273" s="459">
        <v>0.22</v>
      </c>
      <c r="H5273" s="457">
        <v>5.5</v>
      </c>
      <c r="I5273" s="458">
        <f t="shared" si="247"/>
        <v>453227.5</v>
      </c>
      <c r="J5273" s="319">
        <f t="shared" si="248"/>
        <v>0</v>
      </c>
    </row>
    <row r="5274" spans="1:10" x14ac:dyDescent="0.25">
      <c r="A5274" s="455">
        <v>2016</v>
      </c>
      <c r="B5274" s="456" t="s">
        <v>1127</v>
      </c>
      <c r="C5274" s="456" t="s">
        <v>31</v>
      </c>
      <c r="D5274" s="457">
        <v>16257</v>
      </c>
      <c r="E5274" s="458">
        <v>17.22</v>
      </c>
      <c r="F5274" s="458">
        <f t="shared" si="246"/>
        <v>279945.53999999998</v>
      </c>
      <c r="G5274" s="459">
        <v>0.24</v>
      </c>
      <c r="H5274" s="457">
        <v>4.3</v>
      </c>
      <c r="I5274" s="458">
        <f t="shared" si="247"/>
        <v>69905.099999999991</v>
      </c>
      <c r="J5274" s="319">
        <f t="shared" si="248"/>
        <v>0</v>
      </c>
    </row>
    <row r="5275" spans="1:10" x14ac:dyDescent="0.25">
      <c r="A5275" s="455">
        <v>2016</v>
      </c>
      <c r="B5275" s="456" t="s">
        <v>1127</v>
      </c>
      <c r="C5275" s="456" t="s">
        <v>31</v>
      </c>
      <c r="D5275" s="457">
        <v>32651</v>
      </c>
      <c r="E5275" s="458">
        <v>16.649999999999999</v>
      </c>
      <c r="F5275" s="458">
        <f t="shared" si="246"/>
        <v>543639.14999999991</v>
      </c>
      <c r="G5275" s="459">
        <v>0.35</v>
      </c>
      <c r="H5275" s="457">
        <v>6.6</v>
      </c>
      <c r="I5275" s="458">
        <f t="shared" si="247"/>
        <v>215496.59999999998</v>
      </c>
      <c r="J5275" s="319">
        <f t="shared" si="248"/>
        <v>0</v>
      </c>
    </row>
    <row r="5276" spans="1:10" x14ac:dyDescent="0.25">
      <c r="A5276" s="455">
        <v>2016</v>
      </c>
      <c r="B5276" s="456" t="s">
        <v>1127</v>
      </c>
      <c r="C5276" s="456" t="s">
        <v>31</v>
      </c>
      <c r="D5276" s="457">
        <v>32843</v>
      </c>
      <c r="E5276" s="458">
        <v>18.010000000000002</v>
      </c>
      <c r="F5276" s="458">
        <f t="shared" si="246"/>
        <v>591502.43000000005</v>
      </c>
      <c r="G5276" s="459">
        <v>0.22</v>
      </c>
      <c r="H5276" s="457">
        <v>4.5999999999999996</v>
      </c>
      <c r="I5276" s="458">
        <f t="shared" si="247"/>
        <v>151077.79999999999</v>
      </c>
      <c r="J5276" s="319">
        <f t="shared" si="248"/>
        <v>0</v>
      </c>
    </row>
    <row r="5277" spans="1:10" x14ac:dyDescent="0.25">
      <c r="A5277" s="455">
        <v>2016</v>
      </c>
      <c r="B5277" s="456" t="s">
        <v>1127</v>
      </c>
      <c r="C5277" s="456" t="s">
        <v>31</v>
      </c>
      <c r="D5277" s="457">
        <v>65023</v>
      </c>
      <c r="E5277" s="458">
        <v>17.3</v>
      </c>
      <c r="F5277" s="458">
        <f t="shared" si="246"/>
        <v>1124897.9000000001</v>
      </c>
      <c r="G5277" s="459">
        <v>0.21</v>
      </c>
      <c r="H5277" s="457">
        <v>4</v>
      </c>
      <c r="I5277" s="458">
        <f t="shared" si="247"/>
        <v>260092</v>
      </c>
      <c r="J5277" s="319">
        <f t="shared" si="248"/>
        <v>0</v>
      </c>
    </row>
    <row r="5278" spans="1:10" x14ac:dyDescent="0.25">
      <c r="A5278" s="455">
        <v>2016</v>
      </c>
      <c r="B5278" s="456" t="s">
        <v>1127</v>
      </c>
      <c r="C5278" s="456" t="s">
        <v>31</v>
      </c>
      <c r="D5278" s="457">
        <v>65050</v>
      </c>
      <c r="E5278" s="458">
        <v>16.78</v>
      </c>
      <c r="F5278" s="458">
        <f t="shared" si="246"/>
        <v>1091539</v>
      </c>
      <c r="G5278" s="459">
        <v>0.31</v>
      </c>
      <c r="H5278" s="457">
        <v>5.9</v>
      </c>
      <c r="I5278" s="458">
        <f t="shared" si="247"/>
        <v>383795</v>
      </c>
      <c r="J5278" s="319">
        <f t="shared" si="248"/>
        <v>0</v>
      </c>
    </row>
    <row r="5279" spans="1:10" x14ac:dyDescent="0.25">
      <c r="A5279" s="455">
        <v>2016</v>
      </c>
      <c r="B5279" s="456" t="s">
        <v>1127</v>
      </c>
      <c r="C5279" s="456" t="s">
        <v>31</v>
      </c>
      <c r="D5279" s="457">
        <v>65163</v>
      </c>
      <c r="E5279" s="458">
        <v>17.57</v>
      </c>
      <c r="F5279" s="458">
        <f t="shared" si="246"/>
        <v>1144913.9099999999</v>
      </c>
      <c r="G5279" s="459">
        <v>0.19</v>
      </c>
      <c r="H5279" s="457">
        <v>4.4000000000000004</v>
      </c>
      <c r="I5279" s="458">
        <f t="shared" si="247"/>
        <v>286717.2</v>
      </c>
      <c r="J5279" s="319">
        <f t="shared" si="248"/>
        <v>0</v>
      </c>
    </row>
    <row r="5280" spans="1:10" x14ac:dyDescent="0.25">
      <c r="A5280" s="455">
        <v>2016</v>
      </c>
      <c r="B5280" s="456" t="s">
        <v>1127</v>
      </c>
      <c r="C5280" s="456" t="s">
        <v>31</v>
      </c>
      <c r="D5280" s="457">
        <v>82128</v>
      </c>
      <c r="E5280" s="458">
        <v>17.71</v>
      </c>
      <c r="F5280" s="458">
        <f t="shared" si="246"/>
        <v>1454486.8800000001</v>
      </c>
      <c r="G5280" s="459">
        <v>0.19</v>
      </c>
      <c r="H5280" s="457">
        <v>4.5</v>
      </c>
      <c r="I5280" s="458">
        <f t="shared" si="247"/>
        <v>369576</v>
      </c>
      <c r="J5280" s="319">
        <f t="shared" si="248"/>
        <v>0</v>
      </c>
    </row>
    <row r="5281" spans="1:10" x14ac:dyDescent="0.25">
      <c r="A5281" s="455">
        <v>2016</v>
      </c>
      <c r="B5281" s="456" t="s">
        <v>1127</v>
      </c>
      <c r="C5281" s="456" t="s">
        <v>31</v>
      </c>
      <c r="D5281" s="457">
        <v>16273</v>
      </c>
      <c r="E5281" s="458">
        <v>17.440000000000001</v>
      </c>
      <c r="F5281" s="458">
        <f t="shared" si="246"/>
        <v>283801.12</v>
      </c>
      <c r="G5281" s="459">
        <v>0.19</v>
      </c>
      <c r="H5281" s="457">
        <v>4.5999999999999996</v>
      </c>
      <c r="I5281" s="458">
        <f t="shared" si="247"/>
        <v>74855.799999999988</v>
      </c>
      <c r="J5281" s="319">
        <f t="shared" si="248"/>
        <v>0</v>
      </c>
    </row>
    <row r="5282" spans="1:10" x14ac:dyDescent="0.25">
      <c r="A5282" s="455">
        <v>2016</v>
      </c>
      <c r="B5282" s="456" t="s">
        <v>1127</v>
      </c>
      <c r="C5282" s="456" t="s">
        <v>31</v>
      </c>
      <c r="D5282" s="457">
        <v>113183</v>
      </c>
      <c r="E5282" s="458">
        <v>17.952000000000002</v>
      </c>
      <c r="F5282" s="458">
        <f t="shared" si="246"/>
        <v>2031861.2160000002</v>
      </c>
      <c r="G5282" s="459">
        <v>0.25</v>
      </c>
      <c r="H5282" s="457">
        <v>5</v>
      </c>
      <c r="I5282" s="458">
        <f t="shared" si="247"/>
        <v>565915</v>
      </c>
      <c r="J5282" s="319">
        <f t="shared" si="248"/>
        <v>0</v>
      </c>
    </row>
    <row r="5283" spans="1:10" x14ac:dyDescent="0.25">
      <c r="A5283" s="455">
        <v>2016</v>
      </c>
      <c r="B5283" s="456" t="s">
        <v>1127</v>
      </c>
      <c r="C5283" s="456" t="s">
        <v>31</v>
      </c>
      <c r="D5283" s="457">
        <v>14129</v>
      </c>
      <c r="E5283" s="458">
        <v>17.904</v>
      </c>
      <c r="F5283" s="458">
        <f t="shared" si="246"/>
        <v>252965.61600000001</v>
      </c>
      <c r="G5283" s="459">
        <v>0.25</v>
      </c>
      <c r="H5283" s="457">
        <v>5.0999999999999996</v>
      </c>
      <c r="I5283" s="458">
        <f t="shared" si="247"/>
        <v>72057.899999999994</v>
      </c>
      <c r="J5283" s="319">
        <f t="shared" si="248"/>
        <v>0</v>
      </c>
    </row>
    <row r="5284" spans="1:10" x14ac:dyDescent="0.25">
      <c r="A5284" s="455">
        <v>2016</v>
      </c>
      <c r="B5284" s="456" t="s">
        <v>1131</v>
      </c>
      <c r="C5284" s="456" t="s">
        <v>31</v>
      </c>
      <c r="D5284" s="457">
        <v>1913</v>
      </c>
      <c r="E5284" s="458">
        <v>23.408000000000001</v>
      </c>
      <c r="F5284" s="458">
        <f t="shared" si="246"/>
        <v>44779.504000000001</v>
      </c>
      <c r="G5284" s="459">
        <v>1.6</v>
      </c>
      <c r="H5284" s="457">
        <v>12.9</v>
      </c>
      <c r="I5284" s="458">
        <f t="shared" si="247"/>
        <v>24677.7</v>
      </c>
      <c r="J5284" s="319">
        <f t="shared" si="248"/>
        <v>0</v>
      </c>
    </row>
    <row r="5285" spans="1:10" x14ac:dyDescent="0.25">
      <c r="A5285" s="455">
        <v>2016</v>
      </c>
      <c r="B5285" s="456" t="s">
        <v>1131</v>
      </c>
      <c r="C5285" s="456" t="s">
        <v>31</v>
      </c>
      <c r="D5285" s="457">
        <v>66563</v>
      </c>
      <c r="E5285" s="458">
        <v>23.14</v>
      </c>
      <c r="F5285" s="458">
        <f t="shared" si="246"/>
        <v>1540267.82</v>
      </c>
      <c r="G5285" s="459">
        <v>3.48</v>
      </c>
      <c r="H5285" s="457">
        <v>8.1</v>
      </c>
      <c r="I5285" s="458">
        <f t="shared" si="247"/>
        <v>539160.29999999993</v>
      </c>
      <c r="J5285" s="319">
        <f t="shared" si="248"/>
        <v>0</v>
      </c>
    </row>
    <row r="5286" spans="1:10" x14ac:dyDescent="0.25">
      <c r="A5286" s="455">
        <v>2016</v>
      </c>
      <c r="B5286" s="456" t="s">
        <v>1131</v>
      </c>
      <c r="C5286" s="456" t="s">
        <v>31</v>
      </c>
      <c r="D5286" s="457">
        <v>33533</v>
      </c>
      <c r="E5286" s="458">
        <v>22.606000000000002</v>
      </c>
      <c r="F5286" s="458">
        <f t="shared" si="246"/>
        <v>758046.99800000002</v>
      </c>
      <c r="G5286" s="459">
        <v>3.25</v>
      </c>
      <c r="H5286" s="457">
        <v>7.5</v>
      </c>
      <c r="I5286" s="458">
        <f t="shared" si="247"/>
        <v>251497.5</v>
      </c>
      <c r="J5286" s="319">
        <f t="shared" si="248"/>
        <v>0</v>
      </c>
    </row>
    <row r="5287" spans="1:10" x14ac:dyDescent="0.25">
      <c r="A5287" s="455">
        <v>2016</v>
      </c>
      <c r="B5287" s="456" t="s">
        <v>1131</v>
      </c>
      <c r="C5287" s="456" t="s">
        <v>31</v>
      </c>
      <c r="D5287" s="457">
        <v>11206</v>
      </c>
      <c r="E5287" s="458">
        <v>21.957999999999998</v>
      </c>
      <c r="F5287" s="458">
        <f t="shared" si="246"/>
        <v>246061.34799999997</v>
      </c>
      <c r="G5287" s="459">
        <v>3.04</v>
      </c>
      <c r="H5287" s="457">
        <v>8.9</v>
      </c>
      <c r="I5287" s="458">
        <f t="shared" si="247"/>
        <v>99733.400000000009</v>
      </c>
      <c r="J5287" s="319">
        <f t="shared" si="248"/>
        <v>0</v>
      </c>
    </row>
    <row r="5288" spans="1:10" x14ac:dyDescent="0.25">
      <c r="A5288" s="455">
        <v>2016</v>
      </c>
      <c r="B5288" s="456" t="s">
        <v>1131</v>
      </c>
      <c r="C5288" s="456" t="s">
        <v>31</v>
      </c>
      <c r="D5288" s="457">
        <v>68990</v>
      </c>
      <c r="E5288" s="458">
        <v>22.891999999999999</v>
      </c>
      <c r="F5288" s="458">
        <f t="shared" si="246"/>
        <v>1579319.08</v>
      </c>
      <c r="G5288" s="459">
        <v>2.95</v>
      </c>
      <c r="H5288" s="457">
        <v>8.1999999999999993</v>
      </c>
      <c r="I5288" s="458">
        <f t="shared" si="247"/>
        <v>565718</v>
      </c>
      <c r="J5288" s="319">
        <f t="shared" si="248"/>
        <v>0</v>
      </c>
    </row>
    <row r="5289" spans="1:10" x14ac:dyDescent="0.25">
      <c r="A5289" s="455">
        <v>2016</v>
      </c>
      <c r="B5289" s="456" t="s">
        <v>1131</v>
      </c>
      <c r="C5289" s="456" t="s">
        <v>31</v>
      </c>
      <c r="D5289" s="457">
        <v>15807</v>
      </c>
      <c r="E5289" s="458">
        <v>23.096</v>
      </c>
      <c r="F5289" s="458">
        <f t="shared" si="246"/>
        <v>365078.47200000001</v>
      </c>
      <c r="G5289" s="459">
        <v>1.37</v>
      </c>
      <c r="H5289" s="457">
        <v>5.9</v>
      </c>
      <c r="I5289" s="458">
        <f t="shared" si="247"/>
        <v>93261.3</v>
      </c>
      <c r="J5289" s="319">
        <f t="shared" si="248"/>
        <v>0</v>
      </c>
    </row>
    <row r="5290" spans="1:10" x14ac:dyDescent="0.25">
      <c r="A5290" s="455">
        <v>2016</v>
      </c>
      <c r="B5290" s="456" t="s">
        <v>1131</v>
      </c>
      <c r="C5290" s="456" t="s">
        <v>31</v>
      </c>
      <c r="D5290" s="457">
        <v>23884</v>
      </c>
      <c r="E5290" s="458">
        <v>22.542999999999999</v>
      </c>
      <c r="F5290" s="458">
        <f t="shared" si="246"/>
        <v>538417.01199999999</v>
      </c>
      <c r="G5290" s="459">
        <v>3.15</v>
      </c>
      <c r="H5290" s="457">
        <v>11</v>
      </c>
      <c r="I5290" s="458">
        <f t="shared" si="247"/>
        <v>262724</v>
      </c>
      <c r="J5290" s="319">
        <f t="shared" si="248"/>
        <v>0</v>
      </c>
    </row>
    <row r="5291" spans="1:10" x14ac:dyDescent="0.25">
      <c r="A5291" s="455">
        <v>2016</v>
      </c>
      <c r="B5291" s="456" t="s">
        <v>1131</v>
      </c>
      <c r="C5291" s="456" t="s">
        <v>31</v>
      </c>
      <c r="D5291" s="457">
        <v>30252</v>
      </c>
      <c r="E5291" s="458">
        <v>22.564</v>
      </c>
      <c r="F5291" s="458">
        <f t="shared" si="246"/>
        <v>682606.12800000003</v>
      </c>
      <c r="G5291" s="459">
        <v>3.17</v>
      </c>
      <c r="H5291" s="457">
        <v>10.8</v>
      </c>
      <c r="I5291" s="458">
        <f t="shared" si="247"/>
        <v>326721.60000000003</v>
      </c>
      <c r="J5291" s="319">
        <f t="shared" si="248"/>
        <v>0</v>
      </c>
    </row>
    <row r="5292" spans="1:10" x14ac:dyDescent="0.25">
      <c r="A5292" s="455">
        <v>2016</v>
      </c>
      <c r="B5292" s="456" t="s">
        <v>1131</v>
      </c>
      <c r="C5292" s="456" t="s">
        <v>31</v>
      </c>
      <c r="D5292" s="457">
        <v>5063</v>
      </c>
      <c r="E5292" s="458">
        <v>25.631</v>
      </c>
      <c r="F5292" s="458">
        <f t="shared" si="246"/>
        <v>129769.753</v>
      </c>
      <c r="G5292" s="459">
        <v>3.84</v>
      </c>
      <c r="H5292" s="457">
        <v>9.3000000000000007</v>
      </c>
      <c r="I5292" s="458">
        <f t="shared" si="247"/>
        <v>47085.9</v>
      </c>
      <c r="J5292" s="319">
        <f t="shared" si="248"/>
        <v>0</v>
      </c>
    </row>
    <row r="5293" spans="1:10" x14ac:dyDescent="0.25">
      <c r="A5293" s="455">
        <v>2016</v>
      </c>
      <c r="B5293" s="456" t="s">
        <v>1131</v>
      </c>
      <c r="C5293" s="456" t="s">
        <v>31</v>
      </c>
      <c r="D5293" s="457">
        <v>19078</v>
      </c>
      <c r="E5293" s="458">
        <v>22.251999999999999</v>
      </c>
      <c r="F5293" s="458">
        <f t="shared" si="246"/>
        <v>424523.65599999996</v>
      </c>
      <c r="G5293" s="459">
        <v>3.21</v>
      </c>
      <c r="H5293" s="457">
        <v>11.4</v>
      </c>
      <c r="I5293" s="458">
        <f t="shared" si="247"/>
        <v>217489.2</v>
      </c>
      <c r="J5293" s="319">
        <f t="shared" si="248"/>
        <v>0</v>
      </c>
    </row>
    <row r="5294" spans="1:10" x14ac:dyDescent="0.25">
      <c r="A5294" s="455">
        <v>2016</v>
      </c>
      <c r="B5294" s="456" t="s">
        <v>1131</v>
      </c>
      <c r="C5294" s="456" t="s">
        <v>31</v>
      </c>
      <c r="D5294" s="457">
        <v>16144</v>
      </c>
      <c r="E5294" s="458">
        <v>22.378</v>
      </c>
      <c r="F5294" s="458">
        <f t="shared" si="246"/>
        <v>361270.43200000003</v>
      </c>
      <c r="G5294" s="459">
        <v>3.22</v>
      </c>
      <c r="H5294" s="457">
        <v>8.1999999999999993</v>
      </c>
      <c r="I5294" s="458">
        <f t="shared" si="247"/>
        <v>132380.79999999999</v>
      </c>
      <c r="J5294" s="319">
        <f t="shared" si="248"/>
        <v>0</v>
      </c>
    </row>
    <row r="5295" spans="1:10" x14ac:dyDescent="0.25">
      <c r="A5295" s="455">
        <v>2016</v>
      </c>
      <c r="B5295" s="456" t="s">
        <v>1131</v>
      </c>
      <c r="C5295" s="456" t="s">
        <v>31</v>
      </c>
      <c r="D5295" s="457">
        <v>3138</v>
      </c>
      <c r="E5295" s="458">
        <v>22.297000000000001</v>
      </c>
      <c r="F5295" s="458">
        <f t="shared" si="246"/>
        <v>69967.986000000004</v>
      </c>
      <c r="G5295" s="459">
        <v>3.44</v>
      </c>
      <c r="H5295" s="457">
        <v>11</v>
      </c>
      <c r="I5295" s="458">
        <f t="shared" si="247"/>
        <v>34518</v>
      </c>
      <c r="J5295" s="319">
        <f t="shared" si="248"/>
        <v>0</v>
      </c>
    </row>
    <row r="5296" spans="1:10" x14ac:dyDescent="0.25">
      <c r="A5296" s="455">
        <v>2016</v>
      </c>
      <c r="B5296" s="456" t="s">
        <v>1131</v>
      </c>
      <c r="C5296" s="456" t="s">
        <v>31</v>
      </c>
      <c r="D5296" s="457">
        <v>28436</v>
      </c>
      <c r="E5296" s="458">
        <v>22.64</v>
      </c>
      <c r="F5296" s="458">
        <f t="shared" si="246"/>
        <v>643791.04</v>
      </c>
      <c r="G5296" s="459">
        <v>3.29</v>
      </c>
      <c r="H5296" s="457">
        <v>10.8</v>
      </c>
      <c r="I5296" s="458">
        <f t="shared" si="247"/>
        <v>307108.80000000005</v>
      </c>
      <c r="J5296" s="319">
        <f t="shared" si="248"/>
        <v>0</v>
      </c>
    </row>
    <row r="5297" spans="1:10" x14ac:dyDescent="0.25">
      <c r="A5297" s="455">
        <v>2016</v>
      </c>
      <c r="B5297" s="456" t="s">
        <v>1131</v>
      </c>
      <c r="C5297" s="456" t="s">
        <v>31</v>
      </c>
      <c r="D5297" s="457">
        <v>52789</v>
      </c>
      <c r="E5297" s="458">
        <v>22.795999999999999</v>
      </c>
      <c r="F5297" s="458">
        <f t="shared" si="246"/>
        <v>1203378.044</v>
      </c>
      <c r="G5297" s="459">
        <v>2.63</v>
      </c>
      <c r="H5297" s="457">
        <v>8.4</v>
      </c>
      <c r="I5297" s="458">
        <f t="shared" si="247"/>
        <v>443427.60000000003</v>
      </c>
      <c r="J5297" s="319">
        <f t="shared" si="248"/>
        <v>0</v>
      </c>
    </row>
    <row r="5298" spans="1:10" x14ac:dyDescent="0.25">
      <c r="A5298" s="455">
        <v>2016</v>
      </c>
      <c r="B5298" s="456" t="s">
        <v>1131</v>
      </c>
      <c r="C5298" s="456" t="s">
        <v>31</v>
      </c>
      <c r="D5298" s="457">
        <v>28501</v>
      </c>
      <c r="E5298" s="458">
        <v>23.024000000000001</v>
      </c>
      <c r="F5298" s="458">
        <f t="shared" si="246"/>
        <v>656207.02399999998</v>
      </c>
      <c r="G5298" s="459">
        <v>2.96</v>
      </c>
      <c r="H5298" s="457">
        <v>8.1999999999999993</v>
      </c>
      <c r="I5298" s="458">
        <f t="shared" si="247"/>
        <v>233708.19999999998</v>
      </c>
      <c r="J5298" s="319">
        <f t="shared" si="248"/>
        <v>0</v>
      </c>
    </row>
    <row r="5299" spans="1:10" x14ac:dyDescent="0.25">
      <c r="A5299" s="455">
        <v>2016</v>
      </c>
      <c r="B5299" s="456" t="s">
        <v>1131</v>
      </c>
      <c r="C5299" s="456" t="s">
        <v>31</v>
      </c>
      <c r="D5299" s="457">
        <v>71557</v>
      </c>
      <c r="E5299" s="458">
        <v>23.408000000000001</v>
      </c>
      <c r="F5299" s="458">
        <f t="shared" si="246"/>
        <v>1675006.2560000001</v>
      </c>
      <c r="G5299" s="459">
        <v>2.48</v>
      </c>
      <c r="H5299" s="457">
        <v>8.9</v>
      </c>
      <c r="I5299" s="458">
        <f t="shared" si="247"/>
        <v>636857.30000000005</v>
      </c>
      <c r="J5299" s="319">
        <f t="shared" si="248"/>
        <v>0</v>
      </c>
    </row>
    <row r="5300" spans="1:10" x14ac:dyDescent="0.25">
      <c r="A5300" s="455">
        <v>2016</v>
      </c>
      <c r="B5300" s="456" t="s">
        <v>1131</v>
      </c>
      <c r="C5300" s="456" t="s">
        <v>31</v>
      </c>
      <c r="D5300" s="457">
        <v>76087</v>
      </c>
      <c r="E5300" s="458">
        <v>23.321000000000002</v>
      </c>
      <c r="F5300" s="458">
        <f t="shared" si="246"/>
        <v>1774424.9270000001</v>
      </c>
      <c r="G5300" s="459">
        <v>2.82</v>
      </c>
      <c r="H5300" s="457">
        <v>8.6999999999999993</v>
      </c>
      <c r="I5300" s="458">
        <f t="shared" si="247"/>
        <v>661956.89999999991</v>
      </c>
      <c r="J5300" s="319">
        <f t="shared" si="248"/>
        <v>0</v>
      </c>
    </row>
    <row r="5301" spans="1:10" x14ac:dyDescent="0.25">
      <c r="A5301" s="455">
        <v>2016</v>
      </c>
      <c r="B5301" s="456" t="s">
        <v>1131</v>
      </c>
      <c r="C5301" s="456" t="s">
        <v>31</v>
      </c>
      <c r="D5301" s="457">
        <v>3140</v>
      </c>
      <c r="E5301" s="458">
        <v>19.606999999999999</v>
      </c>
      <c r="F5301" s="458">
        <f t="shared" si="246"/>
        <v>61565.979999999996</v>
      </c>
      <c r="G5301" s="459">
        <v>1.65</v>
      </c>
      <c r="H5301" s="457">
        <v>28.6</v>
      </c>
      <c r="I5301" s="458">
        <f t="shared" si="247"/>
        <v>89804</v>
      </c>
      <c r="J5301" s="319">
        <f t="shared" si="248"/>
        <v>0</v>
      </c>
    </row>
    <row r="5302" spans="1:10" x14ac:dyDescent="0.25">
      <c r="A5302" s="455">
        <v>2016</v>
      </c>
      <c r="B5302" s="456" t="s">
        <v>1131</v>
      </c>
      <c r="C5302" s="456" t="s">
        <v>31</v>
      </c>
      <c r="D5302" s="457">
        <v>7777</v>
      </c>
      <c r="E5302" s="458">
        <v>21.021999999999998</v>
      </c>
      <c r="F5302" s="458">
        <f t="shared" si="246"/>
        <v>163488.09399999998</v>
      </c>
      <c r="G5302" s="459">
        <v>0.96</v>
      </c>
      <c r="H5302" s="457">
        <v>19</v>
      </c>
      <c r="I5302" s="458">
        <f t="shared" si="247"/>
        <v>147763</v>
      </c>
      <c r="J5302" s="319">
        <f t="shared" si="248"/>
        <v>0</v>
      </c>
    </row>
    <row r="5303" spans="1:10" x14ac:dyDescent="0.25">
      <c r="A5303" s="455">
        <v>2016</v>
      </c>
      <c r="B5303" s="456" t="s">
        <v>1131</v>
      </c>
      <c r="C5303" s="456" t="s">
        <v>31</v>
      </c>
      <c r="D5303" s="457">
        <v>14226</v>
      </c>
      <c r="E5303" s="458">
        <v>23.108000000000001</v>
      </c>
      <c r="F5303" s="458">
        <f t="shared" si="246"/>
        <v>328734.408</v>
      </c>
      <c r="G5303" s="459">
        <v>2.94</v>
      </c>
      <c r="H5303" s="457">
        <v>8.1</v>
      </c>
      <c r="I5303" s="458">
        <f t="shared" si="247"/>
        <v>115230.59999999999</v>
      </c>
      <c r="J5303" s="319">
        <f t="shared" si="248"/>
        <v>0</v>
      </c>
    </row>
    <row r="5304" spans="1:10" x14ac:dyDescent="0.25">
      <c r="A5304" s="455">
        <v>2016</v>
      </c>
      <c r="B5304" s="456" t="s">
        <v>1131</v>
      </c>
      <c r="C5304" s="456" t="s">
        <v>31</v>
      </c>
      <c r="D5304" s="457">
        <v>167242</v>
      </c>
      <c r="E5304" s="458">
        <v>24.029</v>
      </c>
      <c r="F5304" s="458">
        <f t="shared" si="246"/>
        <v>4018658.0180000002</v>
      </c>
      <c r="G5304" s="459">
        <v>3.55</v>
      </c>
      <c r="H5304" s="457">
        <v>10.199999999999999</v>
      </c>
      <c r="I5304" s="458">
        <f t="shared" si="247"/>
        <v>1705868.4</v>
      </c>
      <c r="J5304" s="319">
        <f t="shared" si="248"/>
        <v>0</v>
      </c>
    </row>
    <row r="5305" spans="1:10" x14ac:dyDescent="0.25">
      <c r="A5305" s="455">
        <v>2016</v>
      </c>
      <c r="B5305" s="456" t="s">
        <v>1131</v>
      </c>
      <c r="C5305" s="456" t="s">
        <v>31</v>
      </c>
      <c r="D5305" s="457">
        <v>69528</v>
      </c>
      <c r="E5305" s="458">
        <v>22.908000000000001</v>
      </c>
      <c r="F5305" s="458">
        <f t="shared" si="246"/>
        <v>1592747.4240000001</v>
      </c>
      <c r="G5305" s="459">
        <v>3.24</v>
      </c>
      <c r="H5305" s="457">
        <v>9.1</v>
      </c>
      <c r="I5305" s="458">
        <f t="shared" si="247"/>
        <v>632704.79999999993</v>
      </c>
      <c r="J5305" s="319">
        <f t="shared" si="248"/>
        <v>0</v>
      </c>
    </row>
    <row r="5306" spans="1:10" x14ac:dyDescent="0.25">
      <c r="A5306" s="455">
        <v>2016</v>
      </c>
      <c r="B5306" s="456" t="s">
        <v>1131</v>
      </c>
      <c r="C5306" s="456" t="s">
        <v>31</v>
      </c>
      <c r="D5306" s="457">
        <v>23377</v>
      </c>
      <c r="E5306" s="458">
        <v>23.568999999999999</v>
      </c>
      <c r="F5306" s="458">
        <f t="shared" si="246"/>
        <v>550972.51300000004</v>
      </c>
      <c r="G5306" s="459">
        <v>2.77</v>
      </c>
      <c r="H5306" s="457">
        <v>8.6999999999999993</v>
      </c>
      <c r="I5306" s="458">
        <f t="shared" si="247"/>
        <v>203379.9</v>
      </c>
      <c r="J5306" s="319">
        <f t="shared" si="248"/>
        <v>0</v>
      </c>
    </row>
    <row r="5307" spans="1:10" x14ac:dyDescent="0.25">
      <c r="A5307" s="455">
        <v>2016</v>
      </c>
      <c r="B5307" s="456" t="s">
        <v>1131</v>
      </c>
      <c r="C5307" s="456" t="s">
        <v>31</v>
      </c>
      <c r="D5307" s="457">
        <v>9957</v>
      </c>
      <c r="E5307" s="458">
        <v>22.49</v>
      </c>
      <c r="F5307" s="458">
        <f t="shared" si="246"/>
        <v>223932.93</v>
      </c>
      <c r="G5307" s="459">
        <v>2.86</v>
      </c>
      <c r="H5307" s="457">
        <v>9.8000000000000007</v>
      </c>
      <c r="I5307" s="458">
        <f t="shared" si="247"/>
        <v>97578.6</v>
      </c>
      <c r="J5307" s="319">
        <f t="shared" si="248"/>
        <v>0</v>
      </c>
    </row>
    <row r="5308" spans="1:10" x14ac:dyDescent="0.25">
      <c r="A5308" s="455">
        <v>2016</v>
      </c>
      <c r="B5308" s="456" t="s">
        <v>1131</v>
      </c>
      <c r="C5308" s="456" t="s">
        <v>31</v>
      </c>
      <c r="D5308" s="457">
        <v>15727</v>
      </c>
      <c r="E5308" s="458">
        <v>23.516999999999999</v>
      </c>
      <c r="F5308" s="458">
        <f t="shared" si="246"/>
        <v>369851.859</v>
      </c>
      <c r="G5308" s="459">
        <v>2.78</v>
      </c>
      <c r="H5308" s="457">
        <v>8.3000000000000007</v>
      </c>
      <c r="I5308" s="458">
        <f t="shared" si="247"/>
        <v>130534.1</v>
      </c>
      <c r="J5308" s="319">
        <f t="shared" si="248"/>
        <v>0</v>
      </c>
    </row>
    <row r="5309" spans="1:10" x14ac:dyDescent="0.25">
      <c r="A5309" s="455">
        <v>2016</v>
      </c>
      <c r="B5309" s="456" t="s">
        <v>1131</v>
      </c>
      <c r="C5309" s="456" t="s">
        <v>31</v>
      </c>
      <c r="D5309" s="457">
        <v>12689</v>
      </c>
      <c r="E5309" s="458">
        <v>23.533999999999999</v>
      </c>
      <c r="F5309" s="458">
        <f t="shared" si="246"/>
        <v>298622.92599999998</v>
      </c>
      <c r="G5309" s="459">
        <v>2.4900000000000002</v>
      </c>
      <c r="H5309" s="457">
        <v>8.9</v>
      </c>
      <c r="I5309" s="458">
        <f t="shared" si="247"/>
        <v>112932.1</v>
      </c>
      <c r="J5309" s="319">
        <f t="shared" si="248"/>
        <v>0</v>
      </c>
    </row>
    <row r="5310" spans="1:10" x14ac:dyDescent="0.25">
      <c r="A5310" s="455">
        <v>2016</v>
      </c>
      <c r="B5310" s="456" t="s">
        <v>1131</v>
      </c>
      <c r="C5310" s="456" t="s">
        <v>31</v>
      </c>
      <c r="D5310" s="457">
        <v>17455</v>
      </c>
      <c r="E5310" s="458">
        <v>22.768000000000001</v>
      </c>
      <c r="F5310" s="458">
        <f t="shared" si="246"/>
        <v>397415.44</v>
      </c>
      <c r="G5310" s="459">
        <v>3.06</v>
      </c>
      <c r="H5310" s="457">
        <v>8.3000000000000007</v>
      </c>
      <c r="I5310" s="458">
        <f t="shared" si="247"/>
        <v>144876.5</v>
      </c>
      <c r="J5310" s="319">
        <f t="shared" si="248"/>
        <v>0</v>
      </c>
    </row>
    <row r="5311" spans="1:10" x14ac:dyDescent="0.25">
      <c r="A5311" s="455">
        <v>2016</v>
      </c>
      <c r="B5311" s="456" t="s">
        <v>1131</v>
      </c>
      <c r="C5311" s="456" t="s">
        <v>31</v>
      </c>
      <c r="D5311" s="457">
        <v>27706</v>
      </c>
      <c r="E5311" s="458">
        <v>22.222000000000001</v>
      </c>
      <c r="F5311" s="458">
        <f t="shared" si="246"/>
        <v>615682.73200000008</v>
      </c>
      <c r="G5311" s="459">
        <v>2.68</v>
      </c>
      <c r="H5311" s="457">
        <v>9.4</v>
      </c>
      <c r="I5311" s="458">
        <f t="shared" si="247"/>
        <v>260436.40000000002</v>
      </c>
      <c r="J5311" s="319">
        <f t="shared" si="248"/>
        <v>0</v>
      </c>
    </row>
    <row r="5312" spans="1:10" x14ac:dyDescent="0.25">
      <c r="A5312" s="455">
        <v>2016</v>
      </c>
      <c r="B5312" s="456" t="s">
        <v>1131</v>
      </c>
      <c r="C5312" s="456" t="s">
        <v>31</v>
      </c>
      <c r="D5312" s="457">
        <v>31727</v>
      </c>
      <c r="E5312" s="458">
        <v>23.786000000000001</v>
      </c>
      <c r="F5312" s="458">
        <f t="shared" si="246"/>
        <v>754658.42200000002</v>
      </c>
      <c r="G5312" s="459">
        <v>2.52</v>
      </c>
      <c r="H5312" s="457">
        <v>8.4</v>
      </c>
      <c r="I5312" s="458">
        <f t="shared" si="247"/>
        <v>266506.8</v>
      </c>
      <c r="J5312" s="319">
        <f t="shared" si="248"/>
        <v>0</v>
      </c>
    </row>
    <row r="5313" spans="1:10" x14ac:dyDescent="0.25">
      <c r="A5313" s="455">
        <v>2016</v>
      </c>
      <c r="B5313" s="456" t="s">
        <v>1131</v>
      </c>
      <c r="C5313" s="456" t="s">
        <v>31</v>
      </c>
      <c r="D5313" s="457">
        <v>7169</v>
      </c>
      <c r="E5313" s="458">
        <v>23.268000000000001</v>
      </c>
      <c r="F5313" s="458">
        <f t="shared" si="246"/>
        <v>166808.29200000002</v>
      </c>
      <c r="G5313" s="459">
        <v>2.85</v>
      </c>
      <c r="H5313" s="457">
        <v>8.3000000000000007</v>
      </c>
      <c r="I5313" s="458">
        <f t="shared" si="247"/>
        <v>59502.700000000004</v>
      </c>
      <c r="J5313" s="319">
        <f t="shared" si="248"/>
        <v>0</v>
      </c>
    </row>
    <row r="5314" spans="1:10" x14ac:dyDescent="0.25">
      <c r="A5314" s="455">
        <v>2016</v>
      </c>
      <c r="B5314" s="456" t="s">
        <v>1131</v>
      </c>
      <c r="C5314" s="456" t="s">
        <v>31</v>
      </c>
      <c r="D5314" s="457">
        <v>15077</v>
      </c>
      <c r="E5314" s="458">
        <v>22.22</v>
      </c>
      <c r="F5314" s="458">
        <f t="shared" si="246"/>
        <v>335010.94</v>
      </c>
      <c r="G5314" s="459">
        <v>3.63</v>
      </c>
      <c r="H5314" s="457">
        <v>9.9</v>
      </c>
      <c r="I5314" s="458">
        <f t="shared" si="247"/>
        <v>149262.30000000002</v>
      </c>
      <c r="J5314" s="319">
        <f t="shared" si="248"/>
        <v>0</v>
      </c>
    </row>
    <row r="5315" spans="1:10" x14ac:dyDescent="0.25">
      <c r="A5315" s="455">
        <v>2016</v>
      </c>
      <c r="B5315" s="456" t="s">
        <v>1131</v>
      </c>
      <c r="C5315" s="456" t="s">
        <v>31</v>
      </c>
      <c r="D5315" s="457">
        <v>7845</v>
      </c>
      <c r="E5315" s="458">
        <v>23.89</v>
      </c>
      <c r="F5315" s="458">
        <f t="shared" ref="F5315:F5378" si="249">E5315*D5315</f>
        <v>187417.05000000002</v>
      </c>
      <c r="G5315" s="459">
        <v>2.79</v>
      </c>
      <c r="H5315" s="457">
        <v>7.9</v>
      </c>
      <c r="I5315" s="458">
        <f t="shared" ref="I5315:I5378" si="250">H5315*D5315</f>
        <v>61975.5</v>
      </c>
      <c r="J5315" s="319">
        <f t="shared" ref="J5315:J5378" si="251">IF(B5315="LIG",1,0)</f>
        <v>0</v>
      </c>
    </row>
    <row r="5316" spans="1:10" x14ac:dyDescent="0.25">
      <c r="A5316" s="455">
        <v>2016</v>
      </c>
      <c r="B5316" s="456" t="s">
        <v>1131</v>
      </c>
      <c r="C5316" s="456" t="s">
        <v>31</v>
      </c>
      <c r="D5316" s="457">
        <v>69223</v>
      </c>
      <c r="E5316" s="458">
        <v>23.452000000000002</v>
      </c>
      <c r="F5316" s="458">
        <f t="shared" si="249"/>
        <v>1623417.7960000001</v>
      </c>
      <c r="G5316" s="459">
        <v>2.7</v>
      </c>
      <c r="H5316" s="457">
        <v>8.1999999999999993</v>
      </c>
      <c r="I5316" s="458">
        <f t="shared" si="250"/>
        <v>567628.6</v>
      </c>
      <c r="J5316" s="319">
        <f t="shared" si="251"/>
        <v>0</v>
      </c>
    </row>
    <row r="5317" spans="1:10" x14ac:dyDescent="0.25">
      <c r="A5317" s="455">
        <v>2016</v>
      </c>
      <c r="B5317" s="456" t="s">
        <v>1131</v>
      </c>
      <c r="C5317" s="456" t="s">
        <v>31</v>
      </c>
      <c r="D5317" s="457">
        <v>30163</v>
      </c>
      <c r="E5317" s="458">
        <v>23.702000000000002</v>
      </c>
      <c r="F5317" s="458">
        <f t="shared" si="249"/>
        <v>714923.42600000009</v>
      </c>
      <c r="G5317" s="459">
        <v>2.83</v>
      </c>
      <c r="H5317" s="457">
        <v>8.3000000000000007</v>
      </c>
      <c r="I5317" s="458">
        <f t="shared" si="250"/>
        <v>250352.90000000002</v>
      </c>
      <c r="J5317" s="319">
        <f t="shared" si="251"/>
        <v>0</v>
      </c>
    </row>
    <row r="5318" spans="1:10" x14ac:dyDescent="0.25">
      <c r="A5318" s="455">
        <v>2016</v>
      </c>
      <c r="B5318" s="456" t="s">
        <v>1131</v>
      </c>
      <c r="C5318" s="456" t="s">
        <v>31</v>
      </c>
      <c r="D5318" s="457">
        <v>29337</v>
      </c>
      <c r="E5318" s="458">
        <v>23.512</v>
      </c>
      <c r="F5318" s="458">
        <f t="shared" si="249"/>
        <v>689771.54399999999</v>
      </c>
      <c r="G5318" s="459">
        <v>2.7</v>
      </c>
      <c r="H5318" s="457">
        <v>8</v>
      </c>
      <c r="I5318" s="458">
        <f t="shared" si="250"/>
        <v>234696</v>
      </c>
      <c r="J5318" s="319">
        <f t="shared" si="251"/>
        <v>0</v>
      </c>
    </row>
    <row r="5319" spans="1:10" x14ac:dyDescent="0.25">
      <c r="A5319" s="455">
        <v>2016</v>
      </c>
      <c r="B5319" s="456" t="s">
        <v>1131</v>
      </c>
      <c r="C5319" s="456" t="s">
        <v>31</v>
      </c>
      <c r="D5319" s="457">
        <v>98728</v>
      </c>
      <c r="E5319" s="458">
        <v>23.384</v>
      </c>
      <c r="F5319" s="458">
        <f t="shared" si="249"/>
        <v>2308655.5520000001</v>
      </c>
      <c r="G5319" s="459">
        <v>2.79</v>
      </c>
      <c r="H5319" s="457">
        <v>6.9</v>
      </c>
      <c r="I5319" s="458">
        <f t="shared" si="250"/>
        <v>681223.20000000007</v>
      </c>
      <c r="J5319" s="319">
        <f t="shared" si="251"/>
        <v>0</v>
      </c>
    </row>
    <row r="5320" spans="1:10" x14ac:dyDescent="0.25">
      <c r="A5320" s="455">
        <v>2016</v>
      </c>
      <c r="B5320" s="456" t="s">
        <v>1131</v>
      </c>
      <c r="C5320" s="456" t="s">
        <v>31</v>
      </c>
      <c r="D5320" s="457">
        <v>119816</v>
      </c>
      <c r="E5320" s="458">
        <v>23.488</v>
      </c>
      <c r="F5320" s="458">
        <f t="shared" si="249"/>
        <v>2814238.2080000001</v>
      </c>
      <c r="G5320" s="459">
        <v>2.89</v>
      </c>
      <c r="H5320" s="457">
        <v>8.1999999999999993</v>
      </c>
      <c r="I5320" s="458">
        <f t="shared" si="250"/>
        <v>982491.2</v>
      </c>
      <c r="J5320" s="319">
        <f t="shared" si="251"/>
        <v>0</v>
      </c>
    </row>
    <row r="5321" spans="1:10" x14ac:dyDescent="0.25">
      <c r="A5321" s="455">
        <v>2016</v>
      </c>
      <c r="B5321" s="456" t="s">
        <v>1131</v>
      </c>
      <c r="C5321" s="456" t="s">
        <v>31</v>
      </c>
      <c r="D5321" s="457">
        <v>30917</v>
      </c>
      <c r="E5321" s="458">
        <v>23.623999999999999</v>
      </c>
      <c r="F5321" s="458">
        <f t="shared" si="249"/>
        <v>730383.20799999998</v>
      </c>
      <c r="G5321" s="459">
        <v>2.85</v>
      </c>
      <c r="H5321" s="457">
        <v>8.3000000000000007</v>
      </c>
      <c r="I5321" s="458">
        <f t="shared" si="250"/>
        <v>256611.10000000003</v>
      </c>
      <c r="J5321" s="319">
        <f t="shared" si="251"/>
        <v>0</v>
      </c>
    </row>
    <row r="5322" spans="1:10" x14ac:dyDescent="0.25">
      <c r="A5322" s="455">
        <v>2016</v>
      </c>
      <c r="B5322" s="456" t="s">
        <v>1127</v>
      </c>
      <c r="C5322" s="456" t="s">
        <v>31</v>
      </c>
      <c r="D5322" s="457">
        <v>47892</v>
      </c>
      <c r="E5322" s="458">
        <v>17.670000000000002</v>
      </c>
      <c r="F5322" s="458">
        <f t="shared" si="249"/>
        <v>846251.64000000013</v>
      </c>
      <c r="G5322" s="459">
        <v>0.24</v>
      </c>
      <c r="H5322" s="457">
        <v>5.6</v>
      </c>
      <c r="I5322" s="458">
        <f t="shared" si="250"/>
        <v>268195.20000000001</v>
      </c>
      <c r="J5322" s="319">
        <f t="shared" si="251"/>
        <v>0</v>
      </c>
    </row>
    <row r="5323" spans="1:10" x14ac:dyDescent="0.25">
      <c r="A5323" s="455">
        <v>2016</v>
      </c>
      <c r="B5323" s="456" t="s">
        <v>1127</v>
      </c>
      <c r="C5323" s="456" t="s">
        <v>31</v>
      </c>
      <c r="D5323" s="457">
        <v>269206</v>
      </c>
      <c r="E5323" s="458">
        <v>17.762</v>
      </c>
      <c r="F5323" s="458">
        <f t="shared" si="249"/>
        <v>4781636.9720000001</v>
      </c>
      <c r="G5323" s="459">
        <v>0.33</v>
      </c>
      <c r="H5323" s="457">
        <v>5.2</v>
      </c>
      <c r="I5323" s="458">
        <f t="shared" si="250"/>
        <v>1399871.2</v>
      </c>
      <c r="J5323" s="319">
        <f t="shared" si="251"/>
        <v>0</v>
      </c>
    </row>
    <row r="5324" spans="1:10" x14ac:dyDescent="0.25">
      <c r="A5324" s="455">
        <v>2016</v>
      </c>
      <c r="B5324" s="456" t="s">
        <v>1127</v>
      </c>
      <c r="C5324" s="456" t="s">
        <v>31</v>
      </c>
      <c r="D5324" s="457">
        <v>79650</v>
      </c>
      <c r="E5324" s="458">
        <v>18.056000000000001</v>
      </c>
      <c r="F5324" s="458">
        <f t="shared" si="249"/>
        <v>1438160.4000000001</v>
      </c>
      <c r="G5324" s="459">
        <v>0.21</v>
      </c>
      <c r="H5324" s="457">
        <v>4.8</v>
      </c>
      <c r="I5324" s="458">
        <f t="shared" si="250"/>
        <v>382320</v>
      </c>
      <c r="J5324" s="319">
        <f t="shared" si="251"/>
        <v>0</v>
      </c>
    </row>
    <row r="5325" spans="1:10" x14ac:dyDescent="0.25">
      <c r="A5325" s="455">
        <v>2016</v>
      </c>
      <c r="B5325" s="456" t="s">
        <v>1131</v>
      </c>
      <c r="C5325" s="456" t="s">
        <v>31</v>
      </c>
      <c r="D5325" s="457">
        <v>25145</v>
      </c>
      <c r="E5325" s="458">
        <v>23.95</v>
      </c>
      <c r="F5325" s="458">
        <f t="shared" si="249"/>
        <v>602222.75</v>
      </c>
      <c r="G5325" s="459">
        <v>3.49</v>
      </c>
      <c r="H5325" s="457">
        <v>10.199999999999999</v>
      </c>
      <c r="I5325" s="458">
        <f t="shared" si="250"/>
        <v>256478.99999999997</v>
      </c>
      <c r="J5325" s="319">
        <f t="shared" si="251"/>
        <v>0</v>
      </c>
    </row>
    <row r="5326" spans="1:10" x14ac:dyDescent="0.25">
      <c r="A5326" s="455">
        <v>2016</v>
      </c>
      <c r="B5326" s="456" t="s">
        <v>1131</v>
      </c>
      <c r="C5326" s="456" t="s">
        <v>31</v>
      </c>
      <c r="D5326" s="457">
        <v>17475</v>
      </c>
      <c r="E5326" s="458">
        <v>24.17</v>
      </c>
      <c r="F5326" s="458">
        <f t="shared" si="249"/>
        <v>422370.75000000006</v>
      </c>
      <c r="G5326" s="459">
        <v>3.33</v>
      </c>
      <c r="H5326" s="457">
        <v>9.5</v>
      </c>
      <c r="I5326" s="458">
        <f t="shared" si="250"/>
        <v>166012.5</v>
      </c>
      <c r="J5326" s="319">
        <f t="shared" si="251"/>
        <v>0</v>
      </c>
    </row>
    <row r="5327" spans="1:10" x14ac:dyDescent="0.25">
      <c r="A5327" s="455">
        <v>2016</v>
      </c>
      <c r="B5327" s="456" t="s">
        <v>1131</v>
      </c>
      <c r="C5327" s="456" t="s">
        <v>31</v>
      </c>
      <c r="D5327" s="457">
        <v>21852</v>
      </c>
      <c r="E5327" s="458">
        <v>24</v>
      </c>
      <c r="F5327" s="458">
        <f t="shared" si="249"/>
        <v>524448</v>
      </c>
      <c r="G5327" s="459">
        <v>3.48</v>
      </c>
      <c r="H5327" s="457">
        <v>10.199999999999999</v>
      </c>
      <c r="I5327" s="458">
        <f t="shared" si="250"/>
        <v>222890.4</v>
      </c>
      <c r="J5327" s="319">
        <f t="shared" si="251"/>
        <v>0</v>
      </c>
    </row>
    <row r="5328" spans="1:10" x14ac:dyDescent="0.25">
      <c r="A5328" s="455">
        <v>2016</v>
      </c>
      <c r="B5328" s="456" t="s">
        <v>1131</v>
      </c>
      <c r="C5328" s="456" t="s">
        <v>31</v>
      </c>
      <c r="D5328" s="457">
        <v>10081</v>
      </c>
      <c r="E5328" s="458">
        <v>23.84</v>
      </c>
      <c r="F5328" s="458">
        <f t="shared" si="249"/>
        <v>240331.04</v>
      </c>
      <c r="G5328" s="459">
        <v>1.43</v>
      </c>
      <c r="H5328" s="457">
        <v>10.9</v>
      </c>
      <c r="I5328" s="458">
        <f t="shared" si="250"/>
        <v>109882.90000000001</v>
      </c>
      <c r="J5328" s="319">
        <f t="shared" si="251"/>
        <v>0</v>
      </c>
    </row>
    <row r="5329" spans="1:10" x14ac:dyDescent="0.25">
      <c r="A5329" s="455">
        <v>2016</v>
      </c>
      <c r="B5329" s="456" t="s">
        <v>1131</v>
      </c>
      <c r="C5329" s="456" t="s">
        <v>31</v>
      </c>
      <c r="D5329" s="457">
        <v>3539</v>
      </c>
      <c r="E5329" s="458">
        <v>24.53</v>
      </c>
      <c r="F5329" s="458">
        <f t="shared" si="249"/>
        <v>86811.67</v>
      </c>
      <c r="G5329" s="459">
        <v>1.73</v>
      </c>
      <c r="H5329" s="457">
        <v>9.9</v>
      </c>
      <c r="I5329" s="458">
        <f t="shared" si="250"/>
        <v>35036.1</v>
      </c>
      <c r="J5329" s="319">
        <f t="shared" si="251"/>
        <v>0</v>
      </c>
    </row>
    <row r="5330" spans="1:10" x14ac:dyDescent="0.25">
      <c r="A5330" s="455">
        <v>2016</v>
      </c>
      <c r="B5330" s="456" t="s">
        <v>1131</v>
      </c>
      <c r="C5330" s="456" t="s">
        <v>31</v>
      </c>
      <c r="D5330" s="457">
        <v>1596</v>
      </c>
      <c r="E5330" s="458">
        <v>24.44</v>
      </c>
      <c r="F5330" s="458">
        <f t="shared" si="249"/>
        <v>39006.240000000005</v>
      </c>
      <c r="G5330" s="459">
        <v>1.2</v>
      </c>
      <c r="H5330" s="457">
        <v>11.5</v>
      </c>
      <c r="I5330" s="458">
        <f t="shared" si="250"/>
        <v>18354</v>
      </c>
      <c r="J5330" s="319">
        <f t="shared" si="251"/>
        <v>0</v>
      </c>
    </row>
    <row r="5331" spans="1:10" x14ac:dyDescent="0.25">
      <c r="A5331" s="455">
        <v>2016</v>
      </c>
      <c r="B5331" s="456" t="s">
        <v>1127</v>
      </c>
      <c r="C5331" s="456" t="s">
        <v>31</v>
      </c>
      <c r="D5331" s="457">
        <v>45167</v>
      </c>
      <c r="E5331" s="458">
        <v>17.96</v>
      </c>
      <c r="F5331" s="458">
        <f t="shared" si="249"/>
        <v>811199.32000000007</v>
      </c>
      <c r="G5331" s="459">
        <v>0.26</v>
      </c>
      <c r="H5331" s="457">
        <v>5</v>
      </c>
      <c r="I5331" s="458">
        <f t="shared" si="250"/>
        <v>225835</v>
      </c>
      <c r="J5331" s="319">
        <f t="shared" si="251"/>
        <v>0</v>
      </c>
    </row>
    <row r="5332" spans="1:10" x14ac:dyDescent="0.25">
      <c r="A5332" s="455">
        <v>2016</v>
      </c>
      <c r="B5332" s="456" t="s">
        <v>1127</v>
      </c>
      <c r="C5332" s="456" t="s">
        <v>31</v>
      </c>
      <c r="D5332" s="457">
        <v>45259</v>
      </c>
      <c r="E5332" s="458">
        <v>16.96</v>
      </c>
      <c r="F5332" s="458">
        <f t="shared" si="249"/>
        <v>767592.64</v>
      </c>
      <c r="G5332" s="459">
        <v>0.3</v>
      </c>
      <c r="H5332" s="457">
        <v>5.7</v>
      </c>
      <c r="I5332" s="458">
        <f t="shared" si="250"/>
        <v>257976.30000000002</v>
      </c>
      <c r="J5332" s="319">
        <f t="shared" si="251"/>
        <v>0</v>
      </c>
    </row>
    <row r="5333" spans="1:10" x14ac:dyDescent="0.25">
      <c r="A5333" s="455">
        <v>2016</v>
      </c>
      <c r="B5333" s="456" t="s">
        <v>1127</v>
      </c>
      <c r="C5333" s="456" t="s">
        <v>31</v>
      </c>
      <c r="D5333" s="457">
        <v>90559</v>
      </c>
      <c r="E5333" s="458">
        <v>16.829999999999998</v>
      </c>
      <c r="F5333" s="458">
        <f t="shared" si="249"/>
        <v>1524107.9699999997</v>
      </c>
      <c r="G5333" s="459">
        <v>0.31</v>
      </c>
      <c r="H5333" s="457">
        <v>5.7</v>
      </c>
      <c r="I5333" s="458">
        <f t="shared" si="250"/>
        <v>516186.3</v>
      </c>
      <c r="J5333" s="319">
        <f t="shared" si="251"/>
        <v>0</v>
      </c>
    </row>
    <row r="5334" spans="1:10" x14ac:dyDescent="0.25">
      <c r="A5334" s="455">
        <v>2016</v>
      </c>
      <c r="B5334" s="456" t="s">
        <v>1131</v>
      </c>
      <c r="C5334" s="456" t="s">
        <v>31</v>
      </c>
      <c r="D5334" s="457">
        <v>11145</v>
      </c>
      <c r="E5334" s="458">
        <v>25</v>
      </c>
      <c r="F5334" s="458">
        <f t="shared" si="249"/>
        <v>278625</v>
      </c>
      <c r="G5334" s="459">
        <v>0.8</v>
      </c>
      <c r="H5334" s="457">
        <v>10.6</v>
      </c>
      <c r="I5334" s="458">
        <f t="shared" si="250"/>
        <v>118137</v>
      </c>
      <c r="J5334" s="319">
        <f t="shared" si="251"/>
        <v>0</v>
      </c>
    </row>
    <row r="5335" spans="1:10" x14ac:dyDescent="0.25">
      <c r="A5335" s="455">
        <v>2016</v>
      </c>
      <c r="B5335" s="456" t="s">
        <v>1131</v>
      </c>
      <c r="C5335" s="456" t="s">
        <v>31</v>
      </c>
      <c r="D5335" s="457">
        <v>15352</v>
      </c>
      <c r="E5335" s="458">
        <v>26.44</v>
      </c>
      <c r="F5335" s="458">
        <f t="shared" si="249"/>
        <v>405906.88</v>
      </c>
      <c r="G5335" s="459">
        <v>2.82</v>
      </c>
      <c r="H5335" s="457">
        <v>7.3</v>
      </c>
      <c r="I5335" s="458">
        <f t="shared" si="250"/>
        <v>112069.59999999999</v>
      </c>
      <c r="J5335" s="319">
        <f t="shared" si="251"/>
        <v>0</v>
      </c>
    </row>
    <row r="5336" spans="1:10" x14ac:dyDescent="0.25">
      <c r="A5336" s="455">
        <v>2016</v>
      </c>
      <c r="B5336" s="456" t="s">
        <v>1131</v>
      </c>
      <c r="C5336" s="456" t="s">
        <v>31</v>
      </c>
      <c r="D5336" s="457">
        <v>8779</v>
      </c>
      <c r="E5336" s="458">
        <v>26.21</v>
      </c>
      <c r="F5336" s="458">
        <f t="shared" si="249"/>
        <v>230097.59</v>
      </c>
      <c r="G5336" s="459">
        <v>2.78</v>
      </c>
      <c r="H5336" s="457">
        <v>7.8</v>
      </c>
      <c r="I5336" s="458">
        <f t="shared" si="250"/>
        <v>68476.2</v>
      </c>
      <c r="J5336" s="319">
        <f t="shared" si="251"/>
        <v>0</v>
      </c>
    </row>
    <row r="5337" spans="1:10" x14ac:dyDescent="0.25">
      <c r="A5337" s="455">
        <v>2016</v>
      </c>
      <c r="B5337" s="456" t="s">
        <v>1131</v>
      </c>
      <c r="C5337" s="456" t="s">
        <v>31</v>
      </c>
      <c r="D5337" s="457">
        <v>15335</v>
      </c>
      <c r="E5337" s="458">
        <v>26.32</v>
      </c>
      <c r="F5337" s="458">
        <f t="shared" si="249"/>
        <v>403617.2</v>
      </c>
      <c r="G5337" s="459">
        <v>2.68</v>
      </c>
      <c r="H5337" s="457">
        <v>7.8</v>
      </c>
      <c r="I5337" s="458">
        <f t="shared" si="250"/>
        <v>119613</v>
      </c>
      <c r="J5337" s="319">
        <f t="shared" si="251"/>
        <v>0</v>
      </c>
    </row>
    <row r="5338" spans="1:10" x14ac:dyDescent="0.25">
      <c r="A5338" s="455">
        <v>2016</v>
      </c>
      <c r="B5338" s="456" t="s">
        <v>1131</v>
      </c>
      <c r="C5338" s="456" t="s">
        <v>31</v>
      </c>
      <c r="D5338" s="457">
        <v>15098</v>
      </c>
      <c r="E5338" s="458">
        <v>26.45</v>
      </c>
      <c r="F5338" s="458">
        <f t="shared" si="249"/>
        <v>399342.1</v>
      </c>
      <c r="G5338" s="459">
        <v>2.2200000000000002</v>
      </c>
      <c r="H5338" s="457">
        <v>7.1</v>
      </c>
      <c r="I5338" s="458">
        <f t="shared" si="250"/>
        <v>107195.79999999999</v>
      </c>
      <c r="J5338" s="319">
        <f t="shared" si="251"/>
        <v>0</v>
      </c>
    </row>
    <row r="5339" spans="1:10" x14ac:dyDescent="0.25">
      <c r="A5339" s="455">
        <v>2016</v>
      </c>
      <c r="B5339" s="456" t="s">
        <v>1131</v>
      </c>
      <c r="C5339" s="456" t="s">
        <v>31</v>
      </c>
      <c r="D5339" s="457">
        <v>9316</v>
      </c>
      <c r="E5339" s="458">
        <v>25.98</v>
      </c>
      <c r="F5339" s="458">
        <f t="shared" si="249"/>
        <v>242029.68</v>
      </c>
      <c r="G5339" s="459">
        <v>3</v>
      </c>
      <c r="H5339" s="457">
        <v>8.1</v>
      </c>
      <c r="I5339" s="458">
        <f t="shared" si="250"/>
        <v>75459.599999999991</v>
      </c>
      <c r="J5339" s="319">
        <f t="shared" si="251"/>
        <v>0</v>
      </c>
    </row>
    <row r="5340" spans="1:10" x14ac:dyDescent="0.25">
      <c r="A5340" s="455">
        <v>2016</v>
      </c>
      <c r="B5340" s="456" t="s">
        <v>1131</v>
      </c>
      <c r="C5340" s="456" t="s">
        <v>31</v>
      </c>
      <c r="D5340" s="457">
        <v>106820</v>
      </c>
      <c r="E5340" s="458">
        <v>25.96</v>
      </c>
      <c r="F5340" s="458">
        <f t="shared" si="249"/>
        <v>2773047.2</v>
      </c>
      <c r="G5340" s="459">
        <v>2.65</v>
      </c>
      <c r="H5340" s="457">
        <v>7.7</v>
      </c>
      <c r="I5340" s="458">
        <f t="shared" si="250"/>
        <v>822514</v>
      </c>
      <c r="J5340" s="319">
        <f t="shared" si="251"/>
        <v>0</v>
      </c>
    </row>
    <row r="5341" spans="1:10" x14ac:dyDescent="0.25">
      <c r="A5341" s="455">
        <v>2016</v>
      </c>
      <c r="B5341" s="456" t="s">
        <v>1131</v>
      </c>
      <c r="C5341" s="456" t="s">
        <v>31</v>
      </c>
      <c r="D5341" s="457">
        <v>131811</v>
      </c>
      <c r="E5341" s="458">
        <v>21.24</v>
      </c>
      <c r="F5341" s="458">
        <f t="shared" si="249"/>
        <v>2799665.6399999997</v>
      </c>
      <c r="G5341" s="459">
        <v>0.49</v>
      </c>
      <c r="H5341" s="457">
        <v>6.7</v>
      </c>
      <c r="I5341" s="458">
        <f t="shared" si="250"/>
        <v>883133.70000000007</v>
      </c>
      <c r="J5341" s="319">
        <f t="shared" si="251"/>
        <v>0</v>
      </c>
    </row>
    <row r="5342" spans="1:10" x14ac:dyDescent="0.25">
      <c r="A5342" s="455">
        <v>2016</v>
      </c>
      <c r="B5342" s="456" t="s">
        <v>1127</v>
      </c>
      <c r="C5342" s="456" t="s">
        <v>31</v>
      </c>
      <c r="D5342" s="457">
        <v>15930</v>
      </c>
      <c r="E5342" s="458">
        <v>18.186</v>
      </c>
      <c r="F5342" s="458">
        <f t="shared" si="249"/>
        <v>289702.98</v>
      </c>
      <c r="G5342" s="459">
        <v>0.26</v>
      </c>
      <c r="H5342" s="457">
        <v>4.8</v>
      </c>
      <c r="I5342" s="458">
        <f t="shared" si="250"/>
        <v>76464</v>
      </c>
      <c r="J5342" s="319">
        <f t="shared" si="251"/>
        <v>0</v>
      </c>
    </row>
    <row r="5343" spans="1:10" x14ac:dyDescent="0.25">
      <c r="A5343" s="455">
        <v>2016</v>
      </c>
      <c r="B5343" s="456" t="s">
        <v>1127</v>
      </c>
      <c r="C5343" s="456" t="s">
        <v>31</v>
      </c>
      <c r="D5343" s="457">
        <v>47421</v>
      </c>
      <c r="E5343" s="458">
        <v>17.824999999999999</v>
      </c>
      <c r="F5343" s="458">
        <f t="shared" si="249"/>
        <v>845279.32499999995</v>
      </c>
      <c r="G5343" s="459">
        <v>0.2</v>
      </c>
      <c r="H5343" s="457">
        <v>5.3</v>
      </c>
      <c r="I5343" s="458">
        <f t="shared" si="250"/>
        <v>251331.3</v>
      </c>
      <c r="J5343" s="319">
        <f t="shared" si="251"/>
        <v>0</v>
      </c>
    </row>
    <row r="5344" spans="1:10" x14ac:dyDescent="0.25">
      <c r="A5344" s="455">
        <v>2016</v>
      </c>
      <c r="B5344" s="456" t="s">
        <v>1127</v>
      </c>
      <c r="C5344" s="456" t="s">
        <v>31</v>
      </c>
      <c r="D5344" s="457">
        <v>15893</v>
      </c>
      <c r="E5344" s="458">
        <v>17.783999999999999</v>
      </c>
      <c r="F5344" s="458">
        <f t="shared" si="249"/>
        <v>282641.11199999996</v>
      </c>
      <c r="G5344" s="459">
        <v>0.3</v>
      </c>
      <c r="H5344" s="457">
        <v>4.9000000000000004</v>
      </c>
      <c r="I5344" s="458">
        <f t="shared" si="250"/>
        <v>77875.700000000012</v>
      </c>
      <c r="J5344" s="319">
        <f t="shared" si="251"/>
        <v>0</v>
      </c>
    </row>
    <row r="5345" spans="1:10" x14ac:dyDescent="0.25">
      <c r="A5345" s="455">
        <v>2016</v>
      </c>
      <c r="B5345" s="456" t="s">
        <v>1127</v>
      </c>
      <c r="C5345" s="456" t="s">
        <v>31</v>
      </c>
      <c r="D5345" s="457">
        <v>15947</v>
      </c>
      <c r="E5345" s="458">
        <v>17.559999999999999</v>
      </c>
      <c r="F5345" s="458">
        <f t="shared" si="249"/>
        <v>280029.32</v>
      </c>
      <c r="G5345" s="459">
        <v>0.24</v>
      </c>
      <c r="H5345" s="457">
        <v>7.1</v>
      </c>
      <c r="I5345" s="458">
        <f t="shared" si="250"/>
        <v>113223.7</v>
      </c>
      <c r="J5345" s="319">
        <f t="shared" si="251"/>
        <v>0</v>
      </c>
    </row>
    <row r="5346" spans="1:10" x14ac:dyDescent="0.25">
      <c r="A5346" s="455">
        <v>2016</v>
      </c>
      <c r="B5346" s="456" t="s">
        <v>1131</v>
      </c>
      <c r="C5346" s="456" t="s">
        <v>31</v>
      </c>
      <c r="D5346" s="457">
        <v>23788</v>
      </c>
      <c r="E5346" s="458">
        <v>25.108000000000001</v>
      </c>
      <c r="F5346" s="458">
        <f t="shared" si="249"/>
        <v>597269.10400000005</v>
      </c>
      <c r="G5346" s="459">
        <v>0.7</v>
      </c>
      <c r="H5346" s="457">
        <v>11.3</v>
      </c>
      <c r="I5346" s="458">
        <f t="shared" si="250"/>
        <v>268804.40000000002</v>
      </c>
      <c r="J5346" s="319">
        <f t="shared" si="251"/>
        <v>0</v>
      </c>
    </row>
    <row r="5347" spans="1:10" x14ac:dyDescent="0.25">
      <c r="A5347" s="455">
        <v>2016</v>
      </c>
      <c r="B5347" s="456" t="s">
        <v>1127</v>
      </c>
      <c r="C5347" s="456" t="s">
        <v>31</v>
      </c>
      <c r="D5347" s="457">
        <v>30582</v>
      </c>
      <c r="E5347" s="458">
        <v>18.366</v>
      </c>
      <c r="F5347" s="458">
        <f t="shared" si="249"/>
        <v>561669.01199999999</v>
      </c>
      <c r="G5347" s="459">
        <v>0.28999999999999998</v>
      </c>
      <c r="H5347" s="457">
        <v>4.9000000000000004</v>
      </c>
      <c r="I5347" s="458">
        <f t="shared" si="250"/>
        <v>149851.80000000002</v>
      </c>
      <c r="J5347" s="319">
        <f t="shared" si="251"/>
        <v>0</v>
      </c>
    </row>
    <row r="5348" spans="1:10" x14ac:dyDescent="0.25">
      <c r="A5348" s="455">
        <v>2016</v>
      </c>
      <c r="B5348" s="456" t="s">
        <v>1127</v>
      </c>
      <c r="C5348" s="456" t="s">
        <v>31</v>
      </c>
      <c r="D5348" s="457">
        <v>79793</v>
      </c>
      <c r="E5348" s="458">
        <v>17.675999999999998</v>
      </c>
      <c r="F5348" s="458">
        <f t="shared" si="249"/>
        <v>1410421.068</v>
      </c>
      <c r="G5348" s="459">
        <v>0.22</v>
      </c>
      <c r="H5348" s="457">
        <v>5.8</v>
      </c>
      <c r="I5348" s="458">
        <f t="shared" si="250"/>
        <v>462799.39999999997</v>
      </c>
      <c r="J5348" s="319">
        <f t="shared" si="251"/>
        <v>0</v>
      </c>
    </row>
    <row r="5349" spans="1:10" x14ac:dyDescent="0.25">
      <c r="A5349" s="455">
        <v>2016</v>
      </c>
      <c r="B5349" s="456" t="s">
        <v>1127</v>
      </c>
      <c r="C5349" s="456" t="s">
        <v>31</v>
      </c>
      <c r="D5349" s="457">
        <v>79352</v>
      </c>
      <c r="E5349" s="458">
        <v>17.466999999999999</v>
      </c>
      <c r="F5349" s="458">
        <f t="shared" si="249"/>
        <v>1386041.3839999998</v>
      </c>
      <c r="G5349" s="459">
        <v>0.19</v>
      </c>
      <c r="H5349" s="457">
        <v>4.5</v>
      </c>
      <c r="I5349" s="458">
        <f t="shared" si="250"/>
        <v>357084</v>
      </c>
      <c r="J5349" s="319">
        <f t="shared" si="251"/>
        <v>0</v>
      </c>
    </row>
    <row r="5350" spans="1:10" x14ac:dyDescent="0.25">
      <c r="A5350" s="455">
        <v>2016</v>
      </c>
      <c r="B5350" s="456" t="s">
        <v>1127</v>
      </c>
      <c r="C5350" s="456" t="s">
        <v>31</v>
      </c>
      <c r="D5350" s="457">
        <v>31794</v>
      </c>
      <c r="E5350" s="458">
        <v>18.068999999999999</v>
      </c>
      <c r="F5350" s="458">
        <f t="shared" si="249"/>
        <v>574485.78599999996</v>
      </c>
      <c r="G5350" s="459">
        <v>0.27</v>
      </c>
      <c r="H5350" s="457">
        <v>4.9000000000000004</v>
      </c>
      <c r="I5350" s="458">
        <f t="shared" si="250"/>
        <v>155790.6</v>
      </c>
      <c r="J5350" s="319">
        <f t="shared" si="251"/>
        <v>0</v>
      </c>
    </row>
    <row r="5351" spans="1:10" x14ac:dyDescent="0.25">
      <c r="A5351" s="455">
        <v>2016</v>
      </c>
      <c r="B5351" s="456" t="s">
        <v>1127</v>
      </c>
      <c r="C5351" s="456" t="s">
        <v>31</v>
      </c>
      <c r="D5351" s="457">
        <v>15897</v>
      </c>
      <c r="E5351" s="458">
        <v>17.917999999999999</v>
      </c>
      <c r="F5351" s="458">
        <f t="shared" si="249"/>
        <v>284842.446</v>
      </c>
      <c r="G5351" s="459">
        <v>0.18</v>
      </c>
      <c r="H5351" s="457">
        <v>4.9000000000000004</v>
      </c>
      <c r="I5351" s="458">
        <f t="shared" si="250"/>
        <v>77895.3</v>
      </c>
      <c r="J5351" s="319">
        <f t="shared" si="251"/>
        <v>0</v>
      </c>
    </row>
    <row r="5352" spans="1:10" x14ac:dyDescent="0.25">
      <c r="A5352" s="455">
        <v>2016</v>
      </c>
      <c r="B5352" s="456" t="s">
        <v>1127</v>
      </c>
      <c r="C5352" s="456" t="s">
        <v>31</v>
      </c>
      <c r="D5352" s="457">
        <v>15882</v>
      </c>
      <c r="E5352" s="458">
        <v>17.891999999999999</v>
      </c>
      <c r="F5352" s="458">
        <f t="shared" si="249"/>
        <v>284160.74400000001</v>
      </c>
      <c r="G5352" s="459">
        <v>0.32</v>
      </c>
      <c r="H5352" s="457">
        <v>4.5</v>
      </c>
      <c r="I5352" s="458">
        <f t="shared" si="250"/>
        <v>71469</v>
      </c>
      <c r="J5352" s="319">
        <f t="shared" si="251"/>
        <v>0</v>
      </c>
    </row>
    <row r="5353" spans="1:10" x14ac:dyDescent="0.25">
      <c r="A5353" s="455">
        <v>2016</v>
      </c>
      <c r="B5353" s="456" t="s">
        <v>1127</v>
      </c>
      <c r="C5353" s="456" t="s">
        <v>31</v>
      </c>
      <c r="D5353" s="457">
        <v>15860</v>
      </c>
      <c r="E5353" s="458">
        <v>17.8</v>
      </c>
      <c r="F5353" s="458">
        <f t="shared" si="249"/>
        <v>282308</v>
      </c>
      <c r="G5353" s="459">
        <v>0.4</v>
      </c>
      <c r="H5353" s="457">
        <v>5.4</v>
      </c>
      <c r="I5353" s="458">
        <f t="shared" si="250"/>
        <v>85644</v>
      </c>
      <c r="J5353" s="319">
        <f t="shared" si="251"/>
        <v>0</v>
      </c>
    </row>
    <row r="5354" spans="1:10" x14ac:dyDescent="0.25">
      <c r="A5354" s="455">
        <v>2016</v>
      </c>
      <c r="B5354" s="456" t="s">
        <v>1127</v>
      </c>
      <c r="C5354" s="456" t="s">
        <v>31</v>
      </c>
      <c r="D5354" s="457">
        <v>15857</v>
      </c>
      <c r="E5354" s="458">
        <v>17.634</v>
      </c>
      <c r="F5354" s="458">
        <f t="shared" si="249"/>
        <v>279622.33799999999</v>
      </c>
      <c r="G5354" s="459">
        <v>0.25</v>
      </c>
      <c r="H5354" s="457">
        <v>5.6</v>
      </c>
      <c r="I5354" s="458">
        <f t="shared" si="250"/>
        <v>88799.2</v>
      </c>
      <c r="J5354" s="319">
        <f t="shared" si="251"/>
        <v>0</v>
      </c>
    </row>
    <row r="5355" spans="1:10" x14ac:dyDescent="0.25">
      <c r="A5355" s="455">
        <v>2016</v>
      </c>
      <c r="B5355" s="456" t="s">
        <v>1131</v>
      </c>
      <c r="C5355" s="456" t="s">
        <v>31</v>
      </c>
      <c r="D5355" s="457">
        <v>22540</v>
      </c>
      <c r="E5355" s="458">
        <v>26.253</v>
      </c>
      <c r="F5355" s="458">
        <f t="shared" si="249"/>
        <v>591742.62</v>
      </c>
      <c r="G5355" s="459">
        <v>1.56</v>
      </c>
      <c r="H5355" s="457">
        <v>8</v>
      </c>
      <c r="I5355" s="458">
        <f t="shared" si="250"/>
        <v>180320</v>
      </c>
      <c r="J5355" s="319">
        <f t="shared" si="251"/>
        <v>0</v>
      </c>
    </row>
    <row r="5356" spans="1:10" x14ac:dyDescent="0.25">
      <c r="A5356" s="455">
        <v>2016</v>
      </c>
      <c r="B5356" s="456" t="s">
        <v>1127</v>
      </c>
      <c r="C5356" s="456" t="s">
        <v>31</v>
      </c>
      <c r="D5356" s="457">
        <v>44599</v>
      </c>
      <c r="E5356" s="458">
        <v>17.687000000000001</v>
      </c>
      <c r="F5356" s="458">
        <f t="shared" si="249"/>
        <v>788822.51300000004</v>
      </c>
      <c r="G5356" s="459">
        <v>0.21</v>
      </c>
      <c r="H5356" s="457">
        <v>5.4</v>
      </c>
      <c r="I5356" s="458">
        <f t="shared" si="250"/>
        <v>240834.6</v>
      </c>
      <c r="J5356" s="319">
        <f t="shared" si="251"/>
        <v>0</v>
      </c>
    </row>
    <row r="5357" spans="1:10" x14ac:dyDescent="0.25">
      <c r="A5357" s="455">
        <v>2016</v>
      </c>
      <c r="B5357" s="456" t="s">
        <v>1131</v>
      </c>
      <c r="C5357" s="456" t="s">
        <v>31</v>
      </c>
      <c r="D5357" s="457">
        <v>15599</v>
      </c>
      <c r="E5357" s="458">
        <v>25.893999999999998</v>
      </c>
      <c r="F5357" s="458">
        <f t="shared" si="249"/>
        <v>403920.50599999999</v>
      </c>
      <c r="G5357" s="459">
        <v>2.52</v>
      </c>
      <c r="H5357" s="457">
        <v>7.7</v>
      </c>
      <c r="I5357" s="458">
        <f t="shared" si="250"/>
        <v>120112.3</v>
      </c>
      <c r="J5357" s="319">
        <f t="shared" si="251"/>
        <v>0</v>
      </c>
    </row>
    <row r="5358" spans="1:10" x14ac:dyDescent="0.25">
      <c r="A5358" s="455">
        <v>2016</v>
      </c>
      <c r="B5358" s="456" t="s">
        <v>1127</v>
      </c>
      <c r="C5358" s="456" t="s">
        <v>31</v>
      </c>
      <c r="D5358" s="457">
        <v>47334</v>
      </c>
      <c r="E5358" s="458">
        <v>17.8</v>
      </c>
      <c r="F5358" s="458">
        <f t="shared" si="249"/>
        <v>842545.20000000007</v>
      </c>
      <c r="G5358" s="459">
        <v>0.25</v>
      </c>
      <c r="H5358" s="457">
        <v>5.3</v>
      </c>
      <c r="I5358" s="458">
        <f t="shared" si="250"/>
        <v>250870.19999999998</v>
      </c>
      <c r="J5358" s="319">
        <f t="shared" si="251"/>
        <v>0</v>
      </c>
    </row>
    <row r="5359" spans="1:10" x14ac:dyDescent="0.25">
      <c r="A5359" s="455">
        <v>2016</v>
      </c>
      <c r="B5359" s="456" t="s">
        <v>1127</v>
      </c>
      <c r="C5359" s="456" t="s">
        <v>31</v>
      </c>
      <c r="D5359" s="457">
        <v>47442</v>
      </c>
      <c r="E5359" s="458">
        <v>17.789000000000001</v>
      </c>
      <c r="F5359" s="458">
        <f t="shared" si="249"/>
        <v>843945.73800000001</v>
      </c>
      <c r="G5359" s="459">
        <v>0.25</v>
      </c>
      <c r="H5359" s="457">
        <v>5.4</v>
      </c>
      <c r="I5359" s="458">
        <f t="shared" si="250"/>
        <v>256186.80000000002</v>
      </c>
      <c r="J5359" s="319">
        <f t="shared" si="251"/>
        <v>0</v>
      </c>
    </row>
    <row r="5360" spans="1:10" x14ac:dyDescent="0.25">
      <c r="A5360" s="455">
        <v>2016</v>
      </c>
      <c r="B5360" s="456" t="s">
        <v>1127</v>
      </c>
      <c r="C5360" s="456" t="s">
        <v>31</v>
      </c>
      <c r="D5360" s="457">
        <v>74430</v>
      </c>
      <c r="E5360" s="458">
        <v>17.645</v>
      </c>
      <c r="F5360" s="458">
        <f t="shared" si="249"/>
        <v>1313317.3499999999</v>
      </c>
      <c r="G5360" s="459">
        <v>0.18</v>
      </c>
      <c r="H5360" s="457">
        <v>4.4000000000000004</v>
      </c>
      <c r="I5360" s="458">
        <f t="shared" si="250"/>
        <v>327492</v>
      </c>
      <c r="J5360" s="319">
        <f t="shared" si="251"/>
        <v>0</v>
      </c>
    </row>
    <row r="5361" spans="1:10" x14ac:dyDescent="0.25">
      <c r="A5361" s="455">
        <v>2016</v>
      </c>
      <c r="B5361" s="456" t="s">
        <v>1127</v>
      </c>
      <c r="C5361" s="456" t="s">
        <v>31</v>
      </c>
      <c r="D5361" s="457">
        <v>88369</v>
      </c>
      <c r="E5361" s="458">
        <v>17.702999999999999</v>
      </c>
      <c r="F5361" s="458">
        <f t="shared" si="249"/>
        <v>1564396.4069999999</v>
      </c>
      <c r="G5361" s="459">
        <v>0.2</v>
      </c>
      <c r="H5361" s="457">
        <v>5.5</v>
      </c>
      <c r="I5361" s="458">
        <f t="shared" si="250"/>
        <v>486029.5</v>
      </c>
      <c r="J5361" s="319">
        <f t="shared" si="251"/>
        <v>0</v>
      </c>
    </row>
    <row r="5362" spans="1:10" x14ac:dyDescent="0.25">
      <c r="A5362" s="455">
        <v>2016</v>
      </c>
      <c r="B5362" s="456" t="s">
        <v>1127</v>
      </c>
      <c r="C5362" s="456" t="s">
        <v>31</v>
      </c>
      <c r="D5362" s="457">
        <v>31617</v>
      </c>
      <c r="E5362" s="458">
        <v>17.638999999999999</v>
      </c>
      <c r="F5362" s="458">
        <f t="shared" si="249"/>
        <v>557692.26300000004</v>
      </c>
      <c r="G5362" s="459">
        <v>0.18</v>
      </c>
      <c r="H5362" s="457">
        <v>4.3</v>
      </c>
      <c r="I5362" s="458">
        <f t="shared" si="250"/>
        <v>135953.1</v>
      </c>
      <c r="J5362" s="319">
        <f t="shared" si="251"/>
        <v>0</v>
      </c>
    </row>
    <row r="5363" spans="1:10" x14ac:dyDescent="0.25">
      <c r="A5363" s="455">
        <v>2016</v>
      </c>
      <c r="B5363" s="456" t="s">
        <v>1127</v>
      </c>
      <c r="C5363" s="456" t="s">
        <v>31</v>
      </c>
      <c r="D5363" s="457">
        <v>15645</v>
      </c>
      <c r="E5363" s="458">
        <v>18.100000000000001</v>
      </c>
      <c r="F5363" s="458">
        <f t="shared" si="249"/>
        <v>283174.5</v>
      </c>
      <c r="G5363" s="459">
        <v>0.23</v>
      </c>
      <c r="H5363" s="457">
        <v>4.7</v>
      </c>
      <c r="I5363" s="458">
        <f t="shared" si="250"/>
        <v>73531.5</v>
      </c>
      <c r="J5363" s="319">
        <f t="shared" si="251"/>
        <v>0</v>
      </c>
    </row>
    <row r="5364" spans="1:10" x14ac:dyDescent="0.25">
      <c r="A5364" s="455">
        <v>2016</v>
      </c>
      <c r="B5364" s="456" t="s">
        <v>1127</v>
      </c>
      <c r="C5364" s="456" t="s">
        <v>31</v>
      </c>
      <c r="D5364" s="457">
        <v>31539</v>
      </c>
      <c r="E5364" s="458">
        <v>17.899999999999999</v>
      </c>
      <c r="F5364" s="458">
        <f t="shared" si="249"/>
        <v>564548.1</v>
      </c>
      <c r="G5364" s="459">
        <v>0.34</v>
      </c>
      <c r="H5364" s="457">
        <v>5</v>
      </c>
      <c r="I5364" s="458">
        <f t="shared" si="250"/>
        <v>157695</v>
      </c>
      <c r="J5364" s="319">
        <f t="shared" si="251"/>
        <v>0</v>
      </c>
    </row>
    <row r="5365" spans="1:10" x14ac:dyDescent="0.25">
      <c r="A5365" s="455">
        <v>2016</v>
      </c>
      <c r="B5365" s="456" t="s">
        <v>1131</v>
      </c>
      <c r="C5365" s="456" t="s">
        <v>31</v>
      </c>
      <c r="D5365" s="457">
        <v>83818</v>
      </c>
      <c r="E5365" s="458">
        <v>25.952999999999999</v>
      </c>
      <c r="F5365" s="458">
        <f t="shared" si="249"/>
        <v>2175328.554</v>
      </c>
      <c r="G5365" s="459">
        <v>2.4900000000000002</v>
      </c>
      <c r="H5365" s="457">
        <v>7.7</v>
      </c>
      <c r="I5365" s="458">
        <f t="shared" si="250"/>
        <v>645398.6</v>
      </c>
      <c r="J5365" s="319">
        <f t="shared" si="251"/>
        <v>0</v>
      </c>
    </row>
    <row r="5366" spans="1:10" x14ac:dyDescent="0.25">
      <c r="A5366" s="455">
        <v>2016</v>
      </c>
      <c r="B5366" s="456" t="s">
        <v>1127</v>
      </c>
      <c r="C5366" s="456" t="s">
        <v>31</v>
      </c>
      <c r="D5366" s="457">
        <v>62265</v>
      </c>
      <c r="E5366" s="458">
        <v>17.873000000000001</v>
      </c>
      <c r="F5366" s="458">
        <f t="shared" si="249"/>
        <v>1112862.345</v>
      </c>
      <c r="G5366" s="459">
        <v>0.24</v>
      </c>
      <c r="H5366" s="457">
        <v>5.2</v>
      </c>
      <c r="I5366" s="458">
        <f t="shared" si="250"/>
        <v>323778</v>
      </c>
      <c r="J5366" s="319">
        <f t="shared" si="251"/>
        <v>0</v>
      </c>
    </row>
    <row r="5367" spans="1:10" x14ac:dyDescent="0.25">
      <c r="A5367" s="455">
        <v>2016</v>
      </c>
      <c r="B5367" s="456" t="s">
        <v>1127</v>
      </c>
      <c r="C5367" s="456" t="s">
        <v>31</v>
      </c>
      <c r="D5367" s="457">
        <v>95567</v>
      </c>
      <c r="E5367" s="458">
        <v>18.006</v>
      </c>
      <c r="F5367" s="458">
        <f t="shared" si="249"/>
        <v>1720779.402</v>
      </c>
      <c r="G5367" s="459">
        <v>0.24</v>
      </c>
      <c r="H5367" s="457">
        <v>5.0999999999999996</v>
      </c>
      <c r="I5367" s="458">
        <f t="shared" si="250"/>
        <v>487391.69999999995</v>
      </c>
      <c r="J5367" s="319">
        <f t="shared" si="251"/>
        <v>0</v>
      </c>
    </row>
    <row r="5368" spans="1:10" x14ac:dyDescent="0.25">
      <c r="A5368" s="455">
        <v>2016</v>
      </c>
      <c r="B5368" s="456" t="s">
        <v>1127</v>
      </c>
      <c r="C5368" s="456" t="s">
        <v>31</v>
      </c>
      <c r="D5368" s="457">
        <v>30863</v>
      </c>
      <c r="E5368" s="458">
        <v>17.5</v>
      </c>
      <c r="F5368" s="458">
        <f t="shared" si="249"/>
        <v>540102.5</v>
      </c>
      <c r="G5368" s="459">
        <v>0.2</v>
      </c>
      <c r="H5368" s="457">
        <v>4.2</v>
      </c>
      <c r="I5368" s="458">
        <f t="shared" si="250"/>
        <v>129624.6</v>
      </c>
      <c r="J5368" s="319">
        <f t="shared" si="251"/>
        <v>0</v>
      </c>
    </row>
    <row r="5369" spans="1:10" x14ac:dyDescent="0.25">
      <c r="A5369" s="455">
        <v>2016</v>
      </c>
      <c r="B5369" s="456" t="s">
        <v>1127</v>
      </c>
      <c r="C5369" s="456" t="s">
        <v>31</v>
      </c>
      <c r="D5369" s="457">
        <v>14872</v>
      </c>
      <c r="E5369" s="458">
        <v>18.100000000000001</v>
      </c>
      <c r="F5369" s="458">
        <f t="shared" si="249"/>
        <v>269183.2</v>
      </c>
      <c r="G5369" s="459">
        <v>0.28999999999999998</v>
      </c>
      <c r="H5369" s="457">
        <v>4.7</v>
      </c>
      <c r="I5369" s="458">
        <f t="shared" si="250"/>
        <v>69898.400000000009</v>
      </c>
      <c r="J5369" s="319">
        <f t="shared" si="251"/>
        <v>0</v>
      </c>
    </row>
    <row r="5370" spans="1:10" x14ac:dyDescent="0.25">
      <c r="A5370" s="455">
        <v>2016</v>
      </c>
      <c r="B5370" s="456" t="s">
        <v>1127</v>
      </c>
      <c r="C5370" s="456" t="s">
        <v>31</v>
      </c>
      <c r="D5370" s="457">
        <v>15533</v>
      </c>
      <c r="E5370" s="458">
        <v>17.7</v>
      </c>
      <c r="F5370" s="458">
        <f t="shared" si="249"/>
        <v>274934.09999999998</v>
      </c>
      <c r="G5370" s="459">
        <v>0.2</v>
      </c>
      <c r="H5370" s="457">
        <v>5.7</v>
      </c>
      <c r="I5370" s="458">
        <f t="shared" si="250"/>
        <v>88538.1</v>
      </c>
      <c r="J5370" s="319">
        <f t="shared" si="251"/>
        <v>0</v>
      </c>
    </row>
    <row r="5371" spans="1:10" x14ac:dyDescent="0.25">
      <c r="A5371" s="455">
        <v>2016</v>
      </c>
      <c r="B5371" s="456" t="s">
        <v>1127</v>
      </c>
      <c r="C5371" s="456" t="s">
        <v>31</v>
      </c>
      <c r="D5371" s="457">
        <v>15601</v>
      </c>
      <c r="E5371" s="458">
        <v>17.7</v>
      </c>
      <c r="F5371" s="458">
        <f t="shared" si="249"/>
        <v>276137.7</v>
      </c>
      <c r="G5371" s="459">
        <v>0.34</v>
      </c>
      <c r="H5371" s="457">
        <v>5.4</v>
      </c>
      <c r="I5371" s="458">
        <f t="shared" si="250"/>
        <v>84245.400000000009</v>
      </c>
      <c r="J5371" s="319">
        <f t="shared" si="251"/>
        <v>0</v>
      </c>
    </row>
    <row r="5372" spans="1:10" x14ac:dyDescent="0.25">
      <c r="A5372" s="455">
        <v>2016</v>
      </c>
      <c r="B5372" s="456" t="s">
        <v>1131</v>
      </c>
      <c r="C5372" s="456" t="s">
        <v>31</v>
      </c>
      <c r="D5372" s="457">
        <v>31248</v>
      </c>
      <c r="E5372" s="458">
        <v>25.9</v>
      </c>
      <c r="F5372" s="458">
        <f t="shared" si="249"/>
        <v>809323.2</v>
      </c>
      <c r="G5372" s="459">
        <v>2.77</v>
      </c>
      <c r="H5372" s="457">
        <v>7.9</v>
      </c>
      <c r="I5372" s="458">
        <f t="shared" si="250"/>
        <v>246859.2</v>
      </c>
      <c r="J5372" s="319">
        <f t="shared" si="251"/>
        <v>0</v>
      </c>
    </row>
    <row r="5373" spans="1:10" x14ac:dyDescent="0.25">
      <c r="A5373" s="455">
        <v>2016</v>
      </c>
      <c r="B5373" s="456" t="s">
        <v>1127</v>
      </c>
      <c r="C5373" s="456" t="s">
        <v>31</v>
      </c>
      <c r="D5373" s="457">
        <v>46944</v>
      </c>
      <c r="E5373" s="458">
        <v>18.100000000000001</v>
      </c>
      <c r="F5373" s="458">
        <f t="shared" si="249"/>
        <v>849686.4</v>
      </c>
      <c r="G5373" s="459">
        <v>0.24</v>
      </c>
      <c r="H5373" s="457">
        <v>4.8</v>
      </c>
      <c r="I5373" s="458">
        <f t="shared" si="250"/>
        <v>225331.19999999998</v>
      </c>
      <c r="J5373" s="319">
        <f t="shared" si="251"/>
        <v>0</v>
      </c>
    </row>
    <row r="5374" spans="1:10" x14ac:dyDescent="0.25">
      <c r="A5374" s="455">
        <v>2016</v>
      </c>
      <c r="B5374" s="456" t="s">
        <v>1127</v>
      </c>
      <c r="C5374" s="456" t="s">
        <v>31</v>
      </c>
      <c r="D5374" s="457">
        <v>15833</v>
      </c>
      <c r="E5374" s="458">
        <v>17.600000000000001</v>
      </c>
      <c r="F5374" s="458">
        <f t="shared" si="249"/>
        <v>278660.80000000005</v>
      </c>
      <c r="G5374" s="459">
        <v>0.25</v>
      </c>
      <c r="H5374" s="457">
        <v>6.3</v>
      </c>
      <c r="I5374" s="458">
        <f t="shared" si="250"/>
        <v>99747.9</v>
      </c>
      <c r="J5374" s="319">
        <f t="shared" si="251"/>
        <v>0</v>
      </c>
    </row>
    <row r="5375" spans="1:10" x14ac:dyDescent="0.25">
      <c r="A5375" s="455">
        <v>2016</v>
      </c>
      <c r="B5375" s="456" t="s">
        <v>1127</v>
      </c>
      <c r="C5375" s="456" t="s">
        <v>31</v>
      </c>
      <c r="D5375" s="457">
        <v>15794</v>
      </c>
      <c r="E5375" s="458">
        <v>17.399999999999999</v>
      </c>
      <c r="F5375" s="458">
        <f t="shared" si="249"/>
        <v>274815.59999999998</v>
      </c>
      <c r="G5375" s="459">
        <v>0.19</v>
      </c>
      <c r="H5375" s="457">
        <v>4.7</v>
      </c>
      <c r="I5375" s="458">
        <f t="shared" si="250"/>
        <v>74231.8</v>
      </c>
      <c r="J5375" s="319">
        <f t="shared" si="251"/>
        <v>0</v>
      </c>
    </row>
    <row r="5376" spans="1:10" x14ac:dyDescent="0.25">
      <c r="A5376" s="455">
        <v>2016</v>
      </c>
      <c r="B5376" s="456" t="s">
        <v>1127</v>
      </c>
      <c r="C5376" s="456" t="s">
        <v>31</v>
      </c>
      <c r="D5376" s="457">
        <v>30658</v>
      </c>
      <c r="E5376" s="458">
        <v>18.094000000000001</v>
      </c>
      <c r="F5376" s="458">
        <f t="shared" si="249"/>
        <v>554725.85200000007</v>
      </c>
      <c r="G5376" s="459">
        <v>0.28000000000000003</v>
      </c>
      <c r="H5376" s="457">
        <v>5.3</v>
      </c>
      <c r="I5376" s="458">
        <f t="shared" si="250"/>
        <v>162487.4</v>
      </c>
      <c r="J5376" s="319">
        <f t="shared" si="251"/>
        <v>0</v>
      </c>
    </row>
    <row r="5377" spans="1:10" x14ac:dyDescent="0.25">
      <c r="A5377" s="455">
        <v>2016</v>
      </c>
      <c r="B5377" s="456" t="s">
        <v>1127</v>
      </c>
      <c r="C5377" s="456" t="s">
        <v>31</v>
      </c>
      <c r="D5377" s="457">
        <v>73409</v>
      </c>
      <c r="E5377" s="458">
        <v>17.73</v>
      </c>
      <c r="F5377" s="458">
        <f t="shared" si="249"/>
        <v>1301541.57</v>
      </c>
      <c r="G5377" s="459">
        <v>0.23</v>
      </c>
      <c r="H5377" s="457">
        <v>5.4</v>
      </c>
      <c r="I5377" s="458">
        <f t="shared" si="250"/>
        <v>396408.60000000003</v>
      </c>
      <c r="J5377" s="319">
        <f t="shared" si="251"/>
        <v>0</v>
      </c>
    </row>
    <row r="5378" spans="1:10" x14ac:dyDescent="0.25">
      <c r="A5378" s="455">
        <v>2016</v>
      </c>
      <c r="B5378" s="456" t="s">
        <v>1127</v>
      </c>
      <c r="C5378" s="456" t="s">
        <v>31</v>
      </c>
      <c r="D5378" s="457">
        <v>60062</v>
      </c>
      <c r="E5378" s="458">
        <v>18.84</v>
      </c>
      <c r="F5378" s="458">
        <f t="shared" si="249"/>
        <v>1131568.08</v>
      </c>
      <c r="G5378" s="459">
        <v>0.33</v>
      </c>
      <c r="H5378" s="457">
        <v>4.2</v>
      </c>
      <c r="I5378" s="458">
        <f t="shared" si="250"/>
        <v>252260.40000000002</v>
      </c>
      <c r="J5378" s="319">
        <f t="shared" si="251"/>
        <v>0</v>
      </c>
    </row>
    <row r="5379" spans="1:10" x14ac:dyDescent="0.25">
      <c r="A5379" s="455">
        <v>2016</v>
      </c>
      <c r="B5379" s="456" t="s">
        <v>1127</v>
      </c>
      <c r="C5379" s="456" t="s">
        <v>31</v>
      </c>
      <c r="D5379" s="457">
        <v>63106</v>
      </c>
      <c r="E5379" s="458">
        <v>18.07</v>
      </c>
      <c r="F5379" s="458">
        <f t="shared" ref="F5379:F5442" si="252">E5379*D5379</f>
        <v>1140325.42</v>
      </c>
      <c r="G5379" s="459">
        <v>0.22</v>
      </c>
      <c r="H5379" s="457">
        <v>4.8</v>
      </c>
      <c r="I5379" s="458">
        <f t="shared" ref="I5379:I5442" si="253">H5379*D5379</f>
        <v>302908.79999999999</v>
      </c>
      <c r="J5379" s="319">
        <f t="shared" ref="J5379:J5442" si="254">IF(B5379="LIG",1,0)</f>
        <v>0</v>
      </c>
    </row>
    <row r="5380" spans="1:10" x14ac:dyDescent="0.25">
      <c r="A5380" s="455">
        <v>2016</v>
      </c>
      <c r="B5380" s="456" t="s">
        <v>1127</v>
      </c>
      <c r="C5380" s="456" t="s">
        <v>31</v>
      </c>
      <c r="D5380" s="457">
        <v>58432</v>
      </c>
      <c r="E5380" s="458">
        <v>18.91</v>
      </c>
      <c r="F5380" s="458">
        <f t="shared" si="252"/>
        <v>1104949.1200000001</v>
      </c>
      <c r="G5380" s="459">
        <v>0.37</v>
      </c>
      <c r="H5380" s="457">
        <v>4.8</v>
      </c>
      <c r="I5380" s="458">
        <f t="shared" si="253"/>
        <v>280473.59999999998</v>
      </c>
      <c r="J5380" s="319">
        <f t="shared" si="254"/>
        <v>0</v>
      </c>
    </row>
    <row r="5381" spans="1:10" x14ac:dyDescent="0.25">
      <c r="A5381" s="455">
        <v>2016</v>
      </c>
      <c r="B5381" s="456" t="s">
        <v>1127</v>
      </c>
      <c r="C5381" s="456" t="s">
        <v>31</v>
      </c>
      <c r="D5381" s="457">
        <v>164061</v>
      </c>
      <c r="E5381" s="458">
        <v>17.899999999999999</v>
      </c>
      <c r="F5381" s="458">
        <f t="shared" si="252"/>
        <v>2936691.9</v>
      </c>
      <c r="G5381" s="459">
        <v>0.25</v>
      </c>
      <c r="H5381" s="457">
        <v>5</v>
      </c>
      <c r="I5381" s="458">
        <f t="shared" si="253"/>
        <v>820305</v>
      </c>
      <c r="J5381" s="319">
        <f t="shared" si="254"/>
        <v>0</v>
      </c>
    </row>
    <row r="5382" spans="1:10" x14ac:dyDescent="0.25">
      <c r="A5382" s="455">
        <v>2016</v>
      </c>
      <c r="B5382" s="456" t="s">
        <v>1127</v>
      </c>
      <c r="C5382" s="456" t="s">
        <v>31</v>
      </c>
      <c r="D5382" s="457">
        <v>59671</v>
      </c>
      <c r="E5382" s="458">
        <v>17.71</v>
      </c>
      <c r="F5382" s="458">
        <f t="shared" si="252"/>
        <v>1056773.4100000001</v>
      </c>
      <c r="G5382" s="459">
        <v>0.21</v>
      </c>
      <c r="H5382" s="457">
        <v>5.5</v>
      </c>
      <c r="I5382" s="458">
        <f t="shared" si="253"/>
        <v>328190.5</v>
      </c>
      <c r="J5382" s="319">
        <f t="shared" si="254"/>
        <v>0</v>
      </c>
    </row>
    <row r="5383" spans="1:10" x14ac:dyDescent="0.25">
      <c r="A5383" s="455">
        <v>2016</v>
      </c>
      <c r="B5383" s="456" t="s">
        <v>1127</v>
      </c>
      <c r="C5383" s="456" t="s">
        <v>31</v>
      </c>
      <c r="D5383" s="457">
        <v>58893</v>
      </c>
      <c r="E5383" s="458">
        <v>18.809999999999999</v>
      </c>
      <c r="F5383" s="458">
        <f t="shared" si="252"/>
        <v>1107777.3299999998</v>
      </c>
      <c r="G5383" s="459">
        <v>0.31</v>
      </c>
      <c r="H5383" s="457">
        <v>4.2</v>
      </c>
      <c r="I5383" s="458">
        <f t="shared" si="253"/>
        <v>247350.6</v>
      </c>
      <c r="J5383" s="319">
        <f t="shared" si="254"/>
        <v>0</v>
      </c>
    </row>
    <row r="5384" spans="1:10" x14ac:dyDescent="0.25">
      <c r="A5384" s="455">
        <v>2016</v>
      </c>
      <c r="B5384" s="456" t="s">
        <v>1127</v>
      </c>
      <c r="C5384" s="456" t="s">
        <v>31</v>
      </c>
      <c r="D5384" s="457">
        <v>13187</v>
      </c>
      <c r="E5384" s="458">
        <v>17.66</v>
      </c>
      <c r="F5384" s="458">
        <f t="shared" si="252"/>
        <v>232882.42</v>
      </c>
      <c r="G5384" s="459">
        <v>0.3</v>
      </c>
      <c r="H5384" s="457">
        <v>5.2</v>
      </c>
      <c r="I5384" s="458">
        <f t="shared" si="253"/>
        <v>68572.400000000009</v>
      </c>
      <c r="J5384" s="319">
        <f t="shared" si="254"/>
        <v>0</v>
      </c>
    </row>
    <row r="5385" spans="1:10" x14ac:dyDescent="0.25">
      <c r="A5385" s="455">
        <v>2016</v>
      </c>
      <c r="B5385" s="456" t="s">
        <v>1127</v>
      </c>
      <c r="C5385" s="456" t="s">
        <v>31</v>
      </c>
      <c r="D5385" s="457">
        <v>12953</v>
      </c>
      <c r="E5385" s="458">
        <v>17.93</v>
      </c>
      <c r="F5385" s="458">
        <f t="shared" si="252"/>
        <v>232247.29</v>
      </c>
      <c r="G5385" s="459">
        <v>0.22</v>
      </c>
      <c r="H5385" s="457">
        <v>5</v>
      </c>
      <c r="I5385" s="458">
        <f t="shared" si="253"/>
        <v>64765</v>
      </c>
      <c r="J5385" s="319">
        <f t="shared" si="254"/>
        <v>0</v>
      </c>
    </row>
    <row r="5386" spans="1:10" x14ac:dyDescent="0.25">
      <c r="A5386" s="455">
        <v>2016</v>
      </c>
      <c r="B5386" s="456" t="s">
        <v>1127</v>
      </c>
      <c r="C5386" s="456" t="s">
        <v>31</v>
      </c>
      <c r="D5386" s="457">
        <v>52432</v>
      </c>
      <c r="E5386" s="458">
        <v>18.05</v>
      </c>
      <c r="F5386" s="458">
        <f t="shared" si="252"/>
        <v>946397.60000000009</v>
      </c>
      <c r="G5386" s="459">
        <v>0.21</v>
      </c>
      <c r="H5386" s="457">
        <v>4.4000000000000004</v>
      </c>
      <c r="I5386" s="458">
        <f t="shared" si="253"/>
        <v>230700.80000000002</v>
      </c>
      <c r="J5386" s="319">
        <f t="shared" si="254"/>
        <v>0</v>
      </c>
    </row>
    <row r="5387" spans="1:10" x14ac:dyDescent="0.25">
      <c r="A5387" s="455">
        <v>2016</v>
      </c>
      <c r="B5387" s="456" t="s">
        <v>1127</v>
      </c>
      <c r="C5387" s="456" t="s">
        <v>31</v>
      </c>
      <c r="D5387" s="457">
        <v>38962</v>
      </c>
      <c r="E5387" s="458">
        <v>18.18</v>
      </c>
      <c r="F5387" s="458">
        <f t="shared" si="252"/>
        <v>708329.16</v>
      </c>
      <c r="G5387" s="459">
        <v>0.24</v>
      </c>
      <c r="H5387" s="457">
        <v>4.5</v>
      </c>
      <c r="I5387" s="458">
        <f t="shared" si="253"/>
        <v>175329</v>
      </c>
      <c r="J5387" s="319">
        <f t="shared" si="254"/>
        <v>0</v>
      </c>
    </row>
    <row r="5388" spans="1:10" x14ac:dyDescent="0.25">
      <c r="A5388" s="455">
        <v>2016</v>
      </c>
      <c r="B5388" s="456" t="s">
        <v>1127</v>
      </c>
      <c r="C5388" s="456" t="s">
        <v>31</v>
      </c>
      <c r="D5388" s="457">
        <v>39185</v>
      </c>
      <c r="E5388" s="458">
        <v>18.02</v>
      </c>
      <c r="F5388" s="458">
        <f t="shared" si="252"/>
        <v>706113.7</v>
      </c>
      <c r="G5388" s="459">
        <v>0.26</v>
      </c>
      <c r="H5388" s="457">
        <v>4.5</v>
      </c>
      <c r="I5388" s="458">
        <f t="shared" si="253"/>
        <v>176332.5</v>
      </c>
      <c r="J5388" s="319">
        <f t="shared" si="254"/>
        <v>0</v>
      </c>
    </row>
    <row r="5389" spans="1:10" x14ac:dyDescent="0.25">
      <c r="A5389" s="455">
        <v>2016</v>
      </c>
      <c r="B5389" s="456" t="s">
        <v>1127</v>
      </c>
      <c r="C5389" s="456" t="s">
        <v>31</v>
      </c>
      <c r="D5389" s="457">
        <v>15825</v>
      </c>
      <c r="E5389" s="458">
        <v>18.190000000000001</v>
      </c>
      <c r="F5389" s="458">
        <f t="shared" si="252"/>
        <v>287856.75</v>
      </c>
      <c r="G5389" s="459">
        <v>0.24</v>
      </c>
      <c r="H5389" s="457">
        <v>5.0999999999999996</v>
      </c>
      <c r="I5389" s="458">
        <f t="shared" si="253"/>
        <v>80707.5</v>
      </c>
      <c r="J5389" s="319">
        <f t="shared" si="254"/>
        <v>0</v>
      </c>
    </row>
    <row r="5390" spans="1:10" x14ac:dyDescent="0.25">
      <c r="A5390" s="455">
        <v>2016</v>
      </c>
      <c r="B5390" s="456" t="s">
        <v>1127</v>
      </c>
      <c r="C5390" s="456" t="s">
        <v>31</v>
      </c>
      <c r="D5390" s="457">
        <v>16395</v>
      </c>
      <c r="E5390" s="458">
        <v>17.79</v>
      </c>
      <c r="F5390" s="458">
        <f t="shared" si="252"/>
        <v>291667.05</v>
      </c>
      <c r="G5390" s="459">
        <v>0.32</v>
      </c>
      <c r="H5390" s="457">
        <v>5</v>
      </c>
      <c r="I5390" s="458">
        <f t="shared" si="253"/>
        <v>81975</v>
      </c>
      <c r="J5390" s="319">
        <f t="shared" si="254"/>
        <v>0</v>
      </c>
    </row>
    <row r="5391" spans="1:10" x14ac:dyDescent="0.25">
      <c r="A5391" s="455">
        <v>2016</v>
      </c>
      <c r="B5391" s="456" t="s">
        <v>1127</v>
      </c>
      <c r="C5391" s="456" t="s">
        <v>31</v>
      </c>
      <c r="D5391" s="457">
        <v>32850</v>
      </c>
      <c r="E5391" s="458">
        <v>18.100000000000001</v>
      </c>
      <c r="F5391" s="458">
        <f t="shared" si="252"/>
        <v>594585</v>
      </c>
      <c r="G5391" s="459">
        <v>0.23</v>
      </c>
      <c r="H5391" s="457">
        <v>4.5999999999999996</v>
      </c>
      <c r="I5391" s="458">
        <f t="shared" si="253"/>
        <v>151110</v>
      </c>
      <c r="J5391" s="319">
        <f t="shared" si="254"/>
        <v>0</v>
      </c>
    </row>
    <row r="5392" spans="1:10" x14ac:dyDescent="0.25">
      <c r="A5392" s="455">
        <v>2016</v>
      </c>
      <c r="B5392" s="456" t="s">
        <v>1127</v>
      </c>
      <c r="C5392" s="456" t="s">
        <v>31</v>
      </c>
      <c r="D5392" s="457">
        <v>128400</v>
      </c>
      <c r="E5392" s="458">
        <v>17.72</v>
      </c>
      <c r="F5392" s="458">
        <f t="shared" si="252"/>
        <v>2275248</v>
      </c>
      <c r="G5392" s="459">
        <v>0.27</v>
      </c>
      <c r="H5392" s="457">
        <v>5.0999999999999996</v>
      </c>
      <c r="I5392" s="458">
        <f t="shared" si="253"/>
        <v>654840</v>
      </c>
      <c r="J5392" s="319">
        <f t="shared" si="254"/>
        <v>0</v>
      </c>
    </row>
    <row r="5393" spans="1:10" x14ac:dyDescent="0.25">
      <c r="A5393" s="455">
        <v>2016</v>
      </c>
      <c r="B5393" s="456" t="s">
        <v>1127</v>
      </c>
      <c r="C5393" s="456" t="s">
        <v>31</v>
      </c>
      <c r="D5393" s="457">
        <v>16255</v>
      </c>
      <c r="E5393" s="458">
        <v>17.54</v>
      </c>
      <c r="F5393" s="458">
        <f t="shared" si="252"/>
        <v>285112.7</v>
      </c>
      <c r="G5393" s="459">
        <v>0.32</v>
      </c>
      <c r="H5393" s="457">
        <v>6.4</v>
      </c>
      <c r="I5393" s="458">
        <f t="shared" si="253"/>
        <v>104032</v>
      </c>
      <c r="J5393" s="319">
        <f t="shared" si="254"/>
        <v>0</v>
      </c>
    </row>
    <row r="5394" spans="1:10" x14ac:dyDescent="0.25">
      <c r="A5394" s="455">
        <v>2016</v>
      </c>
      <c r="B5394" s="456" t="s">
        <v>1127</v>
      </c>
      <c r="C5394" s="456" t="s">
        <v>31</v>
      </c>
      <c r="D5394" s="457">
        <v>27322</v>
      </c>
      <c r="E5394" s="458">
        <v>17.27</v>
      </c>
      <c r="F5394" s="458">
        <f t="shared" si="252"/>
        <v>471850.94</v>
      </c>
      <c r="G5394" s="459">
        <v>0.22</v>
      </c>
      <c r="H5394" s="457">
        <v>4.0999999999999996</v>
      </c>
      <c r="I5394" s="458">
        <f t="shared" si="253"/>
        <v>112020.2</v>
      </c>
      <c r="J5394" s="319">
        <f t="shared" si="254"/>
        <v>0</v>
      </c>
    </row>
    <row r="5395" spans="1:10" x14ac:dyDescent="0.25">
      <c r="A5395" s="455">
        <v>2016</v>
      </c>
      <c r="B5395" s="456" t="s">
        <v>1127</v>
      </c>
      <c r="C5395" s="456" t="s">
        <v>31</v>
      </c>
      <c r="D5395" s="457">
        <v>15336</v>
      </c>
      <c r="E5395" s="458">
        <v>17.350000000000001</v>
      </c>
      <c r="F5395" s="458">
        <f t="shared" si="252"/>
        <v>266079.60000000003</v>
      </c>
      <c r="G5395" s="459">
        <v>0.17</v>
      </c>
      <c r="H5395" s="457">
        <v>4.5</v>
      </c>
      <c r="I5395" s="458">
        <f t="shared" si="253"/>
        <v>69012</v>
      </c>
      <c r="J5395" s="319">
        <f t="shared" si="254"/>
        <v>0</v>
      </c>
    </row>
    <row r="5396" spans="1:10" x14ac:dyDescent="0.25">
      <c r="A5396" s="455">
        <v>2016</v>
      </c>
      <c r="B5396" s="456" t="s">
        <v>1127</v>
      </c>
      <c r="C5396" s="456" t="s">
        <v>31</v>
      </c>
      <c r="D5396" s="457">
        <v>15310</v>
      </c>
      <c r="E5396" s="458">
        <v>16.77</v>
      </c>
      <c r="F5396" s="458">
        <f t="shared" si="252"/>
        <v>256748.69999999998</v>
      </c>
      <c r="G5396" s="459">
        <v>0.33</v>
      </c>
      <c r="H5396" s="457">
        <v>6.1</v>
      </c>
      <c r="I5396" s="458">
        <f t="shared" si="253"/>
        <v>93391</v>
      </c>
      <c r="J5396" s="319">
        <f t="shared" si="254"/>
        <v>0</v>
      </c>
    </row>
    <row r="5397" spans="1:10" x14ac:dyDescent="0.25">
      <c r="A5397" s="455">
        <v>2016</v>
      </c>
      <c r="B5397" s="456" t="s">
        <v>1127</v>
      </c>
      <c r="C5397" s="456" t="s">
        <v>31</v>
      </c>
      <c r="D5397" s="457">
        <v>46001</v>
      </c>
      <c r="E5397" s="458">
        <v>17.3</v>
      </c>
      <c r="F5397" s="458">
        <f t="shared" si="252"/>
        <v>795817.3</v>
      </c>
      <c r="G5397" s="459">
        <v>0.22</v>
      </c>
      <c r="H5397" s="457">
        <v>4.2</v>
      </c>
      <c r="I5397" s="458">
        <f t="shared" si="253"/>
        <v>193204.2</v>
      </c>
      <c r="J5397" s="319">
        <f t="shared" si="254"/>
        <v>0</v>
      </c>
    </row>
    <row r="5398" spans="1:10" x14ac:dyDescent="0.25">
      <c r="A5398" s="455">
        <v>2016</v>
      </c>
      <c r="B5398" s="456" t="s">
        <v>1127</v>
      </c>
      <c r="C5398" s="456" t="s">
        <v>31</v>
      </c>
      <c r="D5398" s="457">
        <v>26071</v>
      </c>
      <c r="E5398" s="458">
        <v>17.78</v>
      </c>
      <c r="F5398" s="458">
        <f t="shared" si="252"/>
        <v>463542.38</v>
      </c>
      <c r="G5398" s="459">
        <v>0.21</v>
      </c>
      <c r="H5398" s="457">
        <v>5.6</v>
      </c>
      <c r="I5398" s="458">
        <f t="shared" si="253"/>
        <v>145997.59999999998</v>
      </c>
      <c r="J5398" s="319">
        <f t="shared" si="254"/>
        <v>0</v>
      </c>
    </row>
    <row r="5399" spans="1:10" x14ac:dyDescent="0.25">
      <c r="A5399" s="455">
        <v>2016</v>
      </c>
      <c r="B5399" s="456" t="s">
        <v>1127</v>
      </c>
      <c r="C5399" s="456" t="s">
        <v>31</v>
      </c>
      <c r="D5399" s="457">
        <v>26046</v>
      </c>
      <c r="E5399" s="458">
        <v>17.55</v>
      </c>
      <c r="F5399" s="458">
        <f t="shared" si="252"/>
        <v>457107.30000000005</v>
      </c>
      <c r="G5399" s="459">
        <v>0.23</v>
      </c>
      <c r="H5399" s="457">
        <v>5.8</v>
      </c>
      <c r="I5399" s="458">
        <f t="shared" si="253"/>
        <v>151066.79999999999</v>
      </c>
      <c r="J5399" s="319">
        <f t="shared" si="254"/>
        <v>0</v>
      </c>
    </row>
    <row r="5400" spans="1:10" x14ac:dyDescent="0.25">
      <c r="A5400" s="455">
        <v>2016</v>
      </c>
      <c r="B5400" s="456" t="s">
        <v>1127</v>
      </c>
      <c r="C5400" s="456" t="s">
        <v>31</v>
      </c>
      <c r="D5400" s="457">
        <v>38688</v>
      </c>
      <c r="E5400" s="458">
        <v>17.989999999999998</v>
      </c>
      <c r="F5400" s="458">
        <f t="shared" si="252"/>
        <v>695997.12</v>
      </c>
      <c r="G5400" s="459">
        <v>0.23</v>
      </c>
      <c r="H5400" s="457">
        <v>5.3</v>
      </c>
      <c r="I5400" s="458">
        <f t="shared" si="253"/>
        <v>205046.39999999999</v>
      </c>
      <c r="J5400" s="319">
        <f t="shared" si="254"/>
        <v>0</v>
      </c>
    </row>
    <row r="5401" spans="1:10" x14ac:dyDescent="0.25">
      <c r="A5401" s="455">
        <v>2016</v>
      </c>
      <c r="B5401" s="456" t="s">
        <v>1127</v>
      </c>
      <c r="C5401" s="456" t="s">
        <v>31</v>
      </c>
      <c r="D5401" s="457">
        <v>12970</v>
      </c>
      <c r="E5401" s="458">
        <v>17.64</v>
      </c>
      <c r="F5401" s="458">
        <f t="shared" si="252"/>
        <v>228790.80000000002</v>
      </c>
      <c r="G5401" s="459">
        <v>0.35</v>
      </c>
      <c r="H5401" s="457">
        <v>5.8</v>
      </c>
      <c r="I5401" s="458">
        <f t="shared" si="253"/>
        <v>75226</v>
      </c>
      <c r="J5401" s="319">
        <f t="shared" si="254"/>
        <v>0</v>
      </c>
    </row>
    <row r="5402" spans="1:10" x14ac:dyDescent="0.25">
      <c r="A5402" s="455">
        <v>2016</v>
      </c>
      <c r="B5402" s="456" t="s">
        <v>1127</v>
      </c>
      <c r="C5402" s="456" t="s">
        <v>31</v>
      </c>
      <c r="D5402" s="457">
        <v>15907</v>
      </c>
      <c r="E5402" s="458">
        <v>17.66</v>
      </c>
      <c r="F5402" s="458">
        <f t="shared" si="252"/>
        <v>280917.62</v>
      </c>
      <c r="G5402" s="459">
        <v>0.18</v>
      </c>
      <c r="H5402" s="457">
        <v>4.4000000000000004</v>
      </c>
      <c r="I5402" s="458">
        <f t="shared" si="253"/>
        <v>69990.8</v>
      </c>
      <c r="J5402" s="319">
        <f t="shared" si="254"/>
        <v>0</v>
      </c>
    </row>
    <row r="5403" spans="1:10" x14ac:dyDescent="0.25">
      <c r="A5403" s="455">
        <v>2016</v>
      </c>
      <c r="B5403" s="456" t="s">
        <v>1127</v>
      </c>
      <c r="C5403" s="456" t="s">
        <v>31</v>
      </c>
      <c r="D5403" s="457">
        <v>380492</v>
      </c>
      <c r="E5403" s="458">
        <v>17.63</v>
      </c>
      <c r="F5403" s="458">
        <f t="shared" si="252"/>
        <v>6708073.96</v>
      </c>
      <c r="G5403" s="459">
        <v>0.19</v>
      </c>
      <c r="H5403" s="457">
        <v>4.4000000000000004</v>
      </c>
      <c r="I5403" s="458">
        <f t="shared" si="253"/>
        <v>1674164.8</v>
      </c>
      <c r="J5403" s="319">
        <f t="shared" si="254"/>
        <v>0</v>
      </c>
    </row>
    <row r="5404" spans="1:10" x14ac:dyDescent="0.25">
      <c r="A5404" s="455">
        <v>2016</v>
      </c>
      <c r="B5404" s="456" t="s">
        <v>1127</v>
      </c>
      <c r="C5404" s="456" t="s">
        <v>31</v>
      </c>
      <c r="D5404" s="457">
        <v>398163</v>
      </c>
      <c r="E5404" s="458">
        <v>17.600000000000001</v>
      </c>
      <c r="F5404" s="458">
        <f t="shared" si="252"/>
        <v>7007668.8000000007</v>
      </c>
      <c r="G5404" s="459">
        <v>0.19</v>
      </c>
      <c r="H5404" s="457">
        <v>4.5</v>
      </c>
      <c r="I5404" s="458">
        <f t="shared" si="253"/>
        <v>1791733.5</v>
      </c>
      <c r="J5404" s="319">
        <f t="shared" si="254"/>
        <v>0</v>
      </c>
    </row>
    <row r="5405" spans="1:10" x14ac:dyDescent="0.25">
      <c r="A5405" s="455">
        <v>2016</v>
      </c>
      <c r="B5405" s="456" t="s">
        <v>1127</v>
      </c>
      <c r="C5405" s="456" t="s">
        <v>31</v>
      </c>
      <c r="D5405" s="457">
        <v>15819</v>
      </c>
      <c r="E5405" s="458">
        <v>16.96</v>
      </c>
      <c r="F5405" s="458">
        <f t="shared" si="252"/>
        <v>268290.24</v>
      </c>
      <c r="G5405" s="459">
        <v>0.35</v>
      </c>
      <c r="H5405" s="457">
        <v>5.8</v>
      </c>
      <c r="I5405" s="458">
        <f t="shared" si="253"/>
        <v>91750.2</v>
      </c>
      <c r="J5405" s="319">
        <f t="shared" si="254"/>
        <v>0</v>
      </c>
    </row>
    <row r="5406" spans="1:10" x14ac:dyDescent="0.25">
      <c r="A5406" s="455">
        <v>2016</v>
      </c>
      <c r="B5406" s="456" t="s">
        <v>1127</v>
      </c>
      <c r="C5406" s="456" t="s">
        <v>31</v>
      </c>
      <c r="D5406" s="457">
        <v>15854</v>
      </c>
      <c r="E5406" s="458">
        <v>17.87</v>
      </c>
      <c r="F5406" s="458">
        <f t="shared" si="252"/>
        <v>283310.98000000004</v>
      </c>
      <c r="G5406" s="459">
        <v>0.19</v>
      </c>
      <c r="H5406" s="457">
        <v>4</v>
      </c>
      <c r="I5406" s="458">
        <f t="shared" si="253"/>
        <v>63416</v>
      </c>
      <c r="J5406" s="319">
        <f t="shared" si="254"/>
        <v>0</v>
      </c>
    </row>
    <row r="5407" spans="1:10" x14ac:dyDescent="0.25">
      <c r="A5407" s="455">
        <v>2016</v>
      </c>
      <c r="B5407" s="456" t="s">
        <v>1127</v>
      </c>
      <c r="C5407" s="456" t="s">
        <v>31</v>
      </c>
      <c r="D5407" s="457">
        <v>15911</v>
      </c>
      <c r="E5407" s="458">
        <v>16.940000000000001</v>
      </c>
      <c r="F5407" s="458">
        <f t="shared" si="252"/>
        <v>269532.34000000003</v>
      </c>
      <c r="G5407" s="459">
        <v>0.26</v>
      </c>
      <c r="H5407" s="457">
        <v>5</v>
      </c>
      <c r="I5407" s="458">
        <f t="shared" si="253"/>
        <v>79555</v>
      </c>
      <c r="J5407" s="319">
        <f t="shared" si="254"/>
        <v>0</v>
      </c>
    </row>
    <row r="5408" spans="1:10" x14ac:dyDescent="0.25">
      <c r="A5408" s="455">
        <v>2016</v>
      </c>
      <c r="B5408" s="456" t="s">
        <v>1127</v>
      </c>
      <c r="C5408" s="456" t="s">
        <v>31</v>
      </c>
      <c r="D5408" s="457">
        <v>127076</v>
      </c>
      <c r="E5408" s="458">
        <v>17.559999999999999</v>
      </c>
      <c r="F5408" s="458">
        <f t="shared" si="252"/>
        <v>2231454.56</v>
      </c>
      <c r="G5408" s="459">
        <v>0.19</v>
      </c>
      <c r="H5408" s="457">
        <v>4.5</v>
      </c>
      <c r="I5408" s="458">
        <f t="shared" si="253"/>
        <v>571842</v>
      </c>
      <c r="J5408" s="319">
        <f t="shared" si="254"/>
        <v>0</v>
      </c>
    </row>
    <row r="5409" spans="1:10" x14ac:dyDescent="0.25">
      <c r="A5409" s="455">
        <v>2016</v>
      </c>
      <c r="B5409" s="456" t="s">
        <v>1131</v>
      </c>
      <c r="C5409" s="456" t="s">
        <v>31</v>
      </c>
      <c r="D5409" s="457">
        <v>40443</v>
      </c>
      <c r="E5409" s="458">
        <v>22.45</v>
      </c>
      <c r="F5409" s="458">
        <f t="shared" si="252"/>
        <v>907945.35</v>
      </c>
      <c r="G5409" s="459">
        <v>3.07</v>
      </c>
      <c r="H5409" s="457">
        <v>8.9</v>
      </c>
      <c r="I5409" s="458">
        <f t="shared" si="253"/>
        <v>359942.7</v>
      </c>
      <c r="J5409" s="319">
        <f t="shared" si="254"/>
        <v>0</v>
      </c>
    </row>
    <row r="5410" spans="1:10" x14ac:dyDescent="0.25">
      <c r="A5410" s="455">
        <v>2016</v>
      </c>
      <c r="B5410" s="456" t="s">
        <v>1127</v>
      </c>
      <c r="C5410" s="456" t="s">
        <v>31</v>
      </c>
      <c r="D5410" s="457">
        <v>127284</v>
      </c>
      <c r="E5410" s="458">
        <v>17.62</v>
      </c>
      <c r="F5410" s="458">
        <f t="shared" si="252"/>
        <v>2242744.08</v>
      </c>
      <c r="G5410" s="459">
        <v>0.19</v>
      </c>
      <c r="H5410" s="457">
        <v>4.5</v>
      </c>
      <c r="I5410" s="458">
        <f t="shared" si="253"/>
        <v>572778</v>
      </c>
      <c r="J5410" s="319">
        <f t="shared" si="254"/>
        <v>0</v>
      </c>
    </row>
    <row r="5411" spans="1:10" x14ac:dyDescent="0.25">
      <c r="A5411" s="455">
        <v>2016</v>
      </c>
      <c r="B5411" s="456" t="s">
        <v>1127</v>
      </c>
      <c r="C5411" s="456" t="s">
        <v>31</v>
      </c>
      <c r="D5411" s="457">
        <v>79630</v>
      </c>
      <c r="E5411" s="458">
        <v>17.64</v>
      </c>
      <c r="F5411" s="458">
        <f t="shared" si="252"/>
        <v>1404673.2</v>
      </c>
      <c r="G5411" s="459">
        <v>0.18</v>
      </c>
      <c r="H5411" s="457">
        <v>4.3</v>
      </c>
      <c r="I5411" s="458">
        <f t="shared" si="253"/>
        <v>342409</v>
      </c>
      <c r="J5411" s="319">
        <f t="shared" si="254"/>
        <v>0</v>
      </c>
    </row>
    <row r="5412" spans="1:10" x14ac:dyDescent="0.25">
      <c r="A5412" s="455">
        <v>2016</v>
      </c>
      <c r="B5412" s="456" t="s">
        <v>1127</v>
      </c>
      <c r="C5412" s="456" t="s">
        <v>31</v>
      </c>
      <c r="D5412" s="457">
        <v>295192</v>
      </c>
      <c r="E5412" s="458">
        <v>17.640999999999998</v>
      </c>
      <c r="F5412" s="458">
        <f t="shared" si="252"/>
        <v>5207482.0719999997</v>
      </c>
      <c r="G5412" s="459">
        <v>0.18</v>
      </c>
      <c r="H5412" s="457">
        <v>4.5</v>
      </c>
      <c r="I5412" s="458">
        <f t="shared" si="253"/>
        <v>1328364</v>
      </c>
      <c r="J5412" s="319">
        <f t="shared" si="254"/>
        <v>0</v>
      </c>
    </row>
    <row r="5413" spans="1:10" x14ac:dyDescent="0.25">
      <c r="A5413" s="455">
        <v>2016</v>
      </c>
      <c r="B5413" s="456" t="s">
        <v>1127</v>
      </c>
      <c r="C5413" s="456" t="s">
        <v>31</v>
      </c>
      <c r="D5413" s="457">
        <v>456532</v>
      </c>
      <c r="E5413" s="458">
        <v>17.576000000000001</v>
      </c>
      <c r="F5413" s="458">
        <f t="shared" si="252"/>
        <v>8024006.432</v>
      </c>
      <c r="G5413" s="459">
        <v>0.19</v>
      </c>
      <c r="H5413" s="457">
        <v>4.5</v>
      </c>
      <c r="I5413" s="458">
        <f t="shared" si="253"/>
        <v>2054394</v>
      </c>
      <c r="J5413" s="319">
        <f t="shared" si="254"/>
        <v>0</v>
      </c>
    </row>
    <row r="5414" spans="1:10" x14ac:dyDescent="0.25">
      <c r="A5414" s="455">
        <v>2016</v>
      </c>
      <c r="B5414" s="456" t="s">
        <v>1127</v>
      </c>
      <c r="C5414" s="456" t="s">
        <v>31</v>
      </c>
      <c r="D5414" s="457">
        <v>43731</v>
      </c>
      <c r="E5414" s="458">
        <v>18.010000000000002</v>
      </c>
      <c r="F5414" s="458">
        <f t="shared" si="252"/>
        <v>787595.31</v>
      </c>
      <c r="G5414" s="459">
        <v>0.24</v>
      </c>
      <c r="H5414" s="457">
        <v>4.7</v>
      </c>
      <c r="I5414" s="458">
        <f t="shared" si="253"/>
        <v>205535.7</v>
      </c>
      <c r="J5414" s="319">
        <f t="shared" si="254"/>
        <v>0</v>
      </c>
    </row>
    <row r="5415" spans="1:10" x14ac:dyDescent="0.25">
      <c r="A5415" s="455">
        <v>2016</v>
      </c>
      <c r="B5415" s="456" t="s">
        <v>1127</v>
      </c>
      <c r="C5415" s="456" t="s">
        <v>31</v>
      </c>
      <c r="D5415" s="457">
        <v>44217</v>
      </c>
      <c r="E5415" s="458">
        <v>17.327999999999999</v>
      </c>
      <c r="F5415" s="458">
        <f t="shared" si="252"/>
        <v>766192.17599999998</v>
      </c>
      <c r="G5415" s="459">
        <v>0.21</v>
      </c>
      <c r="H5415" s="457">
        <v>3.9</v>
      </c>
      <c r="I5415" s="458">
        <f t="shared" si="253"/>
        <v>172446.3</v>
      </c>
      <c r="J5415" s="319">
        <f t="shared" si="254"/>
        <v>0</v>
      </c>
    </row>
    <row r="5416" spans="1:10" x14ac:dyDescent="0.25">
      <c r="A5416" s="455">
        <v>2016</v>
      </c>
      <c r="B5416" s="456" t="s">
        <v>1127</v>
      </c>
      <c r="C5416" s="456" t="s">
        <v>31</v>
      </c>
      <c r="D5416" s="457">
        <v>96274</v>
      </c>
      <c r="E5416" s="458">
        <v>16.8</v>
      </c>
      <c r="F5416" s="458">
        <f t="shared" si="252"/>
        <v>1617403.2</v>
      </c>
      <c r="G5416" s="459">
        <v>0.34</v>
      </c>
      <c r="H5416" s="457">
        <v>6.3</v>
      </c>
      <c r="I5416" s="458">
        <f t="shared" si="253"/>
        <v>606526.19999999995</v>
      </c>
      <c r="J5416" s="319">
        <f t="shared" si="254"/>
        <v>0</v>
      </c>
    </row>
    <row r="5417" spans="1:10" x14ac:dyDescent="0.25">
      <c r="A5417" s="455">
        <v>2016</v>
      </c>
      <c r="B5417" s="456" t="s">
        <v>1131</v>
      </c>
      <c r="C5417" s="456" t="s">
        <v>31</v>
      </c>
      <c r="D5417" s="457">
        <v>10054</v>
      </c>
      <c r="E5417" s="458">
        <v>25.9</v>
      </c>
      <c r="F5417" s="458">
        <f t="shared" si="252"/>
        <v>260398.59999999998</v>
      </c>
      <c r="G5417" s="459">
        <v>2.75</v>
      </c>
      <c r="H5417" s="457">
        <v>8</v>
      </c>
      <c r="I5417" s="458">
        <f t="shared" si="253"/>
        <v>80432</v>
      </c>
      <c r="J5417" s="319">
        <f t="shared" si="254"/>
        <v>0</v>
      </c>
    </row>
    <row r="5418" spans="1:10" x14ac:dyDescent="0.25">
      <c r="A5418" s="455">
        <v>2016</v>
      </c>
      <c r="B5418" s="456" t="s">
        <v>1131</v>
      </c>
      <c r="C5418" s="456" t="s">
        <v>31</v>
      </c>
      <c r="D5418" s="457">
        <v>9897</v>
      </c>
      <c r="E5418" s="458">
        <v>26</v>
      </c>
      <c r="F5418" s="458">
        <f t="shared" si="252"/>
        <v>257322</v>
      </c>
      <c r="G5418" s="459">
        <v>2.5</v>
      </c>
      <c r="H5418" s="457">
        <v>8.4</v>
      </c>
      <c r="I5418" s="458">
        <f t="shared" si="253"/>
        <v>83134.8</v>
      </c>
      <c r="J5418" s="319">
        <f t="shared" si="254"/>
        <v>0</v>
      </c>
    </row>
    <row r="5419" spans="1:10" x14ac:dyDescent="0.25">
      <c r="A5419" s="455">
        <v>2016</v>
      </c>
      <c r="B5419" s="456" t="s">
        <v>1127</v>
      </c>
      <c r="C5419" s="456" t="s">
        <v>31</v>
      </c>
      <c r="D5419" s="457">
        <v>491029</v>
      </c>
      <c r="E5419" s="458">
        <v>17.425999999999998</v>
      </c>
      <c r="F5419" s="458">
        <f t="shared" si="252"/>
        <v>8556671.3539999984</v>
      </c>
      <c r="G5419" s="459">
        <v>0.8</v>
      </c>
      <c r="H5419" s="457">
        <v>23.2</v>
      </c>
      <c r="I5419" s="458">
        <f t="shared" si="253"/>
        <v>11391872.799999999</v>
      </c>
      <c r="J5419" s="319">
        <f t="shared" si="254"/>
        <v>0</v>
      </c>
    </row>
    <row r="5420" spans="1:10" x14ac:dyDescent="0.25">
      <c r="A5420" s="455">
        <v>2016</v>
      </c>
      <c r="B5420" s="456" t="s">
        <v>1131</v>
      </c>
      <c r="C5420" s="456" t="s">
        <v>31</v>
      </c>
      <c r="D5420" s="457">
        <v>571200</v>
      </c>
      <c r="E5420" s="458">
        <v>18.95</v>
      </c>
      <c r="F5420" s="458">
        <f t="shared" si="252"/>
        <v>10824240</v>
      </c>
      <c r="G5420" s="459">
        <v>0.81</v>
      </c>
      <c r="H5420" s="457">
        <v>24.5</v>
      </c>
      <c r="I5420" s="458">
        <f t="shared" si="253"/>
        <v>13994400</v>
      </c>
      <c r="J5420" s="319">
        <f t="shared" si="254"/>
        <v>0</v>
      </c>
    </row>
    <row r="5421" spans="1:10" x14ac:dyDescent="0.25">
      <c r="A5421" s="455">
        <v>2016</v>
      </c>
      <c r="B5421" s="456" t="s">
        <v>1131</v>
      </c>
      <c r="C5421" s="456" t="s">
        <v>31</v>
      </c>
      <c r="D5421" s="457">
        <v>10308</v>
      </c>
      <c r="E5421" s="458">
        <v>26.108000000000001</v>
      </c>
      <c r="F5421" s="458">
        <f t="shared" si="252"/>
        <v>269121.26400000002</v>
      </c>
      <c r="G5421" s="459">
        <v>2.5</v>
      </c>
      <c r="H5421" s="457">
        <v>7.7</v>
      </c>
      <c r="I5421" s="458">
        <f t="shared" si="253"/>
        <v>79371.600000000006</v>
      </c>
      <c r="J5421" s="319">
        <f t="shared" si="254"/>
        <v>0</v>
      </c>
    </row>
    <row r="5422" spans="1:10" x14ac:dyDescent="0.25">
      <c r="A5422" s="455">
        <v>2016</v>
      </c>
      <c r="B5422" s="456" t="s">
        <v>1131</v>
      </c>
      <c r="C5422" s="456" t="s">
        <v>31</v>
      </c>
      <c r="D5422" s="457">
        <v>11134</v>
      </c>
      <c r="E5422" s="458">
        <v>26.431999999999999</v>
      </c>
      <c r="F5422" s="458">
        <f t="shared" si="252"/>
        <v>294293.88799999998</v>
      </c>
      <c r="G5422" s="459">
        <v>3.21</v>
      </c>
      <c r="H5422" s="457">
        <v>8.1999999999999993</v>
      </c>
      <c r="I5422" s="458">
        <f t="shared" si="253"/>
        <v>91298.799999999988</v>
      </c>
      <c r="J5422" s="319">
        <f t="shared" si="254"/>
        <v>0</v>
      </c>
    </row>
    <row r="5423" spans="1:10" x14ac:dyDescent="0.25">
      <c r="A5423" s="455">
        <v>2016</v>
      </c>
      <c r="B5423" s="456" t="s">
        <v>1131</v>
      </c>
      <c r="C5423" s="456" t="s">
        <v>31</v>
      </c>
      <c r="D5423" s="457">
        <v>11036</v>
      </c>
      <c r="E5423" s="458">
        <v>26.391999999999999</v>
      </c>
      <c r="F5423" s="458">
        <f t="shared" si="252"/>
        <v>291262.11200000002</v>
      </c>
      <c r="G5423" s="459">
        <v>2.5499999999999998</v>
      </c>
      <c r="H5423" s="457">
        <v>8.1</v>
      </c>
      <c r="I5423" s="458">
        <f t="shared" si="253"/>
        <v>89391.599999999991</v>
      </c>
      <c r="J5423" s="319">
        <f t="shared" si="254"/>
        <v>0</v>
      </c>
    </row>
    <row r="5424" spans="1:10" x14ac:dyDescent="0.25">
      <c r="A5424" s="455">
        <v>2016</v>
      </c>
      <c r="B5424" s="456" t="s">
        <v>1131</v>
      </c>
      <c r="C5424" s="456" t="s">
        <v>31</v>
      </c>
      <c r="D5424" s="457">
        <v>10677</v>
      </c>
      <c r="E5424" s="458">
        <v>25.88</v>
      </c>
      <c r="F5424" s="458">
        <f t="shared" si="252"/>
        <v>276320.76</v>
      </c>
      <c r="G5424" s="459">
        <v>2.52</v>
      </c>
      <c r="H5424" s="457">
        <v>7.4</v>
      </c>
      <c r="I5424" s="458">
        <f t="shared" si="253"/>
        <v>79009.8</v>
      </c>
      <c r="J5424" s="319">
        <f t="shared" si="254"/>
        <v>0</v>
      </c>
    </row>
    <row r="5425" spans="1:10" x14ac:dyDescent="0.25">
      <c r="A5425" s="455">
        <v>2016</v>
      </c>
      <c r="B5425" s="456" t="s">
        <v>1131</v>
      </c>
      <c r="C5425" s="456" t="s">
        <v>31</v>
      </c>
      <c r="D5425" s="457">
        <v>11588</v>
      </c>
      <c r="E5425" s="458">
        <v>23.968</v>
      </c>
      <c r="F5425" s="458">
        <f t="shared" si="252"/>
        <v>277741.18400000001</v>
      </c>
      <c r="G5425" s="459">
        <v>0.8</v>
      </c>
      <c r="H5425" s="457">
        <v>13.9</v>
      </c>
      <c r="I5425" s="458">
        <f t="shared" si="253"/>
        <v>161073.20000000001</v>
      </c>
      <c r="J5425" s="319">
        <f t="shared" si="254"/>
        <v>0</v>
      </c>
    </row>
    <row r="5426" spans="1:10" x14ac:dyDescent="0.25">
      <c r="A5426" s="455">
        <v>2016</v>
      </c>
      <c r="B5426" s="456" t="s">
        <v>1131</v>
      </c>
      <c r="C5426" s="456" t="s">
        <v>31</v>
      </c>
      <c r="D5426" s="457">
        <v>11895</v>
      </c>
      <c r="E5426" s="458">
        <v>26.001999999999999</v>
      </c>
      <c r="F5426" s="458">
        <f t="shared" si="252"/>
        <v>309293.78999999998</v>
      </c>
      <c r="G5426" s="459">
        <v>2.74</v>
      </c>
      <c r="H5426" s="457">
        <v>7.7</v>
      </c>
      <c r="I5426" s="458">
        <f t="shared" si="253"/>
        <v>91591.5</v>
      </c>
      <c r="J5426" s="319">
        <f t="shared" si="254"/>
        <v>0</v>
      </c>
    </row>
    <row r="5427" spans="1:10" x14ac:dyDescent="0.25">
      <c r="A5427" s="455">
        <v>2016</v>
      </c>
      <c r="B5427" s="456" t="s">
        <v>1131</v>
      </c>
      <c r="C5427" s="456" t="s">
        <v>31</v>
      </c>
      <c r="D5427" s="457">
        <v>46780</v>
      </c>
      <c r="E5427" s="458">
        <v>25.905999999999999</v>
      </c>
      <c r="F5427" s="458">
        <f t="shared" si="252"/>
        <v>1211882.68</v>
      </c>
      <c r="G5427" s="459">
        <v>2.77</v>
      </c>
      <c r="H5427" s="457">
        <v>7.8</v>
      </c>
      <c r="I5427" s="458">
        <f t="shared" si="253"/>
        <v>364884</v>
      </c>
      <c r="J5427" s="319">
        <f t="shared" si="254"/>
        <v>0</v>
      </c>
    </row>
    <row r="5428" spans="1:10" x14ac:dyDescent="0.25">
      <c r="A5428" s="455">
        <v>2016</v>
      </c>
      <c r="B5428" s="456" t="s">
        <v>1131</v>
      </c>
      <c r="C5428" s="456" t="s">
        <v>31</v>
      </c>
      <c r="D5428" s="457">
        <v>68248</v>
      </c>
      <c r="E5428" s="458">
        <v>24.114000000000001</v>
      </c>
      <c r="F5428" s="458">
        <f t="shared" si="252"/>
        <v>1645732.2720000001</v>
      </c>
      <c r="G5428" s="459">
        <v>0.83</v>
      </c>
      <c r="H5428" s="457">
        <v>12.8</v>
      </c>
      <c r="I5428" s="458">
        <f t="shared" si="253"/>
        <v>873574.40000000002</v>
      </c>
      <c r="J5428" s="319">
        <f t="shared" si="254"/>
        <v>0</v>
      </c>
    </row>
    <row r="5429" spans="1:10" x14ac:dyDescent="0.25">
      <c r="A5429" s="455">
        <v>2016</v>
      </c>
      <c r="B5429" s="456" t="s">
        <v>1131</v>
      </c>
      <c r="C5429" s="456" t="s">
        <v>31</v>
      </c>
      <c r="D5429" s="457">
        <v>51370</v>
      </c>
      <c r="E5429" s="458">
        <v>25.23</v>
      </c>
      <c r="F5429" s="458">
        <f t="shared" si="252"/>
        <v>1296065.1000000001</v>
      </c>
      <c r="G5429" s="459">
        <v>1.53</v>
      </c>
      <c r="H5429" s="457">
        <v>7.4</v>
      </c>
      <c r="I5429" s="458">
        <f t="shared" si="253"/>
        <v>380138</v>
      </c>
      <c r="J5429" s="319">
        <f t="shared" si="254"/>
        <v>0</v>
      </c>
    </row>
    <row r="5430" spans="1:10" x14ac:dyDescent="0.25">
      <c r="A5430" s="455">
        <v>2016</v>
      </c>
      <c r="B5430" s="456" t="s">
        <v>1131</v>
      </c>
      <c r="C5430" s="456" t="s">
        <v>31</v>
      </c>
      <c r="D5430" s="457">
        <v>58963</v>
      </c>
      <c r="E5430" s="458">
        <v>25.911999999999999</v>
      </c>
      <c r="F5430" s="458">
        <f t="shared" si="252"/>
        <v>1527849.2560000001</v>
      </c>
      <c r="G5430" s="459">
        <v>2.74</v>
      </c>
      <c r="H5430" s="457">
        <v>7.8</v>
      </c>
      <c r="I5430" s="458">
        <f t="shared" si="253"/>
        <v>459911.39999999997</v>
      </c>
      <c r="J5430" s="319">
        <f t="shared" si="254"/>
        <v>0</v>
      </c>
    </row>
    <row r="5431" spans="1:10" x14ac:dyDescent="0.25">
      <c r="A5431" s="455">
        <v>2016</v>
      </c>
      <c r="B5431" s="456" t="s">
        <v>1131</v>
      </c>
      <c r="C5431" s="456" t="s">
        <v>31</v>
      </c>
      <c r="D5431" s="457">
        <v>58735</v>
      </c>
      <c r="E5431" s="458">
        <v>25.794</v>
      </c>
      <c r="F5431" s="458">
        <f t="shared" si="252"/>
        <v>1515010.59</v>
      </c>
      <c r="G5431" s="459">
        <v>2.82</v>
      </c>
      <c r="H5431" s="457">
        <v>7.9</v>
      </c>
      <c r="I5431" s="458">
        <f t="shared" si="253"/>
        <v>464006.5</v>
      </c>
      <c r="J5431" s="319">
        <f t="shared" si="254"/>
        <v>0</v>
      </c>
    </row>
    <row r="5432" spans="1:10" x14ac:dyDescent="0.25">
      <c r="A5432" s="455">
        <v>2016</v>
      </c>
      <c r="B5432" s="456" t="s">
        <v>1131</v>
      </c>
      <c r="C5432" s="456" t="s">
        <v>31</v>
      </c>
      <c r="D5432" s="457">
        <v>20519</v>
      </c>
      <c r="E5432" s="458">
        <v>23.853999999999999</v>
      </c>
      <c r="F5432" s="458">
        <f t="shared" si="252"/>
        <v>489460.22599999997</v>
      </c>
      <c r="G5432" s="459">
        <v>0.7</v>
      </c>
      <c r="H5432" s="457">
        <v>13.6</v>
      </c>
      <c r="I5432" s="458">
        <f t="shared" si="253"/>
        <v>279058.39999999997</v>
      </c>
      <c r="J5432" s="319">
        <f t="shared" si="254"/>
        <v>0</v>
      </c>
    </row>
    <row r="5433" spans="1:10" x14ac:dyDescent="0.25">
      <c r="A5433" s="455">
        <v>2016</v>
      </c>
      <c r="B5433" s="456" t="s">
        <v>1131</v>
      </c>
      <c r="C5433" s="456" t="s">
        <v>31</v>
      </c>
      <c r="D5433" s="457">
        <v>12135</v>
      </c>
      <c r="E5433" s="458">
        <v>25.91</v>
      </c>
      <c r="F5433" s="458">
        <f t="shared" si="252"/>
        <v>314417.84999999998</v>
      </c>
      <c r="G5433" s="459">
        <v>0.85</v>
      </c>
      <c r="H5433" s="457">
        <v>7.4</v>
      </c>
      <c r="I5433" s="458">
        <f t="shared" si="253"/>
        <v>89799</v>
      </c>
      <c r="J5433" s="319">
        <f t="shared" si="254"/>
        <v>0</v>
      </c>
    </row>
    <row r="5434" spans="1:10" x14ac:dyDescent="0.25">
      <c r="A5434" s="455">
        <v>2016</v>
      </c>
      <c r="B5434" s="456" t="s">
        <v>1131</v>
      </c>
      <c r="C5434" s="456" t="s">
        <v>31</v>
      </c>
      <c r="D5434" s="457">
        <v>26027</v>
      </c>
      <c r="E5434" s="458">
        <v>24.824000000000002</v>
      </c>
      <c r="F5434" s="458">
        <f t="shared" si="252"/>
        <v>646094.24800000002</v>
      </c>
      <c r="G5434" s="459">
        <v>1.1399999999999999</v>
      </c>
      <c r="H5434" s="457">
        <v>11.1</v>
      </c>
      <c r="I5434" s="458">
        <f t="shared" si="253"/>
        <v>288899.7</v>
      </c>
      <c r="J5434" s="319">
        <f t="shared" si="254"/>
        <v>0</v>
      </c>
    </row>
    <row r="5435" spans="1:10" x14ac:dyDescent="0.25">
      <c r="A5435" s="455">
        <v>2016</v>
      </c>
      <c r="B5435" s="456" t="s">
        <v>1131</v>
      </c>
      <c r="C5435" s="456" t="s">
        <v>31</v>
      </c>
      <c r="D5435" s="457">
        <v>77973</v>
      </c>
      <c r="E5435" s="458">
        <v>23.297999999999998</v>
      </c>
      <c r="F5435" s="458">
        <f t="shared" si="252"/>
        <v>1816614.9539999999</v>
      </c>
      <c r="G5435" s="459">
        <v>2.39</v>
      </c>
      <c r="H5435" s="457">
        <v>8.1999999999999993</v>
      </c>
      <c r="I5435" s="458">
        <f t="shared" si="253"/>
        <v>639378.6</v>
      </c>
      <c r="J5435" s="319">
        <f t="shared" si="254"/>
        <v>0</v>
      </c>
    </row>
    <row r="5436" spans="1:10" x14ac:dyDescent="0.25">
      <c r="A5436" s="455">
        <v>2016</v>
      </c>
      <c r="B5436" s="456" t="s">
        <v>1131</v>
      </c>
      <c r="C5436" s="456" t="s">
        <v>31</v>
      </c>
      <c r="D5436" s="457">
        <v>12634</v>
      </c>
      <c r="E5436" s="458">
        <v>22.443999999999999</v>
      </c>
      <c r="F5436" s="458">
        <f t="shared" si="252"/>
        <v>283557.49599999998</v>
      </c>
      <c r="G5436" s="459">
        <v>2.86</v>
      </c>
      <c r="H5436" s="457">
        <v>7.6</v>
      </c>
      <c r="I5436" s="458">
        <f t="shared" si="253"/>
        <v>96018.4</v>
      </c>
      <c r="J5436" s="319">
        <f t="shared" si="254"/>
        <v>0</v>
      </c>
    </row>
    <row r="5437" spans="1:10" x14ac:dyDescent="0.25">
      <c r="A5437" s="455">
        <v>2016</v>
      </c>
      <c r="B5437" s="456" t="s">
        <v>1131</v>
      </c>
      <c r="C5437" s="456" t="s">
        <v>31</v>
      </c>
      <c r="D5437" s="457">
        <v>57218</v>
      </c>
      <c r="E5437" s="458">
        <v>24.1</v>
      </c>
      <c r="F5437" s="458">
        <f t="shared" si="252"/>
        <v>1378953.8</v>
      </c>
      <c r="G5437" s="459">
        <v>0.77</v>
      </c>
      <c r="H5437" s="457">
        <v>12.3</v>
      </c>
      <c r="I5437" s="458">
        <f t="shared" si="253"/>
        <v>703781.4</v>
      </c>
      <c r="J5437" s="319">
        <f t="shared" si="254"/>
        <v>0</v>
      </c>
    </row>
    <row r="5438" spans="1:10" x14ac:dyDescent="0.25">
      <c r="A5438" s="455">
        <v>2016</v>
      </c>
      <c r="B5438" s="456" t="s">
        <v>1131</v>
      </c>
      <c r="C5438" s="456" t="s">
        <v>31</v>
      </c>
      <c r="D5438" s="457">
        <v>35309</v>
      </c>
      <c r="E5438" s="458">
        <v>26.277999999999999</v>
      </c>
      <c r="F5438" s="458">
        <f t="shared" si="252"/>
        <v>927849.902</v>
      </c>
      <c r="G5438" s="459">
        <v>2.56</v>
      </c>
      <c r="H5438" s="457">
        <v>7.9</v>
      </c>
      <c r="I5438" s="458">
        <f t="shared" si="253"/>
        <v>278941.10000000003</v>
      </c>
      <c r="J5438" s="319">
        <f t="shared" si="254"/>
        <v>0</v>
      </c>
    </row>
    <row r="5439" spans="1:10" x14ac:dyDescent="0.25">
      <c r="A5439" s="455">
        <v>2016</v>
      </c>
      <c r="B5439" s="456" t="s">
        <v>1131</v>
      </c>
      <c r="C5439" s="456" t="s">
        <v>31</v>
      </c>
      <c r="D5439" s="457">
        <v>23866</v>
      </c>
      <c r="E5439" s="458">
        <v>25.28</v>
      </c>
      <c r="F5439" s="458">
        <f t="shared" si="252"/>
        <v>603332.48</v>
      </c>
      <c r="G5439" s="459">
        <v>0.6</v>
      </c>
      <c r="H5439" s="457">
        <v>7.5</v>
      </c>
      <c r="I5439" s="458">
        <f t="shared" si="253"/>
        <v>178995</v>
      </c>
      <c r="J5439" s="319">
        <f t="shared" si="254"/>
        <v>0</v>
      </c>
    </row>
    <row r="5440" spans="1:10" x14ac:dyDescent="0.25">
      <c r="A5440" s="455">
        <v>2016</v>
      </c>
      <c r="B5440" s="456" t="s">
        <v>1131</v>
      </c>
      <c r="C5440" s="456" t="s">
        <v>31</v>
      </c>
      <c r="D5440" s="457">
        <v>11297</v>
      </c>
      <c r="E5440" s="458">
        <v>24.021999999999998</v>
      </c>
      <c r="F5440" s="458">
        <f t="shared" si="252"/>
        <v>271376.53399999999</v>
      </c>
      <c r="G5440" s="459">
        <v>0.81</v>
      </c>
      <c r="H5440" s="457">
        <v>13.3</v>
      </c>
      <c r="I5440" s="458">
        <f t="shared" si="253"/>
        <v>150250.1</v>
      </c>
      <c r="J5440" s="319">
        <f t="shared" si="254"/>
        <v>0</v>
      </c>
    </row>
    <row r="5441" spans="1:10" x14ac:dyDescent="0.25">
      <c r="A5441" s="455">
        <v>2016</v>
      </c>
      <c r="B5441" s="456" t="s">
        <v>1131</v>
      </c>
      <c r="C5441" s="456" t="s">
        <v>31</v>
      </c>
      <c r="D5441" s="457">
        <v>12013</v>
      </c>
      <c r="E5441" s="458">
        <v>25.841999999999999</v>
      </c>
      <c r="F5441" s="458">
        <f t="shared" si="252"/>
        <v>310439.946</v>
      </c>
      <c r="G5441" s="459">
        <v>2.57</v>
      </c>
      <c r="H5441" s="457">
        <v>7.7</v>
      </c>
      <c r="I5441" s="458">
        <f t="shared" si="253"/>
        <v>92500.1</v>
      </c>
      <c r="J5441" s="319">
        <f t="shared" si="254"/>
        <v>0</v>
      </c>
    </row>
    <row r="5442" spans="1:10" x14ac:dyDescent="0.25">
      <c r="A5442" s="455">
        <v>2016</v>
      </c>
      <c r="B5442" s="456" t="s">
        <v>1131</v>
      </c>
      <c r="C5442" s="456" t="s">
        <v>31</v>
      </c>
      <c r="D5442" s="457">
        <v>71836</v>
      </c>
      <c r="E5442" s="458">
        <v>25.533999999999999</v>
      </c>
      <c r="F5442" s="458">
        <f t="shared" si="252"/>
        <v>1834260.4239999999</v>
      </c>
      <c r="G5442" s="459">
        <v>2.83</v>
      </c>
      <c r="H5442" s="457">
        <v>7.7</v>
      </c>
      <c r="I5442" s="458">
        <f t="shared" si="253"/>
        <v>553137.20000000007</v>
      </c>
      <c r="J5442" s="319">
        <f t="shared" si="254"/>
        <v>0</v>
      </c>
    </row>
    <row r="5443" spans="1:10" x14ac:dyDescent="0.25">
      <c r="A5443" s="455">
        <v>2016</v>
      </c>
      <c r="B5443" s="456" t="s">
        <v>1131</v>
      </c>
      <c r="C5443" s="456" t="s">
        <v>31</v>
      </c>
      <c r="D5443" s="457">
        <v>11534</v>
      </c>
      <c r="E5443" s="458">
        <v>24.091999999999999</v>
      </c>
      <c r="F5443" s="458">
        <f t="shared" ref="F5443:F5506" si="255">E5443*D5443</f>
        <v>277877.12799999997</v>
      </c>
      <c r="G5443" s="459">
        <v>0.76</v>
      </c>
      <c r="H5443" s="457">
        <v>11.5</v>
      </c>
      <c r="I5443" s="458">
        <f t="shared" ref="I5443:I5506" si="256">H5443*D5443</f>
        <v>132641</v>
      </c>
      <c r="J5443" s="319">
        <f t="shared" ref="J5443:J5506" si="257">IF(B5443="LIG",1,0)</f>
        <v>0</v>
      </c>
    </row>
    <row r="5444" spans="1:10" x14ac:dyDescent="0.25">
      <c r="A5444" s="455">
        <v>2016</v>
      </c>
      <c r="B5444" s="456" t="s">
        <v>1133</v>
      </c>
      <c r="C5444" s="456" t="s">
        <v>31</v>
      </c>
      <c r="D5444" s="457">
        <v>224547</v>
      </c>
      <c r="E5444" s="458">
        <v>13.224</v>
      </c>
      <c r="F5444" s="458">
        <f t="shared" si="255"/>
        <v>2969409.5279999999</v>
      </c>
      <c r="G5444" s="459">
        <v>1.1100000000000001</v>
      </c>
      <c r="H5444" s="457">
        <v>9.5</v>
      </c>
      <c r="I5444" s="458">
        <f t="shared" si="256"/>
        <v>2133196.5</v>
      </c>
      <c r="J5444" s="319">
        <f t="shared" si="257"/>
        <v>1</v>
      </c>
    </row>
    <row r="5445" spans="1:10" x14ac:dyDescent="0.25">
      <c r="A5445" s="455">
        <v>2016</v>
      </c>
      <c r="B5445" s="456" t="s">
        <v>1127</v>
      </c>
      <c r="C5445" s="456" t="s">
        <v>31</v>
      </c>
      <c r="D5445" s="457">
        <v>84230</v>
      </c>
      <c r="E5445" s="458">
        <v>16.25</v>
      </c>
      <c r="F5445" s="458">
        <f t="shared" si="255"/>
        <v>1368737.5</v>
      </c>
      <c r="G5445" s="459">
        <v>0.41</v>
      </c>
      <c r="H5445" s="457">
        <v>5.0999999999999996</v>
      </c>
      <c r="I5445" s="458">
        <f t="shared" si="256"/>
        <v>429572.99999999994</v>
      </c>
      <c r="J5445" s="319">
        <f t="shared" si="257"/>
        <v>0</v>
      </c>
    </row>
    <row r="5446" spans="1:10" x14ac:dyDescent="0.25">
      <c r="A5446" s="455">
        <v>2016</v>
      </c>
      <c r="B5446" s="456" t="s">
        <v>1133</v>
      </c>
      <c r="C5446" s="456" t="s">
        <v>31</v>
      </c>
      <c r="D5446" s="457">
        <v>127455</v>
      </c>
      <c r="E5446" s="458">
        <v>13.13</v>
      </c>
      <c r="F5446" s="458">
        <f t="shared" si="255"/>
        <v>1673484.1500000001</v>
      </c>
      <c r="G5446" s="459">
        <v>1.07</v>
      </c>
      <c r="H5446" s="457">
        <v>8.6</v>
      </c>
      <c r="I5446" s="458">
        <f t="shared" si="256"/>
        <v>1096113</v>
      </c>
      <c r="J5446" s="319">
        <f t="shared" si="257"/>
        <v>1</v>
      </c>
    </row>
    <row r="5447" spans="1:10" x14ac:dyDescent="0.25">
      <c r="A5447" s="455">
        <v>2016</v>
      </c>
      <c r="B5447" s="456" t="s">
        <v>1133</v>
      </c>
      <c r="C5447" s="456" t="s">
        <v>31</v>
      </c>
      <c r="D5447" s="457">
        <v>245583</v>
      </c>
      <c r="E5447" s="458">
        <v>13.15</v>
      </c>
      <c r="F5447" s="458">
        <f t="shared" si="255"/>
        <v>3229416.45</v>
      </c>
      <c r="G5447" s="459">
        <v>1.07</v>
      </c>
      <c r="H5447" s="457">
        <v>8.6999999999999993</v>
      </c>
      <c r="I5447" s="458">
        <f t="shared" si="256"/>
        <v>2136572.0999999996</v>
      </c>
      <c r="J5447" s="319">
        <f t="shared" si="257"/>
        <v>1</v>
      </c>
    </row>
    <row r="5448" spans="1:10" x14ac:dyDescent="0.25">
      <c r="A5448" s="455">
        <v>2016</v>
      </c>
      <c r="B5448" s="456" t="s">
        <v>1131</v>
      </c>
      <c r="C5448" s="456" t="s">
        <v>31</v>
      </c>
      <c r="D5448" s="457">
        <v>101665</v>
      </c>
      <c r="E5448" s="458">
        <v>26.13</v>
      </c>
      <c r="F5448" s="458">
        <f t="shared" si="255"/>
        <v>2656506.4499999997</v>
      </c>
      <c r="G5448" s="459">
        <v>2.82</v>
      </c>
      <c r="H5448" s="457">
        <v>7.72</v>
      </c>
      <c r="I5448" s="458">
        <f t="shared" si="256"/>
        <v>784853.79999999993</v>
      </c>
      <c r="J5448" s="319">
        <f t="shared" si="257"/>
        <v>0</v>
      </c>
    </row>
    <row r="5449" spans="1:10" x14ac:dyDescent="0.25">
      <c r="A5449" s="455">
        <v>2016</v>
      </c>
      <c r="B5449" s="456" t="s">
        <v>1131</v>
      </c>
      <c r="C5449" s="456" t="s">
        <v>31</v>
      </c>
      <c r="D5449" s="457">
        <v>22025</v>
      </c>
      <c r="E5449" s="458">
        <v>23.756</v>
      </c>
      <c r="F5449" s="458">
        <f t="shared" si="255"/>
        <v>523225.9</v>
      </c>
      <c r="G5449" s="459">
        <v>3.15</v>
      </c>
      <c r="H5449" s="457">
        <v>12.12</v>
      </c>
      <c r="I5449" s="458">
        <f t="shared" si="256"/>
        <v>266943</v>
      </c>
      <c r="J5449" s="319">
        <f t="shared" si="257"/>
        <v>0</v>
      </c>
    </row>
    <row r="5450" spans="1:10" x14ac:dyDescent="0.25">
      <c r="A5450" s="455">
        <v>2016</v>
      </c>
      <c r="B5450" s="456" t="s">
        <v>1131</v>
      </c>
      <c r="C5450" s="456" t="s">
        <v>31</v>
      </c>
      <c r="D5450" s="457">
        <v>12566</v>
      </c>
      <c r="E5450" s="458">
        <v>24.585999999999999</v>
      </c>
      <c r="F5450" s="458">
        <f t="shared" si="255"/>
        <v>308947.67599999998</v>
      </c>
      <c r="G5450" s="459">
        <v>3.38</v>
      </c>
      <c r="H5450" s="457">
        <v>10.78</v>
      </c>
      <c r="I5450" s="458">
        <f t="shared" si="256"/>
        <v>135461.47999999998</v>
      </c>
      <c r="J5450" s="319">
        <f t="shared" si="257"/>
        <v>0</v>
      </c>
    </row>
    <row r="5451" spans="1:10" x14ac:dyDescent="0.25">
      <c r="A5451" s="455">
        <v>2016</v>
      </c>
      <c r="B5451" s="456" t="s">
        <v>1131</v>
      </c>
      <c r="C5451" s="456" t="s">
        <v>31</v>
      </c>
      <c r="D5451" s="457">
        <v>15290</v>
      </c>
      <c r="E5451" s="458">
        <v>24.68</v>
      </c>
      <c r="F5451" s="458">
        <f t="shared" si="255"/>
        <v>377357.2</v>
      </c>
      <c r="G5451" s="459">
        <v>3.38</v>
      </c>
      <c r="H5451" s="457">
        <v>10.57</v>
      </c>
      <c r="I5451" s="458">
        <f t="shared" si="256"/>
        <v>161615.30000000002</v>
      </c>
      <c r="J5451" s="319">
        <f t="shared" si="257"/>
        <v>0</v>
      </c>
    </row>
    <row r="5452" spans="1:10" x14ac:dyDescent="0.25">
      <c r="A5452" s="455">
        <v>2016</v>
      </c>
      <c r="B5452" s="456" t="s">
        <v>1131</v>
      </c>
      <c r="C5452" s="456" t="s">
        <v>31</v>
      </c>
      <c r="D5452" s="457">
        <v>27039</v>
      </c>
      <c r="E5452" s="458">
        <v>25.13</v>
      </c>
      <c r="F5452" s="458">
        <f t="shared" si="255"/>
        <v>679490.07</v>
      </c>
      <c r="G5452" s="459">
        <v>3.31</v>
      </c>
      <c r="H5452" s="457">
        <v>9.4499999999999993</v>
      </c>
      <c r="I5452" s="458">
        <f t="shared" si="256"/>
        <v>255518.55</v>
      </c>
      <c r="J5452" s="319">
        <f t="shared" si="257"/>
        <v>0</v>
      </c>
    </row>
    <row r="5453" spans="1:10" x14ac:dyDescent="0.25">
      <c r="A5453" s="455">
        <v>2016</v>
      </c>
      <c r="B5453" s="456" t="s">
        <v>1131</v>
      </c>
      <c r="C5453" s="456" t="s">
        <v>31</v>
      </c>
      <c r="D5453" s="457">
        <v>24025</v>
      </c>
      <c r="E5453" s="458">
        <v>24.984000000000002</v>
      </c>
      <c r="F5453" s="458">
        <f t="shared" si="255"/>
        <v>600240.60000000009</v>
      </c>
      <c r="G5453" s="459">
        <v>3.31</v>
      </c>
      <c r="H5453" s="457">
        <v>9.2899999999999991</v>
      </c>
      <c r="I5453" s="458">
        <f t="shared" si="256"/>
        <v>223192.24999999997</v>
      </c>
      <c r="J5453" s="319">
        <f t="shared" si="257"/>
        <v>0</v>
      </c>
    </row>
    <row r="5454" spans="1:10" x14ac:dyDescent="0.25">
      <c r="A5454" s="455">
        <v>2016</v>
      </c>
      <c r="B5454" s="456" t="s">
        <v>1131</v>
      </c>
      <c r="C5454" s="456" t="s">
        <v>31</v>
      </c>
      <c r="D5454" s="457">
        <v>19671</v>
      </c>
      <c r="E5454" s="458">
        <v>25.334</v>
      </c>
      <c r="F5454" s="458">
        <f t="shared" si="255"/>
        <v>498345.114</v>
      </c>
      <c r="G5454" s="459">
        <v>2.62</v>
      </c>
      <c r="H5454" s="457">
        <v>8.91</v>
      </c>
      <c r="I5454" s="458">
        <f t="shared" si="256"/>
        <v>175268.61000000002</v>
      </c>
      <c r="J5454" s="319">
        <f t="shared" si="257"/>
        <v>0</v>
      </c>
    </row>
    <row r="5455" spans="1:10" x14ac:dyDescent="0.25">
      <c r="A5455" s="455">
        <v>2016</v>
      </c>
      <c r="B5455" s="456" t="s">
        <v>1131</v>
      </c>
      <c r="C5455" s="456" t="s">
        <v>31</v>
      </c>
      <c r="D5455" s="457">
        <v>12714</v>
      </c>
      <c r="E5455" s="458">
        <v>25.334</v>
      </c>
      <c r="F5455" s="458">
        <f t="shared" si="255"/>
        <v>322096.47600000002</v>
      </c>
      <c r="G5455" s="459">
        <v>2.4700000000000002</v>
      </c>
      <c r="H5455" s="457">
        <v>8.86</v>
      </c>
      <c r="I5455" s="458">
        <f t="shared" si="256"/>
        <v>112646.04</v>
      </c>
      <c r="J5455" s="319">
        <f t="shared" si="257"/>
        <v>0</v>
      </c>
    </row>
    <row r="5456" spans="1:10" x14ac:dyDescent="0.25">
      <c r="A5456" s="455">
        <v>2016</v>
      </c>
      <c r="B5456" s="456" t="s">
        <v>1131</v>
      </c>
      <c r="C5456" s="456" t="s">
        <v>31</v>
      </c>
      <c r="D5456" s="457">
        <v>30538</v>
      </c>
      <c r="E5456" s="458">
        <v>25.334</v>
      </c>
      <c r="F5456" s="458">
        <f t="shared" si="255"/>
        <v>773649.69200000004</v>
      </c>
      <c r="G5456" s="459">
        <v>2.6</v>
      </c>
      <c r="H5456" s="457">
        <v>8.9</v>
      </c>
      <c r="I5456" s="458">
        <f t="shared" si="256"/>
        <v>271788.2</v>
      </c>
      <c r="J5456" s="319">
        <f t="shared" si="257"/>
        <v>0</v>
      </c>
    </row>
    <row r="5457" spans="1:10" x14ac:dyDescent="0.25">
      <c r="A5457" s="455">
        <v>2016</v>
      </c>
      <c r="B5457" s="456" t="s">
        <v>1131</v>
      </c>
      <c r="C5457" s="456" t="s">
        <v>31</v>
      </c>
      <c r="D5457" s="457">
        <v>30538</v>
      </c>
      <c r="E5457" s="458">
        <v>25.334</v>
      </c>
      <c r="F5457" s="458">
        <f t="shared" si="255"/>
        <v>773649.69200000004</v>
      </c>
      <c r="G5457" s="459">
        <v>2.6</v>
      </c>
      <c r="H5457" s="457">
        <v>8.9</v>
      </c>
      <c r="I5457" s="458">
        <f t="shared" si="256"/>
        <v>271788.2</v>
      </c>
      <c r="J5457" s="319">
        <f t="shared" si="257"/>
        <v>0</v>
      </c>
    </row>
    <row r="5458" spans="1:10" x14ac:dyDescent="0.25">
      <c r="A5458" s="455">
        <v>2016</v>
      </c>
      <c r="B5458" s="456" t="s">
        <v>1131</v>
      </c>
      <c r="C5458" s="456" t="s">
        <v>31</v>
      </c>
      <c r="D5458" s="457">
        <v>19671</v>
      </c>
      <c r="E5458" s="458">
        <v>25.334</v>
      </c>
      <c r="F5458" s="458">
        <f t="shared" si="255"/>
        <v>498345.114</v>
      </c>
      <c r="G5458" s="459">
        <v>2.62</v>
      </c>
      <c r="H5458" s="457">
        <v>8.91</v>
      </c>
      <c r="I5458" s="458">
        <f t="shared" si="256"/>
        <v>175268.61000000002</v>
      </c>
      <c r="J5458" s="319">
        <f t="shared" si="257"/>
        <v>0</v>
      </c>
    </row>
    <row r="5459" spans="1:10" x14ac:dyDescent="0.25">
      <c r="A5459" s="455">
        <v>2016</v>
      </c>
      <c r="B5459" s="456" t="s">
        <v>1131</v>
      </c>
      <c r="C5459" s="456" t="s">
        <v>31</v>
      </c>
      <c r="D5459" s="457">
        <v>75805</v>
      </c>
      <c r="E5459" s="458">
        <v>25.146000000000001</v>
      </c>
      <c r="F5459" s="458">
        <f t="shared" si="255"/>
        <v>1906192.53</v>
      </c>
      <c r="G5459" s="459">
        <v>3.26</v>
      </c>
      <c r="H5459" s="457">
        <v>9.4600000000000009</v>
      </c>
      <c r="I5459" s="458">
        <f t="shared" si="256"/>
        <v>717115.3</v>
      </c>
      <c r="J5459" s="319">
        <f t="shared" si="257"/>
        <v>0</v>
      </c>
    </row>
    <row r="5460" spans="1:10" x14ac:dyDescent="0.25">
      <c r="A5460" s="455">
        <v>2016</v>
      </c>
      <c r="B5460" s="456" t="s">
        <v>1131</v>
      </c>
      <c r="C5460" s="456" t="s">
        <v>31</v>
      </c>
      <c r="D5460" s="457">
        <v>21370</v>
      </c>
      <c r="E5460" s="458">
        <v>25.314</v>
      </c>
      <c r="F5460" s="458">
        <f t="shared" si="255"/>
        <v>540960.18000000005</v>
      </c>
      <c r="G5460" s="459">
        <v>2.67</v>
      </c>
      <c r="H5460" s="457">
        <v>8.8000000000000007</v>
      </c>
      <c r="I5460" s="458">
        <f t="shared" si="256"/>
        <v>188056.00000000003</v>
      </c>
      <c r="J5460" s="319">
        <f t="shared" si="257"/>
        <v>0</v>
      </c>
    </row>
    <row r="5461" spans="1:10" x14ac:dyDescent="0.25">
      <c r="A5461" s="455">
        <v>2016</v>
      </c>
      <c r="B5461" s="456" t="s">
        <v>1131</v>
      </c>
      <c r="C5461" s="456" t="s">
        <v>31</v>
      </c>
      <c r="D5461" s="457">
        <v>20799</v>
      </c>
      <c r="E5461" s="458">
        <v>25.303999999999998</v>
      </c>
      <c r="F5461" s="458">
        <f t="shared" si="255"/>
        <v>526297.89599999995</v>
      </c>
      <c r="G5461" s="459">
        <v>2.66</v>
      </c>
      <c r="H5461" s="457">
        <v>8.9</v>
      </c>
      <c r="I5461" s="458">
        <f t="shared" si="256"/>
        <v>185111.1</v>
      </c>
      <c r="J5461" s="319">
        <f t="shared" si="257"/>
        <v>0</v>
      </c>
    </row>
    <row r="5462" spans="1:10" x14ac:dyDescent="0.25">
      <c r="A5462" s="455">
        <v>2016</v>
      </c>
      <c r="B5462" s="456" t="s">
        <v>1131</v>
      </c>
      <c r="C5462" s="456" t="s">
        <v>31</v>
      </c>
      <c r="D5462" s="457">
        <v>14733</v>
      </c>
      <c r="E5462" s="458">
        <v>21.776</v>
      </c>
      <c r="F5462" s="458">
        <f t="shared" si="255"/>
        <v>320825.80800000002</v>
      </c>
      <c r="G5462" s="459">
        <v>3.03</v>
      </c>
      <c r="H5462" s="457">
        <v>8.8000000000000007</v>
      </c>
      <c r="I5462" s="458">
        <f t="shared" si="256"/>
        <v>129650.40000000001</v>
      </c>
      <c r="J5462" s="319">
        <f t="shared" si="257"/>
        <v>0</v>
      </c>
    </row>
    <row r="5463" spans="1:10" x14ac:dyDescent="0.25">
      <c r="A5463" s="455">
        <v>2016</v>
      </c>
      <c r="B5463" s="456" t="s">
        <v>1131</v>
      </c>
      <c r="C5463" s="456" t="s">
        <v>31</v>
      </c>
      <c r="D5463" s="457">
        <v>14061</v>
      </c>
      <c r="E5463" s="458">
        <v>25.352</v>
      </c>
      <c r="F5463" s="458">
        <f t="shared" si="255"/>
        <v>356474.47200000001</v>
      </c>
      <c r="G5463" s="459">
        <v>2.7</v>
      </c>
      <c r="H5463" s="457">
        <v>8.9</v>
      </c>
      <c r="I5463" s="458">
        <f t="shared" si="256"/>
        <v>125142.90000000001</v>
      </c>
      <c r="J5463" s="319">
        <f t="shared" si="257"/>
        <v>0</v>
      </c>
    </row>
    <row r="5464" spans="1:10" x14ac:dyDescent="0.25">
      <c r="A5464" s="455">
        <v>2016</v>
      </c>
      <c r="B5464" s="456" t="s">
        <v>1131</v>
      </c>
      <c r="C5464" s="456" t="s">
        <v>31</v>
      </c>
      <c r="D5464" s="457">
        <v>9622</v>
      </c>
      <c r="E5464" s="458">
        <v>25.242000000000001</v>
      </c>
      <c r="F5464" s="458">
        <f t="shared" si="255"/>
        <v>242878.524</v>
      </c>
      <c r="G5464" s="459">
        <v>3.81</v>
      </c>
      <c r="H5464" s="457">
        <v>10</v>
      </c>
      <c r="I5464" s="458">
        <f t="shared" si="256"/>
        <v>96220</v>
      </c>
      <c r="J5464" s="319">
        <f t="shared" si="257"/>
        <v>0</v>
      </c>
    </row>
    <row r="5465" spans="1:10" x14ac:dyDescent="0.25">
      <c r="A5465" s="455">
        <v>2016</v>
      </c>
      <c r="B5465" s="456" t="s">
        <v>1131</v>
      </c>
      <c r="C5465" s="456" t="s">
        <v>31</v>
      </c>
      <c r="D5465" s="457">
        <v>6687</v>
      </c>
      <c r="E5465" s="458">
        <v>26.213999999999999</v>
      </c>
      <c r="F5465" s="458">
        <f t="shared" si="255"/>
        <v>175293.01799999998</v>
      </c>
      <c r="G5465" s="459">
        <v>2.76</v>
      </c>
      <c r="H5465" s="457">
        <v>7.7</v>
      </c>
      <c r="I5465" s="458">
        <f t="shared" si="256"/>
        <v>51489.9</v>
      </c>
      <c r="J5465" s="319">
        <f t="shared" si="257"/>
        <v>0</v>
      </c>
    </row>
    <row r="5466" spans="1:10" x14ac:dyDescent="0.25">
      <c r="A5466" s="455">
        <v>2016</v>
      </c>
      <c r="B5466" s="456" t="s">
        <v>1131</v>
      </c>
      <c r="C5466" s="456" t="s">
        <v>31</v>
      </c>
      <c r="D5466" s="457">
        <v>21532</v>
      </c>
      <c r="E5466" s="458">
        <v>26.126000000000001</v>
      </c>
      <c r="F5466" s="458">
        <f t="shared" si="255"/>
        <v>562545.03200000001</v>
      </c>
      <c r="G5466" s="459">
        <v>2.64</v>
      </c>
      <c r="H5466" s="457">
        <v>7.9</v>
      </c>
      <c r="I5466" s="458">
        <f t="shared" si="256"/>
        <v>170102.80000000002</v>
      </c>
      <c r="J5466" s="319">
        <f t="shared" si="257"/>
        <v>0</v>
      </c>
    </row>
    <row r="5467" spans="1:10" x14ac:dyDescent="0.25">
      <c r="A5467" s="455">
        <v>2016</v>
      </c>
      <c r="B5467" s="456" t="s">
        <v>1131</v>
      </c>
      <c r="C5467" s="456" t="s">
        <v>31</v>
      </c>
      <c r="D5467" s="457">
        <v>71263</v>
      </c>
      <c r="E5467" s="458">
        <v>25.422000000000001</v>
      </c>
      <c r="F5467" s="458">
        <f t="shared" si="255"/>
        <v>1811647.986</v>
      </c>
      <c r="G5467" s="459">
        <v>3.75</v>
      </c>
      <c r="H5467" s="457">
        <v>9.3000000000000007</v>
      </c>
      <c r="I5467" s="458">
        <f t="shared" si="256"/>
        <v>662745.9</v>
      </c>
      <c r="J5467" s="319">
        <f t="shared" si="257"/>
        <v>0</v>
      </c>
    </row>
    <row r="5468" spans="1:10" x14ac:dyDescent="0.25">
      <c r="A5468" s="455">
        <v>2016</v>
      </c>
      <c r="B5468" s="456" t="s">
        <v>1131</v>
      </c>
      <c r="C5468" s="456" t="s">
        <v>31</v>
      </c>
      <c r="D5468" s="457">
        <v>56966</v>
      </c>
      <c r="E5468" s="458">
        <v>22.154</v>
      </c>
      <c r="F5468" s="458">
        <f t="shared" si="255"/>
        <v>1262024.764</v>
      </c>
      <c r="G5468" s="459">
        <v>3.09</v>
      </c>
      <c r="H5468" s="457">
        <v>8.9</v>
      </c>
      <c r="I5468" s="458">
        <f t="shared" si="256"/>
        <v>506997.4</v>
      </c>
      <c r="J5468" s="319">
        <f t="shared" si="257"/>
        <v>0</v>
      </c>
    </row>
    <row r="5469" spans="1:10" x14ac:dyDescent="0.25">
      <c r="A5469" s="455">
        <v>2016</v>
      </c>
      <c r="B5469" s="456" t="s">
        <v>1131</v>
      </c>
      <c r="C5469" s="456" t="s">
        <v>31</v>
      </c>
      <c r="D5469" s="457">
        <v>29768</v>
      </c>
      <c r="E5469" s="458">
        <v>22.65</v>
      </c>
      <c r="F5469" s="458">
        <f t="shared" si="255"/>
        <v>674245.2</v>
      </c>
      <c r="G5469" s="459">
        <v>0.46</v>
      </c>
      <c r="H5469" s="457">
        <v>8.9</v>
      </c>
      <c r="I5469" s="458">
        <f t="shared" si="256"/>
        <v>264935.2</v>
      </c>
      <c r="J5469" s="319">
        <f t="shared" si="257"/>
        <v>0</v>
      </c>
    </row>
    <row r="5470" spans="1:10" x14ac:dyDescent="0.25">
      <c r="A5470" s="455">
        <v>2016</v>
      </c>
      <c r="B5470" s="456" t="s">
        <v>1131</v>
      </c>
      <c r="C5470" s="456" t="s">
        <v>31</v>
      </c>
      <c r="D5470" s="457">
        <v>25303</v>
      </c>
      <c r="E5470" s="458">
        <v>22.77</v>
      </c>
      <c r="F5470" s="458">
        <f t="shared" si="255"/>
        <v>576149.30999999994</v>
      </c>
      <c r="G5470" s="459">
        <v>0.46</v>
      </c>
      <c r="H5470" s="457">
        <v>7.7</v>
      </c>
      <c r="I5470" s="458">
        <f t="shared" si="256"/>
        <v>194833.1</v>
      </c>
      <c r="J5470" s="319">
        <f t="shared" si="257"/>
        <v>0</v>
      </c>
    </row>
    <row r="5471" spans="1:10" x14ac:dyDescent="0.25">
      <c r="A5471" s="455">
        <v>2016</v>
      </c>
      <c r="B5471" s="456" t="s">
        <v>1131</v>
      </c>
      <c r="C5471" s="456" t="s">
        <v>31</v>
      </c>
      <c r="D5471" s="457">
        <v>55201</v>
      </c>
      <c r="E5471" s="458">
        <v>23.28</v>
      </c>
      <c r="F5471" s="458">
        <f t="shared" si="255"/>
        <v>1285079.28</v>
      </c>
      <c r="G5471" s="459">
        <v>3.6</v>
      </c>
      <c r="H5471" s="457">
        <v>12.12</v>
      </c>
      <c r="I5471" s="458">
        <f t="shared" si="256"/>
        <v>669036.12</v>
      </c>
      <c r="J5471" s="319">
        <f t="shared" si="257"/>
        <v>0</v>
      </c>
    </row>
    <row r="5472" spans="1:10" x14ac:dyDescent="0.25">
      <c r="A5472" s="455">
        <v>2016</v>
      </c>
      <c r="B5472" s="456" t="s">
        <v>1131</v>
      </c>
      <c r="C5472" s="456" t="s">
        <v>31</v>
      </c>
      <c r="D5472" s="457">
        <v>36005</v>
      </c>
      <c r="E5472" s="458">
        <v>23.937999999999999</v>
      </c>
      <c r="F5472" s="458">
        <f t="shared" si="255"/>
        <v>861887.69</v>
      </c>
      <c r="G5472" s="459">
        <v>2.89</v>
      </c>
      <c r="H5472" s="457">
        <v>9.7200000000000006</v>
      </c>
      <c r="I5472" s="458">
        <f t="shared" si="256"/>
        <v>349968.60000000003</v>
      </c>
      <c r="J5472" s="319">
        <f t="shared" si="257"/>
        <v>0</v>
      </c>
    </row>
    <row r="5473" spans="1:10" x14ac:dyDescent="0.25">
      <c r="A5473" s="455">
        <v>2016</v>
      </c>
      <c r="B5473" s="456" t="s">
        <v>1131</v>
      </c>
      <c r="C5473" s="456" t="s">
        <v>31</v>
      </c>
      <c r="D5473" s="457">
        <v>59875</v>
      </c>
      <c r="E5473" s="458">
        <v>23.347999999999999</v>
      </c>
      <c r="F5473" s="458">
        <f t="shared" si="255"/>
        <v>1397961.5</v>
      </c>
      <c r="G5473" s="459">
        <v>2.0299999999999998</v>
      </c>
      <c r="H5473" s="457">
        <v>9.59</v>
      </c>
      <c r="I5473" s="458">
        <f t="shared" si="256"/>
        <v>574201.25</v>
      </c>
      <c r="J5473" s="319">
        <f t="shared" si="257"/>
        <v>0</v>
      </c>
    </row>
    <row r="5474" spans="1:10" x14ac:dyDescent="0.25">
      <c r="A5474" s="455">
        <v>2016</v>
      </c>
      <c r="B5474" s="456" t="s">
        <v>1131</v>
      </c>
      <c r="C5474" s="456" t="s">
        <v>31</v>
      </c>
      <c r="D5474" s="457">
        <v>30582</v>
      </c>
      <c r="E5474" s="458">
        <v>23.55</v>
      </c>
      <c r="F5474" s="458">
        <f t="shared" si="255"/>
        <v>720206.1</v>
      </c>
      <c r="G5474" s="459">
        <v>2.5099999999999998</v>
      </c>
      <c r="H5474" s="457">
        <v>8.8000000000000007</v>
      </c>
      <c r="I5474" s="458">
        <f t="shared" si="256"/>
        <v>269121.60000000003</v>
      </c>
      <c r="J5474" s="319">
        <f t="shared" si="257"/>
        <v>0</v>
      </c>
    </row>
    <row r="5475" spans="1:10" x14ac:dyDescent="0.25">
      <c r="A5475" s="455">
        <v>2016</v>
      </c>
      <c r="B5475" s="456" t="s">
        <v>1131</v>
      </c>
      <c r="C5475" s="456" t="s">
        <v>31</v>
      </c>
      <c r="D5475" s="457">
        <v>14010</v>
      </c>
      <c r="E5475" s="458">
        <v>25.03</v>
      </c>
      <c r="F5475" s="458">
        <f t="shared" si="255"/>
        <v>350670.3</v>
      </c>
      <c r="G5475" s="459">
        <v>2.67</v>
      </c>
      <c r="H5475" s="457">
        <v>9.3000000000000007</v>
      </c>
      <c r="I5475" s="458">
        <f t="shared" si="256"/>
        <v>130293.00000000001</v>
      </c>
      <c r="J5475" s="319">
        <f t="shared" si="257"/>
        <v>0</v>
      </c>
    </row>
    <row r="5476" spans="1:10" x14ac:dyDescent="0.25">
      <c r="A5476" s="455">
        <v>2016</v>
      </c>
      <c r="B5476" s="456" t="s">
        <v>1131</v>
      </c>
      <c r="C5476" s="456" t="s">
        <v>31</v>
      </c>
      <c r="D5476" s="457">
        <v>58323</v>
      </c>
      <c r="E5476" s="458">
        <v>23.59</v>
      </c>
      <c r="F5476" s="458">
        <f t="shared" si="255"/>
        <v>1375839.57</v>
      </c>
      <c r="G5476" s="459">
        <v>2.79</v>
      </c>
      <c r="H5476" s="457">
        <v>8.6999999999999993</v>
      </c>
      <c r="I5476" s="458">
        <f t="shared" si="256"/>
        <v>507410.1</v>
      </c>
      <c r="J5476" s="319">
        <f t="shared" si="257"/>
        <v>0</v>
      </c>
    </row>
    <row r="5477" spans="1:10" x14ac:dyDescent="0.25">
      <c r="A5477" s="455">
        <v>2016</v>
      </c>
      <c r="B5477" s="456" t="s">
        <v>1131</v>
      </c>
      <c r="C5477" s="456" t="s">
        <v>31</v>
      </c>
      <c r="D5477" s="457">
        <v>12255</v>
      </c>
      <c r="E5477" s="458">
        <v>23.54</v>
      </c>
      <c r="F5477" s="458">
        <f t="shared" si="255"/>
        <v>288482.7</v>
      </c>
      <c r="G5477" s="459">
        <v>2.79</v>
      </c>
      <c r="H5477" s="457">
        <v>8.8000000000000007</v>
      </c>
      <c r="I5477" s="458">
        <f t="shared" si="256"/>
        <v>107844.00000000001</v>
      </c>
      <c r="J5477" s="319">
        <f t="shared" si="257"/>
        <v>0</v>
      </c>
    </row>
    <row r="5478" spans="1:10" x14ac:dyDescent="0.25">
      <c r="A5478" s="455">
        <v>2016</v>
      </c>
      <c r="B5478" s="456" t="s">
        <v>1131</v>
      </c>
      <c r="C5478" s="456" t="s">
        <v>31</v>
      </c>
      <c r="D5478" s="457">
        <v>5492</v>
      </c>
      <c r="E5478" s="458">
        <v>23.48</v>
      </c>
      <c r="F5478" s="458">
        <f t="shared" si="255"/>
        <v>128952.16</v>
      </c>
      <c r="G5478" s="459">
        <v>2.52</v>
      </c>
      <c r="H5478" s="457">
        <v>8.5</v>
      </c>
      <c r="I5478" s="458">
        <f t="shared" si="256"/>
        <v>46682</v>
      </c>
      <c r="J5478" s="319">
        <f t="shared" si="257"/>
        <v>0</v>
      </c>
    </row>
    <row r="5479" spans="1:10" x14ac:dyDescent="0.25">
      <c r="A5479" s="455">
        <v>2016</v>
      </c>
      <c r="B5479" s="456" t="s">
        <v>1131</v>
      </c>
      <c r="C5479" s="456" t="s">
        <v>31</v>
      </c>
      <c r="D5479" s="457">
        <v>6993</v>
      </c>
      <c r="E5479" s="458">
        <v>25.11</v>
      </c>
      <c r="F5479" s="458">
        <f t="shared" si="255"/>
        <v>175594.23</v>
      </c>
      <c r="G5479" s="459">
        <v>2.54</v>
      </c>
      <c r="H5479" s="457">
        <v>9.4</v>
      </c>
      <c r="I5479" s="458">
        <f t="shared" si="256"/>
        <v>65734.2</v>
      </c>
      <c r="J5479" s="319">
        <f t="shared" si="257"/>
        <v>0</v>
      </c>
    </row>
    <row r="5480" spans="1:10" x14ac:dyDescent="0.25">
      <c r="A5480" s="455">
        <v>2016</v>
      </c>
      <c r="B5480" s="456" t="s">
        <v>1131</v>
      </c>
      <c r="C5480" s="456" t="s">
        <v>31</v>
      </c>
      <c r="D5480" s="457">
        <v>13107</v>
      </c>
      <c r="E5480" s="458">
        <v>23.61</v>
      </c>
      <c r="F5480" s="458">
        <f t="shared" si="255"/>
        <v>309456.27</v>
      </c>
      <c r="G5480" s="459">
        <v>1.41</v>
      </c>
      <c r="H5480" s="457">
        <v>11.3</v>
      </c>
      <c r="I5480" s="458">
        <f t="shared" si="256"/>
        <v>148109.1</v>
      </c>
      <c r="J5480" s="319">
        <f t="shared" si="257"/>
        <v>0</v>
      </c>
    </row>
    <row r="5481" spans="1:10" x14ac:dyDescent="0.25">
      <c r="A5481" s="455">
        <v>2016</v>
      </c>
      <c r="B5481" s="456" t="s">
        <v>1131</v>
      </c>
      <c r="C5481" s="456" t="s">
        <v>31</v>
      </c>
      <c r="D5481" s="457">
        <v>16281</v>
      </c>
      <c r="E5481" s="458">
        <v>25.22</v>
      </c>
      <c r="F5481" s="458">
        <f t="shared" si="255"/>
        <v>410606.82</v>
      </c>
      <c r="G5481" s="459">
        <v>2.6</v>
      </c>
      <c r="H5481" s="457">
        <v>9.1</v>
      </c>
      <c r="I5481" s="458">
        <f t="shared" si="256"/>
        <v>148157.1</v>
      </c>
      <c r="J5481" s="319">
        <f t="shared" si="257"/>
        <v>0</v>
      </c>
    </row>
    <row r="5482" spans="1:10" x14ac:dyDescent="0.25">
      <c r="A5482" s="455">
        <v>2016</v>
      </c>
      <c r="B5482" s="456" t="s">
        <v>1131</v>
      </c>
      <c r="C5482" s="456" t="s">
        <v>31</v>
      </c>
      <c r="D5482" s="457">
        <v>17200</v>
      </c>
      <c r="E5482" s="458">
        <v>24.09</v>
      </c>
      <c r="F5482" s="458">
        <f t="shared" si="255"/>
        <v>414348</v>
      </c>
      <c r="G5482" s="459">
        <v>1.23</v>
      </c>
      <c r="H5482" s="457">
        <v>9.1999999999999993</v>
      </c>
      <c r="I5482" s="458">
        <f t="shared" si="256"/>
        <v>158240</v>
      </c>
      <c r="J5482" s="319">
        <f t="shared" si="257"/>
        <v>0</v>
      </c>
    </row>
    <row r="5483" spans="1:10" x14ac:dyDescent="0.25">
      <c r="A5483" s="455">
        <v>2016</v>
      </c>
      <c r="B5483" s="456" t="s">
        <v>1131</v>
      </c>
      <c r="C5483" s="456" t="s">
        <v>31</v>
      </c>
      <c r="D5483" s="457">
        <v>21567</v>
      </c>
      <c r="E5483" s="458">
        <v>23.5</v>
      </c>
      <c r="F5483" s="458">
        <f t="shared" si="255"/>
        <v>506824.5</v>
      </c>
      <c r="G5483" s="459">
        <v>2.5099999999999998</v>
      </c>
      <c r="H5483" s="457">
        <v>8.4</v>
      </c>
      <c r="I5483" s="458">
        <f t="shared" si="256"/>
        <v>181162.80000000002</v>
      </c>
      <c r="J5483" s="319">
        <f t="shared" si="257"/>
        <v>0</v>
      </c>
    </row>
    <row r="5484" spans="1:10" x14ac:dyDescent="0.25">
      <c r="A5484" s="455">
        <v>2016</v>
      </c>
      <c r="B5484" s="456" t="s">
        <v>1131</v>
      </c>
      <c r="C5484" s="456" t="s">
        <v>31</v>
      </c>
      <c r="D5484" s="457">
        <v>26509</v>
      </c>
      <c r="E5484" s="458">
        <v>23.71</v>
      </c>
      <c r="F5484" s="458">
        <f t="shared" si="255"/>
        <v>628528.39</v>
      </c>
      <c r="G5484" s="459">
        <v>1.35</v>
      </c>
      <c r="H5484" s="457">
        <v>11</v>
      </c>
      <c r="I5484" s="458">
        <f t="shared" si="256"/>
        <v>291599</v>
      </c>
      <c r="J5484" s="319">
        <f t="shared" si="257"/>
        <v>0</v>
      </c>
    </row>
    <row r="5485" spans="1:10" x14ac:dyDescent="0.25">
      <c r="A5485" s="455">
        <v>2016</v>
      </c>
      <c r="B5485" s="456" t="s">
        <v>1131</v>
      </c>
      <c r="C5485" s="456" t="s">
        <v>31</v>
      </c>
      <c r="D5485" s="457">
        <v>41000</v>
      </c>
      <c r="E5485" s="458">
        <v>25.89</v>
      </c>
      <c r="F5485" s="458">
        <f t="shared" si="255"/>
        <v>1061490</v>
      </c>
      <c r="G5485" s="459">
        <v>2.72</v>
      </c>
      <c r="H5485" s="457">
        <v>7.8</v>
      </c>
      <c r="I5485" s="458">
        <f t="shared" si="256"/>
        <v>319800</v>
      </c>
      <c r="J5485" s="319">
        <f t="shared" si="257"/>
        <v>0</v>
      </c>
    </row>
    <row r="5486" spans="1:10" x14ac:dyDescent="0.25">
      <c r="A5486" s="455">
        <v>2016</v>
      </c>
      <c r="B5486" s="456" t="s">
        <v>1131</v>
      </c>
      <c r="C5486" s="456" t="s">
        <v>31</v>
      </c>
      <c r="D5486" s="457">
        <v>52429</v>
      </c>
      <c r="E5486" s="458">
        <v>26.16</v>
      </c>
      <c r="F5486" s="458">
        <f t="shared" si="255"/>
        <v>1371542.64</v>
      </c>
      <c r="G5486" s="459">
        <v>2.93</v>
      </c>
      <c r="H5486" s="457">
        <v>7.5</v>
      </c>
      <c r="I5486" s="458">
        <f t="shared" si="256"/>
        <v>393217.5</v>
      </c>
      <c r="J5486" s="319">
        <f t="shared" si="257"/>
        <v>0</v>
      </c>
    </row>
    <row r="5487" spans="1:10" x14ac:dyDescent="0.25">
      <c r="A5487" s="455">
        <v>2016</v>
      </c>
      <c r="B5487" s="456" t="s">
        <v>1131</v>
      </c>
      <c r="C5487" s="456" t="s">
        <v>31</v>
      </c>
      <c r="D5487" s="457">
        <v>1753</v>
      </c>
      <c r="E5487" s="458">
        <v>23.51</v>
      </c>
      <c r="F5487" s="458">
        <f t="shared" si="255"/>
        <v>41213.030000000006</v>
      </c>
      <c r="G5487" s="459">
        <v>2.6</v>
      </c>
      <c r="H5487" s="457">
        <v>8.9</v>
      </c>
      <c r="I5487" s="458">
        <f t="shared" si="256"/>
        <v>15601.7</v>
      </c>
      <c r="J5487" s="319">
        <f t="shared" si="257"/>
        <v>0</v>
      </c>
    </row>
    <row r="5488" spans="1:10" x14ac:dyDescent="0.25">
      <c r="A5488" s="455">
        <v>2016</v>
      </c>
      <c r="B5488" s="456" t="s">
        <v>1131</v>
      </c>
      <c r="C5488" s="456" t="s">
        <v>31</v>
      </c>
      <c r="D5488" s="457">
        <v>1690</v>
      </c>
      <c r="E5488" s="458">
        <v>24.6</v>
      </c>
      <c r="F5488" s="458">
        <f t="shared" si="255"/>
        <v>41574</v>
      </c>
      <c r="G5488" s="459">
        <v>1.44</v>
      </c>
      <c r="H5488" s="457">
        <v>9.8000000000000007</v>
      </c>
      <c r="I5488" s="458">
        <f t="shared" si="256"/>
        <v>16562</v>
      </c>
      <c r="J5488" s="319">
        <f t="shared" si="257"/>
        <v>0</v>
      </c>
    </row>
    <row r="5489" spans="1:10" x14ac:dyDescent="0.25">
      <c r="A5489" s="455">
        <v>2016</v>
      </c>
      <c r="B5489" s="456" t="s">
        <v>1131</v>
      </c>
      <c r="C5489" s="456" t="s">
        <v>31</v>
      </c>
      <c r="D5489" s="457">
        <v>5115</v>
      </c>
      <c r="E5489" s="458">
        <v>23.73</v>
      </c>
      <c r="F5489" s="458">
        <f t="shared" si="255"/>
        <v>121378.95</v>
      </c>
      <c r="G5489" s="459">
        <v>2.81</v>
      </c>
      <c r="H5489" s="457">
        <v>8</v>
      </c>
      <c r="I5489" s="458">
        <f t="shared" si="256"/>
        <v>40920</v>
      </c>
      <c r="J5489" s="319">
        <f t="shared" si="257"/>
        <v>0</v>
      </c>
    </row>
    <row r="5490" spans="1:10" x14ac:dyDescent="0.25">
      <c r="A5490" s="455">
        <v>2016</v>
      </c>
      <c r="B5490" s="456" t="s">
        <v>1131</v>
      </c>
      <c r="C5490" s="456" t="s">
        <v>31</v>
      </c>
      <c r="D5490" s="457">
        <v>11551</v>
      </c>
      <c r="E5490" s="458">
        <v>24.34</v>
      </c>
      <c r="F5490" s="458">
        <f t="shared" si="255"/>
        <v>281151.34000000003</v>
      </c>
      <c r="G5490" s="459">
        <v>1.35</v>
      </c>
      <c r="H5490" s="457">
        <v>11.1</v>
      </c>
      <c r="I5490" s="458">
        <f t="shared" si="256"/>
        <v>128216.09999999999</v>
      </c>
      <c r="J5490" s="319">
        <f t="shared" si="257"/>
        <v>0</v>
      </c>
    </row>
    <row r="5491" spans="1:10" x14ac:dyDescent="0.25">
      <c r="A5491" s="455">
        <v>2016</v>
      </c>
      <c r="B5491" s="456" t="s">
        <v>1131</v>
      </c>
      <c r="C5491" s="456" t="s">
        <v>31</v>
      </c>
      <c r="D5491" s="457">
        <v>7384</v>
      </c>
      <c r="E5491" s="458">
        <v>24.01</v>
      </c>
      <c r="F5491" s="458">
        <f t="shared" si="255"/>
        <v>177289.84000000003</v>
      </c>
      <c r="G5491" s="459">
        <v>0.92</v>
      </c>
      <c r="H5491" s="457">
        <v>11</v>
      </c>
      <c r="I5491" s="458">
        <f t="shared" si="256"/>
        <v>81224</v>
      </c>
      <c r="J5491" s="319">
        <f t="shared" si="257"/>
        <v>0</v>
      </c>
    </row>
    <row r="5492" spans="1:10" x14ac:dyDescent="0.25">
      <c r="A5492" s="455">
        <v>2016</v>
      </c>
      <c r="B5492" s="456" t="s">
        <v>1131</v>
      </c>
      <c r="C5492" s="456" t="s">
        <v>31</v>
      </c>
      <c r="D5492" s="457">
        <v>9245</v>
      </c>
      <c r="E5492" s="458">
        <v>17.059999999999999</v>
      </c>
      <c r="F5492" s="458">
        <f t="shared" si="255"/>
        <v>157719.69999999998</v>
      </c>
      <c r="G5492" s="459">
        <v>1.78</v>
      </c>
      <c r="H5492" s="457">
        <v>27.9</v>
      </c>
      <c r="I5492" s="458">
        <f t="shared" si="256"/>
        <v>257935.5</v>
      </c>
      <c r="J5492" s="319">
        <f t="shared" si="257"/>
        <v>0</v>
      </c>
    </row>
    <row r="5493" spans="1:10" x14ac:dyDescent="0.25">
      <c r="A5493" s="455">
        <v>2016</v>
      </c>
      <c r="B5493" s="456" t="s">
        <v>1131</v>
      </c>
      <c r="C5493" s="456" t="s">
        <v>31</v>
      </c>
      <c r="D5493" s="457">
        <v>3559</v>
      </c>
      <c r="E5493" s="458">
        <v>23.25</v>
      </c>
      <c r="F5493" s="458">
        <f t="shared" si="255"/>
        <v>82746.75</v>
      </c>
      <c r="G5493" s="459">
        <v>2.09</v>
      </c>
      <c r="H5493" s="457">
        <v>13.1</v>
      </c>
      <c r="I5493" s="458">
        <f t="shared" si="256"/>
        <v>46622.9</v>
      </c>
      <c r="J5493" s="319">
        <f t="shared" si="257"/>
        <v>0</v>
      </c>
    </row>
    <row r="5494" spans="1:10" x14ac:dyDescent="0.25">
      <c r="A5494" s="455">
        <v>2016</v>
      </c>
      <c r="B5494" s="456" t="s">
        <v>1131</v>
      </c>
      <c r="C5494" s="456" t="s">
        <v>31</v>
      </c>
      <c r="D5494" s="457">
        <v>15070</v>
      </c>
      <c r="E5494" s="458">
        <v>25.99</v>
      </c>
      <c r="F5494" s="458">
        <f t="shared" si="255"/>
        <v>391669.3</v>
      </c>
      <c r="G5494" s="459">
        <v>2.5499999999999998</v>
      </c>
      <c r="H5494" s="457">
        <v>8.9</v>
      </c>
      <c r="I5494" s="458">
        <f t="shared" si="256"/>
        <v>134123</v>
      </c>
      <c r="J5494" s="319">
        <f t="shared" si="257"/>
        <v>0</v>
      </c>
    </row>
    <row r="5495" spans="1:10" x14ac:dyDescent="0.25">
      <c r="A5495" s="455">
        <v>2016</v>
      </c>
      <c r="B5495" s="456" t="s">
        <v>1131</v>
      </c>
      <c r="C5495" s="456" t="s">
        <v>31</v>
      </c>
      <c r="D5495" s="457">
        <v>84104</v>
      </c>
      <c r="E5495" s="458">
        <v>25.37</v>
      </c>
      <c r="F5495" s="458">
        <f t="shared" si="255"/>
        <v>2133718.48</v>
      </c>
      <c r="G5495" s="459">
        <v>3.26</v>
      </c>
      <c r="H5495" s="457">
        <v>9.6999999999999993</v>
      </c>
      <c r="I5495" s="458">
        <f t="shared" si="256"/>
        <v>815808.79999999993</v>
      </c>
      <c r="J5495" s="319">
        <f t="shared" si="257"/>
        <v>0</v>
      </c>
    </row>
    <row r="5496" spans="1:10" x14ac:dyDescent="0.25">
      <c r="A5496" s="455">
        <v>2016</v>
      </c>
      <c r="B5496" s="456" t="s">
        <v>1131</v>
      </c>
      <c r="C5496" s="456" t="s">
        <v>31</v>
      </c>
      <c r="D5496" s="457">
        <v>42531</v>
      </c>
      <c r="E5496" s="458">
        <v>26.31</v>
      </c>
      <c r="F5496" s="458">
        <f t="shared" si="255"/>
        <v>1118990.6099999999</v>
      </c>
      <c r="G5496" s="459">
        <v>3.21</v>
      </c>
      <c r="H5496" s="457">
        <v>8</v>
      </c>
      <c r="I5496" s="458">
        <f t="shared" si="256"/>
        <v>340248</v>
      </c>
      <c r="J5496" s="319">
        <f t="shared" si="257"/>
        <v>0</v>
      </c>
    </row>
    <row r="5497" spans="1:10" x14ac:dyDescent="0.25">
      <c r="A5497" s="455">
        <v>2016</v>
      </c>
      <c r="B5497" s="456" t="s">
        <v>1131</v>
      </c>
      <c r="C5497" s="456" t="s">
        <v>31</v>
      </c>
      <c r="D5497" s="457">
        <v>29033</v>
      </c>
      <c r="E5497" s="458">
        <v>25.78</v>
      </c>
      <c r="F5497" s="458">
        <f t="shared" si="255"/>
        <v>748470.74</v>
      </c>
      <c r="G5497" s="459">
        <v>2.86</v>
      </c>
      <c r="H5497" s="457">
        <v>7.9</v>
      </c>
      <c r="I5497" s="458">
        <f t="shared" si="256"/>
        <v>229360.7</v>
      </c>
      <c r="J5497" s="319">
        <f t="shared" si="257"/>
        <v>0</v>
      </c>
    </row>
    <row r="5498" spans="1:10" x14ac:dyDescent="0.25">
      <c r="A5498" s="455">
        <v>2016</v>
      </c>
      <c r="B5498" s="456" t="s">
        <v>1131</v>
      </c>
      <c r="C5498" s="456" t="s">
        <v>31</v>
      </c>
      <c r="D5498" s="457">
        <v>190570</v>
      </c>
      <c r="E5498" s="458">
        <v>25.34</v>
      </c>
      <c r="F5498" s="458">
        <f t="shared" si="255"/>
        <v>4829043.8</v>
      </c>
      <c r="G5498" s="459">
        <v>2.6</v>
      </c>
      <c r="H5498" s="457">
        <v>8.9</v>
      </c>
      <c r="I5498" s="458">
        <f t="shared" si="256"/>
        <v>1696073</v>
      </c>
      <c r="J5498" s="319">
        <f t="shared" si="257"/>
        <v>0</v>
      </c>
    </row>
    <row r="5499" spans="1:10" x14ac:dyDescent="0.25">
      <c r="A5499" s="455">
        <v>2016</v>
      </c>
      <c r="B5499" s="456" t="s">
        <v>1131</v>
      </c>
      <c r="C5499" s="456" t="s">
        <v>31</v>
      </c>
      <c r="D5499" s="457">
        <v>205943</v>
      </c>
      <c r="E5499" s="458">
        <v>22.021999999999998</v>
      </c>
      <c r="F5499" s="458">
        <f t="shared" si="255"/>
        <v>4535276.7459999993</v>
      </c>
      <c r="G5499" s="459">
        <v>3.99</v>
      </c>
      <c r="H5499" s="457">
        <v>8.3000000000000007</v>
      </c>
      <c r="I5499" s="458">
        <f t="shared" si="256"/>
        <v>1709326.9000000001</v>
      </c>
      <c r="J5499" s="319">
        <f t="shared" si="257"/>
        <v>0</v>
      </c>
    </row>
    <row r="5500" spans="1:10" x14ac:dyDescent="0.25">
      <c r="A5500" s="455">
        <v>2016</v>
      </c>
      <c r="B5500" s="456" t="s">
        <v>1127</v>
      </c>
      <c r="C5500" s="456" t="s">
        <v>31</v>
      </c>
      <c r="D5500" s="457">
        <v>65519</v>
      </c>
      <c r="E5500" s="458">
        <v>16.998000000000001</v>
      </c>
      <c r="F5500" s="458">
        <f t="shared" si="255"/>
        <v>1113691.9620000001</v>
      </c>
      <c r="G5500" s="459">
        <v>0.26</v>
      </c>
      <c r="H5500" s="457">
        <v>4.7</v>
      </c>
      <c r="I5500" s="458">
        <f t="shared" si="256"/>
        <v>307939.3</v>
      </c>
      <c r="J5500" s="319">
        <f t="shared" si="257"/>
        <v>0</v>
      </c>
    </row>
    <row r="5501" spans="1:10" x14ac:dyDescent="0.25">
      <c r="A5501" s="455">
        <v>2016</v>
      </c>
      <c r="B5501" s="456" t="s">
        <v>1127</v>
      </c>
      <c r="C5501" s="456" t="s">
        <v>31</v>
      </c>
      <c r="D5501" s="457">
        <v>65230</v>
      </c>
      <c r="E5501" s="458">
        <v>17.824000000000002</v>
      </c>
      <c r="F5501" s="458">
        <f t="shared" si="255"/>
        <v>1162659.52</v>
      </c>
      <c r="G5501" s="459">
        <v>0.21</v>
      </c>
      <c r="H5501" s="457">
        <v>5.4</v>
      </c>
      <c r="I5501" s="458">
        <f t="shared" si="256"/>
        <v>352242</v>
      </c>
      <c r="J5501" s="319">
        <f t="shared" si="257"/>
        <v>0</v>
      </c>
    </row>
    <row r="5502" spans="1:10" x14ac:dyDescent="0.25">
      <c r="A5502" s="455">
        <v>2016</v>
      </c>
      <c r="B5502" s="456" t="s">
        <v>1127</v>
      </c>
      <c r="C5502" s="456" t="s">
        <v>31</v>
      </c>
      <c r="D5502" s="457">
        <v>16570</v>
      </c>
      <c r="E5502" s="458">
        <v>17.187999999999999</v>
      </c>
      <c r="F5502" s="458">
        <f t="shared" si="255"/>
        <v>284805.15999999997</v>
      </c>
      <c r="G5502" s="459">
        <v>0.18</v>
      </c>
      <c r="H5502" s="457">
        <v>4.4000000000000004</v>
      </c>
      <c r="I5502" s="458">
        <f t="shared" si="256"/>
        <v>72908</v>
      </c>
      <c r="J5502" s="319">
        <f t="shared" si="257"/>
        <v>0</v>
      </c>
    </row>
    <row r="5503" spans="1:10" x14ac:dyDescent="0.25">
      <c r="A5503" s="455">
        <v>2016</v>
      </c>
      <c r="B5503" s="456" t="s">
        <v>1127</v>
      </c>
      <c r="C5503" s="456" t="s">
        <v>31</v>
      </c>
      <c r="D5503" s="457">
        <v>30257</v>
      </c>
      <c r="E5503" s="458">
        <v>17.302</v>
      </c>
      <c r="F5503" s="458">
        <f t="shared" si="255"/>
        <v>523506.614</v>
      </c>
      <c r="G5503" s="459">
        <v>0.23</v>
      </c>
      <c r="H5503" s="457">
        <v>4.5999999999999996</v>
      </c>
      <c r="I5503" s="458">
        <f t="shared" si="256"/>
        <v>139182.19999999998</v>
      </c>
      <c r="J5503" s="319">
        <f t="shared" si="257"/>
        <v>0</v>
      </c>
    </row>
    <row r="5504" spans="1:10" x14ac:dyDescent="0.25">
      <c r="A5504" s="455">
        <v>2016</v>
      </c>
      <c r="B5504" s="456" t="s">
        <v>1127</v>
      </c>
      <c r="C5504" s="456" t="s">
        <v>31</v>
      </c>
      <c r="D5504" s="457">
        <v>62065</v>
      </c>
      <c r="E5504" s="458">
        <v>17.364000000000001</v>
      </c>
      <c r="F5504" s="458">
        <f t="shared" si="255"/>
        <v>1077696.6600000001</v>
      </c>
      <c r="G5504" s="459">
        <v>0.19</v>
      </c>
      <c r="H5504" s="457">
        <v>4.58</v>
      </c>
      <c r="I5504" s="458">
        <f t="shared" si="256"/>
        <v>284257.7</v>
      </c>
      <c r="J5504" s="319">
        <f t="shared" si="257"/>
        <v>0</v>
      </c>
    </row>
    <row r="5505" spans="1:10" x14ac:dyDescent="0.25">
      <c r="A5505" s="455">
        <v>2016</v>
      </c>
      <c r="B5505" s="456" t="s">
        <v>1131</v>
      </c>
      <c r="C5505" s="456" t="s">
        <v>31</v>
      </c>
      <c r="D5505" s="457">
        <v>11309</v>
      </c>
      <c r="E5505" s="458">
        <v>26</v>
      </c>
      <c r="F5505" s="458">
        <f t="shared" si="255"/>
        <v>294034</v>
      </c>
      <c r="G5505" s="459">
        <v>2.88</v>
      </c>
      <c r="H5505" s="457">
        <v>8.4</v>
      </c>
      <c r="I5505" s="458">
        <f t="shared" si="256"/>
        <v>94995.6</v>
      </c>
      <c r="J5505" s="319">
        <f t="shared" si="257"/>
        <v>0</v>
      </c>
    </row>
    <row r="5506" spans="1:10" x14ac:dyDescent="0.25">
      <c r="A5506" s="455">
        <v>2016</v>
      </c>
      <c r="B5506" s="456" t="s">
        <v>1131</v>
      </c>
      <c r="C5506" s="456" t="s">
        <v>31</v>
      </c>
      <c r="D5506" s="457">
        <v>83120</v>
      </c>
      <c r="E5506" s="458">
        <v>26</v>
      </c>
      <c r="F5506" s="458">
        <f t="shared" si="255"/>
        <v>2161120</v>
      </c>
      <c r="G5506" s="459">
        <v>2.87</v>
      </c>
      <c r="H5506" s="457">
        <v>8.1999999999999993</v>
      </c>
      <c r="I5506" s="458">
        <f t="shared" si="256"/>
        <v>681583.99999999988</v>
      </c>
      <c r="J5506" s="319">
        <f t="shared" si="257"/>
        <v>0</v>
      </c>
    </row>
    <row r="5507" spans="1:10" x14ac:dyDescent="0.25">
      <c r="A5507" s="455">
        <v>2016</v>
      </c>
      <c r="B5507" s="456" t="s">
        <v>1131</v>
      </c>
      <c r="C5507" s="456" t="s">
        <v>31</v>
      </c>
      <c r="D5507" s="457">
        <v>159570</v>
      </c>
      <c r="E5507" s="458">
        <v>25</v>
      </c>
      <c r="F5507" s="458">
        <f t="shared" ref="F5507:F5570" si="258">E5507*D5507</f>
        <v>3989250</v>
      </c>
      <c r="G5507" s="459">
        <v>2.35</v>
      </c>
      <c r="H5507" s="457">
        <v>15</v>
      </c>
      <c r="I5507" s="458">
        <f t="shared" ref="I5507:I5570" si="259">H5507*D5507</f>
        <v>2393550</v>
      </c>
      <c r="J5507" s="319">
        <f t="shared" ref="J5507:J5570" si="260">IF(B5507="LIG",1,0)</f>
        <v>0</v>
      </c>
    </row>
    <row r="5508" spans="1:10" x14ac:dyDescent="0.25">
      <c r="A5508" s="455">
        <v>2016</v>
      </c>
      <c r="B5508" s="456" t="s">
        <v>1131</v>
      </c>
      <c r="C5508" s="456" t="s">
        <v>31</v>
      </c>
      <c r="D5508" s="457">
        <v>2872</v>
      </c>
      <c r="E5508" s="458">
        <v>26</v>
      </c>
      <c r="F5508" s="458">
        <f t="shared" si="258"/>
        <v>74672</v>
      </c>
      <c r="G5508" s="459">
        <v>1.69</v>
      </c>
      <c r="H5508" s="457">
        <v>10.4</v>
      </c>
      <c r="I5508" s="458">
        <f t="shared" si="259"/>
        <v>29868.799999999999</v>
      </c>
      <c r="J5508" s="319">
        <f t="shared" si="260"/>
        <v>0</v>
      </c>
    </row>
    <row r="5509" spans="1:10" x14ac:dyDescent="0.25">
      <c r="A5509" s="455">
        <v>2016</v>
      </c>
      <c r="B5509" s="456" t="s">
        <v>1131</v>
      </c>
      <c r="C5509" s="456" t="s">
        <v>31</v>
      </c>
      <c r="D5509" s="457">
        <v>6587</v>
      </c>
      <c r="E5509" s="458">
        <v>24</v>
      </c>
      <c r="F5509" s="458">
        <f t="shared" si="258"/>
        <v>158088</v>
      </c>
      <c r="G5509" s="459">
        <v>1.42</v>
      </c>
      <c r="H5509" s="457">
        <v>12.8</v>
      </c>
      <c r="I5509" s="458">
        <f t="shared" si="259"/>
        <v>84313.600000000006</v>
      </c>
      <c r="J5509" s="319">
        <f t="shared" si="260"/>
        <v>0</v>
      </c>
    </row>
    <row r="5510" spans="1:10" x14ac:dyDescent="0.25">
      <c r="A5510" s="455">
        <v>2016</v>
      </c>
      <c r="B5510" s="456" t="s">
        <v>1131</v>
      </c>
      <c r="C5510" s="456" t="s">
        <v>31</v>
      </c>
      <c r="D5510" s="457">
        <v>7828</v>
      </c>
      <c r="E5510" s="458">
        <v>23</v>
      </c>
      <c r="F5510" s="458">
        <f t="shared" si="258"/>
        <v>180044</v>
      </c>
      <c r="G5510" s="459">
        <v>1.61</v>
      </c>
      <c r="H5510" s="457">
        <v>15.1</v>
      </c>
      <c r="I5510" s="458">
        <f t="shared" si="259"/>
        <v>118202.8</v>
      </c>
      <c r="J5510" s="319">
        <f t="shared" si="260"/>
        <v>0</v>
      </c>
    </row>
    <row r="5511" spans="1:10" x14ac:dyDescent="0.25">
      <c r="A5511" s="455">
        <v>2016</v>
      </c>
      <c r="B5511" s="456" t="s">
        <v>1131</v>
      </c>
      <c r="C5511" s="456" t="s">
        <v>31</v>
      </c>
      <c r="D5511" s="457">
        <v>9586</v>
      </c>
      <c r="E5511" s="458">
        <v>24</v>
      </c>
      <c r="F5511" s="458">
        <f t="shared" si="258"/>
        <v>230064</v>
      </c>
      <c r="G5511" s="459">
        <v>2.46</v>
      </c>
      <c r="H5511" s="457">
        <v>15.4</v>
      </c>
      <c r="I5511" s="458">
        <f t="shared" si="259"/>
        <v>147624.4</v>
      </c>
      <c r="J5511" s="319">
        <f t="shared" si="260"/>
        <v>0</v>
      </c>
    </row>
    <row r="5512" spans="1:10" x14ac:dyDescent="0.25">
      <c r="A5512" s="455">
        <v>2016</v>
      </c>
      <c r="B5512" s="456" t="s">
        <v>1131</v>
      </c>
      <c r="C5512" s="456" t="s">
        <v>31</v>
      </c>
      <c r="D5512" s="457">
        <v>19416</v>
      </c>
      <c r="E5512" s="458">
        <v>24</v>
      </c>
      <c r="F5512" s="458">
        <f t="shared" si="258"/>
        <v>465984</v>
      </c>
      <c r="G5512" s="459">
        <v>2.0299999999999998</v>
      </c>
      <c r="H5512" s="457">
        <v>15.7</v>
      </c>
      <c r="I5512" s="458">
        <f t="shared" si="259"/>
        <v>304831.2</v>
      </c>
      <c r="J5512" s="319">
        <f t="shared" si="260"/>
        <v>0</v>
      </c>
    </row>
    <row r="5513" spans="1:10" x14ac:dyDescent="0.25">
      <c r="A5513" s="455">
        <v>2016</v>
      </c>
      <c r="B5513" s="456" t="s">
        <v>1131</v>
      </c>
      <c r="C5513" s="456" t="s">
        <v>31</v>
      </c>
      <c r="D5513" s="457">
        <v>41636</v>
      </c>
      <c r="E5513" s="458">
        <v>26</v>
      </c>
      <c r="F5513" s="458">
        <f t="shared" si="258"/>
        <v>1082536</v>
      </c>
      <c r="G5513" s="459">
        <v>2.96</v>
      </c>
      <c r="H5513" s="457">
        <v>7.9</v>
      </c>
      <c r="I5513" s="458">
        <f t="shared" si="259"/>
        <v>328924.40000000002</v>
      </c>
      <c r="J5513" s="319">
        <f t="shared" si="260"/>
        <v>0</v>
      </c>
    </row>
    <row r="5514" spans="1:10" x14ac:dyDescent="0.25">
      <c r="A5514" s="455">
        <v>2016</v>
      </c>
      <c r="B5514" s="456" t="s">
        <v>1129</v>
      </c>
      <c r="C5514" s="456" t="s">
        <v>31</v>
      </c>
      <c r="D5514" s="457">
        <v>293995</v>
      </c>
      <c r="E5514" s="458">
        <v>12.3</v>
      </c>
      <c r="F5514" s="458">
        <f t="shared" si="258"/>
        <v>3616138.5</v>
      </c>
      <c r="G5514" s="459">
        <v>2.9</v>
      </c>
      <c r="H5514" s="457">
        <v>47.1</v>
      </c>
      <c r="I5514" s="458">
        <f t="shared" si="259"/>
        <v>13847164.5</v>
      </c>
      <c r="J5514" s="319">
        <f t="shared" si="260"/>
        <v>0</v>
      </c>
    </row>
    <row r="5515" spans="1:10" x14ac:dyDescent="0.25">
      <c r="A5515" s="455">
        <v>2016</v>
      </c>
      <c r="B5515" s="456" t="s">
        <v>1131</v>
      </c>
      <c r="C5515" s="456" t="s">
        <v>31</v>
      </c>
      <c r="D5515" s="457">
        <v>46507</v>
      </c>
      <c r="E5515" s="458">
        <v>26.457000000000001</v>
      </c>
      <c r="F5515" s="458">
        <f t="shared" si="258"/>
        <v>1230435.699</v>
      </c>
      <c r="G5515" s="459">
        <v>3.05</v>
      </c>
      <c r="H5515" s="457">
        <v>7.9</v>
      </c>
      <c r="I5515" s="458">
        <f t="shared" si="259"/>
        <v>367405.3</v>
      </c>
      <c r="J5515" s="319">
        <f t="shared" si="260"/>
        <v>0</v>
      </c>
    </row>
    <row r="5516" spans="1:10" x14ac:dyDescent="0.25">
      <c r="A5516" s="455">
        <v>2016</v>
      </c>
      <c r="B5516" s="456" t="s">
        <v>1131</v>
      </c>
      <c r="C5516" s="456" t="s">
        <v>31</v>
      </c>
      <c r="D5516" s="457">
        <v>31066</v>
      </c>
      <c r="E5516" s="458">
        <v>26.366</v>
      </c>
      <c r="F5516" s="458">
        <f t="shared" si="258"/>
        <v>819086.15599999996</v>
      </c>
      <c r="G5516" s="459">
        <v>2.94</v>
      </c>
      <c r="H5516" s="457">
        <v>7.8</v>
      </c>
      <c r="I5516" s="458">
        <f t="shared" si="259"/>
        <v>242314.8</v>
      </c>
      <c r="J5516" s="319">
        <f t="shared" si="260"/>
        <v>0</v>
      </c>
    </row>
    <row r="5517" spans="1:10" x14ac:dyDescent="0.25">
      <c r="A5517" s="455">
        <v>2016</v>
      </c>
      <c r="B5517" s="456" t="s">
        <v>1131</v>
      </c>
      <c r="C5517" s="456" t="s">
        <v>31</v>
      </c>
      <c r="D5517" s="457">
        <v>13779</v>
      </c>
      <c r="E5517" s="458">
        <v>24.431999999999999</v>
      </c>
      <c r="F5517" s="458">
        <f t="shared" si="258"/>
        <v>336648.52799999999</v>
      </c>
      <c r="G5517" s="459">
        <v>1.75</v>
      </c>
      <c r="H5517" s="457">
        <v>7.7</v>
      </c>
      <c r="I5517" s="458">
        <f t="shared" si="259"/>
        <v>106098.3</v>
      </c>
      <c r="J5517" s="319">
        <f t="shared" si="260"/>
        <v>0</v>
      </c>
    </row>
    <row r="5518" spans="1:10" x14ac:dyDescent="0.25">
      <c r="A5518" s="455">
        <v>2016</v>
      </c>
      <c r="B5518" s="456" t="s">
        <v>1131</v>
      </c>
      <c r="C5518" s="456" t="s">
        <v>31</v>
      </c>
      <c r="D5518" s="457">
        <v>26280</v>
      </c>
      <c r="E5518" s="458">
        <v>25.4</v>
      </c>
      <c r="F5518" s="458">
        <f t="shared" si="258"/>
        <v>667512</v>
      </c>
      <c r="G5518" s="459">
        <v>1.32</v>
      </c>
      <c r="H5518" s="457">
        <v>8.8000000000000007</v>
      </c>
      <c r="I5518" s="458">
        <f t="shared" si="259"/>
        <v>231264.00000000003</v>
      </c>
      <c r="J5518" s="319">
        <f t="shared" si="260"/>
        <v>0</v>
      </c>
    </row>
    <row r="5519" spans="1:10" x14ac:dyDescent="0.25">
      <c r="A5519" s="455">
        <v>2016</v>
      </c>
      <c r="B5519" s="456" t="s">
        <v>1131</v>
      </c>
      <c r="C5519" s="456" t="s">
        <v>31</v>
      </c>
      <c r="D5519" s="457">
        <v>21902</v>
      </c>
      <c r="E5519" s="458">
        <v>25.06</v>
      </c>
      <c r="F5519" s="458">
        <f t="shared" si="258"/>
        <v>548864.12</v>
      </c>
      <c r="G5519" s="459">
        <v>0.9</v>
      </c>
      <c r="H5519" s="457">
        <v>9.6</v>
      </c>
      <c r="I5519" s="458">
        <f t="shared" si="259"/>
        <v>210259.19999999998</v>
      </c>
      <c r="J5519" s="319">
        <f t="shared" si="260"/>
        <v>0</v>
      </c>
    </row>
    <row r="5520" spans="1:10" x14ac:dyDescent="0.25">
      <c r="A5520" s="455">
        <v>2016</v>
      </c>
      <c r="B5520" s="456" t="s">
        <v>1131</v>
      </c>
      <c r="C5520" s="456" t="s">
        <v>31</v>
      </c>
      <c r="D5520" s="457">
        <v>23000</v>
      </c>
      <c r="E5520" s="458">
        <v>25.25</v>
      </c>
      <c r="F5520" s="458">
        <f t="shared" si="258"/>
        <v>580750</v>
      </c>
      <c r="G5520" s="459">
        <v>0.88</v>
      </c>
      <c r="H5520" s="457">
        <v>9.6999999999999993</v>
      </c>
      <c r="I5520" s="458">
        <f t="shared" si="259"/>
        <v>223099.99999999997</v>
      </c>
      <c r="J5520" s="319">
        <f t="shared" si="260"/>
        <v>0</v>
      </c>
    </row>
    <row r="5521" spans="1:10" x14ac:dyDescent="0.25">
      <c r="A5521" s="455">
        <v>2016</v>
      </c>
      <c r="B5521" s="456" t="s">
        <v>1131</v>
      </c>
      <c r="C5521" s="456" t="s">
        <v>31</v>
      </c>
      <c r="D5521" s="457">
        <v>12837</v>
      </c>
      <c r="E5521" s="458">
        <v>25.47</v>
      </c>
      <c r="F5521" s="458">
        <f t="shared" si="258"/>
        <v>326958.39</v>
      </c>
      <c r="G5521" s="459">
        <v>1.06</v>
      </c>
      <c r="H5521" s="457">
        <v>8</v>
      </c>
      <c r="I5521" s="458">
        <f t="shared" si="259"/>
        <v>102696</v>
      </c>
      <c r="J5521" s="319">
        <f t="shared" si="260"/>
        <v>0</v>
      </c>
    </row>
    <row r="5522" spans="1:10" x14ac:dyDescent="0.25">
      <c r="A5522" s="455">
        <v>2016</v>
      </c>
      <c r="B5522" s="456" t="s">
        <v>1131</v>
      </c>
      <c r="C5522" s="456" t="s">
        <v>31</v>
      </c>
      <c r="D5522" s="457">
        <v>12811</v>
      </c>
      <c r="E5522" s="458">
        <v>25.91</v>
      </c>
      <c r="F5522" s="458">
        <f t="shared" si="258"/>
        <v>331933.01</v>
      </c>
      <c r="G5522" s="459">
        <v>0.87</v>
      </c>
      <c r="H5522" s="457">
        <v>9</v>
      </c>
      <c r="I5522" s="458">
        <f t="shared" si="259"/>
        <v>115299</v>
      </c>
      <c r="J5522" s="319">
        <f t="shared" si="260"/>
        <v>0</v>
      </c>
    </row>
    <row r="5523" spans="1:10" x14ac:dyDescent="0.25">
      <c r="A5523" s="455">
        <v>2016</v>
      </c>
      <c r="B5523" s="456" t="s">
        <v>1131</v>
      </c>
      <c r="C5523" s="456" t="s">
        <v>31</v>
      </c>
      <c r="D5523" s="457">
        <v>10919</v>
      </c>
      <c r="E5523" s="458">
        <v>26.22</v>
      </c>
      <c r="F5523" s="458">
        <f t="shared" si="258"/>
        <v>286296.18</v>
      </c>
      <c r="G5523" s="459">
        <v>2.4700000000000002</v>
      </c>
      <c r="H5523" s="457">
        <v>8.4</v>
      </c>
      <c r="I5523" s="458">
        <f t="shared" si="259"/>
        <v>91719.6</v>
      </c>
      <c r="J5523" s="319">
        <f t="shared" si="260"/>
        <v>0</v>
      </c>
    </row>
    <row r="5524" spans="1:10" x14ac:dyDescent="0.25">
      <c r="A5524" s="455">
        <v>2016</v>
      </c>
      <c r="B5524" s="456" t="s">
        <v>1131</v>
      </c>
      <c r="C5524" s="456" t="s">
        <v>31</v>
      </c>
      <c r="D5524" s="457">
        <v>26343</v>
      </c>
      <c r="E5524" s="458">
        <v>25.04</v>
      </c>
      <c r="F5524" s="458">
        <f t="shared" si="258"/>
        <v>659628.72</v>
      </c>
      <c r="G5524" s="459">
        <v>0.72</v>
      </c>
      <c r="H5524" s="457">
        <v>9.1</v>
      </c>
      <c r="I5524" s="458">
        <f t="shared" si="259"/>
        <v>239721.3</v>
      </c>
      <c r="J5524" s="319">
        <f t="shared" si="260"/>
        <v>0</v>
      </c>
    </row>
    <row r="5525" spans="1:10" x14ac:dyDescent="0.25">
      <c r="A5525" s="455">
        <v>2016</v>
      </c>
      <c r="B5525" s="456" t="s">
        <v>1131</v>
      </c>
      <c r="C5525" s="456" t="s">
        <v>31</v>
      </c>
      <c r="D5525" s="457">
        <v>52417</v>
      </c>
      <c r="E5525" s="458">
        <v>26.17</v>
      </c>
      <c r="F5525" s="458">
        <f t="shared" si="258"/>
        <v>1371752.8900000001</v>
      </c>
      <c r="G5525" s="459">
        <v>0.59</v>
      </c>
      <c r="H5525" s="457">
        <v>8</v>
      </c>
      <c r="I5525" s="458">
        <f t="shared" si="259"/>
        <v>419336</v>
      </c>
      <c r="J5525" s="319">
        <f t="shared" si="260"/>
        <v>0</v>
      </c>
    </row>
    <row r="5526" spans="1:10" x14ac:dyDescent="0.25">
      <c r="A5526" s="455">
        <v>2016</v>
      </c>
      <c r="B5526" s="456" t="s">
        <v>1131</v>
      </c>
      <c r="C5526" s="456" t="s">
        <v>31</v>
      </c>
      <c r="D5526" s="457">
        <v>12751</v>
      </c>
      <c r="E5526" s="458">
        <v>25.37</v>
      </c>
      <c r="F5526" s="458">
        <f t="shared" si="258"/>
        <v>323492.87</v>
      </c>
      <c r="G5526" s="459">
        <v>0.51</v>
      </c>
      <c r="H5526" s="457">
        <v>6.2</v>
      </c>
      <c r="I5526" s="458">
        <f t="shared" si="259"/>
        <v>79056.2</v>
      </c>
      <c r="J5526" s="319">
        <f t="shared" si="260"/>
        <v>0</v>
      </c>
    </row>
    <row r="5527" spans="1:10" x14ac:dyDescent="0.25">
      <c r="A5527" s="455">
        <v>2016</v>
      </c>
      <c r="B5527" s="456" t="s">
        <v>1131</v>
      </c>
      <c r="C5527" s="456" t="s">
        <v>31</v>
      </c>
      <c r="D5527" s="457">
        <v>25936</v>
      </c>
      <c r="E5527" s="458">
        <v>25.3</v>
      </c>
      <c r="F5527" s="458">
        <f t="shared" si="258"/>
        <v>656180.80000000005</v>
      </c>
      <c r="G5527" s="459">
        <v>0.9</v>
      </c>
      <c r="H5527" s="457">
        <v>9.1999999999999993</v>
      </c>
      <c r="I5527" s="458">
        <f t="shared" si="259"/>
        <v>238611.19999999998</v>
      </c>
      <c r="J5527" s="319">
        <f t="shared" si="260"/>
        <v>0</v>
      </c>
    </row>
    <row r="5528" spans="1:10" x14ac:dyDescent="0.25">
      <c r="A5528" s="455">
        <v>2016</v>
      </c>
      <c r="B5528" s="456" t="s">
        <v>1131</v>
      </c>
      <c r="C5528" s="456" t="s">
        <v>31</v>
      </c>
      <c r="D5528" s="457">
        <v>11791</v>
      </c>
      <c r="E5528" s="458">
        <v>25.425999999999998</v>
      </c>
      <c r="F5528" s="458">
        <f t="shared" si="258"/>
        <v>299797.96599999996</v>
      </c>
      <c r="G5528" s="459">
        <v>0.86</v>
      </c>
      <c r="H5528" s="457">
        <v>8.6999999999999993</v>
      </c>
      <c r="I5528" s="458">
        <f t="shared" si="259"/>
        <v>102581.7</v>
      </c>
      <c r="J5528" s="319">
        <f t="shared" si="260"/>
        <v>0</v>
      </c>
    </row>
    <row r="5529" spans="1:10" x14ac:dyDescent="0.25">
      <c r="A5529" s="455">
        <v>2016</v>
      </c>
      <c r="B5529" s="456" t="s">
        <v>1131</v>
      </c>
      <c r="C5529" s="456" t="s">
        <v>31</v>
      </c>
      <c r="D5529" s="457">
        <v>46491</v>
      </c>
      <c r="E5529" s="458">
        <v>24.577999999999999</v>
      </c>
      <c r="F5529" s="458">
        <f t="shared" si="258"/>
        <v>1142655.798</v>
      </c>
      <c r="G5529" s="459">
        <v>1.04</v>
      </c>
      <c r="H5529" s="457">
        <v>10.6</v>
      </c>
      <c r="I5529" s="458">
        <f t="shared" si="259"/>
        <v>492804.6</v>
      </c>
      <c r="J5529" s="319">
        <f t="shared" si="260"/>
        <v>0</v>
      </c>
    </row>
    <row r="5530" spans="1:10" x14ac:dyDescent="0.25">
      <c r="A5530" s="455">
        <v>2016</v>
      </c>
      <c r="B5530" s="456" t="s">
        <v>1131</v>
      </c>
      <c r="C5530" s="456" t="s">
        <v>31</v>
      </c>
      <c r="D5530" s="457">
        <v>11719</v>
      </c>
      <c r="E5530" s="458">
        <v>25.372</v>
      </c>
      <c r="F5530" s="458">
        <f t="shared" si="258"/>
        <v>297334.46799999999</v>
      </c>
      <c r="G5530" s="459">
        <v>1.31</v>
      </c>
      <c r="H5530" s="457">
        <v>10.199999999999999</v>
      </c>
      <c r="I5530" s="458">
        <f t="shared" si="259"/>
        <v>119533.79999999999</v>
      </c>
      <c r="J5530" s="319">
        <f t="shared" si="260"/>
        <v>0</v>
      </c>
    </row>
    <row r="5531" spans="1:10" x14ac:dyDescent="0.25">
      <c r="A5531" s="455">
        <v>2016</v>
      </c>
      <c r="B5531" s="456" t="s">
        <v>1131</v>
      </c>
      <c r="C5531" s="456" t="s">
        <v>31</v>
      </c>
      <c r="D5531" s="457">
        <v>10464</v>
      </c>
      <c r="E5531" s="458">
        <v>24.526</v>
      </c>
      <c r="F5531" s="458">
        <f t="shared" si="258"/>
        <v>256640.06399999998</v>
      </c>
      <c r="G5531" s="459">
        <v>1.1499999999999999</v>
      </c>
      <c r="H5531" s="457">
        <v>11</v>
      </c>
      <c r="I5531" s="458">
        <f t="shared" si="259"/>
        <v>115104</v>
      </c>
      <c r="J5531" s="319">
        <f t="shared" si="260"/>
        <v>0</v>
      </c>
    </row>
    <row r="5532" spans="1:10" x14ac:dyDescent="0.25">
      <c r="A5532" s="455">
        <v>2016</v>
      </c>
      <c r="B5532" s="456" t="s">
        <v>1131</v>
      </c>
      <c r="C5532" s="456" t="s">
        <v>31</v>
      </c>
      <c r="D5532" s="457">
        <v>118009</v>
      </c>
      <c r="E5532" s="458">
        <v>23.27</v>
      </c>
      <c r="F5532" s="458">
        <f t="shared" si="258"/>
        <v>2746069.43</v>
      </c>
      <c r="G5532" s="459">
        <v>2.79</v>
      </c>
      <c r="H5532" s="457">
        <v>8.9</v>
      </c>
      <c r="I5532" s="458">
        <f t="shared" si="259"/>
        <v>1050280.1000000001</v>
      </c>
      <c r="J5532" s="319">
        <f t="shared" si="260"/>
        <v>0</v>
      </c>
    </row>
    <row r="5533" spans="1:10" x14ac:dyDescent="0.25">
      <c r="A5533" s="455">
        <v>2016</v>
      </c>
      <c r="B5533" s="456" t="s">
        <v>1131</v>
      </c>
      <c r="C5533" s="456" t="s">
        <v>31</v>
      </c>
      <c r="D5533" s="457">
        <v>56237</v>
      </c>
      <c r="E5533" s="458">
        <v>22.937999999999999</v>
      </c>
      <c r="F5533" s="458">
        <f t="shared" si="258"/>
        <v>1289964.3059999999</v>
      </c>
      <c r="G5533" s="459">
        <v>2.95</v>
      </c>
      <c r="H5533" s="457">
        <v>8.1</v>
      </c>
      <c r="I5533" s="458">
        <f t="shared" si="259"/>
        <v>455519.69999999995</v>
      </c>
      <c r="J5533" s="319">
        <f t="shared" si="260"/>
        <v>0</v>
      </c>
    </row>
    <row r="5534" spans="1:10" x14ac:dyDescent="0.25">
      <c r="A5534" s="455">
        <v>2016</v>
      </c>
      <c r="B5534" s="456" t="s">
        <v>1131</v>
      </c>
      <c r="C5534" s="456" t="s">
        <v>31</v>
      </c>
      <c r="D5534" s="457">
        <v>159877</v>
      </c>
      <c r="E5534" s="458">
        <v>24.062000000000001</v>
      </c>
      <c r="F5534" s="458">
        <f t="shared" si="258"/>
        <v>3846960.3740000003</v>
      </c>
      <c r="G5534" s="459">
        <v>2.5299999999999998</v>
      </c>
      <c r="H5534" s="457">
        <v>7.7</v>
      </c>
      <c r="I5534" s="458">
        <f t="shared" si="259"/>
        <v>1231052.9000000001</v>
      </c>
      <c r="J5534" s="319">
        <f t="shared" si="260"/>
        <v>0</v>
      </c>
    </row>
    <row r="5535" spans="1:10" x14ac:dyDescent="0.25">
      <c r="A5535" s="455">
        <v>2016</v>
      </c>
      <c r="B5535" s="456" t="s">
        <v>1131</v>
      </c>
      <c r="C5535" s="456" t="s">
        <v>31</v>
      </c>
      <c r="D5535" s="457">
        <v>46775</v>
      </c>
      <c r="E5535" s="458">
        <v>23.084</v>
      </c>
      <c r="F5535" s="458">
        <f t="shared" si="258"/>
        <v>1079754.1000000001</v>
      </c>
      <c r="G5535" s="459">
        <v>2.39</v>
      </c>
      <c r="H5535" s="457">
        <v>8.1999999999999993</v>
      </c>
      <c r="I5535" s="458">
        <f t="shared" si="259"/>
        <v>383554.99999999994</v>
      </c>
      <c r="J5535" s="319">
        <f t="shared" si="260"/>
        <v>0</v>
      </c>
    </row>
    <row r="5536" spans="1:10" x14ac:dyDescent="0.25">
      <c r="A5536" s="455">
        <v>2016</v>
      </c>
      <c r="B5536" s="456" t="s">
        <v>1131</v>
      </c>
      <c r="C5536" s="456" t="s">
        <v>31</v>
      </c>
      <c r="D5536" s="457">
        <v>11308</v>
      </c>
      <c r="E5536" s="458">
        <v>22.515999999999998</v>
      </c>
      <c r="F5536" s="458">
        <f t="shared" si="258"/>
        <v>254610.92799999999</v>
      </c>
      <c r="G5536" s="459">
        <v>2.56</v>
      </c>
      <c r="H5536" s="457">
        <v>8.4</v>
      </c>
      <c r="I5536" s="458">
        <f t="shared" si="259"/>
        <v>94987.199999999997</v>
      </c>
      <c r="J5536" s="319">
        <f t="shared" si="260"/>
        <v>0</v>
      </c>
    </row>
    <row r="5537" spans="1:10" x14ac:dyDescent="0.25">
      <c r="A5537" s="455">
        <v>2016</v>
      </c>
      <c r="B5537" s="456" t="s">
        <v>1131</v>
      </c>
      <c r="C5537" s="456" t="s">
        <v>31</v>
      </c>
      <c r="D5537" s="457">
        <v>23395</v>
      </c>
      <c r="E5537" s="458">
        <v>23.35</v>
      </c>
      <c r="F5537" s="458">
        <f t="shared" si="258"/>
        <v>546273.25</v>
      </c>
      <c r="G5537" s="459">
        <v>2.69</v>
      </c>
      <c r="H5537" s="457">
        <v>8.1</v>
      </c>
      <c r="I5537" s="458">
        <f t="shared" si="259"/>
        <v>189499.5</v>
      </c>
      <c r="J5537" s="319">
        <f t="shared" si="260"/>
        <v>0</v>
      </c>
    </row>
    <row r="5538" spans="1:10" x14ac:dyDescent="0.25">
      <c r="A5538" s="455">
        <v>2016</v>
      </c>
      <c r="B5538" s="456" t="s">
        <v>1131</v>
      </c>
      <c r="C5538" s="456" t="s">
        <v>31</v>
      </c>
      <c r="D5538" s="457">
        <v>93992</v>
      </c>
      <c r="E5538" s="458">
        <v>24.946000000000002</v>
      </c>
      <c r="F5538" s="458">
        <f t="shared" si="258"/>
        <v>2344724.432</v>
      </c>
      <c r="G5538" s="459">
        <v>3.14</v>
      </c>
      <c r="H5538" s="457">
        <v>6.6</v>
      </c>
      <c r="I5538" s="458">
        <f t="shared" si="259"/>
        <v>620347.19999999995</v>
      </c>
      <c r="J5538" s="319">
        <f t="shared" si="260"/>
        <v>0</v>
      </c>
    </row>
    <row r="5539" spans="1:10" x14ac:dyDescent="0.25">
      <c r="A5539" s="455">
        <v>2016</v>
      </c>
      <c r="B5539" s="456" t="s">
        <v>1127</v>
      </c>
      <c r="C5539" s="456" t="s">
        <v>31</v>
      </c>
      <c r="D5539" s="457">
        <v>43854</v>
      </c>
      <c r="E5539" s="458">
        <v>18.012</v>
      </c>
      <c r="F5539" s="458">
        <f t="shared" si="258"/>
        <v>789898.24800000002</v>
      </c>
      <c r="G5539" s="459">
        <v>0.22</v>
      </c>
      <c r="H5539" s="457">
        <v>4.5</v>
      </c>
      <c r="I5539" s="458">
        <f t="shared" si="259"/>
        <v>197343</v>
      </c>
      <c r="J5539" s="319">
        <f t="shared" si="260"/>
        <v>0</v>
      </c>
    </row>
    <row r="5540" spans="1:10" x14ac:dyDescent="0.25">
      <c r="A5540" s="455">
        <v>2016</v>
      </c>
      <c r="B5540" s="456" t="s">
        <v>1127</v>
      </c>
      <c r="C5540" s="456" t="s">
        <v>31</v>
      </c>
      <c r="D5540" s="457">
        <v>102090</v>
      </c>
      <c r="E5540" s="458">
        <v>17.690000000000001</v>
      </c>
      <c r="F5540" s="458">
        <f t="shared" si="258"/>
        <v>1805972.1</v>
      </c>
      <c r="G5540" s="459">
        <v>0.28999999999999998</v>
      </c>
      <c r="H5540" s="457">
        <v>5.2</v>
      </c>
      <c r="I5540" s="458">
        <f t="shared" si="259"/>
        <v>530868</v>
      </c>
      <c r="J5540" s="319">
        <f t="shared" si="260"/>
        <v>0</v>
      </c>
    </row>
    <row r="5541" spans="1:10" x14ac:dyDescent="0.25">
      <c r="A5541" s="455">
        <v>2016</v>
      </c>
      <c r="B5541" s="456" t="s">
        <v>1127</v>
      </c>
      <c r="C5541" s="456" t="s">
        <v>31</v>
      </c>
      <c r="D5541" s="457">
        <v>14915</v>
      </c>
      <c r="E5541" s="458">
        <v>18.28</v>
      </c>
      <c r="F5541" s="458">
        <f t="shared" si="258"/>
        <v>272646.2</v>
      </c>
      <c r="G5541" s="459">
        <v>0.19</v>
      </c>
      <c r="H5541" s="457">
        <v>4.3</v>
      </c>
      <c r="I5541" s="458">
        <f t="shared" si="259"/>
        <v>64134.5</v>
      </c>
      <c r="J5541" s="319">
        <f t="shared" si="260"/>
        <v>0</v>
      </c>
    </row>
    <row r="5542" spans="1:10" x14ac:dyDescent="0.25">
      <c r="A5542" s="455">
        <v>2016</v>
      </c>
      <c r="B5542" s="456" t="s">
        <v>1127</v>
      </c>
      <c r="C5542" s="456" t="s">
        <v>31</v>
      </c>
      <c r="D5542" s="457">
        <v>241427</v>
      </c>
      <c r="E5542" s="458">
        <v>16.79</v>
      </c>
      <c r="F5542" s="458">
        <f t="shared" si="258"/>
        <v>4053559.3299999996</v>
      </c>
      <c r="G5542" s="459">
        <v>0.32</v>
      </c>
      <c r="H5542" s="457">
        <v>5.0999999999999996</v>
      </c>
      <c r="I5542" s="458">
        <f t="shared" si="259"/>
        <v>1231277.7</v>
      </c>
      <c r="J5542" s="319">
        <f t="shared" si="260"/>
        <v>0</v>
      </c>
    </row>
    <row r="5543" spans="1:10" x14ac:dyDescent="0.25">
      <c r="A5543" s="455">
        <v>2016</v>
      </c>
      <c r="B5543" s="456" t="s">
        <v>1127</v>
      </c>
      <c r="C5543" s="456" t="s">
        <v>31</v>
      </c>
      <c r="D5543" s="457">
        <v>60609</v>
      </c>
      <c r="E5543" s="458">
        <v>17.239999999999998</v>
      </c>
      <c r="F5543" s="458">
        <f t="shared" si="258"/>
        <v>1044899.1599999999</v>
      </c>
      <c r="G5543" s="459">
        <v>0.21</v>
      </c>
      <c r="H5543" s="457">
        <v>5.6</v>
      </c>
      <c r="I5543" s="458">
        <f t="shared" si="259"/>
        <v>339410.39999999997</v>
      </c>
      <c r="J5543" s="319">
        <f t="shared" si="260"/>
        <v>0</v>
      </c>
    </row>
    <row r="5544" spans="1:10" x14ac:dyDescent="0.25">
      <c r="A5544" s="455">
        <v>2016</v>
      </c>
      <c r="B5544" s="456" t="s">
        <v>1127</v>
      </c>
      <c r="C5544" s="456" t="s">
        <v>31</v>
      </c>
      <c r="D5544" s="457">
        <v>239490</v>
      </c>
      <c r="E5544" s="458">
        <v>16.61</v>
      </c>
      <c r="F5544" s="458">
        <f t="shared" si="258"/>
        <v>3977928.9</v>
      </c>
      <c r="G5544" s="459">
        <v>0.34</v>
      </c>
      <c r="H5544" s="457">
        <v>5.3</v>
      </c>
      <c r="I5544" s="458">
        <f t="shared" si="259"/>
        <v>1269297</v>
      </c>
      <c r="J5544" s="319">
        <f t="shared" si="260"/>
        <v>0</v>
      </c>
    </row>
    <row r="5545" spans="1:10" x14ac:dyDescent="0.25">
      <c r="A5545" s="455">
        <v>2016</v>
      </c>
      <c r="B5545" s="456" t="s">
        <v>1127</v>
      </c>
      <c r="C5545" s="456" t="s">
        <v>31</v>
      </c>
      <c r="D5545" s="457">
        <v>300915</v>
      </c>
      <c r="E5545" s="458">
        <v>16.829999999999998</v>
      </c>
      <c r="F5545" s="458">
        <f t="shared" si="258"/>
        <v>5064399.4499999993</v>
      </c>
      <c r="G5545" s="459">
        <v>0.34</v>
      </c>
      <c r="H5545" s="457">
        <v>6.1</v>
      </c>
      <c r="I5545" s="458">
        <f t="shared" si="259"/>
        <v>1835581.5</v>
      </c>
      <c r="J5545" s="319">
        <f t="shared" si="260"/>
        <v>0</v>
      </c>
    </row>
    <row r="5546" spans="1:10" x14ac:dyDescent="0.25">
      <c r="A5546" s="455">
        <v>2016</v>
      </c>
      <c r="B5546" s="456" t="s">
        <v>1127</v>
      </c>
      <c r="C5546" s="456" t="s">
        <v>31</v>
      </c>
      <c r="D5546" s="457">
        <v>125265</v>
      </c>
      <c r="E5546" s="458">
        <v>16.760000000000002</v>
      </c>
      <c r="F5546" s="458">
        <f t="shared" si="258"/>
        <v>2099441.4000000004</v>
      </c>
      <c r="G5546" s="459">
        <v>0.5</v>
      </c>
      <c r="H5546" s="457">
        <v>6.5</v>
      </c>
      <c r="I5546" s="458">
        <f t="shared" si="259"/>
        <v>814222.5</v>
      </c>
      <c r="J5546" s="319">
        <f t="shared" si="260"/>
        <v>0</v>
      </c>
    </row>
    <row r="5547" spans="1:10" x14ac:dyDescent="0.25">
      <c r="A5547" s="455">
        <v>2016</v>
      </c>
      <c r="B5547" s="456" t="s">
        <v>1133</v>
      </c>
      <c r="C5547" s="456" t="s">
        <v>31</v>
      </c>
      <c r="D5547" s="457">
        <v>120218</v>
      </c>
      <c r="E5547" s="458">
        <v>13.5</v>
      </c>
      <c r="F5547" s="458">
        <f t="shared" si="258"/>
        <v>1622943</v>
      </c>
      <c r="G5547" s="459">
        <v>0.6</v>
      </c>
      <c r="H5547" s="457">
        <v>14.5</v>
      </c>
      <c r="I5547" s="458">
        <f t="shared" si="259"/>
        <v>1743161</v>
      </c>
      <c r="J5547" s="319">
        <f t="shared" si="260"/>
        <v>1</v>
      </c>
    </row>
    <row r="5548" spans="1:10" x14ac:dyDescent="0.25">
      <c r="A5548" s="455">
        <v>2016</v>
      </c>
      <c r="B5548" s="456" t="s">
        <v>1131</v>
      </c>
      <c r="C5548" s="456" t="s">
        <v>31</v>
      </c>
      <c r="D5548" s="457">
        <v>11879</v>
      </c>
      <c r="E5548" s="458">
        <v>25.024000000000001</v>
      </c>
      <c r="F5548" s="458">
        <f t="shared" si="258"/>
        <v>297260.09600000002</v>
      </c>
      <c r="G5548" s="459">
        <v>0.79</v>
      </c>
      <c r="H5548" s="457">
        <v>9.3000000000000007</v>
      </c>
      <c r="I5548" s="458">
        <f t="shared" si="259"/>
        <v>110474.70000000001</v>
      </c>
      <c r="J5548" s="319">
        <f t="shared" si="260"/>
        <v>0</v>
      </c>
    </row>
    <row r="5549" spans="1:10" x14ac:dyDescent="0.25">
      <c r="A5549" s="455">
        <v>2016</v>
      </c>
      <c r="B5549" s="456" t="s">
        <v>1131</v>
      </c>
      <c r="C5549" s="456" t="s">
        <v>31</v>
      </c>
      <c r="D5549" s="457">
        <v>12047</v>
      </c>
      <c r="E5549" s="458">
        <v>25.052</v>
      </c>
      <c r="F5549" s="458">
        <f t="shared" si="258"/>
        <v>301801.44400000002</v>
      </c>
      <c r="G5549" s="459">
        <v>0.95</v>
      </c>
      <c r="H5549" s="457">
        <v>10.9</v>
      </c>
      <c r="I5549" s="458">
        <f t="shared" si="259"/>
        <v>131312.30000000002</v>
      </c>
      <c r="J5549" s="319">
        <f t="shared" si="260"/>
        <v>0</v>
      </c>
    </row>
    <row r="5550" spans="1:10" x14ac:dyDescent="0.25">
      <c r="A5550" s="455">
        <v>2016</v>
      </c>
      <c r="B5550" s="456" t="s">
        <v>1131</v>
      </c>
      <c r="C5550" s="456" t="s">
        <v>31</v>
      </c>
      <c r="D5550" s="457">
        <v>12051</v>
      </c>
      <c r="E5550" s="458">
        <v>24.73</v>
      </c>
      <c r="F5550" s="458">
        <f t="shared" si="258"/>
        <v>298021.23</v>
      </c>
      <c r="G5550" s="459">
        <v>0.9</v>
      </c>
      <c r="H5550" s="457">
        <v>12.4</v>
      </c>
      <c r="I5550" s="458">
        <f t="shared" si="259"/>
        <v>149432.4</v>
      </c>
      <c r="J5550" s="319">
        <f t="shared" si="260"/>
        <v>0</v>
      </c>
    </row>
    <row r="5551" spans="1:10" x14ac:dyDescent="0.25">
      <c r="A5551" s="455">
        <v>2016</v>
      </c>
      <c r="B5551" s="456" t="s">
        <v>1131</v>
      </c>
      <c r="C5551" s="456" t="s">
        <v>31</v>
      </c>
      <c r="D5551" s="457">
        <v>23695</v>
      </c>
      <c r="E5551" s="458">
        <v>25.382999999999999</v>
      </c>
      <c r="F5551" s="458">
        <f t="shared" si="258"/>
        <v>601450.18499999994</v>
      </c>
      <c r="G5551" s="459">
        <v>0.9</v>
      </c>
      <c r="H5551" s="457">
        <v>10.3</v>
      </c>
      <c r="I5551" s="458">
        <f t="shared" si="259"/>
        <v>244058.50000000003</v>
      </c>
      <c r="J5551" s="319">
        <f t="shared" si="260"/>
        <v>0</v>
      </c>
    </row>
    <row r="5552" spans="1:10" x14ac:dyDescent="0.25">
      <c r="A5552" s="455">
        <v>2016</v>
      </c>
      <c r="B5552" s="456" t="s">
        <v>1131</v>
      </c>
      <c r="C5552" s="456" t="s">
        <v>31</v>
      </c>
      <c r="D5552" s="457">
        <v>35821</v>
      </c>
      <c r="E5552" s="458">
        <v>26.053000000000001</v>
      </c>
      <c r="F5552" s="458">
        <f t="shared" si="258"/>
        <v>933244.51300000004</v>
      </c>
      <c r="G5552" s="459">
        <v>1.28</v>
      </c>
      <c r="H5552" s="457">
        <v>7.1</v>
      </c>
      <c r="I5552" s="458">
        <f t="shared" si="259"/>
        <v>254329.09999999998</v>
      </c>
      <c r="J5552" s="319">
        <f t="shared" si="260"/>
        <v>0</v>
      </c>
    </row>
    <row r="5553" spans="1:10" x14ac:dyDescent="0.25">
      <c r="A5553" s="455">
        <v>2016</v>
      </c>
      <c r="B5553" s="456" t="s">
        <v>1131</v>
      </c>
      <c r="C5553" s="456" t="s">
        <v>31</v>
      </c>
      <c r="D5553" s="457">
        <v>35732</v>
      </c>
      <c r="E5553" s="458">
        <v>26.324000000000002</v>
      </c>
      <c r="F5553" s="458">
        <f t="shared" si="258"/>
        <v>940609.16800000006</v>
      </c>
      <c r="G5553" s="459">
        <v>1.25</v>
      </c>
      <c r="H5553" s="457">
        <v>7</v>
      </c>
      <c r="I5553" s="458">
        <f t="shared" si="259"/>
        <v>250124</v>
      </c>
      <c r="J5553" s="319">
        <f t="shared" si="260"/>
        <v>0</v>
      </c>
    </row>
    <row r="5554" spans="1:10" x14ac:dyDescent="0.25">
      <c r="A5554" s="455">
        <v>2016</v>
      </c>
      <c r="B5554" s="456" t="s">
        <v>1131</v>
      </c>
      <c r="C5554" s="456" t="s">
        <v>31</v>
      </c>
      <c r="D5554" s="457">
        <v>12006</v>
      </c>
      <c r="E5554" s="458">
        <v>25.838000000000001</v>
      </c>
      <c r="F5554" s="458">
        <f t="shared" si="258"/>
        <v>310211.02799999999</v>
      </c>
      <c r="G5554" s="459">
        <v>2.89</v>
      </c>
      <c r="H5554" s="457">
        <v>8</v>
      </c>
      <c r="I5554" s="458">
        <f t="shared" si="259"/>
        <v>96048</v>
      </c>
      <c r="J5554" s="319">
        <f t="shared" si="260"/>
        <v>0</v>
      </c>
    </row>
    <row r="5555" spans="1:10" x14ac:dyDescent="0.25">
      <c r="A5555" s="455">
        <v>2016</v>
      </c>
      <c r="B5555" s="456" t="s">
        <v>1131</v>
      </c>
      <c r="C5555" s="456" t="s">
        <v>31</v>
      </c>
      <c r="D5555" s="457">
        <v>23609</v>
      </c>
      <c r="E5555" s="458">
        <v>25.902000000000001</v>
      </c>
      <c r="F5555" s="458">
        <f t="shared" si="258"/>
        <v>611520.31799999997</v>
      </c>
      <c r="G5555" s="459">
        <v>2.7</v>
      </c>
      <c r="H5555" s="457">
        <v>7.8</v>
      </c>
      <c r="I5555" s="458">
        <f t="shared" si="259"/>
        <v>184150.19999999998</v>
      </c>
      <c r="J5555" s="319">
        <f t="shared" si="260"/>
        <v>0</v>
      </c>
    </row>
    <row r="5556" spans="1:10" x14ac:dyDescent="0.25">
      <c r="A5556" s="455">
        <v>2016</v>
      </c>
      <c r="B5556" s="456" t="s">
        <v>1131</v>
      </c>
      <c r="C5556" s="456" t="s">
        <v>31</v>
      </c>
      <c r="D5556" s="457">
        <v>23741</v>
      </c>
      <c r="E5556" s="458">
        <v>25.965</v>
      </c>
      <c r="F5556" s="458">
        <f t="shared" si="258"/>
        <v>616435.06499999994</v>
      </c>
      <c r="G5556" s="459">
        <v>2.86</v>
      </c>
      <c r="H5556" s="457">
        <v>7.4</v>
      </c>
      <c r="I5556" s="458">
        <f t="shared" si="259"/>
        <v>175683.4</v>
      </c>
      <c r="J5556" s="319">
        <f t="shared" si="260"/>
        <v>0</v>
      </c>
    </row>
    <row r="5557" spans="1:10" x14ac:dyDescent="0.25">
      <c r="A5557" s="455">
        <v>2016</v>
      </c>
      <c r="B5557" s="456" t="s">
        <v>1131</v>
      </c>
      <c r="C5557" s="456" t="s">
        <v>31</v>
      </c>
      <c r="D5557" s="457">
        <v>11897</v>
      </c>
      <c r="E5557" s="458">
        <v>24.526</v>
      </c>
      <c r="F5557" s="458">
        <f t="shared" si="258"/>
        <v>291785.82199999999</v>
      </c>
      <c r="G5557" s="459">
        <v>0.84</v>
      </c>
      <c r="H5557" s="457">
        <v>9</v>
      </c>
      <c r="I5557" s="458">
        <f t="shared" si="259"/>
        <v>107073</v>
      </c>
      <c r="J5557" s="319">
        <f t="shared" si="260"/>
        <v>0</v>
      </c>
    </row>
    <row r="5558" spans="1:10" x14ac:dyDescent="0.25">
      <c r="A5558" s="455">
        <v>2016</v>
      </c>
      <c r="B5558" s="456" t="s">
        <v>1131</v>
      </c>
      <c r="C5558" s="456" t="s">
        <v>31</v>
      </c>
      <c r="D5558" s="457">
        <v>35420</v>
      </c>
      <c r="E5558" s="458">
        <v>25.529</v>
      </c>
      <c r="F5558" s="458">
        <f t="shared" si="258"/>
        <v>904237.18</v>
      </c>
      <c r="G5558" s="459">
        <v>0.48</v>
      </c>
      <c r="H5558" s="457">
        <v>6.6</v>
      </c>
      <c r="I5558" s="458">
        <f t="shared" si="259"/>
        <v>233772</v>
      </c>
      <c r="J5558" s="319">
        <f t="shared" si="260"/>
        <v>0</v>
      </c>
    </row>
    <row r="5559" spans="1:10" x14ac:dyDescent="0.25">
      <c r="A5559" s="455">
        <v>2016</v>
      </c>
      <c r="B5559" s="456" t="s">
        <v>1131</v>
      </c>
      <c r="C5559" s="456" t="s">
        <v>31</v>
      </c>
      <c r="D5559" s="457">
        <v>11035</v>
      </c>
      <c r="E5559" s="458">
        <v>24.492000000000001</v>
      </c>
      <c r="F5559" s="458">
        <f t="shared" si="258"/>
        <v>270269.22000000003</v>
      </c>
      <c r="G5559" s="459">
        <v>0.76</v>
      </c>
      <c r="H5559" s="457">
        <v>9.9</v>
      </c>
      <c r="I5559" s="458">
        <f t="shared" si="259"/>
        <v>109246.5</v>
      </c>
      <c r="J5559" s="319">
        <f t="shared" si="260"/>
        <v>0</v>
      </c>
    </row>
    <row r="5560" spans="1:10" x14ac:dyDescent="0.25">
      <c r="A5560" s="455">
        <v>2016</v>
      </c>
      <c r="B5560" s="456" t="s">
        <v>1127</v>
      </c>
      <c r="C5560" s="456" t="s">
        <v>31</v>
      </c>
      <c r="D5560" s="457">
        <v>229843</v>
      </c>
      <c r="E5560" s="458">
        <v>17.36</v>
      </c>
      <c r="F5560" s="458">
        <f t="shared" si="258"/>
        <v>3990074.48</v>
      </c>
      <c r="G5560" s="459">
        <v>0.41</v>
      </c>
      <c r="H5560" s="457">
        <v>10.8</v>
      </c>
      <c r="I5560" s="458">
        <f t="shared" si="259"/>
        <v>2482304.4000000004</v>
      </c>
      <c r="J5560" s="319">
        <f t="shared" si="260"/>
        <v>0</v>
      </c>
    </row>
    <row r="5561" spans="1:10" x14ac:dyDescent="0.25">
      <c r="A5561" s="455">
        <v>2016</v>
      </c>
      <c r="B5561" s="456" t="s">
        <v>1127</v>
      </c>
      <c r="C5561" s="456" t="s">
        <v>31</v>
      </c>
      <c r="D5561" s="457">
        <v>45163</v>
      </c>
      <c r="E5561" s="458">
        <v>16.41</v>
      </c>
      <c r="F5561" s="458">
        <f t="shared" si="258"/>
        <v>741124.83</v>
      </c>
      <c r="G5561" s="459">
        <v>0.46</v>
      </c>
      <c r="H5561" s="457">
        <v>5.3</v>
      </c>
      <c r="I5561" s="458">
        <f t="shared" si="259"/>
        <v>239363.9</v>
      </c>
      <c r="J5561" s="319">
        <f t="shared" si="260"/>
        <v>0</v>
      </c>
    </row>
    <row r="5562" spans="1:10" x14ac:dyDescent="0.25">
      <c r="A5562" s="455">
        <v>2016</v>
      </c>
      <c r="B5562" s="456" t="s">
        <v>1129</v>
      </c>
      <c r="C5562" s="456" t="s">
        <v>31</v>
      </c>
      <c r="D5562" s="457">
        <v>630</v>
      </c>
      <c r="E5562" s="458">
        <v>16.36</v>
      </c>
      <c r="F5562" s="458">
        <f t="shared" si="258"/>
        <v>10306.799999999999</v>
      </c>
      <c r="G5562" s="459">
        <v>0.72</v>
      </c>
      <c r="H5562" s="457">
        <v>9.4</v>
      </c>
      <c r="I5562" s="458">
        <f t="shared" si="259"/>
        <v>5922</v>
      </c>
      <c r="J5562" s="319">
        <f t="shared" si="260"/>
        <v>0</v>
      </c>
    </row>
    <row r="5563" spans="1:10" x14ac:dyDescent="0.25">
      <c r="A5563" s="455">
        <v>2016</v>
      </c>
      <c r="B5563" s="456" t="s">
        <v>1131</v>
      </c>
      <c r="C5563" s="456" t="s">
        <v>31</v>
      </c>
      <c r="D5563" s="457">
        <v>23033</v>
      </c>
      <c r="E5563" s="458">
        <v>24.994</v>
      </c>
      <c r="F5563" s="458">
        <f t="shared" si="258"/>
        <v>575686.80200000003</v>
      </c>
      <c r="G5563" s="459">
        <v>0.86</v>
      </c>
      <c r="H5563" s="457">
        <v>11.41</v>
      </c>
      <c r="I5563" s="458">
        <f t="shared" si="259"/>
        <v>262806.53000000003</v>
      </c>
      <c r="J5563" s="319">
        <f t="shared" si="260"/>
        <v>0</v>
      </c>
    </row>
    <row r="5564" spans="1:10" x14ac:dyDescent="0.25">
      <c r="A5564" s="455">
        <v>2016</v>
      </c>
      <c r="B5564" s="456" t="s">
        <v>1131</v>
      </c>
      <c r="C5564" s="456" t="s">
        <v>31</v>
      </c>
      <c r="D5564" s="457">
        <v>22819</v>
      </c>
      <c r="E5564" s="458">
        <v>24.437999999999999</v>
      </c>
      <c r="F5564" s="458">
        <f t="shared" si="258"/>
        <v>557650.72199999995</v>
      </c>
      <c r="G5564" s="459">
        <v>0.83</v>
      </c>
      <c r="H5564" s="457">
        <v>12.27</v>
      </c>
      <c r="I5564" s="458">
        <f t="shared" si="259"/>
        <v>279989.13</v>
      </c>
      <c r="J5564" s="319">
        <f t="shared" si="260"/>
        <v>0</v>
      </c>
    </row>
    <row r="5565" spans="1:10" x14ac:dyDescent="0.25">
      <c r="A5565" s="455">
        <v>2016</v>
      </c>
      <c r="B5565" s="456" t="s">
        <v>1131</v>
      </c>
      <c r="C5565" s="456" t="s">
        <v>31</v>
      </c>
      <c r="D5565" s="457">
        <v>49580</v>
      </c>
      <c r="E5565" s="458">
        <v>24.762</v>
      </c>
      <c r="F5565" s="458">
        <f t="shared" si="258"/>
        <v>1227699.96</v>
      </c>
      <c r="G5565" s="459">
        <v>0.91</v>
      </c>
      <c r="H5565" s="457">
        <v>12.15</v>
      </c>
      <c r="I5565" s="458">
        <f t="shared" si="259"/>
        <v>602397</v>
      </c>
      <c r="J5565" s="319">
        <f t="shared" si="260"/>
        <v>0</v>
      </c>
    </row>
    <row r="5566" spans="1:10" x14ac:dyDescent="0.25">
      <c r="A5566" s="455">
        <v>2016</v>
      </c>
      <c r="B5566" s="456" t="s">
        <v>1131</v>
      </c>
      <c r="C5566" s="456" t="s">
        <v>31</v>
      </c>
      <c r="D5566" s="457">
        <v>31769</v>
      </c>
      <c r="E5566" s="458">
        <v>24.437999999999999</v>
      </c>
      <c r="F5566" s="458">
        <f t="shared" si="258"/>
        <v>776370.82199999993</v>
      </c>
      <c r="G5566" s="459">
        <v>0.86</v>
      </c>
      <c r="H5566" s="457">
        <v>12.34</v>
      </c>
      <c r="I5566" s="458">
        <f t="shared" si="259"/>
        <v>392029.46</v>
      </c>
      <c r="J5566" s="319">
        <f t="shared" si="260"/>
        <v>0</v>
      </c>
    </row>
    <row r="5567" spans="1:10" x14ac:dyDescent="0.25">
      <c r="A5567" s="455">
        <v>2016</v>
      </c>
      <c r="B5567" s="456" t="s">
        <v>1131</v>
      </c>
      <c r="C5567" s="456" t="s">
        <v>31</v>
      </c>
      <c r="D5567" s="457">
        <v>22819</v>
      </c>
      <c r="E5567" s="458">
        <v>24.437999999999999</v>
      </c>
      <c r="F5567" s="458">
        <f t="shared" si="258"/>
        <v>557650.72199999995</v>
      </c>
      <c r="G5567" s="459">
        <v>0.83</v>
      </c>
      <c r="H5567" s="457">
        <v>12.27</v>
      </c>
      <c r="I5567" s="458">
        <f t="shared" si="259"/>
        <v>279989.13</v>
      </c>
      <c r="J5567" s="319">
        <f t="shared" si="260"/>
        <v>0</v>
      </c>
    </row>
    <row r="5568" spans="1:10" x14ac:dyDescent="0.25">
      <c r="A5568" s="455">
        <v>2016</v>
      </c>
      <c r="B5568" s="456" t="s">
        <v>1131</v>
      </c>
      <c r="C5568" s="456" t="s">
        <v>31</v>
      </c>
      <c r="D5568" s="457">
        <v>2439</v>
      </c>
      <c r="E5568" s="458">
        <v>24.024000000000001</v>
      </c>
      <c r="F5568" s="458">
        <f t="shared" si="258"/>
        <v>58594.536</v>
      </c>
      <c r="G5568" s="459">
        <v>0.81</v>
      </c>
      <c r="H5568" s="457">
        <v>11.99</v>
      </c>
      <c r="I5568" s="458">
        <f t="shared" si="259"/>
        <v>29243.61</v>
      </c>
      <c r="J5568" s="319">
        <f t="shared" si="260"/>
        <v>0</v>
      </c>
    </row>
    <row r="5569" spans="1:10" x14ac:dyDescent="0.25">
      <c r="A5569" s="455">
        <v>2016</v>
      </c>
      <c r="B5569" s="456" t="s">
        <v>1131</v>
      </c>
      <c r="C5569" s="456" t="s">
        <v>31</v>
      </c>
      <c r="D5569" s="457">
        <v>2439</v>
      </c>
      <c r="E5569" s="458">
        <v>24.024000000000001</v>
      </c>
      <c r="F5569" s="458">
        <f t="shared" si="258"/>
        <v>58594.536</v>
      </c>
      <c r="G5569" s="459">
        <v>0.81</v>
      </c>
      <c r="H5569" s="457">
        <v>11.99</v>
      </c>
      <c r="I5569" s="458">
        <f t="shared" si="259"/>
        <v>29243.61</v>
      </c>
      <c r="J5569" s="319">
        <f t="shared" si="260"/>
        <v>0</v>
      </c>
    </row>
    <row r="5570" spans="1:10" x14ac:dyDescent="0.25">
      <c r="A5570" s="455">
        <v>2016</v>
      </c>
      <c r="B5570" s="456" t="s">
        <v>1131</v>
      </c>
      <c r="C5570" s="456" t="s">
        <v>31</v>
      </c>
      <c r="D5570" s="457">
        <v>54486</v>
      </c>
      <c r="E5570" s="458">
        <v>25.376000000000001</v>
      </c>
      <c r="F5570" s="458">
        <f t="shared" si="258"/>
        <v>1382636.736</v>
      </c>
      <c r="G5570" s="459">
        <v>3.14</v>
      </c>
      <c r="H5570" s="457">
        <v>9.2899999999999991</v>
      </c>
      <c r="I5570" s="458">
        <f t="shared" si="259"/>
        <v>506174.93999999994</v>
      </c>
      <c r="J5570" s="319">
        <f t="shared" si="260"/>
        <v>0</v>
      </c>
    </row>
    <row r="5571" spans="1:10" x14ac:dyDescent="0.25">
      <c r="A5571" s="455">
        <v>2016</v>
      </c>
      <c r="B5571" s="456" t="s">
        <v>1131</v>
      </c>
      <c r="C5571" s="456" t="s">
        <v>31</v>
      </c>
      <c r="D5571" s="457">
        <v>115183</v>
      </c>
      <c r="E5571" s="458">
        <v>25.277999999999999</v>
      </c>
      <c r="F5571" s="458">
        <f t="shared" ref="F5571:F5634" si="261">E5571*D5571</f>
        <v>2911595.8739999998</v>
      </c>
      <c r="G5571" s="459">
        <v>4.43</v>
      </c>
      <c r="H5571" s="457">
        <v>9.4600000000000009</v>
      </c>
      <c r="I5571" s="458">
        <f t="shared" ref="I5571:I5634" si="262">H5571*D5571</f>
        <v>1089631.1800000002</v>
      </c>
      <c r="J5571" s="319">
        <f t="shared" ref="J5571:J5634" si="263">IF(B5571="LIG",1,0)</f>
        <v>0</v>
      </c>
    </row>
    <row r="5572" spans="1:10" x14ac:dyDescent="0.25">
      <c r="A5572" s="455">
        <v>2016</v>
      </c>
      <c r="B5572" s="456" t="s">
        <v>1131</v>
      </c>
      <c r="C5572" s="456" t="s">
        <v>31</v>
      </c>
      <c r="D5572" s="457">
        <v>15566</v>
      </c>
      <c r="E5572" s="458">
        <v>26.24</v>
      </c>
      <c r="F5572" s="458">
        <f t="shared" si="261"/>
        <v>408451.83999999997</v>
      </c>
      <c r="G5572" s="459">
        <v>2.9</v>
      </c>
      <c r="H5572" s="457">
        <v>7.8</v>
      </c>
      <c r="I5572" s="458">
        <f t="shared" si="262"/>
        <v>121414.8</v>
      </c>
      <c r="J5572" s="319">
        <f t="shared" si="263"/>
        <v>0</v>
      </c>
    </row>
    <row r="5573" spans="1:10" x14ac:dyDescent="0.25">
      <c r="A5573" s="455">
        <v>2016</v>
      </c>
      <c r="B5573" s="456" t="s">
        <v>1131</v>
      </c>
      <c r="C5573" s="456" t="s">
        <v>31</v>
      </c>
      <c r="D5573" s="457">
        <v>114216</v>
      </c>
      <c r="E5573" s="458">
        <v>24.13</v>
      </c>
      <c r="F5573" s="458">
        <f t="shared" si="261"/>
        <v>2756032.08</v>
      </c>
      <c r="G5573" s="459">
        <v>2.72</v>
      </c>
      <c r="H5573" s="457">
        <v>14.8</v>
      </c>
      <c r="I5573" s="458">
        <f t="shared" si="262"/>
        <v>1690396.8</v>
      </c>
      <c r="J5573" s="319">
        <f t="shared" si="263"/>
        <v>0</v>
      </c>
    </row>
    <row r="5574" spans="1:10" x14ac:dyDescent="0.25">
      <c r="A5574" s="455">
        <v>2016</v>
      </c>
      <c r="B5574" s="456" t="s">
        <v>1131</v>
      </c>
      <c r="C5574" s="456" t="s">
        <v>31</v>
      </c>
      <c r="D5574" s="457">
        <v>75738</v>
      </c>
      <c r="E5574" s="458">
        <v>25.26</v>
      </c>
      <c r="F5574" s="458">
        <f t="shared" si="261"/>
        <v>1913141.8800000001</v>
      </c>
      <c r="G5574" s="459">
        <v>2.58</v>
      </c>
      <c r="H5574" s="457">
        <v>9</v>
      </c>
      <c r="I5574" s="458">
        <f t="shared" si="262"/>
        <v>681642</v>
      </c>
      <c r="J5574" s="319">
        <f t="shared" si="263"/>
        <v>0</v>
      </c>
    </row>
    <row r="5575" spans="1:10" x14ac:dyDescent="0.25">
      <c r="A5575" s="455">
        <v>2016</v>
      </c>
      <c r="B5575" s="456" t="s">
        <v>1131</v>
      </c>
      <c r="C5575" s="456" t="s">
        <v>31</v>
      </c>
      <c r="D5575" s="457">
        <v>1941</v>
      </c>
      <c r="E5575" s="458">
        <v>25.97</v>
      </c>
      <c r="F5575" s="458">
        <f t="shared" si="261"/>
        <v>50407.77</v>
      </c>
      <c r="G5575" s="459">
        <v>1.18</v>
      </c>
      <c r="H5575" s="457">
        <v>8</v>
      </c>
      <c r="I5575" s="458">
        <f t="shared" si="262"/>
        <v>15528</v>
      </c>
      <c r="J5575" s="319">
        <f t="shared" si="263"/>
        <v>0</v>
      </c>
    </row>
    <row r="5576" spans="1:10" x14ac:dyDescent="0.25">
      <c r="A5576" s="455">
        <v>2016</v>
      </c>
      <c r="B5576" s="456" t="s">
        <v>1131</v>
      </c>
      <c r="C5576" s="456" t="s">
        <v>31</v>
      </c>
      <c r="D5576" s="457">
        <v>390799</v>
      </c>
      <c r="E5576" s="458">
        <v>25.24</v>
      </c>
      <c r="F5576" s="458">
        <f t="shared" si="261"/>
        <v>9863766.7599999998</v>
      </c>
      <c r="G5576" s="459">
        <v>3.63</v>
      </c>
      <c r="H5576" s="457">
        <v>12</v>
      </c>
      <c r="I5576" s="458">
        <f t="shared" si="262"/>
        <v>4689588</v>
      </c>
      <c r="J5576" s="319">
        <f t="shared" si="263"/>
        <v>0</v>
      </c>
    </row>
    <row r="5577" spans="1:10" x14ac:dyDescent="0.25">
      <c r="A5577" s="455">
        <v>2016</v>
      </c>
      <c r="B5577" s="456" t="s">
        <v>1131</v>
      </c>
      <c r="C5577" s="456" t="s">
        <v>31</v>
      </c>
      <c r="D5577" s="457">
        <v>20056</v>
      </c>
      <c r="E5577" s="458">
        <v>24.276</v>
      </c>
      <c r="F5577" s="458">
        <f t="shared" si="261"/>
        <v>486879.45600000001</v>
      </c>
      <c r="G5577" s="459">
        <v>0.88</v>
      </c>
      <c r="H5577" s="457">
        <v>12.47</v>
      </c>
      <c r="I5577" s="458">
        <f t="shared" si="262"/>
        <v>250098.32</v>
      </c>
      <c r="J5577" s="319">
        <f t="shared" si="263"/>
        <v>0</v>
      </c>
    </row>
    <row r="5578" spans="1:10" x14ac:dyDescent="0.25">
      <c r="A5578" s="455">
        <v>2016</v>
      </c>
      <c r="B5578" s="456" t="s">
        <v>1131</v>
      </c>
      <c r="C5578" s="456" t="s">
        <v>31</v>
      </c>
      <c r="D5578" s="457">
        <v>20056</v>
      </c>
      <c r="E5578" s="458">
        <v>24.276</v>
      </c>
      <c r="F5578" s="458">
        <f t="shared" si="261"/>
        <v>486879.45600000001</v>
      </c>
      <c r="G5578" s="459">
        <v>0.88</v>
      </c>
      <c r="H5578" s="457">
        <v>12.47</v>
      </c>
      <c r="I5578" s="458">
        <f t="shared" si="262"/>
        <v>250098.32</v>
      </c>
      <c r="J5578" s="319">
        <f t="shared" si="263"/>
        <v>0</v>
      </c>
    </row>
    <row r="5579" spans="1:10" x14ac:dyDescent="0.25">
      <c r="A5579" s="455">
        <v>2016</v>
      </c>
      <c r="B5579" s="456" t="s">
        <v>1131</v>
      </c>
      <c r="C5579" s="456" t="s">
        <v>31</v>
      </c>
      <c r="D5579" s="457">
        <v>24664</v>
      </c>
      <c r="E5579" s="458">
        <v>23.82</v>
      </c>
      <c r="F5579" s="458">
        <f t="shared" si="261"/>
        <v>587496.48</v>
      </c>
      <c r="G5579" s="459">
        <v>0.92</v>
      </c>
      <c r="H5579" s="457">
        <v>11.24</v>
      </c>
      <c r="I5579" s="458">
        <f t="shared" si="262"/>
        <v>277223.36</v>
      </c>
      <c r="J5579" s="319">
        <f t="shared" si="263"/>
        <v>0</v>
      </c>
    </row>
    <row r="5580" spans="1:10" x14ac:dyDescent="0.25">
      <c r="A5580" s="455">
        <v>2016</v>
      </c>
      <c r="B5580" s="456" t="s">
        <v>1131</v>
      </c>
      <c r="C5580" s="456" t="s">
        <v>31</v>
      </c>
      <c r="D5580" s="457">
        <v>22138</v>
      </c>
      <c r="E5580" s="458">
        <v>24.172000000000001</v>
      </c>
      <c r="F5580" s="458">
        <f t="shared" si="261"/>
        <v>535119.73600000003</v>
      </c>
      <c r="G5580" s="459">
        <v>0.84</v>
      </c>
      <c r="H5580" s="457">
        <v>12.68</v>
      </c>
      <c r="I5580" s="458">
        <f t="shared" si="262"/>
        <v>280709.83999999997</v>
      </c>
      <c r="J5580" s="319">
        <f t="shared" si="263"/>
        <v>0</v>
      </c>
    </row>
    <row r="5581" spans="1:10" x14ac:dyDescent="0.25">
      <c r="A5581" s="455">
        <v>2016</v>
      </c>
      <c r="B5581" s="456" t="s">
        <v>1131</v>
      </c>
      <c r="C5581" s="456" t="s">
        <v>31</v>
      </c>
      <c r="D5581" s="457">
        <v>22138</v>
      </c>
      <c r="E5581" s="458">
        <v>24.172000000000001</v>
      </c>
      <c r="F5581" s="458">
        <f t="shared" si="261"/>
        <v>535119.73600000003</v>
      </c>
      <c r="G5581" s="459">
        <v>0.84</v>
      </c>
      <c r="H5581" s="457">
        <v>12.68</v>
      </c>
      <c r="I5581" s="458">
        <f t="shared" si="262"/>
        <v>280709.83999999997</v>
      </c>
      <c r="J5581" s="319">
        <f t="shared" si="263"/>
        <v>0</v>
      </c>
    </row>
    <row r="5582" spans="1:10" x14ac:dyDescent="0.25">
      <c r="A5582" s="455">
        <v>2016</v>
      </c>
      <c r="B5582" s="456" t="s">
        <v>1131</v>
      </c>
      <c r="C5582" s="456" t="s">
        <v>31</v>
      </c>
      <c r="D5582" s="457">
        <v>154090</v>
      </c>
      <c r="E5582" s="458">
        <v>25.474</v>
      </c>
      <c r="F5582" s="458">
        <f t="shared" si="261"/>
        <v>3925288.66</v>
      </c>
      <c r="G5582" s="459">
        <v>3.93</v>
      </c>
      <c r="H5582" s="457">
        <v>9.2100000000000009</v>
      </c>
      <c r="I5582" s="458">
        <f t="shared" si="262"/>
        <v>1419168.9000000001</v>
      </c>
      <c r="J5582" s="319">
        <f t="shared" si="263"/>
        <v>0</v>
      </c>
    </row>
    <row r="5583" spans="1:10" x14ac:dyDescent="0.25">
      <c r="A5583" s="455">
        <v>2016</v>
      </c>
      <c r="B5583" s="456" t="s">
        <v>1131</v>
      </c>
      <c r="C5583" s="456" t="s">
        <v>31</v>
      </c>
      <c r="D5583" s="457">
        <v>27217</v>
      </c>
      <c r="E5583" s="458">
        <v>24.404</v>
      </c>
      <c r="F5583" s="458">
        <f t="shared" si="261"/>
        <v>664203.66799999995</v>
      </c>
      <c r="G5583" s="459">
        <v>0.87</v>
      </c>
      <c r="H5583" s="457">
        <v>12.27</v>
      </c>
      <c r="I5583" s="458">
        <f t="shared" si="262"/>
        <v>333952.58999999997</v>
      </c>
      <c r="J5583" s="319">
        <f t="shared" si="263"/>
        <v>0</v>
      </c>
    </row>
    <row r="5584" spans="1:10" x14ac:dyDescent="0.25">
      <c r="A5584" s="455">
        <v>2016</v>
      </c>
      <c r="B5584" s="456" t="s">
        <v>1131</v>
      </c>
      <c r="C5584" s="456" t="s">
        <v>31</v>
      </c>
      <c r="D5584" s="457">
        <v>5654</v>
      </c>
      <c r="E5584" s="458">
        <v>24.123999999999999</v>
      </c>
      <c r="F5584" s="458">
        <f t="shared" si="261"/>
        <v>136397.09599999999</v>
      </c>
      <c r="G5584" s="459">
        <v>0.8</v>
      </c>
      <c r="H5584" s="457">
        <v>13.31</v>
      </c>
      <c r="I5584" s="458">
        <f t="shared" si="262"/>
        <v>75254.740000000005</v>
      </c>
      <c r="J5584" s="319">
        <f t="shared" si="263"/>
        <v>0</v>
      </c>
    </row>
    <row r="5585" spans="1:10" x14ac:dyDescent="0.25">
      <c r="A5585" s="455">
        <v>2016</v>
      </c>
      <c r="B5585" s="456" t="s">
        <v>1131</v>
      </c>
      <c r="C5585" s="456" t="s">
        <v>31</v>
      </c>
      <c r="D5585" s="457">
        <v>5653</v>
      </c>
      <c r="E5585" s="458">
        <v>24.123999999999999</v>
      </c>
      <c r="F5585" s="458">
        <f t="shared" si="261"/>
        <v>136372.97199999998</v>
      </c>
      <c r="G5585" s="459">
        <v>0.8</v>
      </c>
      <c r="H5585" s="457">
        <v>13.31</v>
      </c>
      <c r="I5585" s="458">
        <f t="shared" si="262"/>
        <v>75241.430000000008</v>
      </c>
      <c r="J5585" s="319">
        <f t="shared" si="263"/>
        <v>0</v>
      </c>
    </row>
    <row r="5586" spans="1:10" x14ac:dyDescent="0.25">
      <c r="A5586" s="455">
        <v>2016</v>
      </c>
      <c r="B5586" s="456" t="s">
        <v>1131</v>
      </c>
      <c r="C5586" s="456" t="s">
        <v>31</v>
      </c>
      <c r="D5586" s="457">
        <v>10911</v>
      </c>
      <c r="E5586" s="458">
        <v>21.678000000000001</v>
      </c>
      <c r="F5586" s="458">
        <f t="shared" si="261"/>
        <v>236528.658</v>
      </c>
      <c r="G5586" s="459">
        <v>1.84</v>
      </c>
      <c r="H5586" s="457">
        <v>24</v>
      </c>
      <c r="I5586" s="458">
        <f t="shared" si="262"/>
        <v>261864</v>
      </c>
      <c r="J5586" s="319">
        <f t="shared" si="263"/>
        <v>0</v>
      </c>
    </row>
    <row r="5587" spans="1:10" x14ac:dyDescent="0.25">
      <c r="A5587" s="455">
        <v>2016</v>
      </c>
      <c r="B5587" s="456" t="s">
        <v>1131</v>
      </c>
      <c r="C5587" s="456" t="s">
        <v>31</v>
      </c>
      <c r="D5587" s="457">
        <v>17582</v>
      </c>
      <c r="E5587" s="458">
        <v>24.869</v>
      </c>
      <c r="F5587" s="458">
        <f t="shared" si="261"/>
        <v>437246.75799999997</v>
      </c>
      <c r="G5587" s="459">
        <v>1.52</v>
      </c>
      <c r="H5587" s="457">
        <v>13.9</v>
      </c>
      <c r="I5587" s="458">
        <f t="shared" si="262"/>
        <v>244389.80000000002</v>
      </c>
      <c r="J5587" s="319">
        <f t="shared" si="263"/>
        <v>0</v>
      </c>
    </row>
    <row r="5588" spans="1:10" x14ac:dyDescent="0.25">
      <c r="A5588" s="455">
        <v>2016</v>
      </c>
      <c r="B5588" s="456" t="s">
        <v>1131</v>
      </c>
      <c r="C5588" s="456" t="s">
        <v>31</v>
      </c>
      <c r="D5588" s="457">
        <v>21990</v>
      </c>
      <c r="E5588" s="458">
        <v>23.173999999999999</v>
      </c>
      <c r="F5588" s="458">
        <f t="shared" si="261"/>
        <v>509596.26</v>
      </c>
      <c r="G5588" s="459">
        <v>1.66</v>
      </c>
      <c r="H5588" s="457">
        <v>20.8</v>
      </c>
      <c r="I5588" s="458">
        <f t="shared" si="262"/>
        <v>457392</v>
      </c>
      <c r="J5588" s="319">
        <f t="shared" si="263"/>
        <v>0</v>
      </c>
    </row>
    <row r="5589" spans="1:10" x14ac:dyDescent="0.25">
      <c r="A5589" s="455">
        <v>2016</v>
      </c>
      <c r="B5589" s="456" t="s">
        <v>1131</v>
      </c>
      <c r="C5589" s="456" t="s">
        <v>31</v>
      </c>
      <c r="D5589" s="457">
        <v>18053</v>
      </c>
      <c r="E5589" s="458">
        <v>25.978999999999999</v>
      </c>
      <c r="F5589" s="458">
        <f t="shared" si="261"/>
        <v>468998.88699999999</v>
      </c>
      <c r="G5589" s="459">
        <v>2.7</v>
      </c>
      <c r="H5589" s="457">
        <v>7.8</v>
      </c>
      <c r="I5589" s="458">
        <f t="shared" si="262"/>
        <v>140813.4</v>
      </c>
      <c r="J5589" s="319">
        <f t="shared" si="263"/>
        <v>0</v>
      </c>
    </row>
    <row r="5590" spans="1:10" x14ac:dyDescent="0.25">
      <c r="A5590" s="455">
        <v>2016</v>
      </c>
      <c r="B5590" s="456" t="s">
        <v>1131</v>
      </c>
      <c r="C5590" s="456" t="s">
        <v>31</v>
      </c>
      <c r="D5590" s="457">
        <v>9013</v>
      </c>
      <c r="E5590" s="458">
        <v>26.111999999999998</v>
      </c>
      <c r="F5590" s="458">
        <f t="shared" si="261"/>
        <v>235347.45599999998</v>
      </c>
      <c r="G5590" s="459">
        <v>2.73</v>
      </c>
      <c r="H5590" s="457">
        <v>7.8</v>
      </c>
      <c r="I5590" s="458">
        <f t="shared" si="262"/>
        <v>70301.399999999994</v>
      </c>
      <c r="J5590" s="319">
        <f t="shared" si="263"/>
        <v>0</v>
      </c>
    </row>
    <row r="5591" spans="1:10" x14ac:dyDescent="0.25">
      <c r="A5591" s="455">
        <v>2016</v>
      </c>
      <c r="B5591" s="456" t="s">
        <v>1131</v>
      </c>
      <c r="C5591" s="456" t="s">
        <v>31</v>
      </c>
      <c r="D5591" s="457">
        <v>194395</v>
      </c>
      <c r="E5591" s="458">
        <v>23.986000000000001</v>
      </c>
      <c r="F5591" s="458">
        <f t="shared" si="261"/>
        <v>4662758.47</v>
      </c>
      <c r="G5591" s="459">
        <v>1.47</v>
      </c>
      <c r="H5591" s="457">
        <v>15.1</v>
      </c>
      <c r="I5591" s="458">
        <f t="shared" si="262"/>
        <v>2935364.5</v>
      </c>
      <c r="J5591" s="319">
        <f t="shared" si="263"/>
        <v>0</v>
      </c>
    </row>
    <row r="5592" spans="1:10" x14ac:dyDescent="0.25">
      <c r="A5592" s="455">
        <v>2016</v>
      </c>
      <c r="B5592" s="456" t="s">
        <v>1131</v>
      </c>
      <c r="C5592" s="456" t="s">
        <v>31</v>
      </c>
      <c r="D5592" s="457">
        <v>8936</v>
      </c>
      <c r="E5592" s="458">
        <v>26.231999999999999</v>
      </c>
      <c r="F5592" s="458">
        <f t="shared" si="261"/>
        <v>234409.152</v>
      </c>
      <c r="G5592" s="459">
        <v>2.13</v>
      </c>
      <c r="H5592" s="457">
        <v>7.7</v>
      </c>
      <c r="I5592" s="458">
        <f t="shared" si="262"/>
        <v>68807.199999999997</v>
      </c>
      <c r="J5592" s="319">
        <f t="shared" si="263"/>
        <v>0</v>
      </c>
    </row>
    <row r="5593" spans="1:10" x14ac:dyDescent="0.25">
      <c r="A5593" s="455">
        <v>2016</v>
      </c>
      <c r="B5593" s="456" t="s">
        <v>1131</v>
      </c>
      <c r="C5593" s="456" t="s">
        <v>31</v>
      </c>
      <c r="D5593" s="457">
        <v>4730</v>
      </c>
      <c r="E5593" s="458">
        <v>22.111999999999998</v>
      </c>
      <c r="F5593" s="458">
        <f t="shared" si="261"/>
        <v>104589.75999999999</v>
      </c>
      <c r="G5593" s="459">
        <v>1.96</v>
      </c>
      <c r="H5593" s="457">
        <v>25.6</v>
      </c>
      <c r="I5593" s="458">
        <f t="shared" si="262"/>
        <v>121088</v>
      </c>
      <c r="J5593" s="319">
        <f t="shared" si="263"/>
        <v>0</v>
      </c>
    </row>
    <row r="5594" spans="1:10" x14ac:dyDescent="0.25">
      <c r="A5594" s="455">
        <v>2016</v>
      </c>
      <c r="B5594" s="456" t="s">
        <v>1131</v>
      </c>
      <c r="C5594" s="456" t="s">
        <v>31</v>
      </c>
      <c r="D5594" s="457">
        <v>35796</v>
      </c>
      <c r="E5594" s="458">
        <v>26.248000000000001</v>
      </c>
      <c r="F5594" s="458">
        <f t="shared" si="261"/>
        <v>939573.40800000005</v>
      </c>
      <c r="G5594" s="459">
        <v>2.46</v>
      </c>
      <c r="H5594" s="457">
        <v>7.6</v>
      </c>
      <c r="I5594" s="458">
        <f t="shared" si="262"/>
        <v>272049.59999999998</v>
      </c>
      <c r="J5594" s="319">
        <f t="shared" si="263"/>
        <v>0</v>
      </c>
    </row>
    <row r="5595" spans="1:10" x14ac:dyDescent="0.25">
      <c r="A5595" s="455">
        <v>2016</v>
      </c>
      <c r="B5595" s="456" t="s">
        <v>1127</v>
      </c>
      <c r="C5595" s="456" t="s">
        <v>31</v>
      </c>
      <c r="D5595" s="457">
        <v>213674</v>
      </c>
      <c r="E5595" s="458">
        <v>17.559999999999999</v>
      </c>
      <c r="F5595" s="458">
        <f t="shared" si="261"/>
        <v>3752115.44</v>
      </c>
      <c r="G5595" s="459">
        <v>0.19</v>
      </c>
      <c r="H5595" s="457">
        <v>4.5</v>
      </c>
      <c r="I5595" s="458">
        <f t="shared" si="262"/>
        <v>961533</v>
      </c>
      <c r="J5595" s="319">
        <f t="shared" si="263"/>
        <v>0</v>
      </c>
    </row>
    <row r="5596" spans="1:10" x14ac:dyDescent="0.25">
      <c r="A5596" s="455">
        <v>2016</v>
      </c>
      <c r="B5596" s="456" t="s">
        <v>1127</v>
      </c>
      <c r="C5596" s="456" t="s">
        <v>31</v>
      </c>
      <c r="D5596" s="457">
        <v>35786</v>
      </c>
      <c r="E5596" s="458">
        <v>17.75</v>
      </c>
      <c r="F5596" s="458">
        <f t="shared" si="261"/>
        <v>635201.5</v>
      </c>
      <c r="G5596" s="459">
        <v>0.23</v>
      </c>
      <c r="H5596" s="457">
        <v>5.6</v>
      </c>
      <c r="I5596" s="458">
        <f t="shared" si="262"/>
        <v>200401.59999999998</v>
      </c>
      <c r="J5596" s="319">
        <f t="shared" si="263"/>
        <v>0</v>
      </c>
    </row>
    <row r="5597" spans="1:10" x14ac:dyDescent="0.25">
      <c r="A5597" s="455">
        <v>2016</v>
      </c>
      <c r="B5597" s="456" t="s">
        <v>1127</v>
      </c>
      <c r="C5597" s="456" t="s">
        <v>31</v>
      </c>
      <c r="D5597" s="457">
        <v>15250</v>
      </c>
      <c r="E5597" s="458">
        <v>18.096</v>
      </c>
      <c r="F5597" s="458">
        <f t="shared" si="261"/>
        <v>275964</v>
      </c>
      <c r="G5597" s="459">
        <v>0.22</v>
      </c>
      <c r="H5597" s="457">
        <v>4.5999999999999996</v>
      </c>
      <c r="I5597" s="458">
        <f t="shared" si="262"/>
        <v>70150</v>
      </c>
      <c r="J5597" s="319">
        <f t="shared" si="263"/>
        <v>0</v>
      </c>
    </row>
    <row r="5598" spans="1:10" x14ac:dyDescent="0.25">
      <c r="A5598" s="455">
        <v>2016</v>
      </c>
      <c r="B5598" s="456" t="s">
        <v>1127</v>
      </c>
      <c r="C5598" s="456" t="s">
        <v>31</v>
      </c>
      <c r="D5598" s="457">
        <v>15237</v>
      </c>
      <c r="E5598" s="458">
        <v>17.981999999999999</v>
      </c>
      <c r="F5598" s="458">
        <f t="shared" si="261"/>
        <v>273991.734</v>
      </c>
      <c r="G5598" s="459">
        <v>0.23</v>
      </c>
      <c r="H5598" s="457">
        <v>5.5</v>
      </c>
      <c r="I5598" s="458">
        <f t="shared" si="262"/>
        <v>83803.5</v>
      </c>
      <c r="J5598" s="319">
        <f t="shared" si="263"/>
        <v>0</v>
      </c>
    </row>
    <row r="5599" spans="1:10" x14ac:dyDescent="0.25">
      <c r="A5599" s="455">
        <v>2016</v>
      </c>
      <c r="B5599" s="456" t="s">
        <v>1127</v>
      </c>
      <c r="C5599" s="456" t="s">
        <v>31</v>
      </c>
      <c r="D5599" s="457">
        <v>45480</v>
      </c>
      <c r="E5599" s="458">
        <v>17.917999999999999</v>
      </c>
      <c r="F5599" s="458">
        <f t="shared" si="261"/>
        <v>814910.64</v>
      </c>
      <c r="G5599" s="459">
        <v>0.22</v>
      </c>
      <c r="H5599" s="457">
        <v>4.9000000000000004</v>
      </c>
      <c r="I5599" s="458">
        <f t="shared" si="262"/>
        <v>222852.00000000003</v>
      </c>
      <c r="J5599" s="319">
        <f t="shared" si="263"/>
        <v>0</v>
      </c>
    </row>
    <row r="5600" spans="1:10" x14ac:dyDescent="0.25">
      <c r="A5600" s="455">
        <v>2016</v>
      </c>
      <c r="B5600" s="456" t="s">
        <v>1127</v>
      </c>
      <c r="C5600" s="456" t="s">
        <v>31</v>
      </c>
      <c r="D5600" s="457">
        <v>30301</v>
      </c>
      <c r="E5600" s="458">
        <v>16.78</v>
      </c>
      <c r="F5600" s="458">
        <f t="shared" si="261"/>
        <v>508450.78</v>
      </c>
      <c r="G5600" s="459">
        <v>0.31</v>
      </c>
      <c r="H5600" s="457">
        <v>6</v>
      </c>
      <c r="I5600" s="458">
        <f t="shared" si="262"/>
        <v>181806</v>
      </c>
      <c r="J5600" s="319">
        <f t="shared" si="263"/>
        <v>0</v>
      </c>
    </row>
    <row r="5601" spans="1:10" x14ac:dyDescent="0.25">
      <c r="A5601" s="455">
        <v>2016</v>
      </c>
      <c r="B5601" s="456" t="s">
        <v>1127</v>
      </c>
      <c r="C5601" s="456" t="s">
        <v>31</v>
      </c>
      <c r="D5601" s="457">
        <v>13688</v>
      </c>
      <c r="E5601" s="458">
        <v>18.161999999999999</v>
      </c>
      <c r="F5601" s="458">
        <f t="shared" si="261"/>
        <v>248601.45599999998</v>
      </c>
      <c r="G5601" s="459">
        <v>0.22</v>
      </c>
      <c r="H5601" s="457">
        <v>4.5</v>
      </c>
      <c r="I5601" s="458">
        <f t="shared" si="262"/>
        <v>61596</v>
      </c>
      <c r="J5601" s="319">
        <f t="shared" si="263"/>
        <v>0</v>
      </c>
    </row>
    <row r="5602" spans="1:10" x14ac:dyDescent="0.25">
      <c r="A5602" s="455">
        <v>2016</v>
      </c>
      <c r="B5602" s="456" t="s">
        <v>1127</v>
      </c>
      <c r="C5602" s="456" t="s">
        <v>31</v>
      </c>
      <c r="D5602" s="457">
        <v>33469</v>
      </c>
      <c r="E5602" s="458">
        <v>18</v>
      </c>
      <c r="F5602" s="458">
        <f t="shared" si="261"/>
        <v>602442</v>
      </c>
      <c r="G5602" s="459">
        <v>0.25</v>
      </c>
      <c r="H5602" s="457">
        <v>5.4</v>
      </c>
      <c r="I5602" s="458">
        <f t="shared" si="262"/>
        <v>180732.6</v>
      </c>
      <c r="J5602" s="319">
        <f t="shared" si="263"/>
        <v>0</v>
      </c>
    </row>
    <row r="5603" spans="1:10" x14ac:dyDescent="0.25">
      <c r="A5603" s="455">
        <v>2016</v>
      </c>
      <c r="B5603" s="456" t="s">
        <v>1127</v>
      </c>
      <c r="C5603" s="456" t="s">
        <v>31</v>
      </c>
      <c r="D5603" s="457">
        <v>66771</v>
      </c>
      <c r="E5603" s="458">
        <v>17.829999999999998</v>
      </c>
      <c r="F5603" s="458">
        <f t="shared" si="261"/>
        <v>1190526.93</v>
      </c>
      <c r="G5603" s="459">
        <v>0.23</v>
      </c>
      <c r="H5603" s="457">
        <v>5.3</v>
      </c>
      <c r="I5603" s="458">
        <f t="shared" si="262"/>
        <v>353886.3</v>
      </c>
      <c r="J5603" s="319">
        <f t="shared" si="263"/>
        <v>0</v>
      </c>
    </row>
    <row r="5604" spans="1:10" x14ac:dyDescent="0.25">
      <c r="A5604" s="455">
        <v>2016</v>
      </c>
      <c r="B5604" s="456" t="s">
        <v>1127</v>
      </c>
      <c r="C5604" s="456" t="s">
        <v>31</v>
      </c>
      <c r="D5604" s="457">
        <v>33537</v>
      </c>
      <c r="E5604" s="458">
        <v>17.53</v>
      </c>
      <c r="F5604" s="458">
        <f t="shared" si="261"/>
        <v>587903.61</v>
      </c>
      <c r="G5604" s="459">
        <v>0.21</v>
      </c>
      <c r="H5604" s="457">
        <v>4.5999999999999996</v>
      </c>
      <c r="I5604" s="458">
        <f t="shared" si="262"/>
        <v>154270.19999999998</v>
      </c>
      <c r="J5604" s="319">
        <f t="shared" si="263"/>
        <v>0</v>
      </c>
    </row>
    <row r="5605" spans="1:10" x14ac:dyDescent="0.25">
      <c r="A5605" s="455">
        <v>2016</v>
      </c>
      <c r="B5605" s="456" t="s">
        <v>1131</v>
      </c>
      <c r="C5605" s="456" t="s">
        <v>31</v>
      </c>
      <c r="D5605" s="457">
        <v>757</v>
      </c>
      <c r="E5605" s="458">
        <v>22.917999999999999</v>
      </c>
      <c r="F5605" s="458">
        <f t="shared" si="261"/>
        <v>17348.925999999999</v>
      </c>
      <c r="G5605" s="459">
        <v>1.29</v>
      </c>
      <c r="H5605" s="457">
        <v>7.5</v>
      </c>
      <c r="I5605" s="458">
        <f t="shared" si="262"/>
        <v>5677.5</v>
      </c>
      <c r="J5605" s="319">
        <f t="shared" si="263"/>
        <v>0</v>
      </c>
    </row>
    <row r="5606" spans="1:10" x14ac:dyDescent="0.25">
      <c r="A5606" s="455">
        <v>2016</v>
      </c>
      <c r="B5606" s="456" t="s">
        <v>1131</v>
      </c>
      <c r="C5606" s="456" t="s">
        <v>31</v>
      </c>
      <c r="D5606" s="457">
        <v>51</v>
      </c>
      <c r="E5606" s="458">
        <v>22.763999999999999</v>
      </c>
      <c r="F5606" s="458">
        <f t="shared" si="261"/>
        <v>1160.9639999999999</v>
      </c>
      <c r="G5606" s="459">
        <v>0.63</v>
      </c>
      <c r="H5606" s="457">
        <v>9</v>
      </c>
      <c r="I5606" s="458">
        <f t="shared" si="262"/>
        <v>459</v>
      </c>
      <c r="J5606" s="319">
        <f t="shared" si="263"/>
        <v>0</v>
      </c>
    </row>
    <row r="5607" spans="1:10" x14ac:dyDescent="0.25">
      <c r="A5607" s="455">
        <v>2016</v>
      </c>
      <c r="B5607" s="456" t="s">
        <v>1127</v>
      </c>
      <c r="C5607" s="456" t="s">
        <v>31</v>
      </c>
      <c r="D5607" s="457">
        <v>119167</v>
      </c>
      <c r="E5607" s="458">
        <v>17.940000000000001</v>
      </c>
      <c r="F5607" s="458">
        <f t="shared" si="261"/>
        <v>2137855.98</v>
      </c>
      <c r="G5607" s="459">
        <v>0.22</v>
      </c>
      <c r="H5607" s="457">
        <v>4.7</v>
      </c>
      <c r="I5607" s="458">
        <f t="shared" si="262"/>
        <v>560084.9</v>
      </c>
      <c r="J5607" s="319">
        <f t="shared" si="263"/>
        <v>0</v>
      </c>
    </row>
    <row r="5608" spans="1:10" x14ac:dyDescent="0.25">
      <c r="A5608" s="455">
        <v>2016</v>
      </c>
      <c r="B5608" s="456" t="s">
        <v>1127</v>
      </c>
      <c r="C5608" s="456" t="s">
        <v>31</v>
      </c>
      <c r="D5608" s="457">
        <v>185465</v>
      </c>
      <c r="E5608" s="458">
        <v>16.14</v>
      </c>
      <c r="F5608" s="458">
        <f t="shared" si="261"/>
        <v>2993405.1</v>
      </c>
      <c r="G5608" s="459">
        <v>0.33</v>
      </c>
      <c r="H5608" s="457">
        <v>5.6</v>
      </c>
      <c r="I5608" s="458">
        <f t="shared" si="262"/>
        <v>1038603.9999999999</v>
      </c>
      <c r="J5608" s="319">
        <f t="shared" si="263"/>
        <v>0</v>
      </c>
    </row>
    <row r="5609" spans="1:10" x14ac:dyDescent="0.25">
      <c r="A5609" s="455">
        <v>2016</v>
      </c>
      <c r="B5609" s="456" t="s">
        <v>1127</v>
      </c>
      <c r="C5609" s="456" t="s">
        <v>31</v>
      </c>
      <c r="D5609" s="457">
        <v>15707</v>
      </c>
      <c r="E5609" s="458">
        <v>17.925999999999998</v>
      </c>
      <c r="F5609" s="458">
        <f t="shared" si="261"/>
        <v>281563.68199999997</v>
      </c>
      <c r="G5609" s="459">
        <v>0.32</v>
      </c>
      <c r="H5609" s="457">
        <v>4.5</v>
      </c>
      <c r="I5609" s="458">
        <f t="shared" si="262"/>
        <v>70681.5</v>
      </c>
      <c r="J5609" s="319">
        <f t="shared" si="263"/>
        <v>0</v>
      </c>
    </row>
    <row r="5610" spans="1:10" x14ac:dyDescent="0.25">
      <c r="A5610" s="455">
        <v>2016</v>
      </c>
      <c r="B5610" s="456" t="s">
        <v>1127</v>
      </c>
      <c r="C5610" s="456" t="s">
        <v>31</v>
      </c>
      <c r="D5610" s="457">
        <v>79864</v>
      </c>
      <c r="E5610" s="458">
        <v>16.8</v>
      </c>
      <c r="F5610" s="458">
        <f t="shared" si="261"/>
        <v>1341715.2</v>
      </c>
      <c r="G5610" s="459">
        <v>0.31</v>
      </c>
      <c r="H5610" s="457">
        <v>6</v>
      </c>
      <c r="I5610" s="458">
        <f t="shared" si="262"/>
        <v>479184</v>
      </c>
      <c r="J5610" s="319">
        <f t="shared" si="263"/>
        <v>0</v>
      </c>
    </row>
    <row r="5611" spans="1:10" x14ac:dyDescent="0.25">
      <c r="A5611" s="455">
        <v>2016</v>
      </c>
      <c r="B5611" s="456" t="s">
        <v>1127</v>
      </c>
      <c r="C5611" s="456" t="s">
        <v>31</v>
      </c>
      <c r="D5611" s="457">
        <v>238134</v>
      </c>
      <c r="E5611" s="458">
        <v>20.437999999999999</v>
      </c>
      <c r="F5611" s="458">
        <f t="shared" si="261"/>
        <v>4866982.6919999998</v>
      </c>
      <c r="G5611" s="459">
        <v>0.74</v>
      </c>
      <c r="H5611" s="457">
        <v>4.9000000000000004</v>
      </c>
      <c r="I5611" s="458">
        <f t="shared" si="262"/>
        <v>1166856.6000000001</v>
      </c>
      <c r="J5611" s="319">
        <f t="shared" si="263"/>
        <v>0</v>
      </c>
    </row>
    <row r="5612" spans="1:10" x14ac:dyDescent="0.25">
      <c r="A5612" s="455">
        <v>2016</v>
      </c>
      <c r="B5612" s="456" t="s">
        <v>1127</v>
      </c>
      <c r="C5612" s="456" t="s">
        <v>31</v>
      </c>
      <c r="D5612" s="457">
        <v>59893</v>
      </c>
      <c r="E5612" s="458">
        <v>17.818000000000001</v>
      </c>
      <c r="F5612" s="458">
        <f t="shared" si="261"/>
        <v>1067173.4740000002</v>
      </c>
      <c r="G5612" s="459">
        <v>0.19</v>
      </c>
      <c r="H5612" s="457">
        <v>4.2</v>
      </c>
      <c r="I5612" s="458">
        <f t="shared" si="262"/>
        <v>251550.6</v>
      </c>
      <c r="J5612" s="319">
        <f t="shared" si="263"/>
        <v>0</v>
      </c>
    </row>
    <row r="5613" spans="1:10" x14ac:dyDescent="0.25">
      <c r="A5613" s="455">
        <v>2016</v>
      </c>
      <c r="B5613" s="456" t="s">
        <v>1127</v>
      </c>
      <c r="C5613" s="456" t="s">
        <v>31</v>
      </c>
      <c r="D5613" s="457">
        <v>29846</v>
      </c>
      <c r="E5613" s="458">
        <v>18.12</v>
      </c>
      <c r="F5613" s="458">
        <f t="shared" si="261"/>
        <v>540809.52</v>
      </c>
      <c r="G5613" s="459">
        <v>0.25</v>
      </c>
      <c r="H5613" s="457">
        <v>4.8</v>
      </c>
      <c r="I5613" s="458">
        <f t="shared" si="262"/>
        <v>143260.79999999999</v>
      </c>
      <c r="J5613" s="319">
        <f t="shared" si="263"/>
        <v>0</v>
      </c>
    </row>
    <row r="5614" spans="1:10" x14ac:dyDescent="0.25">
      <c r="A5614" s="455">
        <v>2016</v>
      </c>
      <c r="B5614" s="456" t="s">
        <v>1127</v>
      </c>
      <c r="C5614" s="456" t="s">
        <v>31</v>
      </c>
      <c r="D5614" s="457">
        <v>30160</v>
      </c>
      <c r="E5614" s="458">
        <v>17.744</v>
      </c>
      <c r="F5614" s="458">
        <f t="shared" si="261"/>
        <v>535159.04000000004</v>
      </c>
      <c r="G5614" s="459">
        <v>0.22</v>
      </c>
      <c r="H5614" s="457">
        <v>5.3</v>
      </c>
      <c r="I5614" s="458">
        <f t="shared" si="262"/>
        <v>159848</v>
      </c>
      <c r="J5614" s="319">
        <f t="shared" si="263"/>
        <v>0</v>
      </c>
    </row>
    <row r="5615" spans="1:10" x14ac:dyDescent="0.25">
      <c r="A5615" s="455">
        <v>2016</v>
      </c>
      <c r="B5615" s="456" t="s">
        <v>1131</v>
      </c>
      <c r="C5615" s="456" t="s">
        <v>31</v>
      </c>
      <c r="D5615" s="457">
        <v>550726</v>
      </c>
      <c r="E5615" s="458">
        <v>21.5</v>
      </c>
      <c r="F5615" s="458">
        <f t="shared" si="261"/>
        <v>11840609</v>
      </c>
      <c r="G5615" s="459">
        <v>0.6</v>
      </c>
      <c r="H5615" s="457">
        <v>10.6</v>
      </c>
      <c r="I5615" s="458">
        <f t="shared" si="262"/>
        <v>5837695.5999999996</v>
      </c>
      <c r="J5615" s="319">
        <f t="shared" si="263"/>
        <v>0</v>
      </c>
    </row>
    <row r="5616" spans="1:10" x14ac:dyDescent="0.25">
      <c r="A5616" s="455">
        <v>2016</v>
      </c>
      <c r="B5616" s="456" t="s">
        <v>1127</v>
      </c>
      <c r="C5616" s="456" t="s">
        <v>31</v>
      </c>
      <c r="D5616" s="457">
        <v>80098</v>
      </c>
      <c r="E5616" s="458">
        <v>17.852</v>
      </c>
      <c r="F5616" s="458">
        <f t="shared" si="261"/>
        <v>1429909.496</v>
      </c>
      <c r="G5616" s="459">
        <v>0.3</v>
      </c>
      <c r="H5616" s="457">
        <v>5.0999999999999996</v>
      </c>
      <c r="I5616" s="458">
        <f t="shared" si="262"/>
        <v>408499.8</v>
      </c>
      <c r="J5616" s="319">
        <f t="shared" si="263"/>
        <v>0</v>
      </c>
    </row>
    <row r="5617" spans="1:10" x14ac:dyDescent="0.25">
      <c r="A5617" s="455">
        <v>2016</v>
      </c>
      <c r="B5617" s="456" t="s">
        <v>1127</v>
      </c>
      <c r="C5617" s="456" t="s">
        <v>31</v>
      </c>
      <c r="D5617" s="457">
        <v>112445</v>
      </c>
      <c r="E5617" s="458">
        <v>17.57</v>
      </c>
      <c r="F5617" s="458">
        <f t="shared" si="261"/>
        <v>1975658.6500000001</v>
      </c>
      <c r="G5617" s="459">
        <v>0.2</v>
      </c>
      <c r="H5617" s="457">
        <v>6</v>
      </c>
      <c r="I5617" s="458">
        <f t="shared" si="262"/>
        <v>674670</v>
      </c>
      <c r="J5617" s="319">
        <f t="shared" si="263"/>
        <v>0</v>
      </c>
    </row>
    <row r="5618" spans="1:10" x14ac:dyDescent="0.25">
      <c r="A5618" s="455">
        <v>2016</v>
      </c>
      <c r="B5618" s="456" t="s">
        <v>1127</v>
      </c>
      <c r="C5618" s="456" t="s">
        <v>31</v>
      </c>
      <c r="D5618" s="457">
        <v>48102</v>
      </c>
      <c r="E5618" s="458">
        <v>17.238</v>
      </c>
      <c r="F5618" s="458">
        <f t="shared" si="261"/>
        <v>829182.27599999995</v>
      </c>
      <c r="G5618" s="459">
        <v>0.17</v>
      </c>
      <c r="H5618" s="457">
        <v>4.4000000000000004</v>
      </c>
      <c r="I5618" s="458">
        <f t="shared" si="262"/>
        <v>211648.80000000002</v>
      </c>
      <c r="J5618" s="319">
        <f t="shared" si="263"/>
        <v>0</v>
      </c>
    </row>
    <row r="5619" spans="1:10" x14ac:dyDescent="0.25">
      <c r="A5619" s="455">
        <v>2016</v>
      </c>
      <c r="B5619" s="456" t="s">
        <v>1127</v>
      </c>
      <c r="C5619" s="456" t="s">
        <v>31</v>
      </c>
      <c r="D5619" s="457">
        <v>303454</v>
      </c>
      <c r="E5619" s="458">
        <v>17.712</v>
      </c>
      <c r="F5619" s="458">
        <f t="shared" si="261"/>
        <v>5374777.2479999997</v>
      </c>
      <c r="G5619" s="459">
        <v>0.25</v>
      </c>
      <c r="H5619" s="457">
        <v>5.2</v>
      </c>
      <c r="I5619" s="458">
        <f t="shared" si="262"/>
        <v>1577960.8</v>
      </c>
      <c r="J5619" s="319">
        <f t="shared" si="263"/>
        <v>0</v>
      </c>
    </row>
    <row r="5620" spans="1:10" x14ac:dyDescent="0.25">
      <c r="A5620" s="455">
        <v>2016</v>
      </c>
      <c r="B5620" s="456" t="s">
        <v>1127</v>
      </c>
      <c r="C5620" s="456" t="s">
        <v>31</v>
      </c>
      <c r="D5620" s="457">
        <v>272455</v>
      </c>
      <c r="E5620" s="458">
        <v>17.838000000000001</v>
      </c>
      <c r="F5620" s="458">
        <f t="shared" si="261"/>
        <v>4860052.29</v>
      </c>
      <c r="G5620" s="459">
        <v>0.26</v>
      </c>
      <c r="H5620" s="457">
        <v>4.9000000000000004</v>
      </c>
      <c r="I5620" s="458">
        <f t="shared" si="262"/>
        <v>1335029.5</v>
      </c>
      <c r="J5620" s="319">
        <f t="shared" si="263"/>
        <v>0</v>
      </c>
    </row>
    <row r="5621" spans="1:10" x14ac:dyDescent="0.25">
      <c r="A5621" s="455">
        <v>2016</v>
      </c>
      <c r="B5621" s="456" t="s">
        <v>1127</v>
      </c>
      <c r="C5621" s="456" t="s">
        <v>31</v>
      </c>
      <c r="D5621" s="457">
        <v>48154</v>
      </c>
      <c r="E5621" s="458">
        <v>17.648</v>
      </c>
      <c r="F5621" s="458">
        <f t="shared" si="261"/>
        <v>849821.79200000002</v>
      </c>
      <c r="G5621" s="459">
        <v>0.22</v>
      </c>
      <c r="H5621" s="457">
        <v>5.9</v>
      </c>
      <c r="I5621" s="458">
        <f t="shared" si="262"/>
        <v>284108.60000000003</v>
      </c>
      <c r="J5621" s="319">
        <f t="shared" si="263"/>
        <v>0</v>
      </c>
    </row>
    <row r="5622" spans="1:10" x14ac:dyDescent="0.25">
      <c r="A5622" s="455">
        <v>2016</v>
      </c>
      <c r="B5622" s="456" t="s">
        <v>1127</v>
      </c>
      <c r="C5622" s="456" t="s">
        <v>31</v>
      </c>
      <c r="D5622" s="457">
        <v>15994</v>
      </c>
      <c r="E5622" s="458">
        <v>17.826000000000001</v>
      </c>
      <c r="F5622" s="458">
        <f t="shared" si="261"/>
        <v>285109.04399999999</v>
      </c>
      <c r="G5622" s="459">
        <v>0.28000000000000003</v>
      </c>
      <c r="H5622" s="457">
        <v>4.3</v>
      </c>
      <c r="I5622" s="458">
        <f t="shared" si="262"/>
        <v>68774.2</v>
      </c>
      <c r="J5622" s="319">
        <f t="shared" si="263"/>
        <v>0</v>
      </c>
    </row>
    <row r="5623" spans="1:10" x14ac:dyDescent="0.25">
      <c r="A5623" s="455">
        <v>2016</v>
      </c>
      <c r="B5623" s="456" t="s">
        <v>1127</v>
      </c>
      <c r="C5623" s="456" t="s">
        <v>31</v>
      </c>
      <c r="D5623" s="457">
        <v>80253</v>
      </c>
      <c r="E5623" s="458">
        <v>17.513999999999999</v>
      </c>
      <c r="F5623" s="458">
        <f t="shared" si="261"/>
        <v>1405551.0419999999</v>
      </c>
      <c r="G5623" s="459">
        <v>0.17</v>
      </c>
      <c r="H5623" s="457">
        <v>4.5999999999999996</v>
      </c>
      <c r="I5623" s="458">
        <f t="shared" si="262"/>
        <v>369163.8</v>
      </c>
      <c r="J5623" s="319">
        <f t="shared" si="263"/>
        <v>0</v>
      </c>
    </row>
    <row r="5624" spans="1:10" x14ac:dyDescent="0.25">
      <c r="A5624" s="455">
        <v>2016</v>
      </c>
      <c r="B5624" s="456" t="s">
        <v>1131</v>
      </c>
      <c r="C5624" s="456" t="s">
        <v>31</v>
      </c>
      <c r="D5624" s="457">
        <v>277891</v>
      </c>
      <c r="E5624" s="458">
        <v>25.16</v>
      </c>
      <c r="F5624" s="458">
        <f t="shared" si="261"/>
        <v>6991737.5599999996</v>
      </c>
      <c r="G5624" s="459">
        <v>4.38</v>
      </c>
      <c r="H5624" s="457">
        <v>9.6</v>
      </c>
      <c r="I5624" s="458">
        <f t="shared" si="262"/>
        <v>2667753.6</v>
      </c>
      <c r="J5624" s="319">
        <f t="shared" si="263"/>
        <v>0</v>
      </c>
    </row>
    <row r="5625" spans="1:10" x14ac:dyDescent="0.25">
      <c r="A5625" s="455">
        <v>2016</v>
      </c>
      <c r="B5625" s="456" t="s">
        <v>1131</v>
      </c>
      <c r="C5625" s="456" t="s">
        <v>31</v>
      </c>
      <c r="D5625" s="457">
        <v>6927</v>
      </c>
      <c r="E5625" s="458">
        <v>25.59</v>
      </c>
      <c r="F5625" s="458">
        <f t="shared" si="261"/>
        <v>177261.93</v>
      </c>
      <c r="G5625" s="459">
        <v>3.97</v>
      </c>
      <c r="H5625" s="457">
        <v>9.1999999999999993</v>
      </c>
      <c r="I5625" s="458">
        <f t="shared" si="262"/>
        <v>63728.399999999994</v>
      </c>
      <c r="J5625" s="319">
        <f t="shared" si="263"/>
        <v>0</v>
      </c>
    </row>
    <row r="5626" spans="1:10" x14ac:dyDescent="0.25">
      <c r="A5626" s="455">
        <v>2016</v>
      </c>
      <c r="B5626" s="456" t="s">
        <v>1127</v>
      </c>
      <c r="C5626" s="456" t="s">
        <v>31</v>
      </c>
      <c r="D5626" s="457">
        <v>98070</v>
      </c>
      <c r="E5626" s="458">
        <v>16.87</v>
      </c>
      <c r="F5626" s="458">
        <f t="shared" si="261"/>
        <v>1654440.9000000001</v>
      </c>
      <c r="G5626" s="459">
        <v>0.31</v>
      </c>
      <c r="H5626" s="457">
        <v>5.9</v>
      </c>
      <c r="I5626" s="458">
        <f t="shared" si="262"/>
        <v>578613</v>
      </c>
      <c r="J5626" s="319">
        <f t="shared" si="263"/>
        <v>0</v>
      </c>
    </row>
    <row r="5627" spans="1:10" x14ac:dyDescent="0.25">
      <c r="A5627" s="455">
        <v>2016</v>
      </c>
      <c r="B5627" s="456" t="s">
        <v>1127</v>
      </c>
      <c r="C5627" s="456" t="s">
        <v>31</v>
      </c>
      <c r="D5627" s="457">
        <v>48787</v>
      </c>
      <c r="E5627" s="458">
        <v>17.559999999999999</v>
      </c>
      <c r="F5627" s="458">
        <f t="shared" si="261"/>
        <v>856699.72</v>
      </c>
      <c r="G5627" s="459">
        <v>0.19</v>
      </c>
      <c r="H5627" s="457">
        <v>4.7</v>
      </c>
      <c r="I5627" s="458">
        <f t="shared" si="262"/>
        <v>229298.9</v>
      </c>
      <c r="J5627" s="319">
        <f t="shared" si="263"/>
        <v>0</v>
      </c>
    </row>
    <row r="5628" spans="1:10" x14ac:dyDescent="0.25">
      <c r="A5628" s="455">
        <v>2016</v>
      </c>
      <c r="B5628" s="456" t="s">
        <v>1127</v>
      </c>
      <c r="C5628" s="456" t="s">
        <v>31</v>
      </c>
      <c r="D5628" s="457">
        <v>65324</v>
      </c>
      <c r="E5628" s="458">
        <v>16.760000000000002</v>
      </c>
      <c r="F5628" s="458">
        <f t="shared" si="261"/>
        <v>1094830.24</v>
      </c>
      <c r="G5628" s="459">
        <v>0.31</v>
      </c>
      <c r="H5628" s="457">
        <v>5.9</v>
      </c>
      <c r="I5628" s="458">
        <f t="shared" si="262"/>
        <v>385411.60000000003</v>
      </c>
      <c r="J5628" s="319">
        <f t="shared" si="263"/>
        <v>0</v>
      </c>
    </row>
    <row r="5629" spans="1:10" x14ac:dyDescent="0.25">
      <c r="A5629" s="455">
        <v>2016</v>
      </c>
      <c r="B5629" s="456" t="s">
        <v>1127</v>
      </c>
      <c r="C5629" s="456" t="s">
        <v>31</v>
      </c>
      <c r="D5629" s="457">
        <v>82037</v>
      </c>
      <c r="E5629" s="458">
        <v>18.059999999999999</v>
      </c>
      <c r="F5629" s="458">
        <f t="shared" si="261"/>
        <v>1481588.22</v>
      </c>
      <c r="G5629" s="459">
        <v>0.24</v>
      </c>
      <c r="H5629" s="457">
        <v>4.9000000000000004</v>
      </c>
      <c r="I5629" s="458">
        <f t="shared" si="262"/>
        <v>401981.30000000005</v>
      </c>
      <c r="J5629" s="319">
        <f t="shared" si="263"/>
        <v>0</v>
      </c>
    </row>
    <row r="5630" spans="1:10" x14ac:dyDescent="0.25">
      <c r="A5630" s="455">
        <v>2016</v>
      </c>
      <c r="B5630" s="456" t="s">
        <v>1127</v>
      </c>
      <c r="C5630" s="456" t="s">
        <v>31</v>
      </c>
      <c r="D5630" s="457">
        <v>131537</v>
      </c>
      <c r="E5630" s="458">
        <v>17.98</v>
      </c>
      <c r="F5630" s="458">
        <f t="shared" si="261"/>
        <v>2365035.2600000002</v>
      </c>
      <c r="G5630" s="459">
        <v>0.22</v>
      </c>
      <c r="H5630" s="457">
        <v>5.0999999999999996</v>
      </c>
      <c r="I5630" s="458">
        <f t="shared" si="262"/>
        <v>670838.69999999995</v>
      </c>
      <c r="J5630" s="319">
        <f t="shared" si="263"/>
        <v>0</v>
      </c>
    </row>
    <row r="5631" spans="1:10" x14ac:dyDescent="0.25">
      <c r="A5631" s="455">
        <v>2016</v>
      </c>
      <c r="B5631" s="456" t="s">
        <v>1131</v>
      </c>
      <c r="C5631" s="456" t="s">
        <v>31</v>
      </c>
      <c r="D5631" s="457">
        <v>32395</v>
      </c>
      <c r="E5631" s="458">
        <v>25.783999999999999</v>
      </c>
      <c r="F5631" s="458">
        <f t="shared" si="261"/>
        <v>835272.67999999993</v>
      </c>
      <c r="G5631" s="459">
        <v>2.61</v>
      </c>
      <c r="H5631" s="457">
        <v>7.8</v>
      </c>
      <c r="I5631" s="458">
        <f t="shared" si="262"/>
        <v>252681</v>
      </c>
      <c r="J5631" s="319">
        <f t="shared" si="263"/>
        <v>0</v>
      </c>
    </row>
    <row r="5632" spans="1:10" x14ac:dyDescent="0.25">
      <c r="A5632" s="455">
        <v>2016</v>
      </c>
      <c r="B5632" s="456" t="s">
        <v>1131</v>
      </c>
      <c r="C5632" s="456" t="s">
        <v>31</v>
      </c>
      <c r="D5632" s="457">
        <v>53836</v>
      </c>
      <c r="E5632" s="458">
        <v>23.027999999999999</v>
      </c>
      <c r="F5632" s="458">
        <f t="shared" si="261"/>
        <v>1239735.4079999998</v>
      </c>
      <c r="G5632" s="459">
        <v>2.96</v>
      </c>
      <c r="H5632" s="457">
        <v>8.1999999999999993</v>
      </c>
      <c r="I5632" s="458">
        <f t="shared" si="262"/>
        <v>441455.19999999995</v>
      </c>
      <c r="J5632" s="319">
        <f t="shared" si="263"/>
        <v>0</v>
      </c>
    </row>
    <row r="5633" spans="1:10" x14ac:dyDescent="0.25">
      <c r="A5633" s="455">
        <v>2016</v>
      </c>
      <c r="B5633" s="456" t="s">
        <v>1131</v>
      </c>
      <c r="C5633" s="456" t="s">
        <v>31</v>
      </c>
      <c r="D5633" s="457">
        <v>18875</v>
      </c>
      <c r="E5633" s="458">
        <v>22.347999999999999</v>
      </c>
      <c r="F5633" s="458">
        <f t="shared" si="261"/>
        <v>421818.5</v>
      </c>
      <c r="G5633" s="459">
        <v>3.18</v>
      </c>
      <c r="H5633" s="457">
        <v>7.8</v>
      </c>
      <c r="I5633" s="458">
        <f t="shared" si="262"/>
        <v>147225</v>
      </c>
      <c r="J5633" s="319">
        <f t="shared" si="263"/>
        <v>0</v>
      </c>
    </row>
    <row r="5634" spans="1:10" x14ac:dyDescent="0.25">
      <c r="A5634" s="455">
        <v>2016</v>
      </c>
      <c r="B5634" s="456" t="s">
        <v>1131</v>
      </c>
      <c r="C5634" s="456" t="s">
        <v>31</v>
      </c>
      <c r="D5634" s="457">
        <v>14306</v>
      </c>
      <c r="E5634" s="458">
        <v>26.117999999999999</v>
      </c>
      <c r="F5634" s="458">
        <f t="shared" si="261"/>
        <v>373644.10800000001</v>
      </c>
      <c r="G5634" s="459">
        <v>2.97</v>
      </c>
      <c r="H5634" s="457">
        <v>7.7</v>
      </c>
      <c r="I5634" s="458">
        <f t="shared" si="262"/>
        <v>110156.2</v>
      </c>
      <c r="J5634" s="319">
        <f t="shared" si="263"/>
        <v>0</v>
      </c>
    </row>
    <row r="5635" spans="1:10" x14ac:dyDescent="0.25">
      <c r="A5635" s="455">
        <v>2016</v>
      </c>
      <c r="B5635" s="456" t="s">
        <v>1131</v>
      </c>
      <c r="C5635" s="456" t="s">
        <v>31</v>
      </c>
      <c r="D5635" s="457">
        <v>5037</v>
      </c>
      <c r="E5635" s="458">
        <v>23.356000000000002</v>
      </c>
      <c r="F5635" s="458">
        <f t="shared" ref="F5635:F5698" si="264">E5635*D5635</f>
        <v>117644.17200000001</v>
      </c>
      <c r="G5635" s="459">
        <v>2.73</v>
      </c>
      <c r="H5635" s="457">
        <v>8.4</v>
      </c>
      <c r="I5635" s="458">
        <f t="shared" ref="I5635:I5698" si="265">H5635*D5635</f>
        <v>42310.8</v>
      </c>
      <c r="J5635" s="319">
        <f t="shared" ref="J5635:J5698" si="266">IF(B5635="LIG",1,0)</f>
        <v>0</v>
      </c>
    </row>
    <row r="5636" spans="1:10" x14ac:dyDescent="0.25">
      <c r="A5636" s="455">
        <v>2016</v>
      </c>
      <c r="B5636" s="456" t="s">
        <v>1131</v>
      </c>
      <c r="C5636" s="456" t="s">
        <v>31</v>
      </c>
      <c r="D5636" s="457">
        <v>1644</v>
      </c>
      <c r="E5636" s="458">
        <v>25.38</v>
      </c>
      <c r="F5636" s="458">
        <f t="shared" si="264"/>
        <v>41724.720000000001</v>
      </c>
      <c r="G5636" s="459">
        <v>2.57</v>
      </c>
      <c r="H5636" s="457">
        <v>8.8000000000000007</v>
      </c>
      <c r="I5636" s="458">
        <f t="shared" si="265"/>
        <v>14467.2</v>
      </c>
      <c r="J5636" s="319">
        <f t="shared" si="266"/>
        <v>0</v>
      </c>
    </row>
    <row r="5637" spans="1:10" x14ac:dyDescent="0.25">
      <c r="A5637" s="455">
        <v>2016</v>
      </c>
      <c r="B5637" s="456" t="s">
        <v>1131</v>
      </c>
      <c r="C5637" s="456" t="s">
        <v>31</v>
      </c>
      <c r="D5637" s="457">
        <v>22072</v>
      </c>
      <c r="E5637" s="458">
        <v>25.98</v>
      </c>
      <c r="F5637" s="458">
        <f t="shared" si="264"/>
        <v>573430.56000000006</v>
      </c>
      <c r="G5637" s="459">
        <v>2.6</v>
      </c>
      <c r="H5637" s="457">
        <v>7.1</v>
      </c>
      <c r="I5637" s="458">
        <f t="shared" si="265"/>
        <v>156711.19999999998</v>
      </c>
      <c r="J5637" s="319">
        <f t="shared" si="266"/>
        <v>0</v>
      </c>
    </row>
    <row r="5638" spans="1:10" x14ac:dyDescent="0.25">
      <c r="A5638" s="455">
        <v>2016</v>
      </c>
      <c r="B5638" s="456" t="s">
        <v>1131</v>
      </c>
      <c r="C5638" s="456" t="s">
        <v>31</v>
      </c>
      <c r="D5638" s="457">
        <v>74474</v>
      </c>
      <c r="E5638" s="458">
        <v>21.82</v>
      </c>
      <c r="F5638" s="458">
        <f t="shared" si="264"/>
        <v>1625022.68</v>
      </c>
      <c r="G5638" s="459">
        <v>3.01</v>
      </c>
      <c r="H5638" s="457">
        <v>8.4</v>
      </c>
      <c r="I5638" s="458">
        <f t="shared" si="265"/>
        <v>625581.6</v>
      </c>
      <c r="J5638" s="319">
        <f t="shared" si="266"/>
        <v>0</v>
      </c>
    </row>
    <row r="5639" spans="1:10" x14ac:dyDescent="0.25">
      <c r="A5639" s="455">
        <v>2016</v>
      </c>
      <c r="B5639" s="456" t="s">
        <v>1131</v>
      </c>
      <c r="C5639" s="456" t="s">
        <v>31</v>
      </c>
      <c r="D5639" s="457">
        <v>43102</v>
      </c>
      <c r="E5639" s="458">
        <v>25.14</v>
      </c>
      <c r="F5639" s="458">
        <f t="shared" si="264"/>
        <v>1083584.28</v>
      </c>
      <c r="G5639" s="459">
        <v>3.06</v>
      </c>
      <c r="H5639" s="457">
        <v>8.5</v>
      </c>
      <c r="I5639" s="458">
        <f t="shared" si="265"/>
        <v>366367</v>
      </c>
      <c r="J5639" s="319">
        <f t="shared" si="266"/>
        <v>0</v>
      </c>
    </row>
    <row r="5640" spans="1:10" x14ac:dyDescent="0.25">
      <c r="A5640" s="455">
        <v>2016</v>
      </c>
      <c r="B5640" s="456" t="s">
        <v>1131</v>
      </c>
      <c r="C5640" s="456" t="s">
        <v>31</v>
      </c>
      <c r="D5640" s="457">
        <v>35222</v>
      </c>
      <c r="E5640" s="458">
        <v>25.13</v>
      </c>
      <c r="F5640" s="458">
        <f t="shared" si="264"/>
        <v>885128.86</v>
      </c>
      <c r="G5640" s="459">
        <v>2.5299999999999998</v>
      </c>
      <c r="H5640" s="457">
        <v>8.4</v>
      </c>
      <c r="I5640" s="458">
        <f t="shared" si="265"/>
        <v>295864.8</v>
      </c>
      <c r="J5640" s="319">
        <f t="shared" si="266"/>
        <v>0</v>
      </c>
    </row>
    <row r="5641" spans="1:10" x14ac:dyDescent="0.25">
      <c r="A5641" s="455">
        <v>2016</v>
      </c>
      <c r="B5641" s="456" t="s">
        <v>1131</v>
      </c>
      <c r="C5641" s="456" t="s">
        <v>31</v>
      </c>
      <c r="D5641" s="457">
        <v>1761</v>
      </c>
      <c r="E5641" s="458">
        <v>25.03</v>
      </c>
      <c r="F5641" s="458">
        <f t="shared" si="264"/>
        <v>44077.83</v>
      </c>
      <c r="G5641" s="459">
        <v>3.84</v>
      </c>
      <c r="H5641" s="457">
        <v>8.6</v>
      </c>
      <c r="I5641" s="458">
        <f t="shared" si="265"/>
        <v>15144.599999999999</v>
      </c>
      <c r="J5641" s="319">
        <f t="shared" si="266"/>
        <v>0</v>
      </c>
    </row>
    <row r="5642" spans="1:10" x14ac:dyDescent="0.25">
      <c r="A5642" s="455">
        <v>2016</v>
      </c>
      <c r="B5642" s="456" t="s">
        <v>1131</v>
      </c>
      <c r="C5642" s="456" t="s">
        <v>31</v>
      </c>
      <c r="D5642" s="457">
        <v>18958</v>
      </c>
      <c r="E5642" s="458">
        <v>25.15</v>
      </c>
      <c r="F5642" s="458">
        <f t="shared" si="264"/>
        <v>476793.69999999995</v>
      </c>
      <c r="G5642" s="459">
        <v>2.62</v>
      </c>
      <c r="H5642" s="457">
        <v>8.4</v>
      </c>
      <c r="I5642" s="458">
        <f t="shared" si="265"/>
        <v>159247.20000000001</v>
      </c>
      <c r="J5642" s="319">
        <f t="shared" si="266"/>
        <v>0</v>
      </c>
    </row>
    <row r="5643" spans="1:10" x14ac:dyDescent="0.25">
      <c r="A5643" s="455">
        <v>2016</v>
      </c>
      <c r="B5643" s="456" t="s">
        <v>1131</v>
      </c>
      <c r="C5643" s="456" t="s">
        <v>31</v>
      </c>
      <c r="D5643" s="457">
        <v>12662</v>
      </c>
      <c r="E5643" s="458">
        <v>25.37</v>
      </c>
      <c r="F5643" s="458">
        <f t="shared" si="264"/>
        <v>321234.94</v>
      </c>
      <c r="G5643" s="459">
        <v>2.56</v>
      </c>
      <c r="H5643" s="457">
        <v>8.4</v>
      </c>
      <c r="I5643" s="458">
        <f t="shared" si="265"/>
        <v>106360.8</v>
      </c>
      <c r="J5643" s="319">
        <f t="shared" si="266"/>
        <v>0</v>
      </c>
    </row>
    <row r="5644" spans="1:10" x14ac:dyDescent="0.25">
      <c r="A5644" s="455">
        <v>2016</v>
      </c>
      <c r="B5644" s="456" t="s">
        <v>1131</v>
      </c>
      <c r="C5644" s="456" t="s">
        <v>31</v>
      </c>
      <c r="D5644" s="457">
        <v>9455</v>
      </c>
      <c r="E5644" s="458">
        <v>25.84</v>
      </c>
      <c r="F5644" s="458">
        <f t="shared" si="264"/>
        <v>244317.2</v>
      </c>
      <c r="G5644" s="459">
        <v>2.65</v>
      </c>
      <c r="H5644" s="457">
        <v>7.4</v>
      </c>
      <c r="I5644" s="458">
        <f t="shared" si="265"/>
        <v>69967</v>
      </c>
      <c r="J5644" s="319">
        <f t="shared" si="266"/>
        <v>0</v>
      </c>
    </row>
    <row r="5645" spans="1:10" x14ac:dyDescent="0.25">
      <c r="A5645" s="455">
        <v>2016</v>
      </c>
      <c r="B5645" s="456" t="s">
        <v>1127</v>
      </c>
      <c r="C5645" s="456" t="s">
        <v>31</v>
      </c>
      <c r="D5645" s="457">
        <v>72568</v>
      </c>
      <c r="E5645" s="458">
        <v>20.41</v>
      </c>
      <c r="F5645" s="458">
        <f t="shared" si="264"/>
        <v>1481112.8800000001</v>
      </c>
      <c r="G5645" s="459">
        <v>0.49</v>
      </c>
      <c r="H5645" s="457">
        <v>6.6</v>
      </c>
      <c r="I5645" s="458">
        <f t="shared" si="265"/>
        <v>478948.8</v>
      </c>
      <c r="J5645" s="319">
        <f t="shared" si="266"/>
        <v>0</v>
      </c>
    </row>
    <row r="5646" spans="1:10" x14ac:dyDescent="0.25">
      <c r="A5646" s="455">
        <v>2016</v>
      </c>
      <c r="B5646" s="456" t="s">
        <v>1127</v>
      </c>
      <c r="C5646" s="456" t="s">
        <v>31</v>
      </c>
      <c r="D5646" s="457">
        <v>64949</v>
      </c>
      <c r="E5646" s="458">
        <v>20.41</v>
      </c>
      <c r="F5646" s="458">
        <f t="shared" si="264"/>
        <v>1325609.0900000001</v>
      </c>
      <c r="G5646" s="459">
        <v>0.49</v>
      </c>
      <c r="H5646" s="457">
        <v>6.6</v>
      </c>
      <c r="I5646" s="458">
        <f t="shared" si="265"/>
        <v>428663.39999999997</v>
      </c>
      <c r="J5646" s="319">
        <f t="shared" si="266"/>
        <v>0</v>
      </c>
    </row>
    <row r="5647" spans="1:10" x14ac:dyDescent="0.25">
      <c r="A5647" s="455">
        <v>2016</v>
      </c>
      <c r="B5647" s="456" t="s">
        <v>1127</v>
      </c>
      <c r="C5647" s="456" t="s">
        <v>31</v>
      </c>
      <c r="D5647" s="457">
        <v>161791</v>
      </c>
      <c r="E5647" s="458">
        <v>19.86</v>
      </c>
      <c r="F5647" s="458">
        <f t="shared" si="264"/>
        <v>3213169.26</v>
      </c>
      <c r="G5647" s="459">
        <v>0.35</v>
      </c>
      <c r="H5647" s="457">
        <v>7.5</v>
      </c>
      <c r="I5647" s="458">
        <f t="shared" si="265"/>
        <v>1213432.5</v>
      </c>
      <c r="J5647" s="319">
        <f t="shared" si="266"/>
        <v>0</v>
      </c>
    </row>
    <row r="5648" spans="1:10" x14ac:dyDescent="0.25">
      <c r="A5648" s="455">
        <v>2016</v>
      </c>
      <c r="B5648" s="456" t="s">
        <v>1133</v>
      </c>
      <c r="C5648" s="456" t="s">
        <v>31</v>
      </c>
      <c r="D5648" s="457">
        <v>691993</v>
      </c>
      <c r="E5648" s="458">
        <v>12.7</v>
      </c>
      <c r="F5648" s="458">
        <f t="shared" si="264"/>
        <v>8788311.0999999996</v>
      </c>
      <c r="G5648" s="459">
        <v>0.61</v>
      </c>
      <c r="H5648" s="457">
        <v>9.9</v>
      </c>
      <c r="I5648" s="458">
        <f t="shared" si="265"/>
        <v>6850730.7000000002</v>
      </c>
      <c r="J5648" s="319">
        <f t="shared" si="266"/>
        <v>1</v>
      </c>
    </row>
    <row r="5649" spans="1:10" x14ac:dyDescent="0.25">
      <c r="A5649" s="455">
        <v>2016</v>
      </c>
      <c r="B5649" s="456" t="s">
        <v>1131</v>
      </c>
      <c r="C5649" s="456" t="s">
        <v>31</v>
      </c>
      <c r="D5649" s="457">
        <v>5291</v>
      </c>
      <c r="E5649" s="458">
        <v>25</v>
      </c>
      <c r="F5649" s="458">
        <f t="shared" si="264"/>
        <v>132275</v>
      </c>
      <c r="G5649" s="459">
        <v>2.64</v>
      </c>
      <c r="H5649" s="457">
        <v>9.6</v>
      </c>
      <c r="I5649" s="458">
        <f t="shared" si="265"/>
        <v>50793.599999999999</v>
      </c>
      <c r="J5649" s="319">
        <f t="shared" si="266"/>
        <v>0</v>
      </c>
    </row>
    <row r="5650" spans="1:10" x14ac:dyDescent="0.25">
      <c r="A5650" s="455">
        <v>2016</v>
      </c>
      <c r="B5650" s="456" t="s">
        <v>1131</v>
      </c>
      <c r="C5650" s="456" t="s">
        <v>31</v>
      </c>
      <c r="D5650" s="457">
        <v>10713</v>
      </c>
      <c r="E5650" s="458">
        <v>23.57</v>
      </c>
      <c r="F5650" s="458">
        <f t="shared" si="264"/>
        <v>252505.41</v>
      </c>
      <c r="G5650" s="459">
        <v>2.54</v>
      </c>
      <c r="H5650" s="457">
        <v>8.8000000000000007</v>
      </c>
      <c r="I5650" s="458">
        <f t="shared" si="265"/>
        <v>94274.400000000009</v>
      </c>
      <c r="J5650" s="319">
        <f t="shared" si="266"/>
        <v>0</v>
      </c>
    </row>
    <row r="5651" spans="1:10" x14ac:dyDescent="0.25">
      <c r="A5651" s="455">
        <v>2016</v>
      </c>
      <c r="B5651" s="456" t="s">
        <v>1131</v>
      </c>
      <c r="C5651" s="456" t="s">
        <v>31</v>
      </c>
      <c r="D5651" s="457">
        <v>22463</v>
      </c>
      <c r="E5651" s="458">
        <v>23.63</v>
      </c>
      <c r="F5651" s="458">
        <f t="shared" si="264"/>
        <v>530800.68999999994</v>
      </c>
      <c r="G5651" s="459">
        <v>2.79</v>
      </c>
      <c r="H5651" s="457">
        <v>8.8000000000000007</v>
      </c>
      <c r="I5651" s="458">
        <f t="shared" si="265"/>
        <v>197674.40000000002</v>
      </c>
      <c r="J5651" s="319">
        <f t="shared" si="266"/>
        <v>0</v>
      </c>
    </row>
    <row r="5652" spans="1:10" x14ac:dyDescent="0.25">
      <c r="A5652" s="455">
        <v>2016</v>
      </c>
      <c r="B5652" s="456" t="s">
        <v>1131</v>
      </c>
      <c r="C5652" s="456" t="s">
        <v>31</v>
      </c>
      <c r="D5652" s="457">
        <v>17684</v>
      </c>
      <c r="E5652" s="458">
        <v>23.5</v>
      </c>
      <c r="F5652" s="458">
        <f t="shared" si="264"/>
        <v>415574</v>
      </c>
      <c r="G5652" s="459">
        <v>2.5299999999999998</v>
      </c>
      <c r="H5652" s="457">
        <v>8.4</v>
      </c>
      <c r="I5652" s="458">
        <f t="shared" si="265"/>
        <v>148545.60000000001</v>
      </c>
      <c r="J5652" s="319">
        <f t="shared" si="266"/>
        <v>0</v>
      </c>
    </row>
    <row r="5653" spans="1:10" x14ac:dyDescent="0.25">
      <c r="A5653" s="455">
        <v>2016</v>
      </c>
      <c r="B5653" s="456" t="s">
        <v>1131</v>
      </c>
      <c r="C5653" s="456" t="s">
        <v>31</v>
      </c>
      <c r="D5653" s="457">
        <v>5128</v>
      </c>
      <c r="E5653" s="458">
        <v>25.05</v>
      </c>
      <c r="F5653" s="458">
        <f t="shared" si="264"/>
        <v>128456.40000000001</v>
      </c>
      <c r="G5653" s="459">
        <v>2.69</v>
      </c>
      <c r="H5653" s="457">
        <v>9.6</v>
      </c>
      <c r="I5653" s="458">
        <f t="shared" si="265"/>
        <v>49228.799999999996</v>
      </c>
      <c r="J5653" s="319">
        <f t="shared" si="266"/>
        <v>0</v>
      </c>
    </row>
    <row r="5654" spans="1:10" x14ac:dyDescent="0.25">
      <c r="A5654" s="455">
        <v>2016</v>
      </c>
      <c r="B5654" s="456" t="s">
        <v>1131</v>
      </c>
      <c r="C5654" s="456" t="s">
        <v>31</v>
      </c>
      <c r="D5654" s="457">
        <v>1705</v>
      </c>
      <c r="E5654" s="458">
        <v>23.43</v>
      </c>
      <c r="F5654" s="458">
        <f t="shared" si="264"/>
        <v>39948.15</v>
      </c>
      <c r="G5654" s="459">
        <v>2.78</v>
      </c>
      <c r="H5654" s="457">
        <v>8.8000000000000007</v>
      </c>
      <c r="I5654" s="458">
        <f t="shared" si="265"/>
        <v>15004.000000000002</v>
      </c>
      <c r="J5654" s="319">
        <f t="shared" si="266"/>
        <v>0</v>
      </c>
    </row>
    <row r="5655" spans="1:10" x14ac:dyDescent="0.25">
      <c r="A5655" s="455">
        <v>2016</v>
      </c>
      <c r="B5655" s="456" t="s">
        <v>1131</v>
      </c>
      <c r="C5655" s="456" t="s">
        <v>31</v>
      </c>
      <c r="D5655" s="457">
        <v>19272</v>
      </c>
      <c r="E5655" s="458">
        <v>25.34</v>
      </c>
      <c r="F5655" s="458">
        <f t="shared" si="264"/>
        <v>488352.48</v>
      </c>
      <c r="G5655" s="459">
        <v>2.7</v>
      </c>
      <c r="H5655" s="457">
        <v>9</v>
      </c>
      <c r="I5655" s="458">
        <f t="shared" si="265"/>
        <v>173448</v>
      </c>
      <c r="J5655" s="319">
        <f t="shared" si="266"/>
        <v>0</v>
      </c>
    </row>
    <row r="5656" spans="1:10" x14ac:dyDescent="0.25">
      <c r="A5656" s="455">
        <v>2016</v>
      </c>
      <c r="B5656" s="456" t="s">
        <v>1131</v>
      </c>
      <c r="C5656" s="456" t="s">
        <v>31</v>
      </c>
      <c r="D5656" s="457">
        <v>3644</v>
      </c>
      <c r="E5656" s="458">
        <v>23.52</v>
      </c>
      <c r="F5656" s="458">
        <f t="shared" si="264"/>
        <v>85706.880000000005</v>
      </c>
      <c r="G5656" s="459">
        <v>2.6</v>
      </c>
      <c r="H5656" s="457">
        <v>8.9</v>
      </c>
      <c r="I5656" s="458">
        <f t="shared" si="265"/>
        <v>32431.600000000002</v>
      </c>
      <c r="J5656" s="319">
        <f t="shared" si="266"/>
        <v>0</v>
      </c>
    </row>
    <row r="5657" spans="1:10" x14ac:dyDescent="0.25">
      <c r="A5657" s="455">
        <v>2016</v>
      </c>
      <c r="B5657" s="456" t="s">
        <v>1131</v>
      </c>
      <c r="C5657" s="456" t="s">
        <v>31</v>
      </c>
      <c r="D5657" s="457">
        <v>34826</v>
      </c>
      <c r="E5657" s="458">
        <v>22.94</v>
      </c>
      <c r="F5657" s="458">
        <f t="shared" si="264"/>
        <v>798908.44000000006</v>
      </c>
      <c r="G5657" s="459">
        <v>3.01</v>
      </c>
      <c r="H5657" s="457">
        <v>8.3000000000000007</v>
      </c>
      <c r="I5657" s="458">
        <f t="shared" si="265"/>
        <v>289055.80000000005</v>
      </c>
      <c r="J5657" s="319">
        <f t="shared" si="266"/>
        <v>0</v>
      </c>
    </row>
    <row r="5658" spans="1:10" x14ac:dyDescent="0.25">
      <c r="A5658" s="455">
        <v>2016</v>
      </c>
      <c r="B5658" s="456" t="s">
        <v>1131</v>
      </c>
      <c r="C5658" s="456" t="s">
        <v>31</v>
      </c>
      <c r="D5658" s="457">
        <v>56143</v>
      </c>
      <c r="E5658" s="458">
        <v>22.72</v>
      </c>
      <c r="F5658" s="458">
        <f t="shared" si="264"/>
        <v>1275568.96</v>
      </c>
      <c r="G5658" s="459">
        <v>3.58</v>
      </c>
      <c r="H5658" s="457">
        <v>15.4</v>
      </c>
      <c r="I5658" s="458">
        <f t="shared" si="265"/>
        <v>864602.20000000007</v>
      </c>
      <c r="J5658" s="319">
        <f t="shared" si="266"/>
        <v>0</v>
      </c>
    </row>
    <row r="5659" spans="1:10" x14ac:dyDescent="0.25">
      <c r="A5659" s="455">
        <v>2016</v>
      </c>
      <c r="B5659" s="456" t="s">
        <v>1131</v>
      </c>
      <c r="C5659" s="456" t="s">
        <v>31</v>
      </c>
      <c r="D5659" s="457">
        <v>23443</v>
      </c>
      <c r="E5659" s="458">
        <v>22.26</v>
      </c>
      <c r="F5659" s="458">
        <f t="shared" si="264"/>
        <v>521841.18000000005</v>
      </c>
      <c r="G5659" s="459">
        <v>4.53</v>
      </c>
      <c r="H5659" s="457">
        <v>17.600000000000001</v>
      </c>
      <c r="I5659" s="458">
        <f t="shared" si="265"/>
        <v>412596.80000000005</v>
      </c>
      <c r="J5659" s="319">
        <f t="shared" si="266"/>
        <v>0</v>
      </c>
    </row>
    <row r="5660" spans="1:10" x14ac:dyDescent="0.25">
      <c r="A5660" s="455">
        <v>2016</v>
      </c>
      <c r="B5660" s="456" t="s">
        <v>1131</v>
      </c>
      <c r="C5660" s="456" t="s">
        <v>31</v>
      </c>
      <c r="D5660" s="457">
        <v>28340</v>
      </c>
      <c r="E5660" s="458">
        <v>23.49</v>
      </c>
      <c r="F5660" s="458">
        <f t="shared" si="264"/>
        <v>665706.6</v>
      </c>
      <c r="G5660" s="459">
        <v>2.81</v>
      </c>
      <c r="H5660" s="457">
        <v>8.6999999999999993</v>
      </c>
      <c r="I5660" s="458">
        <f t="shared" si="265"/>
        <v>246557.99999999997</v>
      </c>
      <c r="J5660" s="319">
        <f t="shared" si="266"/>
        <v>0</v>
      </c>
    </row>
    <row r="5661" spans="1:10" x14ac:dyDescent="0.25">
      <c r="A5661" s="455">
        <v>2016</v>
      </c>
      <c r="B5661" s="456" t="s">
        <v>1131</v>
      </c>
      <c r="C5661" s="456" t="s">
        <v>31</v>
      </c>
      <c r="D5661" s="457">
        <v>9611</v>
      </c>
      <c r="E5661" s="458">
        <v>23.64</v>
      </c>
      <c r="F5661" s="458">
        <f t="shared" si="264"/>
        <v>227204.04</v>
      </c>
      <c r="G5661" s="459">
        <v>2.81</v>
      </c>
      <c r="H5661" s="457">
        <v>9</v>
      </c>
      <c r="I5661" s="458">
        <f t="shared" si="265"/>
        <v>86499</v>
      </c>
      <c r="J5661" s="319">
        <f t="shared" si="266"/>
        <v>0</v>
      </c>
    </row>
    <row r="5662" spans="1:10" x14ac:dyDescent="0.25">
      <c r="A5662" s="455">
        <v>2016</v>
      </c>
      <c r="B5662" s="456" t="s">
        <v>1131</v>
      </c>
      <c r="C5662" s="456" t="s">
        <v>31</v>
      </c>
      <c r="D5662" s="457">
        <v>14900</v>
      </c>
      <c r="E5662" s="458">
        <v>22.77</v>
      </c>
      <c r="F5662" s="458">
        <f t="shared" si="264"/>
        <v>339273</v>
      </c>
      <c r="G5662" s="459">
        <v>4.42</v>
      </c>
      <c r="H5662" s="457">
        <v>16.5</v>
      </c>
      <c r="I5662" s="458">
        <f t="shared" si="265"/>
        <v>245850</v>
      </c>
      <c r="J5662" s="319">
        <f t="shared" si="266"/>
        <v>0</v>
      </c>
    </row>
    <row r="5663" spans="1:10" x14ac:dyDescent="0.25">
      <c r="A5663" s="455">
        <v>2016</v>
      </c>
      <c r="B5663" s="456" t="s">
        <v>1131</v>
      </c>
      <c r="C5663" s="456" t="s">
        <v>31</v>
      </c>
      <c r="D5663" s="457">
        <v>37977</v>
      </c>
      <c r="E5663" s="458">
        <v>22.88</v>
      </c>
      <c r="F5663" s="458">
        <f t="shared" si="264"/>
        <v>868913.76</v>
      </c>
      <c r="G5663" s="459">
        <v>2.96</v>
      </c>
      <c r="H5663" s="457">
        <v>8.1999999999999993</v>
      </c>
      <c r="I5663" s="458">
        <f t="shared" si="265"/>
        <v>311411.39999999997</v>
      </c>
      <c r="J5663" s="319">
        <f t="shared" si="266"/>
        <v>0</v>
      </c>
    </row>
    <row r="5664" spans="1:10" x14ac:dyDescent="0.25">
      <c r="A5664" s="455">
        <v>2016</v>
      </c>
      <c r="B5664" s="456" t="s">
        <v>1131</v>
      </c>
      <c r="C5664" s="456" t="s">
        <v>31</v>
      </c>
      <c r="D5664" s="457">
        <v>29612</v>
      </c>
      <c r="E5664" s="458">
        <v>22.17</v>
      </c>
      <c r="F5664" s="458">
        <f t="shared" si="264"/>
        <v>656498.04</v>
      </c>
      <c r="G5664" s="459">
        <v>3.15</v>
      </c>
      <c r="H5664" s="457">
        <v>8.6</v>
      </c>
      <c r="I5664" s="458">
        <f t="shared" si="265"/>
        <v>254663.19999999998</v>
      </c>
      <c r="J5664" s="319">
        <f t="shared" si="266"/>
        <v>0</v>
      </c>
    </row>
    <row r="5665" spans="1:10" x14ac:dyDescent="0.25">
      <c r="A5665" s="455">
        <v>2016</v>
      </c>
      <c r="B5665" s="456" t="s">
        <v>1131</v>
      </c>
      <c r="C5665" s="456" t="s">
        <v>31</v>
      </c>
      <c r="D5665" s="457">
        <v>3162</v>
      </c>
      <c r="E5665" s="458">
        <v>23.62</v>
      </c>
      <c r="F5665" s="458">
        <f t="shared" si="264"/>
        <v>74686.44</v>
      </c>
      <c r="G5665" s="459">
        <v>2.82</v>
      </c>
      <c r="H5665" s="457">
        <v>8.6999999999999993</v>
      </c>
      <c r="I5665" s="458">
        <f t="shared" si="265"/>
        <v>27509.399999999998</v>
      </c>
      <c r="J5665" s="319">
        <f t="shared" si="266"/>
        <v>0</v>
      </c>
    </row>
    <row r="5666" spans="1:10" x14ac:dyDescent="0.25">
      <c r="A5666" s="455">
        <v>2016</v>
      </c>
      <c r="B5666" s="456" t="s">
        <v>1131</v>
      </c>
      <c r="C5666" s="456" t="s">
        <v>31</v>
      </c>
      <c r="D5666" s="457">
        <v>23481</v>
      </c>
      <c r="E5666" s="458">
        <v>23.5</v>
      </c>
      <c r="F5666" s="458">
        <f t="shared" si="264"/>
        <v>551803.5</v>
      </c>
      <c r="G5666" s="459">
        <v>2.81</v>
      </c>
      <c r="H5666" s="457">
        <v>8.8000000000000007</v>
      </c>
      <c r="I5666" s="458">
        <f t="shared" si="265"/>
        <v>206632.80000000002</v>
      </c>
      <c r="J5666" s="319">
        <f t="shared" si="266"/>
        <v>0</v>
      </c>
    </row>
    <row r="5667" spans="1:10" x14ac:dyDescent="0.25">
      <c r="A5667" s="455">
        <v>2016</v>
      </c>
      <c r="B5667" s="456" t="s">
        <v>1131</v>
      </c>
      <c r="C5667" s="456" t="s">
        <v>31</v>
      </c>
      <c r="D5667" s="457">
        <v>11043</v>
      </c>
      <c r="E5667" s="458">
        <v>22.88</v>
      </c>
      <c r="F5667" s="458">
        <f t="shared" si="264"/>
        <v>252663.84</v>
      </c>
      <c r="G5667" s="459">
        <v>2.96</v>
      </c>
      <c r="H5667" s="457">
        <v>8.1999999999999993</v>
      </c>
      <c r="I5667" s="458">
        <f t="shared" si="265"/>
        <v>90552.599999999991</v>
      </c>
      <c r="J5667" s="319">
        <f t="shared" si="266"/>
        <v>0</v>
      </c>
    </row>
    <row r="5668" spans="1:10" x14ac:dyDescent="0.25">
      <c r="A5668" s="455">
        <v>2016</v>
      </c>
      <c r="B5668" s="456" t="s">
        <v>1131</v>
      </c>
      <c r="C5668" s="456" t="s">
        <v>31</v>
      </c>
      <c r="D5668" s="457">
        <v>17284</v>
      </c>
      <c r="E5668" s="458">
        <v>22.89</v>
      </c>
      <c r="F5668" s="458">
        <f t="shared" si="264"/>
        <v>395630.76</v>
      </c>
      <c r="G5668" s="459">
        <v>2.98</v>
      </c>
      <c r="H5668" s="457">
        <v>8.1999999999999993</v>
      </c>
      <c r="I5668" s="458">
        <f t="shared" si="265"/>
        <v>141728.79999999999</v>
      </c>
      <c r="J5668" s="319">
        <f t="shared" si="266"/>
        <v>0</v>
      </c>
    </row>
    <row r="5669" spans="1:10" x14ac:dyDescent="0.25">
      <c r="A5669" s="455">
        <v>2016</v>
      </c>
      <c r="B5669" s="456" t="s">
        <v>1131</v>
      </c>
      <c r="C5669" s="456" t="s">
        <v>31</v>
      </c>
      <c r="D5669" s="457">
        <v>5199</v>
      </c>
      <c r="E5669" s="458">
        <v>22.43</v>
      </c>
      <c r="F5669" s="458">
        <f t="shared" si="264"/>
        <v>116613.56999999999</v>
      </c>
      <c r="G5669" s="459">
        <v>4.6500000000000004</v>
      </c>
      <c r="H5669" s="457">
        <v>17.100000000000001</v>
      </c>
      <c r="I5669" s="458">
        <f t="shared" si="265"/>
        <v>88902.900000000009</v>
      </c>
      <c r="J5669" s="319">
        <f t="shared" si="266"/>
        <v>0</v>
      </c>
    </row>
    <row r="5670" spans="1:10" x14ac:dyDescent="0.25">
      <c r="A5670" s="455">
        <v>2016</v>
      </c>
      <c r="B5670" s="456" t="s">
        <v>1131</v>
      </c>
      <c r="C5670" s="456" t="s">
        <v>31</v>
      </c>
      <c r="D5670" s="457">
        <v>7848</v>
      </c>
      <c r="E5670" s="458">
        <v>23.48</v>
      </c>
      <c r="F5670" s="458">
        <f t="shared" si="264"/>
        <v>184271.04</v>
      </c>
      <c r="G5670" s="459">
        <v>2.8</v>
      </c>
      <c r="H5670" s="457">
        <v>8.6999999999999993</v>
      </c>
      <c r="I5670" s="458">
        <f t="shared" si="265"/>
        <v>68277.599999999991</v>
      </c>
      <c r="J5670" s="319">
        <f t="shared" si="266"/>
        <v>0</v>
      </c>
    </row>
    <row r="5671" spans="1:10" x14ac:dyDescent="0.25">
      <c r="A5671" s="455">
        <v>2016</v>
      </c>
      <c r="B5671" s="456" t="s">
        <v>1131</v>
      </c>
      <c r="C5671" s="456" t="s">
        <v>31</v>
      </c>
      <c r="D5671" s="457">
        <v>1653</v>
      </c>
      <c r="E5671" s="458">
        <v>23.65</v>
      </c>
      <c r="F5671" s="458">
        <f t="shared" si="264"/>
        <v>39093.449999999997</v>
      </c>
      <c r="G5671" s="459">
        <v>2.82</v>
      </c>
      <c r="H5671" s="457">
        <v>8.8000000000000007</v>
      </c>
      <c r="I5671" s="458">
        <f t="shared" si="265"/>
        <v>14546.400000000001</v>
      </c>
      <c r="J5671" s="319">
        <f t="shared" si="266"/>
        <v>0</v>
      </c>
    </row>
    <row r="5672" spans="1:10" x14ac:dyDescent="0.25">
      <c r="A5672" s="455">
        <v>2016</v>
      </c>
      <c r="B5672" s="456" t="s">
        <v>1131</v>
      </c>
      <c r="C5672" s="456" t="s">
        <v>31</v>
      </c>
      <c r="D5672" s="457">
        <v>30661</v>
      </c>
      <c r="E5672" s="458">
        <v>23.42</v>
      </c>
      <c r="F5672" s="458">
        <f t="shared" si="264"/>
        <v>718080.62</v>
      </c>
      <c r="G5672" s="459">
        <v>3.86</v>
      </c>
      <c r="H5672" s="457">
        <v>13.6</v>
      </c>
      <c r="I5672" s="458">
        <f t="shared" si="265"/>
        <v>416989.6</v>
      </c>
      <c r="J5672" s="319">
        <f t="shared" si="266"/>
        <v>0</v>
      </c>
    </row>
    <row r="5673" spans="1:10" x14ac:dyDescent="0.25">
      <c r="A5673" s="455">
        <v>2016</v>
      </c>
      <c r="B5673" s="456" t="s">
        <v>1131</v>
      </c>
      <c r="C5673" s="456" t="s">
        <v>31</v>
      </c>
      <c r="D5673" s="457">
        <v>6376</v>
      </c>
      <c r="E5673" s="458">
        <v>23.41</v>
      </c>
      <c r="F5673" s="458">
        <f t="shared" si="264"/>
        <v>149262.16</v>
      </c>
      <c r="G5673" s="459">
        <v>3.13</v>
      </c>
      <c r="H5673" s="457">
        <v>9.6999999999999993</v>
      </c>
      <c r="I5673" s="458">
        <f t="shared" si="265"/>
        <v>61847.199999999997</v>
      </c>
      <c r="J5673" s="319">
        <f t="shared" si="266"/>
        <v>0</v>
      </c>
    </row>
    <row r="5674" spans="1:10" x14ac:dyDescent="0.25">
      <c r="A5674" s="455">
        <v>2016</v>
      </c>
      <c r="B5674" s="456" t="s">
        <v>1131</v>
      </c>
      <c r="C5674" s="456" t="s">
        <v>31</v>
      </c>
      <c r="D5674" s="457">
        <v>20676</v>
      </c>
      <c r="E5674" s="458">
        <v>23.75</v>
      </c>
      <c r="F5674" s="458">
        <f t="shared" si="264"/>
        <v>491055</v>
      </c>
      <c r="G5674" s="459">
        <v>1.93</v>
      </c>
      <c r="H5674" s="457">
        <v>9.4</v>
      </c>
      <c r="I5674" s="458">
        <f t="shared" si="265"/>
        <v>194354.4</v>
      </c>
      <c r="J5674" s="319">
        <f t="shared" si="266"/>
        <v>0</v>
      </c>
    </row>
    <row r="5675" spans="1:10" x14ac:dyDescent="0.25">
      <c r="A5675" s="455">
        <v>2016</v>
      </c>
      <c r="B5675" s="456" t="s">
        <v>1131</v>
      </c>
      <c r="C5675" s="456" t="s">
        <v>31</v>
      </c>
      <c r="D5675" s="457">
        <v>25529</v>
      </c>
      <c r="E5675" s="458">
        <v>22.88</v>
      </c>
      <c r="F5675" s="458">
        <f t="shared" si="264"/>
        <v>584103.52</v>
      </c>
      <c r="G5675" s="459">
        <v>2.97</v>
      </c>
      <c r="H5675" s="457">
        <v>8.1</v>
      </c>
      <c r="I5675" s="458">
        <f t="shared" si="265"/>
        <v>206784.9</v>
      </c>
      <c r="J5675" s="319">
        <f t="shared" si="266"/>
        <v>0</v>
      </c>
    </row>
    <row r="5676" spans="1:10" x14ac:dyDescent="0.25">
      <c r="A5676" s="455">
        <v>2016</v>
      </c>
      <c r="B5676" s="456" t="s">
        <v>1131</v>
      </c>
      <c r="C5676" s="456" t="s">
        <v>31</v>
      </c>
      <c r="D5676" s="457">
        <v>12312</v>
      </c>
      <c r="E5676" s="458">
        <v>23.512</v>
      </c>
      <c r="F5676" s="458">
        <f t="shared" si="264"/>
        <v>289479.74400000001</v>
      </c>
      <c r="G5676" s="459">
        <v>2.54</v>
      </c>
      <c r="H5676" s="457">
        <v>7.7</v>
      </c>
      <c r="I5676" s="458">
        <f t="shared" si="265"/>
        <v>94802.400000000009</v>
      </c>
      <c r="J5676" s="319">
        <f t="shared" si="266"/>
        <v>0</v>
      </c>
    </row>
    <row r="5677" spans="1:10" x14ac:dyDescent="0.25">
      <c r="A5677" s="455">
        <v>2016</v>
      </c>
      <c r="B5677" s="456" t="s">
        <v>1131</v>
      </c>
      <c r="C5677" s="456" t="s">
        <v>31</v>
      </c>
      <c r="D5677" s="457">
        <v>25488</v>
      </c>
      <c r="E5677" s="458">
        <v>23.58</v>
      </c>
      <c r="F5677" s="458">
        <f t="shared" si="264"/>
        <v>601007.03999999992</v>
      </c>
      <c r="G5677" s="459">
        <v>2.64</v>
      </c>
      <c r="H5677" s="457">
        <v>7.5</v>
      </c>
      <c r="I5677" s="458">
        <f t="shared" si="265"/>
        <v>191160</v>
      </c>
      <c r="J5677" s="319">
        <f t="shared" si="266"/>
        <v>0</v>
      </c>
    </row>
    <row r="5678" spans="1:10" x14ac:dyDescent="0.25">
      <c r="A5678" s="455">
        <v>2016</v>
      </c>
      <c r="B5678" s="456" t="s">
        <v>1131</v>
      </c>
      <c r="C5678" s="456" t="s">
        <v>31</v>
      </c>
      <c r="D5678" s="457">
        <v>63427</v>
      </c>
      <c r="E5678" s="458">
        <v>23.827999999999999</v>
      </c>
      <c r="F5678" s="458">
        <f t="shared" si="264"/>
        <v>1511338.5559999999</v>
      </c>
      <c r="G5678" s="459">
        <v>2.65</v>
      </c>
      <c r="H5678" s="457">
        <v>7.8</v>
      </c>
      <c r="I5678" s="458">
        <f t="shared" si="265"/>
        <v>494730.6</v>
      </c>
      <c r="J5678" s="319">
        <f t="shared" si="266"/>
        <v>0</v>
      </c>
    </row>
    <row r="5679" spans="1:10" x14ac:dyDescent="0.25">
      <c r="A5679" s="455">
        <v>2016</v>
      </c>
      <c r="B5679" s="456" t="s">
        <v>1127</v>
      </c>
      <c r="C5679" s="456" t="s">
        <v>31</v>
      </c>
      <c r="D5679" s="457">
        <v>32739</v>
      </c>
      <c r="E5679" s="458">
        <v>16.97</v>
      </c>
      <c r="F5679" s="458">
        <f t="shared" si="264"/>
        <v>555580.82999999996</v>
      </c>
      <c r="G5679" s="459">
        <v>0.32</v>
      </c>
      <c r="H5679" s="457">
        <v>5.7</v>
      </c>
      <c r="I5679" s="458">
        <f t="shared" si="265"/>
        <v>186612.30000000002</v>
      </c>
      <c r="J5679" s="319">
        <f t="shared" si="266"/>
        <v>0</v>
      </c>
    </row>
    <row r="5680" spans="1:10" x14ac:dyDescent="0.25">
      <c r="A5680" s="455">
        <v>2016</v>
      </c>
      <c r="B5680" s="456" t="s">
        <v>1127</v>
      </c>
      <c r="C5680" s="456" t="s">
        <v>31</v>
      </c>
      <c r="D5680" s="457">
        <v>16443</v>
      </c>
      <c r="E5680" s="458">
        <v>16.97</v>
      </c>
      <c r="F5680" s="458">
        <f t="shared" si="264"/>
        <v>279037.70999999996</v>
      </c>
      <c r="G5680" s="459">
        <v>0.32</v>
      </c>
      <c r="H5680" s="457">
        <v>5.7</v>
      </c>
      <c r="I5680" s="458">
        <f t="shared" si="265"/>
        <v>93725.1</v>
      </c>
      <c r="J5680" s="319">
        <f t="shared" si="266"/>
        <v>0</v>
      </c>
    </row>
    <row r="5681" spans="1:10" x14ac:dyDescent="0.25">
      <c r="A5681" s="455">
        <v>2016</v>
      </c>
      <c r="B5681" s="456" t="s">
        <v>1127</v>
      </c>
      <c r="C5681" s="456" t="s">
        <v>31</v>
      </c>
      <c r="D5681" s="457">
        <v>16426</v>
      </c>
      <c r="E5681" s="458">
        <v>16.75</v>
      </c>
      <c r="F5681" s="458">
        <f t="shared" si="264"/>
        <v>275135.5</v>
      </c>
      <c r="G5681" s="459">
        <v>0.32</v>
      </c>
      <c r="H5681" s="457">
        <v>4.3</v>
      </c>
      <c r="I5681" s="458">
        <f t="shared" si="265"/>
        <v>70631.8</v>
      </c>
      <c r="J5681" s="319">
        <f t="shared" si="266"/>
        <v>0</v>
      </c>
    </row>
    <row r="5682" spans="1:10" x14ac:dyDescent="0.25">
      <c r="A5682" s="455">
        <v>2016</v>
      </c>
      <c r="B5682" s="456" t="s">
        <v>1127</v>
      </c>
      <c r="C5682" s="456" t="s">
        <v>31</v>
      </c>
      <c r="D5682" s="457">
        <v>32623</v>
      </c>
      <c r="E5682" s="458">
        <v>18.149999999999999</v>
      </c>
      <c r="F5682" s="458">
        <f t="shared" si="264"/>
        <v>592107.44999999995</v>
      </c>
      <c r="G5682" s="459">
        <v>0.25</v>
      </c>
      <c r="H5682" s="457">
        <v>5.0999999999999996</v>
      </c>
      <c r="I5682" s="458">
        <f t="shared" si="265"/>
        <v>166377.29999999999</v>
      </c>
      <c r="J5682" s="319">
        <f t="shared" si="266"/>
        <v>0</v>
      </c>
    </row>
    <row r="5683" spans="1:10" x14ac:dyDescent="0.25">
      <c r="A5683" s="455">
        <v>2016</v>
      </c>
      <c r="B5683" s="456" t="s">
        <v>1127</v>
      </c>
      <c r="C5683" s="456" t="s">
        <v>31</v>
      </c>
      <c r="D5683" s="457">
        <v>111191</v>
      </c>
      <c r="E5683" s="458">
        <v>16.84</v>
      </c>
      <c r="F5683" s="458">
        <f t="shared" si="264"/>
        <v>1872456.44</v>
      </c>
      <c r="G5683" s="459">
        <v>0.31</v>
      </c>
      <c r="H5683" s="457">
        <v>5.9</v>
      </c>
      <c r="I5683" s="458">
        <f t="shared" si="265"/>
        <v>656026.9</v>
      </c>
      <c r="J5683" s="319">
        <f t="shared" si="266"/>
        <v>0</v>
      </c>
    </row>
    <row r="5684" spans="1:10" x14ac:dyDescent="0.25">
      <c r="A5684" s="455">
        <v>2016</v>
      </c>
      <c r="B5684" s="456" t="s">
        <v>1127</v>
      </c>
      <c r="C5684" s="456" t="s">
        <v>31</v>
      </c>
      <c r="D5684" s="457">
        <v>48807</v>
      </c>
      <c r="E5684" s="458">
        <v>17.79</v>
      </c>
      <c r="F5684" s="458">
        <f t="shared" si="264"/>
        <v>868276.52999999991</v>
      </c>
      <c r="G5684" s="459">
        <v>0.21</v>
      </c>
      <c r="H5684" s="457">
        <v>5.0999999999999996</v>
      </c>
      <c r="I5684" s="458">
        <f t="shared" si="265"/>
        <v>248915.69999999998</v>
      </c>
      <c r="J5684" s="319">
        <f t="shared" si="266"/>
        <v>0</v>
      </c>
    </row>
    <row r="5685" spans="1:10" x14ac:dyDescent="0.25">
      <c r="A5685" s="455">
        <v>2016</v>
      </c>
      <c r="B5685" s="456" t="s">
        <v>1127</v>
      </c>
      <c r="C5685" s="456" t="s">
        <v>31</v>
      </c>
      <c r="D5685" s="457">
        <v>82286</v>
      </c>
      <c r="E5685" s="458">
        <v>17.739999999999998</v>
      </c>
      <c r="F5685" s="458">
        <f t="shared" si="264"/>
        <v>1459753.64</v>
      </c>
      <c r="G5685" s="459">
        <v>0.23</v>
      </c>
      <c r="H5685" s="457">
        <v>5.4</v>
      </c>
      <c r="I5685" s="458">
        <f t="shared" si="265"/>
        <v>444344.4</v>
      </c>
      <c r="J5685" s="319">
        <f t="shared" si="266"/>
        <v>0</v>
      </c>
    </row>
    <row r="5686" spans="1:10" x14ac:dyDescent="0.25">
      <c r="A5686" s="455">
        <v>2016</v>
      </c>
      <c r="B5686" s="456" t="s">
        <v>1127</v>
      </c>
      <c r="C5686" s="456" t="s">
        <v>31</v>
      </c>
      <c r="D5686" s="457">
        <v>48230</v>
      </c>
      <c r="E5686" s="458">
        <v>18.05</v>
      </c>
      <c r="F5686" s="458">
        <f t="shared" si="264"/>
        <v>870551.5</v>
      </c>
      <c r="G5686" s="459">
        <v>0.21</v>
      </c>
      <c r="H5686" s="457">
        <v>4.7</v>
      </c>
      <c r="I5686" s="458">
        <f t="shared" si="265"/>
        <v>226681</v>
      </c>
      <c r="J5686" s="319">
        <f t="shared" si="266"/>
        <v>0</v>
      </c>
    </row>
    <row r="5687" spans="1:10" x14ac:dyDescent="0.25">
      <c r="A5687" s="455">
        <v>2016</v>
      </c>
      <c r="B5687" s="456" t="s">
        <v>1127</v>
      </c>
      <c r="C5687" s="456" t="s">
        <v>31</v>
      </c>
      <c r="D5687" s="457">
        <v>31350</v>
      </c>
      <c r="E5687" s="458">
        <v>17.72</v>
      </c>
      <c r="F5687" s="458">
        <f t="shared" si="264"/>
        <v>555522</v>
      </c>
      <c r="G5687" s="459">
        <v>0.27</v>
      </c>
      <c r="H5687" s="457">
        <v>5.3</v>
      </c>
      <c r="I5687" s="458">
        <f t="shared" si="265"/>
        <v>166155</v>
      </c>
      <c r="J5687" s="319">
        <f t="shared" si="266"/>
        <v>0</v>
      </c>
    </row>
    <row r="5688" spans="1:10" x14ac:dyDescent="0.25">
      <c r="A5688" s="455">
        <v>2016</v>
      </c>
      <c r="B5688" s="456" t="s">
        <v>1127</v>
      </c>
      <c r="C5688" s="456" t="s">
        <v>31</v>
      </c>
      <c r="D5688" s="457">
        <v>16421</v>
      </c>
      <c r="E5688" s="458">
        <v>17.89</v>
      </c>
      <c r="F5688" s="458">
        <f t="shared" si="264"/>
        <v>293771.69</v>
      </c>
      <c r="G5688" s="459">
        <v>0.23</v>
      </c>
      <c r="H5688" s="457">
        <v>5.3</v>
      </c>
      <c r="I5688" s="458">
        <f t="shared" si="265"/>
        <v>87031.3</v>
      </c>
      <c r="J5688" s="319">
        <f t="shared" si="266"/>
        <v>0</v>
      </c>
    </row>
    <row r="5689" spans="1:10" x14ac:dyDescent="0.25">
      <c r="A5689" s="455">
        <v>2016</v>
      </c>
      <c r="B5689" s="456" t="s">
        <v>1127</v>
      </c>
      <c r="C5689" s="456" t="s">
        <v>31</v>
      </c>
      <c r="D5689" s="457">
        <v>15975</v>
      </c>
      <c r="E5689" s="458">
        <v>17.579999999999998</v>
      </c>
      <c r="F5689" s="458">
        <f t="shared" si="264"/>
        <v>280840.5</v>
      </c>
      <c r="G5689" s="459">
        <v>0.19</v>
      </c>
      <c r="H5689" s="457">
        <v>4.8</v>
      </c>
      <c r="I5689" s="458">
        <f t="shared" si="265"/>
        <v>76680</v>
      </c>
      <c r="J5689" s="319">
        <f t="shared" si="266"/>
        <v>0</v>
      </c>
    </row>
    <row r="5690" spans="1:10" x14ac:dyDescent="0.25">
      <c r="A5690" s="455">
        <v>2016</v>
      </c>
      <c r="B5690" s="456" t="s">
        <v>1127</v>
      </c>
      <c r="C5690" s="456" t="s">
        <v>31</v>
      </c>
      <c r="D5690" s="457">
        <v>15335</v>
      </c>
      <c r="E5690" s="458">
        <v>17.670000000000002</v>
      </c>
      <c r="F5690" s="458">
        <f t="shared" si="264"/>
        <v>270969.45</v>
      </c>
      <c r="G5690" s="459">
        <v>0.19</v>
      </c>
      <c r="H5690" s="457">
        <v>4.5</v>
      </c>
      <c r="I5690" s="458">
        <f t="shared" si="265"/>
        <v>69007.5</v>
      </c>
      <c r="J5690" s="319">
        <f t="shared" si="266"/>
        <v>0</v>
      </c>
    </row>
    <row r="5691" spans="1:10" x14ac:dyDescent="0.25">
      <c r="A5691" s="455">
        <v>2016</v>
      </c>
      <c r="B5691" s="456" t="s">
        <v>1127</v>
      </c>
      <c r="C5691" s="456" t="s">
        <v>31</v>
      </c>
      <c r="D5691" s="457">
        <v>14213</v>
      </c>
      <c r="E5691" s="458">
        <v>16.73</v>
      </c>
      <c r="F5691" s="458">
        <f t="shared" si="264"/>
        <v>237783.49000000002</v>
      </c>
      <c r="G5691" s="459">
        <v>0.32</v>
      </c>
      <c r="H5691" s="457">
        <v>6.4</v>
      </c>
      <c r="I5691" s="458">
        <f t="shared" si="265"/>
        <v>90963.200000000012</v>
      </c>
      <c r="J5691" s="319">
        <f t="shared" si="266"/>
        <v>0</v>
      </c>
    </row>
    <row r="5692" spans="1:10" x14ac:dyDescent="0.25">
      <c r="A5692" s="455">
        <v>2016</v>
      </c>
      <c r="B5692" s="456" t="s">
        <v>1127</v>
      </c>
      <c r="C5692" s="456" t="s">
        <v>31</v>
      </c>
      <c r="D5692" s="457">
        <v>46631</v>
      </c>
      <c r="E5692" s="458">
        <v>17.3</v>
      </c>
      <c r="F5692" s="458">
        <f t="shared" si="264"/>
        <v>806716.3</v>
      </c>
      <c r="G5692" s="459">
        <v>0.22</v>
      </c>
      <c r="H5692" s="457">
        <v>4.3</v>
      </c>
      <c r="I5692" s="458">
        <f t="shared" si="265"/>
        <v>200513.3</v>
      </c>
      <c r="J5692" s="319">
        <f t="shared" si="266"/>
        <v>0</v>
      </c>
    </row>
    <row r="5693" spans="1:10" x14ac:dyDescent="0.25">
      <c r="A5693" s="455">
        <v>2016</v>
      </c>
      <c r="B5693" s="456" t="s">
        <v>1127</v>
      </c>
      <c r="C5693" s="456" t="s">
        <v>31</v>
      </c>
      <c r="D5693" s="457">
        <v>33031</v>
      </c>
      <c r="E5693" s="458">
        <v>17.38</v>
      </c>
      <c r="F5693" s="458">
        <f t="shared" si="264"/>
        <v>574078.77999999991</v>
      </c>
      <c r="G5693" s="459">
        <v>0.22</v>
      </c>
      <c r="H5693" s="457">
        <v>4</v>
      </c>
      <c r="I5693" s="458">
        <f t="shared" si="265"/>
        <v>132124</v>
      </c>
      <c r="J5693" s="319">
        <f t="shared" si="266"/>
        <v>0</v>
      </c>
    </row>
    <row r="5694" spans="1:10" x14ac:dyDescent="0.25">
      <c r="A5694" s="455">
        <v>2016</v>
      </c>
      <c r="B5694" s="456" t="s">
        <v>1127</v>
      </c>
      <c r="C5694" s="456" t="s">
        <v>31</v>
      </c>
      <c r="D5694" s="457">
        <v>61231</v>
      </c>
      <c r="E5694" s="458">
        <v>16.899999999999999</v>
      </c>
      <c r="F5694" s="458">
        <f t="shared" si="264"/>
        <v>1034803.8999999999</v>
      </c>
      <c r="G5694" s="459">
        <v>0.31</v>
      </c>
      <c r="H5694" s="457">
        <v>6</v>
      </c>
      <c r="I5694" s="458">
        <f t="shared" si="265"/>
        <v>367386</v>
      </c>
      <c r="J5694" s="319">
        <f t="shared" si="266"/>
        <v>0</v>
      </c>
    </row>
    <row r="5695" spans="1:10" x14ac:dyDescent="0.25">
      <c r="A5695" s="455">
        <v>2016</v>
      </c>
      <c r="B5695" s="456" t="s">
        <v>1127</v>
      </c>
      <c r="C5695" s="456" t="s">
        <v>31</v>
      </c>
      <c r="D5695" s="457">
        <v>49496</v>
      </c>
      <c r="E5695" s="458">
        <v>17.38</v>
      </c>
      <c r="F5695" s="458">
        <f t="shared" si="264"/>
        <v>860240.48</v>
      </c>
      <c r="G5695" s="459">
        <v>0.24</v>
      </c>
      <c r="H5695" s="457">
        <v>4.0999999999999996</v>
      </c>
      <c r="I5695" s="458">
        <f t="shared" si="265"/>
        <v>202933.59999999998</v>
      </c>
      <c r="J5695" s="319">
        <f t="shared" si="266"/>
        <v>0</v>
      </c>
    </row>
    <row r="5696" spans="1:10" x14ac:dyDescent="0.25">
      <c r="A5696" s="455">
        <v>2016</v>
      </c>
      <c r="B5696" s="456" t="s">
        <v>1127</v>
      </c>
      <c r="C5696" s="456" t="s">
        <v>31</v>
      </c>
      <c r="D5696" s="457">
        <v>639790</v>
      </c>
      <c r="E5696" s="458">
        <v>16.920000000000002</v>
      </c>
      <c r="F5696" s="458">
        <f t="shared" si="264"/>
        <v>10825246.800000001</v>
      </c>
      <c r="G5696" s="459">
        <v>0.34</v>
      </c>
      <c r="H5696" s="457">
        <v>4.7</v>
      </c>
      <c r="I5696" s="458">
        <f t="shared" si="265"/>
        <v>3007013</v>
      </c>
      <c r="J5696" s="319">
        <f t="shared" si="266"/>
        <v>0</v>
      </c>
    </row>
    <row r="5697" spans="1:10" x14ac:dyDescent="0.25">
      <c r="A5697" s="455">
        <v>2016</v>
      </c>
      <c r="B5697" s="456" t="s">
        <v>1131</v>
      </c>
      <c r="C5697" s="456" t="s">
        <v>31</v>
      </c>
      <c r="D5697" s="457">
        <v>7910</v>
      </c>
      <c r="E5697" s="458">
        <v>22.934000000000001</v>
      </c>
      <c r="F5697" s="458">
        <f t="shared" si="264"/>
        <v>181407.94</v>
      </c>
      <c r="G5697" s="459">
        <v>2.99</v>
      </c>
      <c r="H5697" s="457">
        <v>8.1999999999999993</v>
      </c>
      <c r="I5697" s="458">
        <f t="shared" si="265"/>
        <v>64861.999999999993</v>
      </c>
      <c r="J5697" s="319">
        <f t="shared" si="266"/>
        <v>0</v>
      </c>
    </row>
    <row r="5698" spans="1:10" x14ac:dyDescent="0.25">
      <c r="A5698" s="455">
        <v>2016</v>
      </c>
      <c r="B5698" s="456" t="s">
        <v>1131</v>
      </c>
      <c r="C5698" s="456" t="s">
        <v>31</v>
      </c>
      <c r="D5698" s="457">
        <v>6344</v>
      </c>
      <c r="E5698" s="458">
        <v>21.74</v>
      </c>
      <c r="F5698" s="458">
        <f t="shared" si="264"/>
        <v>137918.56</v>
      </c>
      <c r="G5698" s="459">
        <v>3.26</v>
      </c>
      <c r="H5698" s="457">
        <v>11.6</v>
      </c>
      <c r="I5698" s="458">
        <f t="shared" si="265"/>
        <v>73590.399999999994</v>
      </c>
      <c r="J5698" s="319">
        <f t="shared" si="266"/>
        <v>0</v>
      </c>
    </row>
    <row r="5699" spans="1:10" x14ac:dyDescent="0.25">
      <c r="A5699" s="455">
        <v>2016</v>
      </c>
      <c r="B5699" s="456" t="s">
        <v>1131</v>
      </c>
      <c r="C5699" s="456" t="s">
        <v>31</v>
      </c>
      <c r="D5699" s="457">
        <v>8237</v>
      </c>
      <c r="E5699" s="458">
        <v>25.457999999999998</v>
      </c>
      <c r="F5699" s="458">
        <f t="shared" ref="F5699:F5762" si="267">E5699*D5699</f>
        <v>209697.54599999997</v>
      </c>
      <c r="G5699" s="459">
        <v>3.78</v>
      </c>
      <c r="H5699" s="457">
        <v>9.1</v>
      </c>
      <c r="I5699" s="458">
        <f t="shared" ref="I5699:I5762" si="268">H5699*D5699</f>
        <v>74956.7</v>
      </c>
      <c r="J5699" s="319">
        <f t="shared" ref="J5699:J5762" si="269">IF(B5699="LIG",1,0)</f>
        <v>0</v>
      </c>
    </row>
    <row r="5700" spans="1:10" x14ac:dyDescent="0.25">
      <c r="A5700" s="455">
        <v>2016</v>
      </c>
      <c r="B5700" s="456" t="s">
        <v>1131</v>
      </c>
      <c r="C5700" s="456" t="s">
        <v>31</v>
      </c>
      <c r="D5700" s="457">
        <v>9595</v>
      </c>
      <c r="E5700" s="458">
        <v>22.097999999999999</v>
      </c>
      <c r="F5700" s="458">
        <f t="shared" si="267"/>
        <v>212030.31</v>
      </c>
      <c r="G5700" s="459">
        <v>3.34</v>
      </c>
      <c r="H5700" s="457">
        <v>10.7</v>
      </c>
      <c r="I5700" s="458">
        <f t="shared" si="268"/>
        <v>102666.5</v>
      </c>
      <c r="J5700" s="319">
        <f t="shared" si="269"/>
        <v>0</v>
      </c>
    </row>
    <row r="5701" spans="1:10" x14ac:dyDescent="0.25">
      <c r="A5701" s="455">
        <v>2016</v>
      </c>
      <c r="B5701" s="456" t="s">
        <v>1131</v>
      </c>
      <c r="C5701" s="456" t="s">
        <v>31</v>
      </c>
      <c r="D5701" s="457">
        <v>6356</v>
      </c>
      <c r="E5701" s="458">
        <v>23.452999999999999</v>
      </c>
      <c r="F5701" s="458">
        <f t="shared" si="267"/>
        <v>149067.26799999998</v>
      </c>
      <c r="G5701" s="459">
        <v>2.48</v>
      </c>
      <c r="H5701" s="457">
        <v>9</v>
      </c>
      <c r="I5701" s="458">
        <f t="shared" si="268"/>
        <v>57204</v>
      </c>
      <c r="J5701" s="319">
        <f t="shared" si="269"/>
        <v>0</v>
      </c>
    </row>
    <row r="5702" spans="1:10" x14ac:dyDescent="0.25">
      <c r="A5702" s="455">
        <v>2016</v>
      </c>
      <c r="B5702" s="456" t="s">
        <v>1131</v>
      </c>
      <c r="C5702" s="456" t="s">
        <v>31</v>
      </c>
      <c r="D5702" s="457">
        <v>77916</v>
      </c>
      <c r="E5702" s="458">
        <v>22.916</v>
      </c>
      <c r="F5702" s="458">
        <f t="shared" si="267"/>
        <v>1785523.0560000001</v>
      </c>
      <c r="G5702" s="459">
        <v>2.96</v>
      </c>
      <c r="H5702" s="457">
        <v>8.1</v>
      </c>
      <c r="I5702" s="458">
        <f t="shared" si="268"/>
        <v>631119.6</v>
      </c>
      <c r="J5702" s="319">
        <f t="shared" si="269"/>
        <v>0</v>
      </c>
    </row>
    <row r="5703" spans="1:10" x14ac:dyDescent="0.25">
      <c r="A5703" s="455">
        <v>2016</v>
      </c>
      <c r="B5703" s="456" t="s">
        <v>1131</v>
      </c>
      <c r="C5703" s="456" t="s">
        <v>31</v>
      </c>
      <c r="D5703" s="457">
        <v>35385</v>
      </c>
      <c r="E5703" s="458">
        <v>22.548999999999999</v>
      </c>
      <c r="F5703" s="458">
        <f t="shared" si="267"/>
        <v>797896.36499999999</v>
      </c>
      <c r="G5703" s="459">
        <v>3.05</v>
      </c>
      <c r="H5703" s="457">
        <v>8.4</v>
      </c>
      <c r="I5703" s="458">
        <f t="shared" si="268"/>
        <v>297234</v>
      </c>
      <c r="J5703" s="319">
        <f t="shared" si="269"/>
        <v>0</v>
      </c>
    </row>
    <row r="5704" spans="1:10" x14ac:dyDescent="0.25">
      <c r="A5704" s="455">
        <v>2016</v>
      </c>
      <c r="B5704" s="456" t="s">
        <v>1131</v>
      </c>
      <c r="C5704" s="456" t="s">
        <v>31</v>
      </c>
      <c r="D5704" s="457">
        <v>3164</v>
      </c>
      <c r="E5704" s="458">
        <v>20.773</v>
      </c>
      <c r="F5704" s="458">
        <f t="shared" si="267"/>
        <v>65725.771999999997</v>
      </c>
      <c r="G5704" s="459">
        <v>0.9</v>
      </c>
      <c r="H5704" s="457">
        <v>19.2</v>
      </c>
      <c r="I5704" s="458">
        <f t="shared" si="268"/>
        <v>60748.799999999996</v>
      </c>
      <c r="J5704" s="319">
        <f t="shared" si="269"/>
        <v>0</v>
      </c>
    </row>
    <row r="5705" spans="1:10" x14ac:dyDescent="0.25">
      <c r="A5705" s="455">
        <v>2016</v>
      </c>
      <c r="B5705" s="456" t="s">
        <v>1131</v>
      </c>
      <c r="C5705" s="456" t="s">
        <v>31</v>
      </c>
      <c r="D5705" s="457">
        <v>3332</v>
      </c>
      <c r="E5705" s="458">
        <v>21.635000000000002</v>
      </c>
      <c r="F5705" s="458">
        <f t="shared" si="267"/>
        <v>72087.820000000007</v>
      </c>
      <c r="G5705" s="459">
        <v>1.34</v>
      </c>
      <c r="H5705" s="457">
        <v>23.3</v>
      </c>
      <c r="I5705" s="458">
        <f t="shared" si="268"/>
        <v>77635.600000000006</v>
      </c>
      <c r="J5705" s="319">
        <f t="shared" si="269"/>
        <v>0</v>
      </c>
    </row>
    <row r="5706" spans="1:10" x14ac:dyDescent="0.25">
      <c r="A5706" s="455">
        <v>2016</v>
      </c>
      <c r="B5706" s="456" t="s">
        <v>1127</v>
      </c>
      <c r="C5706" s="456" t="s">
        <v>31</v>
      </c>
      <c r="D5706" s="457">
        <v>124071</v>
      </c>
      <c r="E5706" s="458">
        <v>17.222000000000001</v>
      </c>
      <c r="F5706" s="458">
        <f t="shared" si="267"/>
        <v>2136750.7620000001</v>
      </c>
      <c r="G5706" s="459">
        <v>0.23</v>
      </c>
      <c r="H5706" s="457">
        <v>5.4</v>
      </c>
      <c r="I5706" s="458">
        <f t="shared" si="268"/>
        <v>669983.4</v>
      </c>
      <c r="J5706" s="319">
        <f t="shared" si="269"/>
        <v>0</v>
      </c>
    </row>
    <row r="5707" spans="1:10" x14ac:dyDescent="0.25">
      <c r="A5707" s="455">
        <v>2016</v>
      </c>
      <c r="B5707" s="456" t="s">
        <v>1127</v>
      </c>
      <c r="C5707" s="456" t="s">
        <v>31</v>
      </c>
      <c r="D5707" s="457">
        <v>574442</v>
      </c>
      <c r="E5707" s="458">
        <v>17.024000000000001</v>
      </c>
      <c r="F5707" s="458">
        <f t="shared" si="267"/>
        <v>9779300.6080000009</v>
      </c>
      <c r="G5707" s="459">
        <v>0.7</v>
      </c>
      <c r="H5707" s="457">
        <v>10.199999999999999</v>
      </c>
      <c r="I5707" s="458">
        <f t="shared" si="268"/>
        <v>5859308.3999999994</v>
      </c>
      <c r="J5707" s="319">
        <f t="shared" si="269"/>
        <v>0</v>
      </c>
    </row>
    <row r="5708" spans="1:10" x14ac:dyDescent="0.25">
      <c r="A5708" s="455">
        <v>2016</v>
      </c>
      <c r="B5708" s="456" t="s">
        <v>1127</v>
      </c>
      <c r="C5708" s="456" t="s">
        <v>31</v>
      </c>
      <c r="D5708" s="457">
        <v>208464</v>
      </c>
      <c r="E5708" s="458">
        <v>17.404</v>
      </c>
      <c r="F5708" s="458">
        <f t="shared" si="267"/>
        <v>3628107.4559999998</v>
      </c>
      <c r="G5708" s="459">
        <v>0.6</v>
      </c>
      <c r="H5708" s="457">
        <v>8.9</v>
      </c>
      <c r="I5708" s="458">
        <f t="shared" si="268"/>
        <v>1855329.6</v>
      </c>
      <c r="J5708" s="319">
        <f t="shared" si="269"/>
        <v>0</v>
      </c>
    </row>
    <row r="5709" spans="1:10" x14ac:dyDescent="0.25">
      <c r="A5709" s="455">
        <v>2016</v>
      </c>
      <c r="B5709" s="456" t="s">
        <v>1127</v>
      </c>
      <c r="C5709" s="456" t="s">
        <v>31</v>
      </c>
      <c r="D5709" s="457">
        <v>17122</v>
      </c>
      <c r="E5709" s="458">
        <v>16.850000000000001</v>
      </c>
      <c r="F5709" s="458">
        <f t="shared" si="267"/>
        <v>288505.7</v>
      </c>
      <c r="G5709" s="459">
        <v>0.27</v>
      </c>
      <c r="H5709" s="457">
        <v>6</v>
      </c>
      <c r="I5709" s="458">
        <f t="shared" si="268"/>
        <v>102732</v>
      </c>
      <c r="J5709" s="319">
        <f t="shared" si="269"/>
        <v>0</v>
      </c>
    </row>
    <row r="5710" spans="1:10" x14ac:dyDescent="0.25">
      <c r="A5710" s="455">
        <v>2016</v>
      </c>
      <c r="B5710" s="456" t="s">
        <v>1127</v>
      </c>
      <c r="C5710" s="456" t="s">
        <v>31</v>
      </c>
      <c r="D5710" s="457">
        <v>170957</v>
      </c>
      <c r="E5710" s="458">
        <v>16.821000000000002</v>
      </c>
      <c r="F5710" s="458">
        <f t="shared" si="267"/>
        <v>2875667.6970000002</v>
      </c>
      <c r="G5710" s="459">
        <v>0.3</v>
      </c>
      <c r="H5710" s="457">
        <v>5.9</v>
      </c>
      <c r="I5710" s="458">
        <f t="shared" si="268"/>
        <v>1008646.3</v>
      </c>
      <c r="J5710" s="319">
        <f t="shared" si="269"/>
        <v>0</v>
      </c>
    </row>
    <row r="5711" spans="1:10" x14ac:dyDescent="0.25">
      <c r="A5711" s="455">
        <v>2016</v>
      </c>
      <c r="B5711" s="456" t="s">
        <v>1127</v>
      </c>
      <c r="C5711" s="456" t="s">
        <v>31</v>
      </c>
      <c r="D5711" s="457">
        <v>222904</v>
      </c>
      <c r="E5711" s="458">
        <v>17.329000000000001</v>
      </c>
      <c r="F5711" s="458">
        <f t="shared" si="267"/>
        <v>3862703.4160000002</v>
      </c>
      <c r="G5711" s="459">
        <v>0.23</v>
      </c>
      <c r="H5711" s="457">
        <v>4.3</v>
      </c>
      <c r="I5711" s="458">
        <f t="shared" si="268"/>
        <v>958487.2</v>
      </c>
      <c r="J5711" s="319">
        <f t="shared" si="269"/>
        <v>0</v>
      </c>
    </row>
    <row r="5712" spans="1:10" x14ac:dyDescent="0.25">
      <c r="A5712" s="455">
        <v>2016</v>
      </c>
      <c r="B5712" s="456" t="s">
        <v>1127</v>
      </c>
      <c r="C5712" s="456" t="s">
        <v>31</v>
      </c>
      <c r="D5712" s="457">
        <v>85817</v>
      </c>
      <c r="E5712" s="458">
        <v>17.058</v>
      </c>
      <c r="F5712" s="458">
        <f t="shared" si="267"/>
        <v>1463866.3859999999</v>
      </c>
      <c r="G5712" s="459">
        <v>0.24</v>
      </c>
      <c r="H5712" s="457">
        <v>4.7</v>
      </c>
      <c r="I5712" s="458">
        <f t="shared" si="268"/>
        <v>403339.9</v>
      </c>
      <c r="J5712" s="319">
        <f t="shared" si="269"/>
        <v>0</v>
      </c>
    </row>
    <row r="5713" spans="1:10" x14ac:dyDescent="0.25">
      <c r="A5713" s="455">
        <v>2016</v>
      </c>
      <c r="B5713" s="456" t="s">
        <v>1127</v>
      </c>
      <c r="C5713" s="456" t="s">
        <v>31</v>
      </c>
      <c r="D5713" s="457">
        <v>30116</v>
      </c>
      <c r="E5713" s="458">
        <v>17.861999999999998</v>
      </c>
      <c r="F5713" s="458">
        <f t="shared" si="267"/>
        <v>537931.99199999997</v>
      </c>
      <c r="G5713" s="459">
        <v>0.22</v>
      </c>
      <c r="H5713" s="457">
        <v>5.2</v>
      </c>
      <c r="I5713" s="458">
        <f t="shared" si="268"/>
        <v>156603.20000000001</v>
      </c>
      <c r="J5713" s="319">
        <f t="shared" si="269"/>
        <v>0</v>
      </c>
    </row>
    <row r="5714" spans="1:10" x14ac:dyDescent="0.25">
      <c r="A5714" s="455">
        <v>2016</v>
      </c>
      <c r="B5714" s="456" t="s">
        <v>1127</v>
      </c>
      <c r="C5714" s="456" t="s">
        <v>31</v>
      </c>
      <c r="D5714" s="457">
        <v>60266</v>
      </c>
      <c r="E5714" s="458">
        <v>17.617999999999999</v>
      </c>
      <c r="F5714" s="458">
        <f t="shared" si="267"/>
        <v>1061766.3879999998</v>
      </c>
      <c r="G5714" s="459">
        <v>0.2</v>
      </c>
      <c r="H5714" s="457">
        <v>4.5</v>
      </c>
      <c r="I5714" s="458">
        <f t="shared" si="268"/>
        <v>271197</v>
      </c>
      <c r="J5714" s="319">
        <f t="shared" si="269"/>
        <v>0</v>
      </c>
    </row>
    <row r="5715" spans="1:10" x14ac:dyDescent="0.25">
      <c r="A5715" s="455">
        <v>2016</v>
      </c>
      <c r="B5715" s="456" t="s">
        <v>1131</v>
      </c>
      <c r="C5715" s="456" t="s">
        <v>31</v>
      </c>
      <c r="D5715" s="457">
        <v>120757</v>
      </c>
      <c r="E5715" s="458">
        <v>21.898</v>
      </c>
      <c r="F5715" s="458">
        <f t="shared" si="267"/>
        <v>2644336.7859999998</v>
      </c>
      <c r="G5715" s="459">
        <v>2.77</v>
      </c>
      <c r="H5715" s="457">
        <v>8.8000000000000007</v>
      </c>
      <c r="I5715" s="458">
        <f t="shared" si="268"/>
        <v>1062661.6000000001</v>
      </c>
      <c r="J5715" s="319">
        <f t="shared" si="269"/>
        <v>0</v>
      </c>
    </row>
    <row r="5716" spans="1:10" x14ac:dyDescent="0.25">
      <c r="A5716" s="455">
        <v>2016</v>
      </c>
      <c r="B5716" s="456" t="s">
        <v>1131</v>
      </c>
      <c r="C5716" s="456" t="s">
        <v>31</v>
      </c>
      <c r="D5716" s="457">
        <v>14333</v>
      </c>
      <c r="E5716" s="458">
        <v>25.978000000000002</v>
      </c>
      <c r="F5716" s="458">
        <f t="shared" si="267"/>
        <v>372342.674</v>
      </c>
      <c r="G5716" s="459">
        <v>2.64</v>
      </c>
      <c r="H5716" s="457">
        <v>7.6</v>
      </c>
      <c r="I5716" s="458">
        <f t="shared" si="268"/>
        <v>108930.79999999999</v>
      </c>
      <c r="J5716" s="319">
        <f t="shared" si="269"/>
        <v>0</v>
      </c>
    </row>
    <row r="5717" spans="1:10" x14ac:dyDescent="0.25">
      <c r="A5717" s="455">
        <v>2016</v>
      </c>
      <c r="B5717" s="456" t="s">
        <v>1127</v>
      </c>
      <c r="C5717" s="456" t="s">
        <v>31</v>
      </c>
      <c r="D5717" s="457">
        <v>129922</v>
      </c>
      <c r="E5717" s="458">
        <v>17.059999999999999</v>
      </c>
      <c r="F5717" s="458">
        <f t="shared" si="267"/>
        <v>2216469.3199999998</v>
      </c>
      <c r="G5717" s="459">
        <v>0.56000000000000005</v>
      </c>
      <c r="H5717" s="457">
        <v>9.1999999999999993</v>
      </c>
      <c r="I5717" s="458">
        <f t="shared" si="268"/>
        <v>1195282.3999999999</v>
      </c>
      <c r="J5717" s="319">
        <f t="shared" si="269"/>
        <v>0</v>
      </c>
    </row>
    <row r="5718" spans="1:10" x14ac:dyDescent="0.25">
      <c r="A5718" s="455">
        <v>2016</v>
      </c>
      <c r="B5718" s="456" t="s">
        <v>1127</v>
      </c>
      <c r="C5718" s="456" t="s">
        <v>31</v>
      </c>
      <c r="D5718" s="457">
        <v>28998</v>
      </c>
      <c r="E5718" s="458">
        <v>18.239999999999998</v>
      </c>
      <c r="F5718" s="458">
        <f t="shared" si="267"/>
        <v>528923.5199999999</v>
      </c>
      <c r="G5718" s="459">
        <v>0.27</v>
      </c>
      <c r="H5718" s="457">
        <v>4.8</v>
      </c>
      <c r="I5718" s="458">
        <f t="shared" si="268"/>
        <v>139190.39999999999</v>
      </c>
      <c r="J5718" s="319">
        <f t="shared" si="269"/>
        <v>0</v>
      </c>
    </row>
    <row r="5719" spans="1:10" x14ac:dyDescent="0.25">
      <c r="A5719" s="455">
        <v>2016</v>
      </c>
      <c r="B5719" s="456" t="s">
        <v>1127</v>
      </c>
      <c r="C5719" s="456" t="s">
        <v>31</v>
      </c>
      <c r="D5719" s="457">
        <v>14283</v>
      </c>
      <c r="E5719" s="458">
        <v>16.899999999999999</v>
      </c>
      <c r="F5719" s="458">
        <f t="shared" si="267"/>
        <v>241382.69999999998</v>
      </c>
      <c r="G5719" s="459">
        <v>0.6</v>
      </c>
      <c r="H5719" s="457">
        <v>9.8000000000000007</v>
      </c>
      <c r="I5719" s="458">
        <f t="shared" si="268"/>
        <v>139973.40000000002</v>
      </c>
      <c r="J5719" s="319">
        <f t="shared" si="269"/>
        <v>0</v>
      </c>
    </row>
    <row r="5720" spans="1:10" x14ac:dyDescent="0.25">
      <c r="A5720" s="455">
        <v>2016</v>
      </c>
      <c r="B5720" s="456" t="s">
        <v>1127</v>
      </c>
      <c r="C5720" s="456" t="s">
        <v>31</v>
      </c>
      <c r="D5720" s="457">
        <v>58919</v>
      </c>
      <c r="E5720" s="458">
        <v>17.37</v>
      </c>
      <c r="F5720" s="458">
        <f t="shared" si="267"/>
        <v>1023423.03</v>
      </c>
      <c r="G5720" s="459">
        <v>0.23</v>
      </c>
      <c r="H5720" s="457">
        <v>4.0999999999999996</v>
      </c>
      <c r="I5720" s="458">
        <f t="shared" si="268"/>
        <v>241567.89999999997</v>
      </c>
      <c r="J5720" s="319">
        <f t="shared" si="269"/>
        <v>0</v>
      </c>
    </row>
    <row r="5721" spans="1:10" x14ac:dyDescent="0.25">
      <c r="A5721" s="455">
        <v>2016</v>
      </c>
      <c r="B5721" s="456" t="s">
        <v>1127</v>
      </c>
      <c r="C5721" s="456" t="s">
        <v>31</v>
      </c>
      <c r="D5721" s="457">
        <v>72734</v>
      </c>
      <c r="E5721" s="458">
        <v>17.14</v>
      </c>
      <c r="F5721" s="458">
        <f t="shared" si="267"/>
        <v>1246660.76</v>
      </c>
      <c r="G5721" s="459">
        <v>0.61</v>
      </c>
      <c r="H5721" s="457">
        <v>9.6</v>
      </c>
      <c r="I5721" s="458">
        <f t="shared" si="268"/>
        <v>698246.4</v>
      </c>
      <c r="J5721" s="319">
        <f t="shared" si="269"/>
        <v>0</v>
      </c>
    </row>
    <row r="5722" spans="1:10" x14ac:dyDescent="0.25">
      <c r="A5722" s="455">
        <v>2016</v>
      </c>
      <c r="B5722" s="456" t="s">
        <v>1127</v>
      </c>
      <c r="C5722" s="456" t="s">
        <v>31</v>
      </c>
      <c r="D5722" s="457">
        <v>14599</v>
      </c>
      <c r="E5722" s="458">
        <v>17.850000000000001</v>
      </c>
      <c r="F5722" s="458">
        <f t="shared" si="267"/>
        <v>260592.15000000002</v>
      </c>
      <c r="G5722" s="459">
        <v>0.26</v>
      </c>
      <c r="H5722" s="457">
        <v>4.7</v>
      </c>
      <c r="I5722" s="458">
        <f t="shared" si="268"/>
        <v>68615.3</v>
      </c>
      <c r="J5722" s="319">
        <f t="shared" si="269"/>
        <v>0</v>
      </c>
    </row>
    <row r="5723" spans="1:10" x14ac:dyDescent="0.25">
      <c r="A5723" s="455">
        <v>2016</v>
      </c>
      <c r="B5723" s="456" t="s">
        <v>1127</v>
      </c>
      <c r="C5723" s="456" t="s">
        <v>31</v>
      </c>
      <c r="D5723" s="457">
        <v>73276</v>
      </c>
      <c r="E5723" s="458">
        <v>18.05</v>
      </c>
      <c r="F5723" s="458">
        <f t="shared" si="267"/>
        <v>1322631.8</v>
      </c>
      <c r="G5723" s="459">
        <v>0.23</v>
      </c>
      <c r="H5723" s="457">
        <v>4.4000000000000004</v>
      </c>
      <c r="I5723" s="458">
        <f t="shared" si="268"/>
        <v>322414.40000000002</v>
      </c>
      <c r="J5723" s="319">
        <f t="shared" si="269"/>
        <v>0</v>
      </c>
    </row>
    <row r="5724" spans="1:10" x14ac:dyDescent="0.25">
      <c r="A5724" s="455">
        <v>2016</v>
      </c>
      <c r="B5724" s="456" t="s">
        <v>1127</v>
      </c>
      <c r="C5724" s="456" t="s">
        <v>31</v>
      </c>
      <c r="D5724" s="457">
        <v>43830</v>
      </c>
      <c r="E5724" s="458">
        <v>18.13</v>
      </c>
      <c r="F5724" s="458">
        <f t="shared" si="267"/>
        <v>794637.89999999991</v>
      </c>
      <c r="G5724" s="459">
        <v>0.21</v>
      </c>
      <c r="H5724" s="457">
        <v>4.9000000000000004</v>
      </c>
      <c r="I5724" s="458">
        <f t="shared" si="268"/>
        <v>214767.00000000003</v>
      </c>
      <c r="J5724" s="319">
        <f t="shared" si="269"/>
        <v>0</v>
      </c>
    </row>
    <row r="5725" spans="1:10" x14ac:dyDescent="0.25">
      <c r="A5725" s="455">
        <v>2016</v>
      </c>
      <c r="B5725" s="456" t="s">
        <v>1127</v>
      </c>
      <c r="C5725" s="456" t="s">
        <v>31</v>
      </c>
      <c r="D5725" s="457">
        <v>121</v>
      </c>
      <c r="E5725" s="458">
        <v>17.79</v>
      </c>
      <c r="F5725" s="458">
        <f t="shared" si="267"/>
        <v>2152.5899999999997</v>
      </c>
      <c r="G5725" s="459">
        <v>0.38</v>
      </c>
      <c r="H5725" s="457">
        <v>5</v>
      </c>
      <c r="I5725" s="458">
        <f t="shared" si="268"/>
        <v>605</v>
      </c>
      <c r="J5725" s="319">
        <f t="shared" si="269"/>
        <v>0</v>
      </c>
    </row>
    <row r="5726" spans="1:10" x14ac:dyDescent="0.25">
      <c r="A5726" s="455">
        <v>2016</v>
      </c>
      <c r="B5726" s="456" t="s">
        <v>1127</v>
      </c>
      <c r="C5726" s="456" t="s">
        <v>31</v>
      </c>
      <c r="D5726" s="457">
        <v>29393</v>
      </c>
      <c r="E5726" s="458">
        <v>17.48</v>
      </c>
      <c r="F5726" s="458">
        <f t="shared" si="267"/>
        <v>513789.64</v>
      </c>
      <c r="G5726" s="459">
        <v>0.24</v>
      </c>
      <c r="H5726" s="457">
        <v>4.3</v>
      </c>
      <c r="I5726" s="458">
        <f t="shared" si="268"/>
        <v>126389.9</v>
      </c>
      <c r="J5726" s="319">
        <f t="shared" si="269"/>
        <v>0</v>
      </c>
    </row>
    <row r="5727" spans="1:10" x14ac:dyDescent="0.25">
      <c r="A5727" s="455">
        <v>2016</v>
      </c>
      <c r="B5727" s="456" t="s">
        <v>1127</v>
      </c>
      <c r="C5727" s="456" t="s">
        <v>31</v>
      </c>
      <c r="D5727" s="457">
        <v>72426</v>
      </c>
      <c r="E5727" s="458">
        <v>17.04</v>
      </c>
      <c r="F5727" s="458">
        <f t="shared" si="267"/>
        <v>1234139.04</v>
      </c>
      <c r="G5727" s="459">
        <v>0.59</v>
      </c>
      <c r="H5727" s="457">
        <v>9.1</v>
      </c>
      <c r="I5727" s="458">
        <f t="shared" si="268"/>
        <v>659076.6</v>
      </c>
      <c r="J5727" s="319">
        <f t="shared" si="269"/>
        <v>0</v>
      </c>
    </row>
    <row r="5728" spans="1:10" x14ac:dyDescent="0.25">
      <c r="A5728" s="455">
        <v>2016</v>
      </c>
      <c r="B5728" s="456" t="s">
        <v>1131</v>
      </c>
      <c r="C5728" s="456" t="s">
        <v>31</v>
      </c>
      <c r="D5728" s="457">
        <v>6918</v>
      </c>
      <c r="E5728" s="458">
        <v>17.329999999999998</v>
      </c>
      <c r="F5728" s="458">
        <f t="shared" si="267"/>
        <v>119888.93999999999</v>
      </c>
      <c r="G5728" s="459">
        <v>1.73</v>
      </c>
      <c r="H5728" s="457">
        <v>27.6</v>
      </c>
      <c r="I5728" s="458">
        <f t="shared" si="268"/>
        <v>190936.80000000002</v>
      </c>
      <c r="J5728" s="319">
        <f t="shared" si="269"/>
        <v>0</v>
      </c>
    </row>
    <row r="5729" spans="1:10" x14ac:dyDescent="0.25">
      <c r="A5729" s="455">
        <v>2016</v>
      </c>
      <c r="B5729" s="456" t="s">
        <v>1131</v>
      </c>
      <c r="C5729" s="456" t="s">
        <v>31</v>
      </c>
      <c r="D5729" s="457">
        <v>541027</v>
      </c>
      <c r="E5729" s="458">
        <v>25.3</v>
      </c>
      <c r="F5729" s="458">
        <f t="shared" si="267"/>
        <v>13687983.1</v>
      </c>
      <c r="G5729" s="459">
        <v>4.16</v>
      </c>
      <c r="H5729" s="457">
        <v>9.6</v>
      </c>
      <c r="I5729" s="458">
        <f t="shared" si="268"/>
        <v>5193859.2</v>
      </c>
      <c r="J5729" s="319">
        <f t="shared" si="269"/>
        <v>0</v>
      </c>
    </row>
    <row r="5730" spans="1:10" x14ac:dyDescent="0.25">
      <c r="A5730" s="455">
        <v>2016</v>
      </c>
      <c r="B5730" s="456" t="s">
        <v>1127</v>
      </c>
      <c r="C5730" s="456" t="s">
        <v>31</v>
      </c>
      <c r="D5730" s="457">
        <v>271240</v>
      </c>
      <c r="E5730" s="458">
        <v>17.068000000000001</v>
      </c>
      <c r="F5730" s="458">
        <f t="shared" si="267"/>
        <v>4629524.32</v>
      </c>
      <c r="G5730" s="459">
        <v>0.24</v>
      </c>
      <c r="H5730" s="457">
        <v>4.3</v>
      </c>
      <c r="I5730" s="458">
        <f t="shared" si="268"/>
        <v>1166332</v>
      </c>
      <c r="J5730" s="319">
        <f t="shared" si="269"/>
        <v>0</v>
      </c>
    </row>
    <row r="5731" spans="1:10" x14ac:dyDescent="0.25">
      <c r="A5731" s="455">
        <v>2016</v>
      </c>
      <c r="B5731" s="456" t="s">
        <v>1127</v>
      </c>
      <c r="C5731" s="456" t="s">
        <v>31</v>
      </c>
      <c r="D5731" s="457">
        <v>156361</v>
      </c>
      <c r="E5731" s="458">
        <v>17.754000000000001</v>
      </c>
      <c r="F5731" s="458">
        <f t="shared" si="267"/>
        <v>2776033.1940000001</v>
      </c>
      <c r="G5731" s="459">
        <v>0.22</v>
      </c>
      <c r="H5731" s="457">
        <v>5.3</v>
      </c>
      <c r="I5731" s="458">
        <f t="shared" si="268"/>
        <v>828713.29999999993</v>
      </c>
      <c r="J5731" s="319">
        <f t="shared" si="269"/>
        <v>0</v>
      </c>
    </row>
    <row r="5732" spans="1:10" x14ac:dyDescent="0.25">
      <c r="A5732" s="455">
        <v>2016</v>
      </c>
      <c r="B5732" s="456" t="s">
        <v>1127</v>
      </c>
      <c r="C5732" s="456" t="s">
        <v>31</v>
      </c>
      <c r="D5732" s="457">
        <v>495119</v>
      </c>
      <c r="E5732" s="458">
        <v>16.77</v>
      </c>
      <c r="F5732" s="458">
        <f t="shared" si="267"/>
        <v>8303145.6299999999</v>
      </c>
      <c r="G5732" s="459">
        <v>0.28000000000000003</v>
      </c>
      <c r="H5732" s="457">
        <v>5.7</v>
      </c>
      <c r="I5732" s="458">
        <f t="shared" si="268"/>
        <v>2822178.3000000003</v>
      </c>
      <c r="J5732" s="319">
        <f t="shared" si="269"/>
        <v>0</v>
      </c>
    </row>
    <row r="5733" spans="1:10" x14ac:dyDescent="0.25">
      <c r="A5733" s="455">
        <v>2016</v>
      </c>
      <c r="B5733" s="456" t="s">
        <v>1127</v>
      </c>
      <c r="C5733" s="456" t="s">
        <v>31</v>
      </c>
      <c r="D5733" s="457">
        <v>84496</v>
      </c>
      <c r="E5733" s="458">
        <v>16.501999999999999</v>
      </c>
      <c r="F5733" s="458">
        <f t="shared" si="267"/>
        <v>1394352.9919999999</v>
      </c>
      <c r="G5733" s="459">
        <v>0.35</v>
      </c>
      <c r="H5733" s="457">
        <v>5.5</v>
      </c>
      <c r="I5733" s="458">
        <f t="shared" si="268"/>
        <v>464728</v>
      </c>
      <c r="J5733" s="319">
        <f t="shared" si="269"/>
        <v>0</v>
      </c>
    </row>
    <row r="5734" spans="1:10" x14ac:dyDescent="0.25">
      <c r="A5734" s="455">
        <v>2016</v>
      </c>
      <c r="B5734" s="456" t="s">
        <v>1127</v>
      </c>
      <c r="C5734" s="456" t="s">
        <v>31</v>
      </c>
      <c r="D5734" s="457">
        <v>14120</v>
      </c>
      <c r="E5734" s="458">
        <v>16.884</v>
      </c>
      <c r="F5734" s="458">
        <f t="shared" si="267"/>
        <v>238402.08000000002</v>
      </c>
      <c r="G5734" s="459">
        <v>0.27</v>
      </c>
      <c r="H5734" s="457">
        <v>4.0999999999999996</v>
      </c>
      <c r="I5734" s="458">
        <f t="shared" si="268"/>
        <v>57891.999999999993</v>
      </c>
      <c r="J5734" s="319">
        <f t="shared" si="269"/>
        <v>0</v>
      </c>
    </row>
    <row r="5735" spans="1:10" x14ac:dyDescent="0.25">
      <c r="A5735" s="455">
        <v>2016</v>
      </c>
      <c r="B5735" s="456" t="s">
        <v>1127</v>
      </c>
      <c r="C5735" s="456" t="s">
        <v>31</v>
      </c>
      <c r="D5735" s="457">
        <v>70832</v>
      </c>
      <c r="E5735" s="458">
        <v>16.89</v>
      </c>
      <c r="F5735" s="458">
        <f t="shared" si="267"/>
        <v>1196352.48</v>
      </c>
      <c r="G5735" s="459">
        <v>0.34</v>
      </c>
      <c r="H5735" s="457">
        <v>5.0999999999999996</v>
      </c>
      <c r="I5735" s="458">
        <f t="shared" si="268"/>
        <v>361243.19999999995</v>
      </c>
      <c r="J5735" s="319">
        <f t="shared" si="269"/>
        <v>0</v>
      </c>
    </row>
    <row r="5736" spans="1:10" x14ac:dyDescent="0.25">
      <c r="A5736" s="455">
        <v>2016</v>
      </c>
      <c r="B5736" s="456" t="s">
        <v>1127</v>
      </c>
      <c r="C5736" s="456" t="s">
        <v>31</v>
      </c>
      <c r="D5736" s="457">
        <v>154947</v>
      </c>
      <c r="E5736" s="458">
        <v>16.07</v>
      </c>
      <c r="F5736" s="458">
        <f t="shared" si="267"/>
        <v>2489998.29</v>
      </c>
      <c r="G5736" s="459">
        <v>0.53</v>
      </c>
      <c r="H5736" s="457">
        <v>6.5</v>
      </c>
      <c r="I5736" s="458">
        <f t="shared" si="268"/>
        <v>1007155.5</v>
      </c>
      <c r="J5736" s="319">
        <f t="shared" si="269"/>
        <v>0</v>
      </c>
    </row>
    <row r="5737" spans="1:10" x14ac:dyDescent="0.25">
      <c r="A5737" s="455">
        <v>2016</v>
      </c>
      <c r="B5737" s="456" t="s">
        <v>1127</v>
      </c>
      <c r="C5737" s="456" t="s">
        <v>31</v>
      </c>
      <c r="D5737" s="457">
        <v>139992</v>
      </c>
      <c r="E5737" s="458">
        <v>17.34</v>
      </c>
      <c r="F5737" s="458">
        <f t="shared" si="267"/>
        <v>2427461.2799999998</v>
      </c>
      <c r="G5737" s="459">
        <v>0.23</v>
      </c>
      <c r="H5737" s="457">
        <v>4.2</v>
      </c>
      <c r="I5737" s="458">
        <f t="shared" si="268"/>
        <v>587966.4</v>
      </c>
      <c r="J5737" s="319">
        <f t="shared" si="269"/>
        <v>0</v>
      </c>
    </row>
    <row r="5738" spans="1:10" x14ac:dyDescent="0.25">
      <c r="A5738" s="455">
        <v>2016</v>
      </c>
      <c r="B5738" s="456" t="s">
        <v>1127</v>
      </c>
      <c r="C5738" s="456" t="s">
        <v>31</v>
      </c>
      <c r="D5738" s="457">
        <v>14216</v>
      </c>
      <c r="E5738" s="458">
        <v>17.86</v>
      </c>
      <c r="F5738" s="458">
        <f t="shared" si="267"/>
        <v>253897.75999999998</v>
      </c>
      <c r="G5738" s="459">
        <v>0.2</v>
      </c>
      <c r="H5738" s="457">
        <v>4.4000000000000004</v>
      </c>
      <c r="I5738" s="458">
        <f t="shared" si="268"/>
        <v>62550.400000000001</v>
      </c>
      <c r="J5738" s="319">
        <f t="shared" si="269"/>
        <v>0</v>
      </c>
    </row>
    <row r="5739" spans="1:10" x14ac:dyDescent="0.25">
      <c r="A5739" s="455">
        <v>2016</v>
      </c>
      <c r="B5739" s="456" t="s">
        <v>1131</v>
      </c>
      <c r="C5739" s="456" t="s">
        <v>31</v>
      </c>
      <c r="D5739" s="457">
        <v>111939</v>
      </c>
      <c r="E5739" s="458">
        <v>23.07</v>
      </c>
      <c r="F5739" s="458">
        <f t="shared" si="267"/>
        <v>2582432.73</v>
      </c>
      <c r="G5739" s="459">
        <v>1.34</v>
      </c>
      <c r="H5739" s="457">
        <v>6.2</v>
      </c>
      <c r="I5739" s="458">
        <f t="shared" si="268"/>
        <v>694021.8</v>
      </c>
      <c r="J5739" s="319">
        <f t="shared" si="269"/>
        <v>0</v>
      </c>
    </row>
    <row r="5740" spans="1:10" x14ac:dyDescent="0.25">
      <c r="A5740" s="455">
        <v>2016</v>
      </c>
      <c r="B5740" s="456" t="s">
        <v>1131</v>
      </c>
      <c r="C5740" s="456" t="s">
        <v>31</v>
      </c>
      <c r="D5740" s="457">
        <v>164328</v>
      </c>
      <c r="E5740" s="458">
        <v>22.88</v>
      </c>
      <c r="F5740" s="458">
        <f t="shared" si="267"/>
        <v>3759824.6399999997</v>
      </c>
      <c r="G5740" s="459">
        <v>3.5</v>
      </c>
      <c r="H5740" s="457">
        <v>8.4</v>
      </c>
      <c r="I5740" s="458">
        <f t="shared" si="268"/>
        <v>1380355.2</v>
      </c>
      <c r="J5740" s="319">
        <f t="shared" si="269"/>
        <v>0</v>
      </c>
    </row>
    <row r="5741" spans="1:10" x14ac:dyDescent="0.25">
      <c r="A5741" s="455">
        <v>2016</v>
      </c>
      <c r="B5741" s="456" t="s">
        <v>1131</v>
      </c>
      <c r="C5741" s="456" t="s">
        <v>31</v>
      </c>
      <c r="D5741" s="457">
        <v>173570</v>
      </c>
      <c r="E5741" s="458">
        <v>22.675999999999998</v>
      </c>
      <c r="F5741" s="458">
        <f t="shared" si="267"/>
        <v>3935873.32</v>
      </c>
      <c r="G5741" s="459">
        <v>2.6</v>
      </c>
      <c r="H5741" s="457">
        <v>8.1999999999999993</v>
      </c>
      <c r="I5741" s="458">
        <f t="shared" si="268"/>
        <v>1423273.9999999998</v>
      </c>
      <c r="J5741" s="319">
        <f t="shared" si="269"/>
        <v>0</v>
      </c>
    </row>
    <row r="5742" spans="1:10" x14ac:dyDescent="0.25">
      <c r="A5742" s="455">
        <v>2016</v>
      </c>
      <c r="B5742" s="456" t="s">
        <v>1131</v>
      </c>
      <c r="C5742" s="456" t="s">
        <v>31</v>
      </c>
      <c r="D5742" s="457">
        <v>35193</v>
      </c>
      <c r="E5742" s="458">
        <v>22.89</v>
      </c>
      <c r="F5742" s="458">
        <f t="shared" si="267"/>
        <v>805567.77</v>
      </c>
      <c r="G5742" s="459">
        <v>3.57</v>
      </c>
      <c r="H5742" s="457">
        <v>8.4</v>
      </c>
      <c r="I5742" s="458">
        <f t="shared" si="268"/>
        <v>295621.2</v>
      </c>
      <c r="J5742" s="319">
        <f t="shared" si="269"/>
        <v>0</v>
      </c>
    </row>
    <row r="5743" spans="1:10" x14ac:dyDescent="0.25">
      <c r="A5743" s="455">
        <v>2016</v>
      </c>
      <c r="B5743" s="456" t="s">
        <v>1131</v>
      </c>
      <c r="C5743" s="456" t="s">
        <v>31</v>
      </c>
      <c r="D5743" s="457">
        <v>55803</v>
      </c>
      <c r="E5743" s="458">
        <v>22.13</v>
      </c>
      <c r="F5743" s="458">
        <f t="shared" si="267"/>
        <v>1234920.3899999999</v>
      </c>
      <c r="G5743" s="459">
        <v>2.14</v>
      </c>
      <c r="H5743" s="457">
        <v>8.6</v>
      </c>
      <c r="I5743" s="458">
        <f t="shared" si="268"/>
        <v>479905.8</v>
      </c>
      <c r="J5743" s="319">
        <f t="shared" si="269"/>
        <v>0</v>
      </c>
    </row>
    <row r="5744" spans="1:10" x14ac:dyDescent="0.25">
      <c r="A5744" s="455">
        <v>2016</v>
      </c>
      <c r="B5744" s="456" t="s">
        <v>1127</v>
      </c>
      <c r="C5744" s="456" t="s">
        <v>31</v>
      </c>
      <c r="D5744" s="457">
        <v>58456</v>
      </c>
      <c r="E5744" s="458">
        <v>16.385999999999999</v>
      </c>
      <c r="F5744" s="458">
        <f t="shared" si="267"/>
        <v>957860.01599999995</v>
      </c>
      <c r="G5744" s="459">
        <v>0.28000000000000003</v>
      </c>
      <c r="H5744" s="457">
        <v>6.1</v>
      </c>
      <c r="I5744" s="458">
        <f t="shared" si="268"/>
        <v>356581.6</v>
      </c>
      <c r="J5744" s="319">
        <f t="shared" si="269"/>
        <v>0</v>
      </c>
    </row>
    <row r="5745" spans="1:10" x14ac:dyDescent="0.25">
      <c r="A5745" s="455">
        <v>2016</v>
      </c>
      <c r="B5745" s="456" t="s">
        <v>1131</v>
      </c>
      <c r="C5745" s="456" t="s">
        <v>31</v>
      </c>
      <c r="D5745" s="457">
        <v>61983</v>
      </c>
      <c r="E5745" s="458">
        <v>23.332000000000001</v>
      </c>
      <c r="F5745" s="458">
        <f t="shared" si="267"/>
        <v>1446187.3560000001</v>
      </c>
      <c r="G5745" s="459">
        <v>3.53</v>
      </c>
      <c r="H5745" s="457">
        <v>8</v>
      </c>
      <c r="I5745" s="458">
        <f t="shared" si="268"/>
        <v>495864</v>
      </c>
      <c r="J5745" s="319">
        <f t="shared" si="269"/>
        <v>0</v>
      </c>
    </row>
    <row r="5746" spans="1:10" x14ac:dyDescent="0.25">
      <c r="A5746" s="455">
        <v>2016</v>
      </c>
      <c r="B5746" s="456" t="s">
        <v>1127</v>
      </c>
      <c r="C5746" s="456" t="s">
        <v>31</v>
      </c>
      <c r="D5746" s="457">
        <v>45886</v>
      </c>
      <c r="E5746" s="458">
        <v>17.456</v>
      </c>
      <c r="F5746" s="458">
        <f t="shared" si="267"/>
        <v>800986.01599999995</v>
      </c>
      <c r="G5746" s="459">
        <v>0.2</v>
      </c>
      <c r="H5746" s="457">
        <v>4.53</v>
      </c>
      <c r="I5746" s="458">
        <f t="shared" si="268"/>
        <v>207863.58000000002</v>
      </c>
      <c r="J5746" s="319">
        <f t="shared" si="269"/>
        <v>0</v>
      </c>
    </row>
    <row r="5747" spans="1:10" x14ac:dyDescent="0.25">
      <c r="A5747" s="455">
        <v>2016</v>
      </c>
      <c r="B5747" s="456" t="s">
        <v>1127</v>
      </c>
      <c r="C5747" s="456" t="s">
        <v>31</v>
      </c>
      <c r="D5747" s="457">
        <v>61237</v>
      </c>
      <c r="E5747" s="458">
        <v>17.224</v>
      </c>
      <c r="F5747" s="458">
        <f t="shared" si="267"/>
        <v>1054746.088</v>
      </c>
      <c r="G5747" s="459">
        <v>0.19</v>
      </c>
      <c r="H5747" s="457">
        <v>4.57</v>
      </c>
      <c r="I5747" s="458">
        <f t="shared" si="268"/>
        <v>279853.09000000003</v>
      </c>
      <c r="J5747" s="319">
        <f t="shared" si="269"/>
        <v>0</v>
      </c>
    </row>
    <row r="5748" spans="1:10" x14ac:dyDescent="0.25">
      <c r="A5748" s="455">
        <v>2016</v>
      </c>
      <c r="B5748" s="456" t="s">
        <v>1127</v>
      </c>
      <c r="C5748" s="456" t="s">
        <v>31</v>
      </c>
      <c r="D5748" s="457">
        <v>45617</v>
      </c>
      <c r="E5748" s="458">
        <v>17.36</v>
      </c>
      <c r="F5748" s="458">
        <f t="shared" si="267"/>
        <v>791911.12</v>
      </c>
      <c r="G5748" s="459">
        <v>0.21</v>
      </c>
      <c r="H5748" s="457">
        <v>4.3499999999999996</v>
      </c>
      <c r="I5748" s="458">
        <f t="shared" si="268"/>
        <v>198433.94999999998</v>
      </c>
      <c r="J5748" s="319">
        <f t="shared" si="269"/>
        <v>0</v>
      </c>
    </row>
    <row r="5749" spans="1:10" x14ac:dyDescent="0.25">
      <c r="A5749" s="455">
        <v>2016</v>
      </c>
      <c r="B5749" s="456" t="s">
        <v>1127</v>
      </c>
      <c r="C5749" s="456" t="s">
        <v>31</v>
      </c>
      <c r="D5749" s="457">
        <v>15207</v>
      </c>
      <c r="E5749" s="458">
        <v>17.29</v>
      </c>
      <c r="F5749" s="458">
        <f t="shared" si="267"/>
        <v>262929.02999999997</v>
      </c>
      <c r="G5749" s="459">
        <v>0.23</v>
      </c>
      <c r="H5749" s="457">
        <v>4.18</v>
      </c>
      <c r="I5749" s="458">
        <f t="shared" si="268"/>
        <v>63565.259999999995</v>
      </c>
      <c r="J5749" s="319">
        <f t="shared" si="269"/>
        <v>0</v>
      </c>
    </row>
    <row r="5750" spans="1:10" x14ac:dyDescent="0.25">
      <c r="A5750" s="455">
        <v>2016</v>
      </c>
      <c r="B5750" s="456" t="s">
        <v>1127</v>
      </c>
      <c r="C5750" s="456" t="s">
        <v>31</v>
      </c>
      <c r="D5750" s="457">
        <v>30428</v>
      </c>
      <c r="E5750" s="458">
        <v>17.225999999999999</v>
      </c>
      <c r="F5750" s="458">
        <f t="shared" si="267"/>
        <v>524152.72799999994</v>
      </c>
      <c r="G5750" s="459">
        <v>0.19</v>
      </c>
      <c r="H5750" s="457">
        <v>4.38</v>
      </c>
      <c r="I5750" s="458">
        <f t="shared" si="268"/>
        <v>133274.63999999998</v>
      </c>
      <c r="J5750" s="319">
        <f t="shared" si="269"/>
        <v>0</v>
      </c>
    </row>
    <row r="5751" spans="1:10" x14ac:dyDescent="0.25">
      <c r="A5751" s="455">
        <v>2016</v>
      </c>
      <c r="B5751" s="456" t="s">
        <v>1127</v>
      </c>
      <c r="C5751" s="456" t="s">
        <v>31</v>
      </c>
      <c r="D5751" s="457">
        <v>151552</v>
      </c>
      <c r="E5751" s="458">
        <v>17.367999999999999</v>
      </c>
      <c r="F5751" s="458">
        <f t="shared" si="267"/>
        <v>2632155.1359999999</v>
      </c>
      <c r="G5751" s="459">
        <v>0.2</v>
      </c>
      <c r="H5751" s="457">
        <v>4.59</v>
      </c>
      <c r="I5751" s="458">
        <f t="shared" si="268"/>
        <v>695623.67999999993</v>
      </c>
      <c r="J5751" s="319">
        <f t="shared" si="269"/>
        <v>0</v>
      </c>
    </row>
    <row r="5752" spans="1:10" x14ac:dyDescent="0.25">
      <c r="A5752" s="455">
        <v>2016</v>
      </c>
      <c r="B5752" s="456" t="s">
        <v>1127</v>
      </c>
      <c r="C5752" s="456" t="s">
        <v>31</v>
      </c>
      <c r="D5752" s="457">
        <v>136734</v>
      </c>
      <c r="E5752" s="458">
        <v>17.382000000000001</v>
      </c>
      <c r="F5752" s="458">
        <f t="shared" si="267"/>
        <v>2376710.3880000003</v>
      </c>
      <c r="G5752" s="459">
        <v>0.22</v>
      </c>
      <c r="H5752" s="457">
        <v>4.1100000000000003</v>
      </c>
      <c r="I5752" s="458">
        <f t="shared" si="268"/>
        <v>561976.74</v>
      </c>
      <c r="J5752" s="319">
        <f t="shared" si="269"/>
        <v>0</v>
      </c>
    </row>
    <row r="5753" spans="1:10" x14ac:dyDescent="0.25">
      <c r="A5753" s="455">
        <v>2016</v>
      </c>
      <c r="B5753" s="456" t="s">
        <v>1127</v>
      </c>
      <c r="C5753" s="456" t="s">
        <v>31</v>
      </c>
      <c r="D5753" s="457">
        <v>186556</v>
      </c>
      <c r="E5753" s="458">
        <v>16.739999999999998</v>
      </c>
      <c r="F5753" s="458">
        <f t="shared" si="267"/>
        <v>3122947.4399999995</v>
      </c>
      <c r="G5753" s="459">
        <v>0.3</v>
      </c>
      <c r="H5753" s="457">
        <v>6.4</v>
      </c>
      <c r="I5753" s="458">
        <f t="shared" si="268"/>
        <v>1193958.4000000001</v>
      </c>
      <c r="J5753" s="319">
        <f t="shared" si="269"/>
        <v>0</v>
      </c>
    </row>
    <row r="5754" spans="1:10" x14ac:dyDescent="0.25">
      <c r="A5754" s="455">
        <v>2016</v>
      </c>
      <c r="B5754" s="456" t="s">
        <v>1133</v>
      </c>
      <c r="C5754" s="456" t="s">
        <v>31</v>
      </c>
      <c r="D5754" s="457">
        <v>705957</v>
      </c>
      <c r="E5754" s="458">
        <v>13.3</v>
      </c>
      <c r="F5754" s="458">
        <f t="shared" si="267"/>
        <v>9389228.0999999996</v>
      </c>
      <c r="G5754" s="459">
        <v>0.9</v>
      </c>
      <c r="H5754" s="457">
        <v>13.6</v>
      </c>
      <c r="I5754" s="458">
        <f t="shared" si="268"/>
        <v>9601015.1999999993</v>
      </c>
      <c r="J5754" s="319">
        <f t="shared" si="269"/>
        <v>1</v>
      </c>
    </row>
    <row r="5755" spans="1:10" x14ac:dyDescent="0.25">
      <c r="A5755" s="455">
        <v>2016</v>
      </c>
      <c r="B5755" s="456" t="s">
        <v>1127</v>
      </c>
      <c r="C5755" s="456" t="s">
        <v>31</v>
      </c>
      <c r="D5755" s="457">
        <v>639703</v>
      </c>
      <c r="E5755" s="458">
        <v>16.41</v>
      </c>
      <c r="F5755" s="458">
        <f t="shared" si="267"/>
        <v>10497526.23</v>
      </c>
      <c r="G5755" s="459">
        <v>0.4</v>
      </c>
      <c r="H5755" s="457">
        <v>6</v>
      </c>
      <c r="I5755" s="458">
        <f t="shared" si="268"/>
        <v>3838218</v>
      </c>
      <c r="J5755" s="319">
        <f t="shared" si="269"/>
        <v>0</v>
      </c>
    </row>
    <row r="5756" spans="1:10" x14ac:dyDescent="0.25">
      <c r="A5756" s="455">
        <v>2016</v>
      </c>
      <c r="B5756" s="456" t="s">
        <v>1127</v>
      </c>
      <c r="C5756" s="456" t="s">
        <v>31</v>
      </c>
      <c r="D5756" s="457">
        <v>221670</v>
      </c>
      <c r="E5756" s="458">
        <v>17.12</v>
      </c>
      <c r="F5756" s="458">
        <f t="shared" si="267"/>
        <v>3794990.4000000004</v>
      </c>
      <c r="G5756" s="459">
        <v>0.24</v>
      </c>
      <c r="H5756" s="457">
        <v>4.8</v>
      </c>
      <c r="I5756" s="458">
        <f t="shared" si="268"/>
        <v>1064016</v>
      </c>
      <c r="J5756" s="319">
        <f t="shared" si="269"/>
        <v>0</v>
      </c>
    </row>
    <row r="5757" spans="1:10" x14ac:dyDescent="0.25">
      <c r="A5757" s="455">
        <v>2016</v>
      </c>
      <c r="B5757" s="456" t="s">
        <v>1131</v>
      </c>
      <c r="C5757" s="456" t="s">
        <v>31</v>
      </c>
      <c r="D5757" s="457">
        <v>27382</v>
      </c>
      <c r="E5757" s="458">
        <v>23.456</v>
      </c>
      <c r="F5757" s="458">
        <f t="shared" si="267"/>
        <v>642272.19200000004</v>
      </c>
      <c r="G5757" s="459">
        <v>0.96</v>
      </c>
      <c r="H5757" s="457">
        <v>11.7</v>
      </c>
      <c r="I5757" s="458">
        <f t="shared" si="268"/>
        <v>320369.39999999997</v>
      </c>
      <c r="J5757" s="319">
        <f t="shared" si="269"/>
        <v>0</v>
      </c>
    </row>
    <row r="5758" spans="1:10" x14ac:dyDescent="0.25">
      <c r="A5758" s="455">
        <v>2016</v>
      </c>
      <c r="B5758" s="456" t="s">
        <v>1131</v>
      </c>
      <c r="C5758" s="456" t="s">
        <v>31</v>
      </c>
      <c r="D5758" s="457">
        <v>320729</v>
      </c>
      <c r="E5758" s="458">
        <v>22.27</v>
      </c>
      <c r="F5758" s="458">
        <f t="shared" si="267"/>
        <v>7142634.8300000001</v>
      </c>
      <c r="G5758" s="459">
        <v>0.55000000000000004</v>
      </c>
      <c r="H5758" s="457">
        <v>12.4</v>
      </c>
      <c r="I5758" s="458">
        <f t="shared" si="268"/>
        <v>3977039.6</v>
      </c>
      <c r="J5758" s="319">
        <f t="shared" si="269"/>
        <v>0</v>
      </c>
    </row>
    <row r="5759" spans="1:10" x14ac:dyDescent="0.25">
      <c r="A5759" s="455">
        <v>2016</v>
      </c>
      <c r="B5759" s="456" t="s">
        <v>1131</v>
      </c>
      <c r="C5759" s="456" t="s">
        <v>31</v>
      </c>
      <c r="D5759" s="457">
        <v>25579</v>
      </c>
      <c r="E5759" s="458">
        <v>23.962</v>
      </c>
      <c r="F5759" s="458">
        <f t="shared" si="267"/>
        <v>612923.99800000002</v>
      </c>
      <c r="G5759" s="459">
        <v>0.93</v>
      </c>
      <c r="H5759" s="457">
        <v>11.23</v>
      </c>
      <c r="I5759" s="458">
        <f t="shared" si="268"/>
        <v>287252.17</v>
      </c>
      <c r="J5759" s="319">
        <f t="shared" si="269"/>
        <v>0</v>
      </c>
    </row>
    <row r="5760" spans="1:10" x14ac:dyDescent="0.25">
      <c r="A5760" s="455">
        <v>2016</v>
      </c>
      <c r="B5760" s="456" t="s">
        <v>1131</v>
      </c>
      <c r="C5760" s="456" t="s">
        <v>31</v>
      </c>
      <c r="D5760" s="457">
        <v>12632</v>
      </c>
      <c r="E5760" s="458">
        <v>24.832000000000001</v>
      </c>
      <c r="F5760" s="458">
        <f t="shared" si="267"/>
        <v>313677.82400000002</v>
      </c>
      <c r="G5760" s="459">
        <v>0.88</v>
      </c>
      <c r="H5760" s="457">
        <v>12.14</v>
      </c>
      <c r="I5760" s="458">
        <f t="shared" si="268"/>
        <v>153352.48000000001</v>
      </c>
      <c r="J5760" s="319">
        <f t="shared" si="269"/>
        <v>0</v>
      </c>
    </row>
    <row r="5761" spans="1:10" x14ac:dyDescent="0.25">
      <c r="A5761" s="455">
        <v>2016</v>
      </c>
      <c r="B5761" s="456" t="s">
        <v>1131</v>
      </c>
      <c r="C5761" s="456" t="s">
        <v>31</v>
      </c>
      <c r="D5761" s="457">
        <v>7874</v>
      </c>
      <c r="E5761" s="458">
        <v>23.82</v>
      </c>
      <c r="F5761" s="458">
        <f t="shared" si="267"/>
        <v>187558.68</v>
      </c>
      <c r="G5761" s="459">
        <v>0.96</v>
      </c>
      <c r="H5761" s="457">
        <v>11.15</v>
      </c>
      <c r="I5761" s="458">
        <f t="shared" si="268"/>
        <v>87795.1</v>
      </c>
      <c r="J5761" s="319">
        <f t="shared" si="269"/>
        <v>0</v>
      </c>
    </row>
    <row r="5762" spans="1:10" x14ac:dyDescent="0.25">
      <c r="A5762" s="455">
        <v>2016</v>
      </c>
      <c r="B5762" s="456" t="s">
        <v>1131</v>
      </c>
      <c r="C5762" s="456" t="s">
        <v>31</v>
      </c>
      <c r="D5762" s="457">
        <v>10893</v>
      </c>
      <c r="E5762" s="458">
        <v>24.634</v>
      </c>
      <c r="F5762" s="458">
        <f t="shared" si="267"/>
        <v>268338.16200000001</v>
      </c>
      <c r="G5762" s="459">
        <v>0.9</v>
      </c>
      <c r="H5762" s="457">
        <v>12.23</v>
      </c>
      <c r="I5762" s="458">
        <f t="shared" si="268"/>
        <v>133221.39000000001</v>
      </c>
      <c r="J5762" s="319">
        <f t="shared" si="269"/>
        <v>0</v>
      </c>
    </row>
    <row r="5763" spans="1:10" x14ac:dyDescent="0.25">
      <c r="A5763" s="455">
        <v>2016</v>
      </c>
      <c r="B5763" s="456" t="s">
        <v>1127</v>
      </c>
      <c r="C5763" s="456" t="s">
        <v>31</v>
      </c>
      <c r="D5763" s="457">
        <v>310184</v>
      </c>
      <c r="E5763" s="458">
        <v>16.8</v>
      </c>
      <c r="F5763" s="458">
        <f t="shared" ref="F5763:F5826" si="270">E5763*D5763</f>
        <v>5211091.2</v>
      </c>
      <c r="G5763" s="459">
        <v>0.3</v>
      </c>
      <c r="H5763" s="457">
        <v>6</v>
      </c>
      <c r="I5763" s="458">
        <f t="shared" ref="I5763:I5826" si="271">H5763*D5763</f>
        <v>1861104</v>
      </c>
      <c r="J5763" s="319">
        <f t="shared" ref="J5763:J5826" si="272">IF(B5763="LIG",1,0)</f>
        <v>0</v>
      </c>
    </row>
    <row r="5764" spans="1:10" x14ac:dyDescent="0.25">
      <c r="A5764" s="455">
        <v>2016</v>
      </c>
      <c r="B5764" s="456" t="s">
        <v>1127</v>
      </c>
      <c r="C5764" s="456" t="s">
        <v>31</v>
      </c>
      <c r="D5764" s="457">
        <v>16406</v>
      </c>
      <c r="E5764" s="458">
        <v>16.89</v>
      </c>
      <c r="F5764" s="458">
        <f t="shared" si="270"/>
        <v>277097.34000000003</v>
      </c>
      <c r="G5764" s="459">
        <v>0.4</v>
      </c>
      <c r="H5764" s="457">
        <v>5.9</v>
      </c>
      <c r="I5764" s="458">
        <f t="shared" si="271"/>
        <v>96795.400000000009</v>
      </c>
      <c r="J5764" s="319">
        <f t="shared" si="272"/>
        <v>0</v>
      </c>
    </row>
    <row r="5765" spans="1:10" x14ac:dyDescent="0.25">
      <c r="A5765" s="455">
        <v>2016</v>
      </c>
      <c r="B5765" s="456" t="s">
        <v>1127</v>
      </c>
      <c r="C5765" s="456" t="s">
        <v>31</v>
      </c>
      <c r="D5765" s="457">
        <v>65398</v>
      </c>
      <c r="E5765" s="458">
        <v>16.97</v>
      </c>
      <c r="F5765" s="458">
        <f t="shared" si="270"/>
        <v>1109804.0599999998</v>
      </c>
      <c r="G5765" s="459">
        <v>0.34</v>
      </c>
      <c r="H5765" s="457">
        <v>5.8</v>
      </c>
      <c r="I5765" s="458">
        <f t="shared" si="271"/>
        <v>379308.39999999997</v>
      </c>
      <c r="J5765" s="319">
        <f t="shared" si="272"/>
        <v>0</v>
      </c>
    </row>
    <row r="5766" spans="1:10" x14ac:dyDescent="0.25">
      <c r="A5766" s="455">
        <v>2016</v>
      </c>
      <c r="B5766" s="456" t="s">
        <v>1127</v>
      </c>
      <c r="C5766" s="456" t="s">
        <v>31</v>
      </c>
      <c r="D5766" s="457">
        <v>137199</v>
      </c>
      <c r="E5766" s="458">
        <v>17.8</v>
      </c>
      <c r="F5766" s="458">
        <f t="shared" si="270"/>
        <v>2442142.2000000002</v>
      </c>
      <c r="G5766" s="459">
        <v>0.22</v>
      </c>
      <c r="H5766" s="457">
        <v>5.4</v>
      </c>
      <c r="I5766" s="458">
        <f t="shared" si="271"/>
        <v>740874.60000000009</v>
      </c>
      <c r="J5766" s="319">
        <f t="shared" si="272"/>
        <v>0</v>
      </c>
    </row>
    <row r="5767" spans="1:10" x14ac:dyDescent="0.25">
      <c r="A5767" s="455">
        <v>2016</v>
      </c>
      <c r="B5767" s="456" t="s">
        <v>1127</v>
      </c>
      <c r="C5767" s="456" t="s">
        <v>31</v>
      </c>
      <c r="D5767" s="457">
        <v>29277</v>
      </c>
      <c r="E5767" s="458">
        <v>19</v>
      </c>
      <c r="F5767" s="458">
        <f t="shared" si="270"/>
        <v>556263</v>
      </c>
      <c r="G5767" s="459">
        <v>0.33</v>
      </c>
      <c r="H5767" s="457">
        <v>4.3</v>
      </c>
      <c r="I5767" s="458">
        <f t="shared" si="271"/>
        <v>125891.09999999999</v>
      </c>
      <c r="J5767" s="319">
        <f t="shared" si="272"/>
        <v>0</v>
      </c>
    </row>
    <row r="5768" spans="1:10" x14ac:dyDescent="0.25">
      <c r="A5768" s="455">
        <v>2016</v>
      </c>
      <c r="B5768" s="456" t="s">
        <v>1127</v>
      </c>
      <c r="C5768" s="456" t="s">
        <v>31</v>
      </c>
      <c r="D5768" s="457">
        <v>65790</v>
      </c>
      <c r="E5768" s="458">
        <v>17.57</v>
      </c>
      <c r="F5768" s="458">
        <f t="shared" si="270"/>
        <v>1155930.3</v>
      </c>
      <c r="G5768" s="459">
        <v>0.2</v>
      </c>
      <c r="H5768" s="457">
        <v>4.5</v>
      </c>
      <c r="I5768" s="458">
        <f t="shared" si="271"/>
        <v>296055</v>
      </c>
      <c r="J5768" s="319">
        <f t="shared" si="272"/>
        <v>0</v>
      </c>
    </row>
    <row r="5769" spans="1:10" x14ac:dyDescent="0.25">
      <c r="A5769" s="455">
        <v>2016</v>
      </c>
      <c r="B5769" s="456" t="s">
        <v>1127</v>
      </c>
      <c r="C5769" s="456" t="s">
        <v>31</v>
      </c>
      <c r="D5769" s="457">
        <v>32898</v>
      </c>
      <c r="E5769" s="458">
        <v>17.91</v>
      </c>
      <c r="F5769" s="458">
        <f t="shared" si="270"/>
        <v>589203.18000000005</v>
      </c>
      <c r="G5769" s="459">
        <v>0.23</v>
      </c>
      <c r="H5769" s="457">
        <v>5.2</v>
      </c>
      <c r="I5769" s="458">
        <f t="shared" si="271"/>
        <v>171069.6</v>
      </c>
      <c r="J5769" s="319">
        <f t="shared" si="272"/>
        <v>0</v>
      </c>
    </row>
    <row r="5770" spans="1:10" x14ac:dyDescent="0.25">
      <c r="A5770" s="455">
        <v>2016</v>
      </c>
      <c r="B5770" s="456" t="s">
        <v>1127</v>
      </c>
      <c r="C5770" s="456" t="s">
        <v>31</v>
      </c>
      <c r="D5770" s="457">
        <v>65011</v>
      </c>
      <c r="E5770" s="458">
        <v>18.04</v>
      </c>
      <c r="F5770" s="458">
        <f t="shared" si="270"/>
        <v>1172798.44</v>
      </c>
      <c r="G5770" s="459">
        <v>0.2</v>
      </c>
      <c r="H5770" s="457">
        <v>4.5</v>
      </c>
      <c r="I5770" s="458">
        <f t="shared" si="271"/>
        <v>292549.5</v>
      </c>
      <c r="J5770" s="319">
        <f t="shared" si="272"/>
        <v>0</v>
      </c>
    </row>
    <row r="5771" spans="1:10" x14ac:dyDescent="0.25">
      <c r="A5771" s="455">
        <v>2016</v>
      </c>
      <c r="B5771" s="456" t="s">
        <v>1127</v>
      </c>
      <c r="C5771" s="456" t="s">
        <v>31</v>
      </c>
      <c r="D5771" s="457">
        <v>60446</v>
      </c>
      <c r="E5771" s="458">
        <v>16.809999999999999</v>
      </c>
      <c r="F5771" s="458">
        <f t="shared" si="270"/>
        <v>1016097.2599999999</v>
      </c>
      <c r="G5771" s="459">
        <v>0.3</v>
      </c>
      <c r="H5771" s="457">
        <v>6</v>
      </c>
      <c r="I5771" s="458">
        <f t="shared" si="271"/>
        <v>362676</v>
      </c>
      <c r="J5771" s="319">
        <f t="shared" si="272"/>
        <v>0</v>
      </c>
    </row>
    <row r="5772" spans="1:10" x14ac:dyDescent="0.25">
      <c r="A5772" s="455">
        <v>2016</v>
      </c>
      <c r="B5772" s="456" t="s">
        <v>1127</v>
      </c>
      <c r="C5772" s="456" t="s">
        <v>31</v>
      </c>
      <c r="D5772" s="457">
        <v>30199</v>
      </c>
      <c r="E5772" s="458">
        <v>16.838999999999999</v>
      </c>
      <c r="F5772" s="458">
        <f t="shared" si="270"/>
        <v>508520.96099999995</v>
      </c>
      <c r="G5772" s="459">
        <v>0.31</v>
      </c>
      <c r="H5772" s="457">
        <v>6</v>
      </c>
      <c r="I5772" s="458">
        <f t="shared" si="271"/>
        <v>181194</v>
      </c>
      <c r="J5772" s="319">
        <f t="shared" si="272"/>
        <v>0</v>
      </c>
    </row>
    <row r="5773" spans="1:10" x14ac:dyDescent="0.25">
      <c r="A5773" s="455">
        <v>2016</v>
      </c>
      <c r="B5773" s="456" t="s">
        <v>1127</v>
      </c>
      <c r="C5773" s="456" t="s">
        <v>31</v>
      </c>
      <c r="D5773" s="457">
        <v>60415</v>
      </c>
      <c r="E5773" s="458">
        <v>16.651</v>
      </c>
      <c r="F5773" s="458">
        <f t="shared" si="270"/>
        <v>1005970.165</v>
      </c>
      <c r="G5773" s="459">
        <v>0.34</v>
      </c>
      <c r="H5773" s="457">
        <v>6.6</v>
      </c>
      <c r="I5773" s="458">
        <f t="shared" si="271"/>
        <v>398739</v>
      </c>
      <c r="J5773" s="319">
        <f t="shared" si="272"/>
        <v>0</v>
      </c>
    </row>
    <row r="5774" spans="1:10" x14ac:dyDescent="0.25">
      <c r="A5774" s="455">
        <v>2016</v>
      </c>
      <c r="B5774" s="456" t="s">
        <v>1127</v>
      </c>
      <c r="C5774" s="456" t="s">
        <v>31</v>
      </c>
      <c r="D5774" s="457">
        <v>13784</v>
      </c>
      <c r="E5774" s="458">
        <v>16.82</v>
      </c>
      <c r="F5774" s="458">
        <f t="shared" si="270"/>
        <v>231846.88</v>
      </c>
      <c r="G5774" s="459">
        <v>0.43</v>
      </c>
      <c r="H5774" s="457">
        <v>6</v>
      </c>
      <c r="I5774" s="458">
        <f t="shared" si="271"/>
        <v>82704</v>
      </c>
      <c r="J5774" s="319">
        <f t="shared" si="272"/>
        <v>0</v>
      </c>
    </row>
    <row r="5775" spans="1:10" x14ac:dyDescent="0.25">
      <c r="A5775" s="455">
        <v>2016</v>
      </c>
      <c r="B5775" s="456" t="s">
        <v>1127</v>
      </c>
      <c r="C5775" s="456" t="s">
        <v>31</v>
      </c>
      <c r="D5775" s="457">
        <v>14735</v>
      </c>
      <c r="E5775" s="458">
        <v>16.582000000000001</v>
      </c>
      <c r="F5775" s="458">
        <f t="shared" si="270"/>
        <v>244335.77000000002</v>
      </c>
      <c r="G5775" s="459">
        <v>0.27</v>
      </c>
      <c r="H5775" s="457">
        <v>5.8</v>
      </c>
      <c r="I5775" s="458">
        <f t="shared" si="271"/>
        <v>85463</v>
      </c>
      <c r="J5775" s="319">
        <f t="shared" si="272"/>
        <v>0</v>
      </c>
    </row>
    <row r="5776" spans="1:10" x14ac:dyDescent="0.25">
      <c r="A5776" s="455">
        <v>2016</v>
      </c>
      <c r="B5776" s="456" t="s">
        <v>1127</v>
      </c>
      <c r="C5776" s="456" t="s">
        <v>31</v>
      </c>
      <c r="D5776" s="457">
        <v>60232</v>
      </c>
      <c r="E5776" s="458">
        <v>16.748000000000001</v>
      </c>
      <c r="F5776" s="458">
        <f t="shared" si="270"/>
        <v>1008765.5360000001</v>
      </c>
      <c r="G5776" s="459">
        <v>0.28000000000000003</v>
      </c>
      <c r="H5776" s="457">
        <v>5.8</v>
      </c>
      <c r="I5776" s="458">
        <f t="shared" si="271"/>
        <v>349345.6</v>
      </c>
      <c r="J5776" s="319">
        <f t="shared" si="272"/>
        <v>0</v>
      </c>
    </row>
    <row r="5777" spans="1:10" x14ac:dyDescent="0.25">
      <c r="A5777" s="455">
        <v>2016</v>
      </c>
      <c r="B5777" s="456" t="s">
        <v>1127</v>
      </c>
      <c r="C5777" s="456" t="s">
        <v>31</v>
      </c>
      <c r="D5777" s="457">
        <v>60288</v>
      </c>
      <c r="E5777" s="458">
        <v>17.666</v>
      </c>
      <c r="F5777" s="458">
        <f t="shared" si="270"/>
        <v>1065047.808</v>
      </c>
      <c r="G5777" s="459">
        <v>0.21</v>
      </c>
      <c r="H5777" s="457">
        <v>6</v>
      </c>
      <c r="I5777" s="458">
        <f t="shared" si="271"/>
        <v>361728</v>
      </c>
      <c r="J5777" s="319">
        <f t="shared" si="272"/>
        <v>0</v>
      </c>
    </row>
    <row r="5778" spans="1:10" x14ac:dyDescent="0.25">
      <c r="A5778" s="455">
        <v>2016</v>
      </c>
      <c r="B5778" s="456" t="s">
        <v>1127</v>
      </c>
      <c r="C5778" s="456" t="s">
        <v>31</v>
      </c>
      <c r="D5778" s="457">
        <v>72961</v>
      </c>
      <c r="E5778" s="458">
        <v>16.690999999999999</v>
      </c>
      <c r="F5778" s="458">
        <f t="shared" si="270"/>
        <v>1217792.051</v>
      </c>
      <c r="G5778" s="459">
        <v>0.35</v>
      </c>
      <c r="H5778" s="457">
        <v>5.5</v>
      </c>
      <c r="I5778" s="458">
        <f t="shared" si="271"/>
        <v>401285.5</v>
      </c>
      <c r="J5778" s="319">
        <f t="shared" si="272"/>
        <v>0</v>
      </c>
    </row>
    <row r="5779" spans="1:10" x14ac:dyDescent="0.25">
      <c r="A5779" s="455">
        <v>2016</v>
      </c>
      <c r="B5779" s="456" t="s">
        <v>1127</v>
      </c>
      <c r="C5779" s="456" t="s">
        <v>31</v>
      </c>
      <c r="D5779" s="457">
        <v>60383</v>
      </c>
      <c r="E5779" s="458">
        <v>16.853000000000002</v>
      </c>
      <c r="F5779" s="458">
        <f t="shared" si="270"/>
        <v>1017634.6990000001</v>
      </c>
      <c r="G5779" s="459">
        <v>0.39</v>
      </c>
      <c r="H5779" s="457">
        <v>5.2</v>
      </c>
      <c r="I5779" s="458">
        <f t="shared" si="271"/>
        <v>313991.60000000003</v>
      </c>
      <c r="J5779" s="319">
        <f t="shared" si="272"/>
        <v>0</v>
      </c>
    </row>
    <row r="5780" spans="1:10" x14ac:dyDescent="0.25">
      <c r="A5780" s="455">
        <v>2016</v>
      </c>
      <c r="B5780" s="456" t="s">
        <v>1133</v>
      </c>
      <c r="C5780" s="456" t="s">
        <v>31</v>
      </c>
      <c r="D5780" s="457">
        <v>854006</v>
      </c>
      <c r="E5780" s="458">
        <v>13.91</v>
      </c>
      <c r="F5780" s="458">
        <f t="shared" si="270"/>
        <v>11879223.460000001</v>
      </c>
      <c r="G5780" s="459">
        <v>0.9</v>
      </c>
      <c r="H5780" s="457">
        <v>15.8</v>
      </c>
      <c r="I5780" s="458">
        <f t="shared" si="271"/>
        <v>13493294.800000001</v>
      </c>
      <c r="J5780" s="319">
        <f t="shared" si="272"/>
        <v>1</v>
      </c>
    </row>
    <row r="5781" spans="1:10" x14ac:dyDescent="0.25">
      <c r="A5781" s="455">
        <v>2016</v>
      </c>
      <c r="B5781" s="456" t="s">
        <v>1127</v>
      </c>
      <c r="C5781" s="456" t="s">
        <v>31</v>
      </c>
      <c r="D5781" s="457">
        <v>131073</v>
      </c>
      <c r="E5781" s="458">
        <v>17.484000000000002</v>
      </c>
      <c r="F5781" s="458">
        <f t="shared" si="270"/>
        <v>2291680.3320000004</v>
      </c>
      <c r="G5781" s="459">
        <v>0.19</v>
      </c>
      <c r="H5781" s="457">
        <v>4.5999999999999996</v>
      </c>
      <c r="I5781" s="458">
        <f t="shared" si="271"/>
        <v>602935.79999999993</v>
      </c>
      <c r="J5781" s="319">
        <f t="shared" si="272"/>
        <v>0</v>
      </c>
    </row>
    <row r="5782" spans="1:10" x14ac:dyDescent="0.25">
      <c r="A5782" s="455">
        <v>2016</v>
      </c>
      <c r="B5782" s="456" t="s">
        <v>1127</v>
      </c>
      <c r="C5782" s="456" t="s">
        <v>31</v>
      </c>
      <c r="D5782" s="457">
        <v>82551</v>
      </c>
      <c r="E5782" s="458">
        <v>18.064</v>
      </c>
      <c r="F5782" s="458">
        <f t="shared" si="270"/>
        <v>1491201.264</v>
      </c>
      <c r="G5782" s="459">
        <v>0.22</v>
      </c>
      <c r="H5782" s="457">
        <v>5</v>
      </c>
      <c r="I5782" s="458">
        <f t="shared" si="271"/>
        <v>412755</v>
      </c>
      <c r="J5782" s="319">
        <f t="shared" si="272"/>
        <v>0</v>
      </c>
    </row>
    <row r="5783" spans="1:10" x14ac:dyDescent="0.25">
      <c r="A5783" s="455">
        <v>2016</v>
      </c>
      <c r="B5783" s="456" t="s">
        <v>1127</v>
      </c>
      <c r="C5783" s="456" t="s">
        <v>31</v>
      </c>
      <c r="D5783" s="457">
        <v>49183</v>
      </c>
      <c r="E5783" s="458">
        <v>16.690000000000001</v>
      </c>
      <c r="F5783" s="458">
        <f t="shared" si="270"/>
        <v>820864.27</v>
      </c>
      <c r="G5783" s="459">
        <v>0.28000000000000003</v>
      </c>
      <c r="H5783" s="457">
        <v>5.9</v>
      </c>
      <c r="I5783" s="458">
        <f t="shared" si="271"/>
        <v>290179.7</v>
      </c>
      <c r="J5783" s="319">
        <f t="shared" si="272"/>
        <v>0</v>
      </c>
    </row>
    <row r="5784" spans="1:10" x14ac:dyDescent="0.25">
      <c r="A5784" s="455">
        <v>2016</v>
      </c>
      <c r="B5784" s="456" t="s">
        <v>1127</v>
      </c>
      <c r="C5784" s="456" t="s">
        <v>31</v>
      </c>
      <c r="D5784" s="457">
        <v>391667</v>
      </c>
      <c r="E5784" s="458">
        <v>16.812000000000001</v>
      </c>
      <c r="F5784" s="458">
        <f t="shared" si="270"/>
        <v>6584705.6040000003</v>
      </c>
      <c r="G5784" s="459">
        <v>0.3</v>
      </c>
      <c r="H5784" s="457">
        <v>5.9</v>
      </c>
      <c r="I5784" s="458">
        <f t="shared" si="271"/>
        <v>2310835.3000000003</v>
      </c>
      <c r="J5784" s="319">
        <f t="shared" si="272"/>
        <v>0</v>
      </c>
    </row>
    <row r="5785" spans="1:10" x14ac:dyDescent="0.25">
      <c r="A5785" s="455">
        <v>2016</v>
      </c>
      <c r="B5785" s="456" t="s">
        <v>1127</v>
      </c>
      <c r="C5785" s="456" t="s">
        <v>31</v>
      </c>
      <c r="D5785" s="457">
        <v>16448</v>
      </c>
      <c r="E5785" s="458">
        <v>16.814</v>
      </c>
      <c r="F5785" s="458">
        <f t="shared" si="270"/>
        <v>276556.67200000002</v>
      </c>
      <c r="G5785" s="459">
        <v>0.32</v>
      </c>
      <c r="H5785" s="457">
        <v>5.9</v>
      </c>
      <c r="I5785" s="458">
        <f t="shared" si="271"/>
        <v>97043.200000000012</v>
      </c>
      <c r="J5785" s="319">
        <f t="shared" si="272"/>
        <v>0</v>
      </c>
    </row>
    <row r="5786" spans="1:10" x14ac:dyDescent="0.25">
      <c r="A5786" s="455">
        <v>2016</v>
      </c>
      <c r="B5786" s="456" t="s">
        <v>1133</v>
      </c>
      <c r="C5786" s="456" t="s">
        <v>31</v>
      </c>
      <c r="D5786" s="457">
        <v>242258</v>
      </c>
      <c r="E5786" s="458">
        <v>10.4</v>
      </c>
      <c r="F5786" s="458">
        <f t="shared" si="270"/>
        <v>2519483.2000000002</v>
      </c>
      <c r="G5786" s="459">
        <v>2.84</v>
      </c>
      <c r="H5786" s="457">
        <v>30.1</v>
      </c>
      <c r="I5786" s="458">
        <f t="shared" si="271"/>
        <v>7291965.8000000007</v>
      </c>
      <c r="J5786" s="319">
        <f t="shared" si="272"/>
        <v>1</v>
      </c>
    </row>
    <row r="5787" spans="1:10" x14ac:dyDescent="0.25">
      <c r="A5787" s="455">
        <v>2016</v>
      </c>
      <c r="B5787" s="456" t="s">
        <v>1127</v>
      </c>
      <c r="C5787" s="456" t="s">
        <v>31</v>
      </c>
      <c r="D5787" s="457">
        <v>65468</v>
      </c>
      <c r="E5787" s="458">
        <v>17.600000000000001</v>
      </c>
      <c r="F5787" s="458">
        <f t="shared" si="270"/>
        <v>1152236.8</v>
      </c>
      <c r="G5787" s="459">
        <v>0.18</v>
      </c>
      <c r="H5787" s="457">
        <v>4.4000000000000004</v>
      </c>
      <c r="I5787" s="458">
        <f t="shared" si="271"/>
        <v>288059.2</v>
      </c>
      <c r="J5787" s="319">
        <f t="shared" si="272"/>
        <v>0</v>
      </c>
    </row>
    <row r="5788" spans="1:10" x14ac:dyDescent="0.25">
      <c r="A5788" s="455">
        <v>2016</v>
      </c>
      <c r="B5788" s="456" t="s">
        <v>1127</v>
      </c>
      <c r="C5788" s="456" t="s">
        <v>31</v>
      </c>
      <c r="D5788" s="457">
        <v>263752</v>
      </c>
      <c r="E5788" s="458">
        <v>17.893999999999998</v>
      </c>
      <c r="F5788" s="458">
        <f t="shared" si="270"/>
        <v>4719578.2879999997</v>
      </c>
      <c r="G5788" s="459">
        <v>0.23</v>
      </c>
      <c r="H5788" s="457">
        <v>4.9000000000000004</v>
      </c>
      <c r="I5788" s="458">
        <f t="shared" si="271"/>
        <v>1292384.8</v>
      </c>
      <c r="J5788" s="319">
        <f t="shared" si="272"/>
        <v>0</v>
      </c>
    </row>
    <row r="5789" spans="1:10" x14ac:dyDescent="0.25">
      <c r="A5789" s="455">
        <v>2016</v>
      </c>
      <c r="B5789" s="456" t="s">
        <v>1127</v>
      </c>
      <c r="C5789" s="456" t="s">
        <v>31</v>
      </c>
      <c r="D5789" s="457">
        <v>307694</v>
      </c>
      <c r="E5789" s="458">
        <v>17.901</v>
      </c>
      <c r="F5789" s="458">
        <f t="shared" si="270"/>
        <v>5508030.2939999998</v>
      </c>
      <c r="G5789" s="459">
        <v>0.23</v>
      </c>
      <c r="H5789" s="457">
        <v>4.9000000000000004</v>
      </c>
      <c r="I5789" s="458">
        <f t="shared" si="271"/>
        <v>1507700.6</v>
      </c>
      <c r="J5789" s="319">
        <f t="shared" si="272"/>
        <v>0</v>
      </c>
    </row>
    <row r="5790" spans="1:10" x14ac:dyDescent="0.25">
      <c r="A5790" s="455">
        <v>2016</v>
      </c>
      <c r="B5790" s="456" t="s">
        <v>1127</v>
      </c>
      <c r="C5790" s="456" t="s">
        <v>31</v>
      </c>
      <c r="D5790" s="457">
        <v>62906</v>
      </c>
      <c r="E5790" s="458">
        <v>17.658000000000001</v>
      </c>
      <c r="F5790" s="458">
        <f t="shared" si="270"/>
        <v>1110794.148</v>
      </c>
      <c r="G5790" s="459">
        <v>0.2</v>
      </c>
      <c r="H5790" s="457">
        <v>4.3</v>
      </c>
      <c r="I5790" s="458">
        <f t="shared" si="271"/>
        <v>270495.8</v>
      </c>
      <c r="J5790" s="319">
        <f t="shared" si="272"/>
        <v>0</v>
      </c>
    </row>
    <row r="5791" spans="1:10" x14ac:dyDescent="0.25">
      <c r="A5791" s="455">
        <v>2016</v>
      </c>
      <c r="B5791" s="456" t="s">
        <v>1127</v>
      </c>
      <c r="C5791" s="456" t="s">
        <v>31</v>
      </c>
      <c r="D5791" s="457">
        <v>30931</v>
      </c>
      <c r="E5791" s="458">
        <v>17.544</v>
      </c>
      <c r="F5791" s="458">
        <f t="shared" si="270"/>
        <v>542653.46400000004</v>
      </c>
      <c r="G5791" s="459">
        <v>0.19</v>
      </c>
      <c r="H5791" s="457">
        <v>4.5</v>
      </c>
      <c r="I5791" s="458">
        <f t="shared" si="271"/>
        <v>139189.5</v>
      </c>
      <c r="J5791" s="319">
        <f t="shared" si="272"/>
        <v>0</v>
      </c>
    </row>
    <row r="5792" spans="1:10" x14ac:dyDescent="0.25">
      <c r="A5792" s="455">
        <v>2016</v>
      </c>
      <c r="B5792" s="456" t="s">
        <v>1127</v>
      </c>
      <c r="C5792" s="456" t="s">
        <v>31</v>
      </c>
      <c r="D5792" s="457">
        <v>45660</v>
      </c>
      <c r="E5792" s="458">
        <v>18.18</v>
      </c>
      <c r="F5792" s="458">
        <f t="shared" si="270"/>
        <v>830098.79999999993</v>
      </c>
      <c r="G5792" s="459">
        <v>0.23</v>
      </c>
      <c r="H5792" s="457">
        <v>4.2</v>
      </c>
      <c r="I5792" s="458">
        <f t="shared" si="271"/>
        <v>191772</v>
      </c>
      <c r="J5792" s="319">
        <f t="shared" si="272"/>
        <v>0</v>
      </c>
    </row>
    <row r="5793" spans="1:10" x14ac:dyDescent="0.25">
      <c r="A5793" s="455">
        <v>2016</v>
      </c>
      <c r="B5793" s="456" t="s">
        <v>1127</v>
      </c>
      <c r="C5793" s="456" t="s">
        <v>31</v>
      </c>
      <c r="D5793" s="457">
        <v>76014</v>
      </c>
      <c r="E5793" s="458">
        <v>17.702000000000002</v>
      </c>
      <c r="F5793" s="458">
        <f t="shared" si="270"/>
        <v>1345599.8280000002</v>
      </c>
      <c r="G5793" s="459">
        <v>0.31</v>
      </c>
      <c r="H5793" s="457">
        <v>5.0999999999999996</v>
      </c>
      <c r="I5793" s="458">
        <f t="shared" si="271"/>
        <v>387671.39999999997</v>
      </c>
      <c r="J5793" s="319">
        <f t="shared" si="272"/>
        <v>0</v>
      </c>
    </row>
    <row r="5794" spans="1:10" x14ac:dyDescent="0.25">
      <c r="A5794" s="455">
        <v>2016</v>
      </c>
      <c r="B5794" s="456" t="s">
        <v>1127</v>
      </c>
      <c r="C5794" s="456" t="s">
        <v>31</v>
      </c>
      <c r="D5794" s="457">
        <v>244744</v>
      </c>
      <c r="E5794" s="458">
        <v>17.661999999999999</v>
      </c>
      <c r="F5794" s="458">
        <f t="shared" si="270"/>
        <v>4322668.5279999999</v>
      </c>
      <c r="G5794" s="459">
        <v>0.22</v>
      </c>
      <c r="H5794" s="457">
        <v>5.8</v>
      </c>
      <c r="I5794" s="458">
        <f t="shared" si="271"/>
        <v>1419515.2</v>
      </c>
      <c r="J5794" s="319">
        <f t="shared" si="272"/>
        <v>0</v>
      </c>
    </row>
    <row r="5795" spans="1:10" x14ac:dyDescent="0.25">
      <c r="A5795" s="455">
        <v>2016</v>
      </c>
      <c r="B5795" s="456" t="s">
        <v>1127</v>
      </c>
      <c r="C5795" s="456" t="s">
        <v>31</v>
      </c>
      <c r="D5795" s="457">
        <v>136872</v>
      </c>
      <c r="E5795" s="458">
        <v>17.068000000000001</v>
      </c>
      <c r="F5795" s="458">
        <f t="shared" si="270"/>
        <v>2336131.2960000001</v>
      </c>
      <c r="G5795" s="459">
        <v>0.24</v>
      </c>
      <c r="H5795" s="457">
        <v>4.7</v>
      </c>
      <c r="I5795" s="458">
        <f t="shared" si="271"/>
        <v>643298.4</v>
      </c>
      <c r="J5795" s="319">
        <f t="shared" si="272"/>
        <v>0</v>
      </c>
    </row>
    <row r="5796" spans="1:10" x14ac:dyDescent="0.25">
      <c r="A5796" s="455">
        <v>2016</v>
      </c>
      <c r="B5796" s="456" t="s">
        <v>1127</v>
      </c>
      <c r="C5796" s="456" t="s">
        <v>31</v>
      </c>
      <c r="D5796" s="457">
        <v>136981</v>
      </c>
      <c r="E5796" s="458">
        <v>16.161999999999999</v>
      </c>
      <c r="F5796" s="458">
        <f t="shared" si="270"/>
        <v>2213886.9219999998</v>
      </c>
      <c r="G5796" s="459">
        <v>0.41</v>
      </c>
      <c r="H5796" s="457">
        <v>5.2</v>
      </c>
      <c r="I5796" s="458">
        <f t="shared" si="271"/>
        <v>712301.20000000007</v>
      </c>
      <c r="J5796" s="319">
        <f t="shared" si="272"/>
        <v>0</v>
      </c>
    </row>
    <row r="5797" spans="1:10" x14ac:dyDescent="0.25">
      <c r="A5797" s="455">
        <v>2016</v>
      </c>
      <c r="B5797" s="456" t="s">
        <v>1131</v>
      </c>
      <c r="C5797" s="456" t="s">
        <v>31</v>
      </c>
      <c r="D5797" s="457">
        <v>67538</v>
      </c>
      <c r="E5797" s="458">
        <v>23.38</v>
      </c>
      <c r="F5797" s="458">
        <f t="shared" si="270"/>
        <v>1579038.44</v>
      </c>
      <c r="G5797" s="459">
        <v>3.34</v>
      </c>
      <c r="H5797" s="457">
        <v>7.6</v>
      </c>
      <c r="I5797" s="458">
        <f t="shared" si="271"/>
        <v>513288.8</v>
      </c>
      <c r="J5797" s="319">
        <f t="shared" si="272"/>
        <v>0</v>
      </c>
    </row>
    <row r="5798" spans="1:10" x14ac:dyDescent="0.25">
      <c r="A5798" s="455">
        <v>2016</v>
      </c>
      <c r="B5798" s="456" t="s">
        <v>1131</v>
      </c>
      <c r="C5798" s="456" t="s">
        <v>31</v>
      </c>
      <c r="D5798" s="457">
        <v>100308</v>
      </c>
      <c r="E5798" s="458">
        <v>22.26</v>
      </c>
      <c r="F5798" s="458">
        <f t="shared" si="270"/>
        <v>2232856.08</v>
      </c>
      <c r="G5798" s="459">
        <v>3.12</v>
      </c>
      <c r="H5798" s="457">
        <v>9.4</v>
      </c>
      <c r="I5798" s="458">
        <f t="shared" si="271"/>
        <v>942895.20000000007</v>
      </c>
      <c r="J5798" s="319">
        <f t="shared" si="272"/>
        <v>0</v>
      </c>
    </row>
    <row r="5799" spans="1:10" x14ac:dyDescent="0.25">
      <c r="A5799" s="455">
        <v>2016</v>
      </c>
      <c r="B5799" s="456" t="s">
        <v>1127</v>
      </c>
      <c r="C5799" s="456" t="s">
        <v>31</v>
      </c>
      <c r="D5799" s="457">
        <v>42332</v>
      </c>
      <c r="E5799" s="458">
        <v>16.75</v>
      </c>
      <c r="F5799" s="458">
        <f t="shared" si="270"/>
        <v>709061</v>
      </c>
      <c r="G5799" s="459">
        <v>0.37</v>
      </c>
      <c r="H5799" s="457">
        <v>5.4</v>
      </c>
      <c r="I5799" s="458">
        <f t="shared" si="271"/>
        <v>228592.80000000002</v>
      </c>
      <c r="J5799" s="319">
        <f t="shared" si="272"/>
        <v>0</v>
      </c>
    </row>
    <row r="5800" spans="1:10" x14ac:dyDescent="0.25">
      <c r="A5800" s="455">
        <v>2016</v>
      </c>
      <c r="B5800" s="456" t="s">
        <v>1127</v>
      </c>
      <c r="C5800" s="456" t="s">
        <v>31</v>
      </c>
      <c r="D5800" s="457">
        <v>28200</v>
      </c>
      <c r="E5800" s="458">
        <v>16.940000000000001</v>
      </c>
      <c r="F5800" s="458">
        <f t="shared" si="270"/>
        <v>477708.00000000006</v>
      </c>
      <c r="G5800" s="459">
        <v>0.36</v>
      </c>
      <c r="H5800" s="457">
        <v>5.0999999999999996</v>
      </c>
      <c r="I5800" s="458">
        <f t="shared" si="271"/>
        <v>143820</v>
      </c>
      <c r="J5800" s="319">
        <f t="shared" si="272"/>
        <v>0</v>
      </c>
    </row>
    <row r="5801" spans="1:10" x14ac:dyDescent="0.25">
      <c r="A5801" s="455">
        <v>2016</v>
      </c>
      <c r="B5801" s="456" t="s">
        <v>1127</v>
      </c>
      <c r="C5801" s="456" t="s">
        <v>31</v>
      </c>
      <c r="D5801" s="457">
        <v>28233</v>
      </c>
      <c r="E5801" s="458">
        <v>16.68</v>
      </c>
      <c r="F5801" s="458">
        <f t="shared" si="270"/>
        <v>470926.44</v>
      </c>
      <c r="G5801" s="459">
        <v>0.33</v>
      </c>
      <c r="H5801" s="457">
        <v>5.3</v>
      </c>
      <c r="I5801" s="458">
        <f t="shared" si="271"/>
        <v>149634.9</v>
      </c>
      <c r="J5801" s="319">
        <f t="shared" si="272"/>
        <v>0</v>
      </c>
    </row>
    <row r="5802" spans="1:10" x14ac:dyDescent="0.25">
      <c r="A5802" s="455">
        <v>2016</v>
      </c>
      <c r="B5802" s="456" t="s">
        <v>1127</v>
      </c>
      <c r="C5802" s="456" t="s">
        <v>31</v>
      </c>
      <c r="D5802" s="457">
        <v>28178</v>
      </c>
      <c r="E5802" s="458">
        <v>16.75</v>
      </c>
      <c r="F5802" s="458">
        <f t="shared" si="270"/>
        <v>471981.5</v>
      </c>
      <c r="G5802" s="459">
        <v>0.41</v>
      </c>
      <c r="H5802" s="457">
        <v>5.3</v>
      </c>
      <c r="I5802" s="458">
        <f t="shared" si="271"/>
        <v>149343.4</v>
      </c>
      <c r="J5802" s="319">
        <f t="shared" si="272"/>
        <v>0</v>
      </c>
    </row>
    <row r="5803" spans="1:10" x14ac:dyDescent="0.25">
      <c r="A5803" s="455">
        <v>2016</v>
      </c>
      <c r="B5803" s="456" t="s">
        <v>1127</v>
      </c>
      <c r="C5803" s="456" t="s">
        <v>31</v>
      </c>
      <c r="D5803" s="457">
        <v>42275</v>
      </c>
      <c r="E5803" s="458">
        <v>16.98</v>
      </c>
      <c r="F5803" s="458">
        <f t="shared" si="270"/>
        <v>717829.5</v>
      </c>
      <c r="G5803" s="459">
        <v>0.43</v>
      </c>
      <c r="H5803" s="457">
        <v>5</v>
      </c>
      <c r="I5803" s="458">
        <f t="shared" si="271"/>
        <v>211375</v>
      </c>
      <c r="J5803" s="319">
        <f t="shared" si="272"/>
        <v>0</v>
      </c>
    </row>
    <row r="5804" spans="1:10" x14ac:dyDescent="0.25">
      <c r="A5804" s="455">
        <v>2016</v>
      </c>
      <c r="B5804" s="456" t="s">
        <v>1131</v>
      </c>
      <c r="C5804" s="456" t="s">
        <v>31</v>
      </c>
      <c r="D5804" s="457">
        <v>12993</v>
      </c>
      <c r="E5804" s="458">
        <v>25.07</v>
      </c>
      <c r="F5804" s="458">
        <f t="shared" si="270"/>
        <v>325734.51</v>
      </c>
      <c r="G5804" s="459">
        <v>1.6</v>
      </c>
      <c r="H5804" s="457">
        <v>10.6</v>
      </c>
      <c r="I5804" s="458">
        <f t="shared" si="271"/>
        <v>137725.79999999999</v>
      </c>
      <c r="J5804" s="319">
        <f t="shared" si="272"/>
        <v>0</v>
      </c>
    </row>
    <row r="5805" spans="1:10" x14ac:dyDescent="0.25">
      <c r="A5805" s="455">
        <v>2016</v>
      </c>
      <c r="B5805" s="456" t="s">
        <v>1131</v>
      </c>
      <c r="C5805" s="456" t="s">
        <v>31</v>
      </c>
      <c r="D5805" s="457">
        <v>12904</v>
      </c>
      <c r="E5805" s="458">
        <v>23.46</v>
      </c>
      <c r="F5805" s="458">
        <f t="shared" si="270"/>
        <v>302727.84000000003</v>
      </c>
      <c r="G5805" s="459">
        <v>1.49</v>
      </c>
      <c r="H5805" s="457">
        <v>11</v>
      </c>
      <c r="I5805" s="458">
        <f t="shared" si="271"/>
        <v>141944</v>
      </c>
      <c r="J5805" s="319">
        <f t="shared" si="272"/>
        <v>0</v>
      </c>
    </row>
    <row r="5806" spans="1:10" x14ac:dyDescent="0.25">
      <c r="A5806" s="455">
        <v>2016</v>
      </c>
      <c r="B5806" s="456" t="s">
        <v>1131</v>
      </c>
      <c r="C5806" s="456" t="s">
        <v>31</v>
      </c>
      <c r="D5806" s="457">
        <v>11709</v>
      </c>
      <c r="E5806" s="458">
        <v>25.87</v>
      </c>
      <c r="F5806" s="458">
        <f t="shared" si="270"/>
        <v>302911.83</v>
      </c>
      <c r="G5806" s="459">
        <v>2.83</v>
      </c>
      <c r="H5806" s="457">
        <v>7.9</v>
      </c>
      <c r="I5806" s="458">
        <f t="shared" si="271"/>
        <v>92501.1</v>
      </c>
      <c r="J5806" s="319">
        <f t="shared" si="272"/>
        <v>0</v>
      </c>
    </row>
    <row r="5807" spans="1:10" x14ac:dyDescent="0.25">
      <c r="A5807" s="455">
        <v>2016</v>
      </c>
      <c r="B5807" s="456" t="s">
        <v>1127</v>
      </c>
      <c r="C5807" s="456" t="s">
        <v>31</v>
      </c>
      <c r="D5807" s="457">
        <v>45737</v>
      </c>
      <c r="E5807" s="458">
        <v>17.565999999999999</v>
      </c>
      <c r="F5807" s="458">
        <f t="shared" si="270"/>
        <v>803416.14199999999</v>
      </c>
      <c r="G5807" s="459">
        <v>0.18</v>
      </c>
      <c r="H5807" s="457">
        <v>4.4000000000000004</v>
      </c>
      <c r="I5807" s="458">
        <f t="shared" si="271"/>
        <v>201242.80000000002</v>
      </c>
      <c r="J5807" s="319">
        <f t="shared" si="272"/>
        <v>0</v>
      </c>
    </row>
    <row r="5808" spans="1:10" x14ac:dyDescent="0.25">
      <c r="A5808" s="455">
        <v>2016</v>
      </c>
      <c r="B5808" s="456" t="s">
        <v>1127</v>
      </c>
      <c r="C5808" s="456" t="s">
        <v>31</v>
      </c>
      <c r="D5808" s="457">
        <v>30309</v>
      </c>
      <c r="E5808" s="458">
        <v>16.782</v>
      </c>
      <c r="F5808" s="458">
        <f t="shared" si="270"/>
        <v>508645.63799999998</v>
      </c>
      <c r="G5808" s="459">
        <v>0.37</v>
      </c>
      <c r="H5808" s="457">
        <v>5.5</v>
      </c>
      <c r="I5808" s="458">
        <f t="shared" si="271"/>
        <v>166699.5</v>
      </c>
      <c r="J5808" s="319">
        <f t="shared" si="272"/>
        <v>0</v>
      </c>
    </row>
    <row r="5809" spans="1:10" x14ac:dyDescent="0.25">
      <c r="A5809" s="455">
        <v>2016</v>
      </c>
      <c r="B5809" s="456" t="s">
        <v>1127</v>
      </c>
      <c r="C5809" s="456" t="s">
        <v>31</v>
      </c>
      <c r="D5809" s="457">
        <v>92241</v>
      </c>
      <c r="E5809" s="458">
        <v>17.943999999999999</v>
      </c>
      <c r="F5809" s="458">
        <f t="shared" si="270"/>
        <v>1655172.504</v>
      </c>
      <c r="G5809" s="459">
        <v>0.22</v>
      </c>
      <c r="H5809" s="457">
        <v>5.3</v>
      </c>
      <c r="I5809" s="458">
        <f t="shared" si="271"/>
        <v>488877.3</v>
      </c>
      <c r="J5809" s="319">
        <f t="shared" si="272"/>
        <v>0</v>
      </c>
    </row>
    <row r="5810" spans="1:10" x14ac:dyDescent="0.25">
      <c r="A5810" s="455">
        <v>2016</v>
      </c>
      <c r="B5810" s="456" t="s">
        <v>1127</v>
      </c>
      <c r="C5810" s="456" t="s">
        <v>31</v>
      </c>
      <c r="D5810" s="457">
        <v>15943</v>
      </c>
      <c r="E5810" s="458">
        <v>16.923999999999999</v>
      </c>
      <c r="F5810" s="458">
        <f t="shared" si="270"/>
        <v>269819.33199999999</v>
      </c>
      <c r="G5810" s="459">
        <v>0.31</v>
      </c>
      <c r="H5810" s="457">
        <v>4.7</v>
      </c>
      <c r="I5810" s="458">
        <f t="shared" si="271"/>
        <v>74932.100000000006</v>
      </c>
      <c r="J5810" s="319">
        <f t="shared" si="272"/>
        <v>0</v>
      </c>
    </row>
    <row r="5811" spans="1:10" x14ac:dyDescent="0.25">
      <c r="A5811" s="455">
        <v>2016</v>
      </c>
      <c r="B5811" s="456" t="s">
        <v>1127</v>
      </c>
      <c r="C5811" s="456" t="s">
        <v>31</v>
      </c>
      <c r="D5811" s="457">
        <v>15953</v>
      </c>
      <c r="E5811" s="458">
        <v>17.724</v>
      </c>
      <c r="F5811" s="458">
        <f t="shared" si="270"/>
        <v>282750.97200000001</v>
      </c>
      <c r="G5811" s="459">
        <v>0.28000000000000003</v>
      </c>
      <c r="H5811" s="457">
        <v>4.4000000000000004</v>
      </c>
      <c r="I5811" s="458">
        <f t="shared" si="271"/>
        <v>70193.200000000012</v>
      </c>
      <c r="J5811" s="319">
        <f t="shared" si="272"/>
        <v>0</v>
      </c>
    </row>
    <row r="5812" spans="1:10" x14ac:dyDescent="0.25">
      <c r="A5812" s="455">
        <v>2016</v>
      </c>
      <c r="B5812" s="456" t="s">
        <v>1127</v>
      </c>
      <c r="C5812" s="456" t="s">
        <v>31</v>
      </c>
      <c r="D5812" s="457">
        <v>95304</v>
      </c>
      <c r="E5812" s="458">
        <v>16.745999999999999</v>
      </c>
      <c r="F5812" s="458">
        <f t="shared" si="270"/>
        <v>1595960.784</v>
      </c>
      <c r="G5812" s="459">
        <v>0.38</v>
      </c>
      <c r="H5812" s="457">
        <v>5.0999999999999996</v>
      </c>
      <c r="I5812" s="458">
        <f t="shared" si="271"/>
        <v>486050.39999999997</v>
      </c>
      <c r="J5812" s="319">
        <f t="shared" si="272"/>
        <v>0</v>
      </c>
    </row>
    <row r="5813" spans="1:10" x14ac:dyDescent="0.25">
      <c r="A5813" s="455">
        <v>2016</v>
      </c>
      <c r="B5813" s="456" t="s">
        <v>1127</v>
      </c>
      <c r="C5813" s="456" t="s">
        <v>31</v>
      </c>
      <c r="D5813" s="457">
        <v>31961</v>
      </c>
      <c r="E5813" s="458">
        <v>17.898</v>
      </c>
      <c r="F5813" s="458">
        <f t="shared" si="270"/>
        <v>572037.978</v>
      </c>
      <c r="G5813" s="459">
        <v>0.22</v>
      </c>
      <c r="H5813" s="457">
        <v>4</v>
      </c>
      <c r="I5813" s="458">
        <f t="shared" si="271"/>
        <v>127844</v>
      </c>
      <c r="J5813" s="319">
        <f t="shared" si="272"/>
        <v>0</v>
      </c>
    </row>
    <row r="5814" spans="1:10" x14ac:dyDescent="0.25">
      <c r="A5814" s="455">
        <v>2016</v>
      </c>
      <c r="B5814" s="456" t="s">
        <v>1127</v>
      </c>
      <c r="C5814" s="456" t="s">
        <v>31</v>
      </c>
      <c r="D5814" s="457">
        <v>47780</v>
      </c>
      <c r="E5814" s="458">
        <v>17.96</v>
      </c>
      <c r="F5814" s="458">
        <f t="shared" si="270"/>
        <v>858128.8</v>
      </c>
      <c r="G5814" s="459">
        <v>0.32</v>
      </c>
      <c r="H5814" s="457">
        <v>4.9000000000000004</v>
      </c>
      <c r="I5814" s="458">
        <f t="shared" si="271"/>
        <v>234122.00000000003</v>
      </c>
      <c r="J5814" s="319">
        <f t="shared" si="272"/>
        <v>0</v>
      </c>
    </row>
    <row r="5815" spans="1:10" x14ac:dyDescent="0.25">
      <c r="A5815" s="455">
        <v>2016</v>
      </c>
      <c r="B5815" s="456" t="s">
        <v>1127</v>
      </c>
      <c r="C5815" s="456" t="s">
        <v>31</v>
      </c>
      <c r="D5815" s="457">
        <v>63616</v>
      </c>
      <c r="E5815" s="458">
        <v>16.989999999999998</v>
      </c>
      <c r="F5815" s="458">
        <f t="shared" si="270"/>
        <v>1080835.8399999999</v>
      </c>
      <c r="G5815" s="459">
        <v>0.28000000000000003</v>
      </c>
      <c r="H5815" s="457">
        <v>5</v>
      </c>
      <c r="I5815" s="458">
        <f t="shared" si="271"/>
        <v>318080</v>
      </c>
      <c r="J5815" s="319">
        <f t="shared" si="272"/>
        <v>0</v>
      </c>
    </row>
    <row r="5816" spans="1:10" x14ac:dyDescent="0.25">
      <c r="A5816" s="455">
        <v>2016</v>
      </c>
      <c r="B5816" s="456" t="s">
        <v>1127</v>
      </c>
      <c r="C5816" s="456" t="s">
        <v>31</v>
      </c>
      <c r="D5816" s="457">
        <v>174809</v>
      </c>
      <c r="E5816" s="458">
        <v>16.905999999999999</v>
      </c>
      <c r="F5816" s="458">
        <f t="shared" si="270"/>
        <v>2955320.9539999999</v>
      </c>
      <c r="G5816" s="459">
        <v>0.33</v>
      </c>
      <c r="H5816" s="457">
        <v>5.2</v>
      </c>
      <c r="I5816" s="458">
        <f t="shared" si="271"/>
        <v>909006.8</v>
      </c>
      <c r="J5816" s="319">
        <f t="shared" si="272"/>
        <v>0</v>
      </c>
    </row>
    <row r="5817" spans="1:10" x14ac:dyDescent="0.25">
      <c r="A5817" s="455">
        <v>2016</v>
      </c>
      <c r="B5817" s="456" t="s">
        <v>1127</v>
      </c>
      <c r="C5817" s="456" t="s">
        <v>31</v>
      </c>
      <c r="D5817" s="457">
        <v>254100</v>
      </c>
      <c r="E5817" s="458">
        <v>16.792000000000002</v>
      </c>
      <c r="F5817" s="458">
        <f t="shared" si="270"/>
        <v>4266847.2</v>
      </c>
      <c r="G5817" s="459">
        <v>0.39</v>
      </c>
      <c r="H5817" s="457">
        <v>4.8</v>
      </c>
      <c r="I5817" s="458">
        <f t="shared" si="271"/>
        <v>1219680</v>
      </c>
      <c r="J5817" s="319">
        <f t="shared" si="272"/>
        <v>0</v>
      </c>
    </row>
    <row r="5818" spans="1:10" x14ac:dyDescent="0.25">
      <c r="A5818" s="455">
        <v>2016</v>
      </c>
      <c r="B5818" s="456" t="s">
        <v>1127</v>
      </c>
      <c r="C5818" s="456" t="s">
        <v>31</v>
      </c>
      <c r="D5818" s="457">
        <v>47818</v>
      </c>
      <c r="E5818" s="458">
        <v>16.995999999999999</v>
      </c>
      <c r="F5818" s="458">
        <f t="shared" si="270"/>
        <v>812714.72799999989</v>
      </c>
      <c r="G5818" s="459">
        <v>0.32</v>
      </c>
      <c r="H5818" s="457">
        <v>4.9000000000000004</v>
      </c>
      <c r="I5818" s="458">
        <f t="shared" si="271"/>
        <v>234308.2</v>
      </c>
      <c r="J5818" s="319">
        <f t="shared" si="272"/>
        <v>0</v>
      </c>
    </row>
    <row r="5819" spans="1:10" x14ac:dyDescent="0.25">
      <c r="A5819" s="455">
        <v>2016</v>
      </c>
      <c r="B5819" s="456" t="s">
        <v>1131</v>
      </c>
      <c r="C5819" s="456" t="s">
        <v>31</v>
      </c>
      <c r="D5819" s="457">
        <v>31648</v>
      </c>
      <c r="E5819" s="458">
        <v>26.012</v>
      </c>
      <c r="F5819" s="458">
        <f t="shared" si="270"/>
        <v>823227.77600000007</v>
      </c>
      <c r="G5819" s="459">
        <v>2.66</v>
      </c>
      <c r="H5819" s="457">
        <v>7.71</v>
      </c>
      <c r="I5819" s="458">
        <f t="shared" si="271"/>
        <v>244006.08</v>
      </c>
      <c r="J5819" s="319">
        <f t="shared" si="272"/>
        <v>0</v>
      </c>
    </row>
    <row r="5820" spans="1:10" x14ac:dyDescent="0.25">
      <c r="A5820" s="455">
        <v>2016</v>
      </c>
      <c r="B5820" s="456" t="s">
        <v>1131</v>
      </c>
      <c r="C5820" s="456" t="s">
        <v>31</v>
      </c>
      <c r="D5820" s="457">
        <v>60333</v>
      </c>
      <c r="E5820" s="458">
        <v>26.2</v>
      </c>
      <c r="F5820" s="458">
        <f t="shared" si="270"/>
        <v>1580724.5999999999</v>
      </c>
      <c r="G5820" s="459">
        <v>3.4</v>
      </c>
      <c r="H5820" s="457">
        <v>8.0399999999999991</v>
      </c>
      <c r="I5820" s="458">
        <f t="shared" si="271"/>
        <v>485077.31999999995</v>
      </c>
      <c r="J5820" s="319">
        <f t="shared" si="272"/>
        <v>0</v>
      </c>
    </row>
    <row r="5821" spans="1:10" x14ac:dyDescent="0.25">
      <c r="A5821" s="455">
        <v>2016</v>
      </c>
      <c r="B5821" s="456" t="s">
        <v>1131</v>
      </c>
      <c r="C5821" s="456" t="s">
        <v>31</v>
      </c>
      <c r="D5821" s="457">
        <v>113694</v>
      </c>
      <c r="E5821" s="458">
        <v>25.006</v>
      </c>
      <c r="F5821" s="458">
        <f t="shared" si="270"/>
        <v>2843032.1639999999</v>
      </c>
      <c r="G5821" s="459">
        <v>4.5599999999999996</v>
      </c>
      <c r="H5821" s="457">
        <v>9.34</v>
      </c>
      <c r="I5821" s="458">
        <f t="shared" si="271"/>
        <v>1061901.96</v>
      </c>
      <c r="J5821" s="319">
        <f t="shared" si="272"/>
        <v>0</v>
      </c>
    </row>
    <row r="5822" spans="1:10" x14ac:dyDescent="0.25">
      <c r="A5822" s="455">
        <v>2016</v>
      </c>
      <c r="B5822" s="456" t="s">
        <v>1131</v>
      </c>
      <c r="C5822" s="456" t="s">
        <v>31</v>
      </c>
      <c r="D5822" s="457">
        <v>10323</v>
      </c>
      <c r="E5822" s="458">
        <v>24.92</v>
      </c>
      <c r="F5822" s="458">
        <f t="shared" si="270"/>
        <v>257249.16</v>
      </c>
      <c r="G5822" s="459">
        <v>4.58</v>
      </c>
      <c r="H5822" s="457">
        <v>9.66</v>
      </c>
      <c r="I5822" s="458">
        <f t="shared" si="271"/>
        <v>99720.180000000008</v>
      </c>
      <c r="J5822" s="319">
        <f t="shared" si="272"/>
        <v>0</v>
      </c>
    </row>
    <row r="5823" spans="1:10" x14ac:dyDescent="0.25">
      <c r="A5823" s="455">
        <v>2016</v>
      </c>
      <c r="B5823" s="456" t="s">
        <v>1131</v>
      </c>
      <c r="C5823" s="456" t="s">
        <v>31</v>
      </c>
      <c r="D5823" s="457">
        <v>3190</v>
      </c>
      <c r="E5823" s="458">
        <v>26.108000000000001</v>
      </c>
      <c r="F5823" s="458">
        <f t="shared" si="270"/>
        <v>83284.52</v>
      </c>
      <c r="G5823" s="459">
        <v>2.74</v>
      </c>
      <c r="H5823" s="457">
        <v>7.99</v>
      </c>
      <c r="I5823" s="458">
        <f t="shared" si="271"/>
        <v>25488.100000000002</v>
      </c>
      <c r="J5823" s="319">
        <f t="shared" si="272"/>
        <v>0</v>
      </c>
    </row>
    <row r="5824" spans="1:10" x14ac:dyDescent="0.25">
      <c r="A5824" s="455">
        <v>2016</v>
      </c>
      <c r="B5824" s="456" t="s">
        <v>1133</v>
      </c>
      <c r="C5824" s="456" t="s">
        <v>31</v>
      </c>
      <c r="D5824" s="457">
        <v>10339</v>
      </c>
      <c r="E5824" s="458">
        <v>15</v>
      </c>
      <c r="F5824" s="458">
        <f t="shared" si="270"/>
        <v>155085</v>
      </c>
      <c r="G5824" s="459">
        <v>0.15</v>
      </c>
      <c r="H5824" s="457">
        <v>8.6</v>
      </c>
      <c r="I5824" s="458">
        <f t="shared" si="271"/>
        <v>88915.4</v>
      </c>
      <c r="J5824" s="319">
        <f t="shared" si="272"/>
        <v>1</v>
      </c>
    </row>
    <row r="5825" spans="1:10" x14ac:dyDescent="0.25">
      <c r="A5825" s="455">
        <v>2016</v>
      </c>
      <c r="B5825" s="456" t="s">
        <v>1129</v>
      </c>
      <c r="C5825" s="456" t="s">
        <v>31</v>
      </c>
      <c r="D5825" s="457">
        <v>5037</v>
      </c>
      <c r="E5825" s="458">
        <v>15</v>
      </c>
      <c r="F5825" s="458">
        <f t="shared" si="270"/>
        <v>75555</v>
      </c>
      <c r="G5825" s="459">
        <v>0.15</v>
      </c>
      <c r="H5825" s="457">
        <v>8.6</v>
      </c>
      <c r="I5825" s="458">
        <f t="shared" si="271"/>
        <v>43318.2</v>
      </c>
      <c r="J5825" s="319">
        <f t="shared" si="272"/>
        <v>0</v>
      </c>
    </row>
    <row r="5826" spans="1:10" x14ac:dyDescent="0.25">
      <c r="A5826" s="455">
        <v>2016</v>
      </c>
      <c r="B5826" s="456" t="s">
        <v>1133</v>
      </c>
      <c r="C5826" s="456" t="s">
        <v>31</v>
      </c>
      <c r="D5826" s="457">
        <v>464832</v>
      </c>
      <c r="E5826" s="458">
        <v>13.385999999999999</v>
      </c>
      <c r="F5826" s="458">
        <f t="shared" si="270"/>
        <v>6222241.1519999998</v>
      </c>
      <c r="G5826" s="459">
        <v>0.98</v>
      </c>
      <c r="H5826" s="457">
        <v>10.1</v>
      </c>
      <c r="I5826" s="458">
        <f t="shared" si="271"/>
        <v>4694803.2</v>
      </c>
      <c r="J5826" s="319">
        <f t="shared" si="272"/>
        <v>1</v>
      </c>
    </row>
    <row r="5827" spans="1:10" x14ac:dyDescent="0.25">
      <c r="A5827" s="455">
        <v>2016</v>
      </c>
      <c r="B5827" s="456" t="s">
        <v>1131</v>
      </c>
      <c r="C5827" s="456" t="s">
        <v>31</v>
      </c>
      <c r="D5827" s="457">
        <v>48346</v>
      </c>
      <c r="E5827" s="458">
        <v>22.271000000000001</v>
      </c>
      <c r="F5827" s="458">
        <f t="shared" ref="F5827:F5890" si="273">E5827*D5827</f>
        <v>1076713.7660000001</v>
      </c>
      <c r="G5827" s="459">
        <v>0.49</v>
      </c>
      <c r="H5827" s="457">
        <v>13</v>
      </c>
      <c r="I5827" s="458">
        <f t="shared" ref="I5827:I5890" si="274">H5827*D5827</f>
        <v>628498</v>
      </c>
      <c r="J5827" s="319">
        <f t="shared" ref="J5827:J5890" si="275">IF(B5827="LIG",1,0)</f>
        <v>0</v>
      </c>
    </row>
    <row r="5828" spans="1:10" x14ac:dyDescent="0.25">
      <c r="A5828" s="455">
        <v>2016</v>
      </c>
      <c r="B5828" s="456" t="s">
        <v>1131</v>
      </c>
      <c r="C5828" s="456" t="s">
        <v>31</v>
      </c>
      <c r="D5828" s="457">
        <v>89489</v>
      </c>
      <c r="E5828" s="458">
        <v>23.065999999999999</v>
      </c>
      <c r="F5828" s="458">
        <f t="shared" si="273"/>
        <v>2064153.274</v>
      </c>
      <c r="G5828" s="459">
        <v>0.99</v>
      </c>
      <c r="H5828" s="457">
        <v>14</v>
      </c>
      <c r="I5828" s="458">
        <f t="shared" si="274"/>
        <v>1252846</v>
      </c>
      <c r="J5828" s="319">
        <f t="shared" si="275"/>
        <v>0</v>
      </c>
    </row>
    <row r="5829" spans="1:10" x14ac:dyDescent="0.25">
      <c r="A5829" s="455">
        <v>2016</v>
      </c>
      <c r="B5829" s="456" t="s">
        <v>1131</v>
      </c>
      <c r="C5829" s="456" t="s">
        <v>31</v>
      </c>
      <c r="D5829" s="457">
        <v>48719</v>
      </c>
      <c r="E5829" s="458">
        <v>22.61</v>
      </c>
      <c r="F5829" s="458">
        <f t="shared" si="273"/>
        <v>1101536.5900000001</v>
      </c>
      <c r="G5829" s="459">
        <v>0.46</v>
      </c>
      <c r="H5829" s="457">
        <v>8.1</v>
      </c>
      <c r="I5829" s="458">
        <f t="shared" si="274"/>
        <v>394623.89999999997</v>
      </c>
      <c r="J5829" s="319">
        <f t="shared" si="275"/>
        <v>0</v>
      </c>
    </row>
    <row r="5830" spans="1:10" x14ac:dyDescent="0.25">
      <c r="A5830" s="455">
        <v>2016</v>
      </c>
      <c r="B5830" s="456" t="s">
        <v>1131</v>
      </c>
      <c r="C5830" s="456" t="s">
        <v>31</v>
      </c>
      <c r="D5830" s="457">
        <v>46063</v>
      </c>
      <c r="E5830" s="458">
        <v>22.323</v>
      </c>
      <c r="F5830" s="458">
        <f t="shared" si="273"/>
        <v>1028264.349</v>
      </c>
      <c r="G5830" s="459">
        <v>0.52</v>
      </c>
      <c r="H5830" s="457">
        <v>13.2</v>
      </c>
      <c r="I5830" s="458">
        <f t="shared" si="274"/>
        <v>608031.6</v>
      </c>
      <c r="J5830" s="319">
        <f t="shared" si="275"/>
        <v>0</v>
      </c>
    </row>
    <row r="5831" spans="1:10" x14ac:dyDescent="0.25">
      <c r="A5831" s="455">
        <v>2016</v>
      </c>
      <c r="B5831" s="456" t="s">
        <v>1131</v>
      </c>
      <c r="C5831" s="456" t="s">
        <v>31</v>
      </c>
      <c r="D5831" s="457">
        <v>158052</v>
      </c>
      <c r="E5831" s="458">
        <v>20.774000000000001</v>
      </c>
      <c r="F5831" s="458">
        <f t="shared" si="273"/>
        <v>3283372.2480000001</v>
      </c>
      <c r="G5831" s="459">
        <v>0.43</v>
      </c>
      <c r="H5831" s="457">
        <v>15.1</v>
      </c>
      <c r="I5831" s="458">
        <f t="shared" si="274"/>
        <v>2386585.1999999997</v>
      </c>
      <c r="J5831" s="319">
        <f t="shared" si="275"/>
        <v>0</v>
      </c>
    </row>
    <row r="5832" spans="1:10" x14ac:dyDescent="0.25">
      <c r="A5832" s="455">
        <v>2016</v>
      </c>
      <c r="B5832" s="456" t="s">
        <v>1127</v>
      </c>
      <c r="C5832" s="456" t="s">
        <v>31</v>
      </c>
      <c r="D5832" s="457">
        <v>84740</v>
      </c>
      <c r="E5832" s="458">
        <v>19.286999999999999</v>
      </c>
      <c r="F5832" s="458">
        <f t="shared" si="273"/>
        <v>1634380.38</v>
      </c>
      <c r="G5832" s="459">
        <v>1</v>
      </c>
      <c r="H5832" s="457">
        <v>9.6999999999999993</v>
      </c>
      <c r="I5832" s="458">
        <f t="shared" si="274"/>
        <v>821977.99999999988</v>
      </c>
      <c r="J5832" s="319">
        <f t="shared" si="275"/>
        <v>0</v>
      </c>
    </row>
    <row r="5833" spans="1:10" x14ac:dyDescent="0.25">
      <c r="A5833" s="455">
        <v>2016</v>
      </c>
      <c r="B5833" s="456" t="s">
        <v>1131</v>
      </c>
      <c r="C5833" s="456" t="s">
        <v>31</v>
      </c>
      <c r="D5833" s="457">
        <v>31577</v>
      </c>
      <c r="E5833" s="458">
        <v>23.08</v>
      </c>
      <c r="F5833" s="458">
        <f t="shared" si="273"/>
        <v>728797.15999999992</v>
      </c>
      <c r="G5833" s="459">
        <v>2.95</v>
      </c>
      <c r="H5833" s="457">
        <v>8.1999999999999993</v>
      </c>
      <c r="I5833" s="458">
        <f t="shared" si="274"/>
        <v>258931.39999999997</v>
      </c>
      <c r="J5833" s="319">
        <f t="shared" si="275"/>
        <v>0</v>
      </c>
    </row>
    <row r="5834" spans="1:10" x14ac:dyDescent="0.25">
      <c r="A5834" s="455">
        <v>2016</v>
      </c>
      <c r="B5834" s="456" t="s">
        <v>1131</v>
      </c>
      <c r="C5834" s="456" t="s">
        <v>31</v>
      </c>
      <c r="D5834" s="457">
        <v>28489</v>
      </c>
      <c r="E5834" s="458">
        <v>22.19</v>
      </c>
      <c r="F5834" s="458">
        <f t="shared" si="273"/>
        <v>632170.91</v>
      </c>
      <c r="G5834" s="459">
        <v>3.12</v>
      </c>
      <c r="H5834" s="457">
        <v>9</v>
      </c>
      <c r="I5834" s="458">
        <f t="shared" si="274"/>
        <v>256401</v>
      </c>
      <c r="J5834" s="319">
        <f t="shared" si="275"/>
        <v>0</v>
      </c>
    </row>
    <row r="5835" spans="1:10" x14ac:dyDescent="0.25">
      <c r="A5835" s="455">
        <v>2016</v>
      </c>
      <c r="B5835" s="456" t="s">
        <v>1131</v>
      </c>
      <c r="C5835" s="456" t="s">
        <v>31</v>
      </c>
      <c r="D5835" s="457">
        <v>22371</v>
      </c>
      <c r="E5835" s="458">
        <v>21.86</v>
      </c>
      <c r="F5835" s="458">
        <f t="shared" si="273"/>
        <v>489030.06</v>
      </c>
      <c r="G5835" s="459">
        <v>3.2</v>
      </c>
      <c r="H5835" s="457">
        <v>7.6</v>
      </c>
      <c r="I5835" s="458">
        <f t="shared" si="274"/>
        <v>170019.6</v>
      </c>
      <c r="J5835" s="319">
        <f t="shared" si="275"/>
        <v>0</v>
      </c>
    </row>
    <row r="5836" spans="1:10" x14ac:dyDescent="0.25">
      <c r="A5836" s="455">
        <v>2016</v>
      </c>
      <c r="B5836" s="456" t="s">
        <v>1127</v>
      </c>
      <c r="C5836" s="456" t="s">
        <v>31</v>
      </c>
      <c r="D5836" s="457">
        <v>97446</v>
      </c>
      <c r="E5836" s="458">
        <v>16.75</v>
      </c>
      <c r="F5836" s="458">
        <f t="shared" si="273"/>
        <v>1632220.5</v>
      </c>
      <c r="G5836" s="459">
        <v>0.31</v>
      </c>
      <c r="H5836" s="457">
        <v>6</v>
      </c>
      <c r="I5836" s="458">
        <f t="shared" si="274"/>
        <v>584676</v>
      </c>
      <c r="J5836" s="319">
        <f t="shared" si="275"/>
        <v>0</v>
      </c>
    </row>
    <row r="5837" spans="1:10" x14ac:dyDescent="0.25">
      <c r="A5837" s="455">
        <v>2016</v>
      </c>
      <c r="B5837" s="456" t="s">
        <v>1127</v>
      </c>
      <c r="C5837" s="456" t="s">
        <v>31</v>
      </c>
      <c r="D5837" s="457">
        <v>65786</v>
      </c>
      <c r="E5837" s="458">
        <v>17.63</v>
      </c>
      <c r="F5837" s="458">
        <f t="shared" si="273"/>
        <v>1159807.18</v>
      </c>
      <c r="G5837" s="459">
        <v>0.19</v>
      </c>
      <c r="H5837" s="457">
        <v>4.2</v>
      </c>
      <c r="I5837" s="458">
        <f t="shared" si="274"/>
        <v>276301.2</v>
      </c>
      <c r="J5837" s="319">
        <f t="shared" si="275"/>
        <v>0</v>
      </c>
    </row>
    <row r="5838" spans="1:10" x14ac:dyDescent="0.25">
      <c r="A5838" s="455">
        <v>2016</v>
      </c>
      <c r="B5838" s="456" t="s">
        <v>1127</v>
      </c>
      <c r="C5838" s="456" t="s">
        <v>31</v>
      </c>
      <c r="D5838" s="457">
        <v>98205</v>
      </c>
      <c r="E5838" s="458">
        <v>18.04</v>
      </c>
      <c r="F5838" s="458">
        <f t="shared" si="273"/>
        <v>1771618.2</v>
      </c>
      <c r="G5838" s="459">
        <v>0.21</v>
      </c>
      <c r="H5838" s="457">
        <v>4.8</v>
      </c>
      <c r="I5838" s="458">
        <f t="shared" si="274"/>
        <v>471384</v>
      </c>
      <c r="J5838" s="319">
        <f t="shared" si="275"/>
        <v>0</v>
      </c>
    </row>
    <row r="5839" spans="1:10" x14ac:dyDescent="0.25">
      <c r="A5839" s="455">
        <v>2016</v>
      </c>
      <c r="B5839" s="456" t="s">
        <v>1127</v>
      </c>
      <c r="C5839" s="456" t="s">
        <v>31</v>
      </c>
      <c r="D5839" s="457">
        <v>65319</v>
      </c>
      <c r="E5839" s="458">
        <v>16.78</v>
      </c>
      <c r="F5839" s="458">
        <f t="shared" si="273"/>
        <v>1096052.82</v>
      </c>
      <c r="G5839" s="459">
        <v>0.3</v>
      </c>
      <c r="H5839" s="457">
        <v>5.8</v>
      </c>
      <c r="I5839" s="458">
        <f t="shared" si="274"/>
        <v>378850.2</v>
      </c>
      <c r="J5839" s="319">
        <f t="shared" si="275"/>
        <v>0</v>
      </c>
    </row>
    <row r="5840" spans="1:10" x14ac:dyDescent="0.25">
      <c r="A5840" s="455">
        <v>2016</v>
      </c>
      <c r="B5840" s="456" t="s">
        <v>1133</v>
      </c>
      <c r="C5840" s="456" t="s">
        <v>31</v>
      </c>
      <c r="D5840" s="457">
        <v>617294</v>
      </c>
      <c r="E5840" s="458">
        <v>12.55</v>
      </c>
      <c r="F5840" s="458">
        <f t="shared" si="273"/>
        <v>7747039.7000000002</v>
      </c>
      <c r="G5840" s="459">
        <v>1.2</v>
      </c>
      <c r="H5840" s="457">
        <v>20.2</v>
      </c>
      <c r="I5840" s="458">
        <f t="shared" si="274"/>
        <v>12469338.799999999</v>
      </c>
      <c r="J5840" s="319">
        <f t="shared" si="275"/>
        <v>1</v>
      </c>
    </row>
    <row r="5841" spans="1:10" x14ac:dyDescent="0.25">
      <c r="A5841" s="455">
        <v>2016</v>
      </c>
      <c r="B5841" s="456" t="s">
        <v>1127</v>
      </c>
      <c r="C5841" s="456" t="s">
        <v>31</v>
      </c>
      <c r="D5841" s="457">
        <v>16395</v>
      </c>
      <c r="E5841" s="458">
        <v>18.12</v>
      </c>
      <c r="F5841" s="458">
        <f t="shared" si="273"/>
        <v>297077.40000000002</v>
      </c>
      <c r="G5841" s="459">
        <v>0.22</v>
      </c>
      <c r="H5841" s="457">
        <v>4.0999999999999996</v>
      </c>
      <c r="I5841" s="458">
        <f t="shared" si="274"/>
        <v>67219.5</v>
      </c>
      <c r="J5841" s="319">
        <f t="shared" si="275"/>
        <v>0</v>
      </c>
    </row>
    <row r="5842" spans="1:10" x14ac:dyDescent="0.25">
      <c r="A5842" s="455">
        <v>2016</v>
      </c>
      <c r="B5842" s="456" t="s">
        <v>1127</v>
      </c>
      <c r="C5842" s="456" t="s">
        <v>31</v>
      </c>
      <c r="D5842" s="457">
        <v>81914</v>
      </c>
      <c r="E5842" s="458">
        <v>17.78</v>
      </c>
      <c r="F5842" s="458">
        <f t="shared" si="273"/>
        <v>1456430.9200000002</v>
      </c>
      <c r="G5842" s="459">
        <v>0.28999999999999998</v>
      </c>
      <c r="H5842" s="457">
        <v>5.2</v>
      </c>
      <c r="I5842" s="458">
        <f t="shared" si="274"/>
        <v>425952.8</v>
      </c>
      <c r="J5842" s="319">
        <f t="shared" si="275"/>
        <v>0</v>
      </c>
    </row>
    <row r="5843" spans="1:10" x14ac:dyDescent="0.25">
      <c r="A5843" s="455">
        <v>2016</v>
      </c>
      <c r="B5843" s="456" t="s">
        <v>1127</v>
      </c>
      <c r="C5843" s="456" t="s">
        <v>31</v>
      </c>
      <c r="D5843" s="457">
        <v>65316</v>
      </c>
      <c r="E5843" s="458">
        <v>17.78</v>
      </c>
      <c r="F5843" s="458">
        <f t="shared" si="273"/>
        <v>1161318.48</v>
      </c>
      <c r="G5843" s="459">
        <v>0.28999999999999998</v>
      </c>
      <c r="H5843" s="457">
        <v>4.8</v>
      </c>
      <c r="I5843" s="458">
        <f t="shared" si="274"/>
        <v>313516.79999999999</v>
      </c>
      <c r="J5843" s="319">
        <f t="shared" si="275"/>
        <v>0</v>
      </c>
    </row>
    <row r="5844" spans="1:10" x14ac:dyDescent="0.25">
      <c r="A5844" s="455">
        <v>2016</v>
      </c>
      <c r="B5844" s="456" t="s">
        <v>1127</v>
      </c>
      <c r="C5844" s="456" t="s">
        <v>31</v>
      </c>
      <c r="D5844" s="457">
        <v>16395</v>
      </c>
      <c r="E5844" s="458">
        <v>17.88</v>
      </c>
      <c r="F5844" s="458">
        <f t="shared" si="273"/>
        <v>293142.59999999998</v>
      </c>
      <c r="G5844" s="459">
        <v>0.28999999999999998</v>
      </c>
      <c r="H5844" s="457">
        <v>5.2</v>
      </c>
      <c r="I5844" s="458">
        <f t="shared" si="274"/>
        <v>85254</v>
      </c>
      <c r="J5844" s="319">
        <f t="shared" si="275"/>
        <v>0</v>
      </c>
    </row>
    <row r="5845" spans="1:10" x14ac:dyDescent="0.25">
      <c r="A5845" s="455">
        <v>2016</v>
      </c>
      <c r="B5845" s="456" t="s">
        <v>1127</v>
      </c>
      <c r="C5845" s="456" t="s">
        <v>31</v>
      </c>
      <c r="D5845" s="457">
        <v>16320</v>
      </c>
      <c r="E5845" s="458">
        <v>17.59</v>
      </c>
      <c r="F5845" s="458">
        <f t="shared" si="273"/>
        <v>287068.79999999999</v>
      </c>
      <c r="G5845" s="459">
        <v>0.18</v>
      </c>
      <c r="H5845" s="457">
        <v>4.4000000000000004</v>
      </c>
      <c r="I5845" s="458">
        <f t="shared" si="274"/>
        <v>71808</v>
      </c>
      <c r="J5845" s="319">
        <f t="shared" si="275"/>
        <v>0</v>
      </c>
    </row>
    <row r="5846" spans="1:10" x14ac:dyDescent="0.25">
      <c r="A5846" s="455">
        <v>2016</v>
      </c>
      <c r="B5846" s="456" t="s">
        <v>1127</v>
      </c>
      <c r="C5846" s="456" t="s">
        <v>31</v>
      </c>
      <c r="D5846" s="457">
        <v>16446</v>
      </c>
      <c r="E5846" s="458">
        <v>17.39</v>
      </c>
      <c r="F5846" s="458">
        <f t="shared" si="273"/>
        <v>285995.94</v>
      </c>
      <c r="G5846" s="459">
        <v>0.18</v>
      </c>
      <c r="H5846" s="457">
        <v>4.2</v>
      </c>
      <c r="I5846" s="458">
        <f t="shared" si="274"/>
        <v>69073.2</v>
      </c>
      <c r="J5846" s="319">
        <f t="shared" si="275"/>
        <v>0</v>
      </c>
    </row>
    <row r="5847" spans="1:10" x14ac:dyDescent="0.25">
      <c r="A5847" s="455">
        <v>2016</v>
      </c>
      <c r="B5847" s="456" t="s">
        <v>1127</v>
      </c>
      <c r="C5847" s="456" t="s">
        <v>31</v>
      </c>
      <c r="D5847" s="457">
        <v>32889</v>
      </c>
      <c r="E5847" s="458">
        <v>17.88</v>
      </c>
      <c r="F5847" s="458">
        <f t="shared" si="273"/>
        <v>588055.31999999995</v>
      </c>
      <c r="G5847" s="459">
        <v>0.23</v>
      </c>
      <c r="H5847" s="457">
        <v>4.9000000000000004</v>
      </c>
      <c r="I5847" s="458">
        <f t="shared" si="274"/>
        <v>161156.1</v>
      </c>
      <c r="J5847" s="319">
        <f t="shared" si="275"/>
        <v>0</v>
      </c>
    </row>
    <row r="5848" spans="1:10" x14ac:dyDescent="0.25">
      <c r="A5848" s="455">
        <v>2016</v>
      </c>
      <c r="B5848" s="456" t="s">
        <v>1131</v>
      </c>
      <c r="C5848" s="456" t="s">
        <v>31</v>
      </c>
      <c r="D5848" s="457">
        <v>87487</v>
      </c>
      <c r="E5848" s="458">
        <v>22.53</v>
      </c>
      <c r="F5848" s="458">
        <f t="shared" si="273"/>
        <v>1971082.11</v>
      </c>
      <c r="G5848" s="459">
        <v>3.71</v>
      </c>
      <c r="H5848" s="457">
        <v>9.6999999999999993</v>
      </c>
      <c r="I5848" s="458">
        <f t="shared" si="274"/>
        <v>848623.89999999991</v>
      </c>
      <c r="J5848" s="319">
        <f t="shared" si="275"/>
        <v>0</v>
      </c>
    </row>
    <row r="5849" spans="1:10" x14ac:dyDescent="0.25">
      <c r="A5849" s="455">
        <v>2016</v>
      </c>
      <c r="B5849" s="456" t="s">
        <v>1131</v>
      </c>
      <c r="C5849" s="456" t="s">
        <v>31</v>
      </c>
      <c r="D5849" s="457">
        <v>39752</v>
      </c>
      <c r="E5849" s="458">
        <v>23.07</v>
      </c>
      <c r="F5849" s="458">
        <f t="shared" si="273"/>
        <v>917078.64</v>
      </c>
      <c r="G5849" s="459">
        <v>3.55</v>
      </c>
      <c r="H5849" s="457">
        <v>8.3000000000000007</v>
      </c>
      <c r="I5849" s="458">
        <f t="shared" si="274"/>
        <v>329941.60000000003</v>
      </c>
      <c r="J5849" s="319">
        <f t="shared" si="275"/>
        <v>0</v>
      </c>
    </row>
    <row r="5850" spans="1:10" x14ac:dyDescent="0.25">
      <c r="A5850" s="455">
        <v>2016</v>
      </c>
      <c r="B5850" s="456" t="s">
        <v>1127</v>
      </c>
      <c r="C5850" s="456" t="s">
        <v>31</v>
      </c>
      <c r="D5850" s="457">
        <v>102760</v>
      </c>
      <c r="E5850" s="458">
        <v>17.695</v>
      </c>
      <c r="F5850" s="458">
        <f t="shared" si="273"/>
        <v>1818338.2</v>
      </c>
      <c r="G5850" s="459">
        <v>0.23</v>
      </c>
      <c r="H5850" s="457">
        <v>5.5</v>
      </c>
      <c r="I5850" s="458">
        <f t="shared" si="274"/>
        <v>565180</v>
      </c>
      <c r="J5850" s="319">
        <f t="shared" si="275"/>
        <v>0</v>
      </c>
    </row>
    <row r="5851" spans="1:10" x14ac:dyDescent="0.25">
      <c r="A5851" s="455">
        <v>2016</v>
      </c>
      <c r="B5851" s="456" t="s">
        <v>1127</v>
      </c>
      <c r="C5851" s="456" t="s">
        <v>31</v>
      </c>
      <c r="D5851" s="457">
        <v>111250</v>
      </c>
      <c r="E5851" s="458">
        <v>17.852</v>
      </c>
      <c r="F5851" s="458">
        <f t="shared" si="273"/>
        <v>1986035</v>
      </c>
      <c r="G5851" s="459">
        <v>0.55000000000000004</v>
      </c>
      <c r="H5851" s="457">
        <v>5.0999999999999996</v>
      </c>
      <c r="I5851" s="458">
        <f t="shared" si="274"/>
        <v>567375</v>
      </c>
      <c r="J5851" s="319">
        <f t="shared" si="275"/>
        <v>0</v>
      </c>
    </row>
    <row r="5852" spans="1:10" x14ac:dyDescent="0.25">
      <c r="A5852" s="455">
        <v>2016</v>
      </c>
      <c r="B5852" s="456" t="s">
        <v>1127</v>
      </c>
      <c r="C5852" s="456" t="s">
        <v>31</v>
      </c>
      <c r="D5852" s="457">
        <v>148535</v>
      </c>
      <c r="E5852" s="458">
        <v>16.681999999999999</v>
      </c>
      <c r="F5852" s="458">
        <f t="shared" si="273"/>
        <v>2477860.8699999996</v>
      </c>
      <c r="G5852" s="459">
        <v>0.31</v>
      </c>
      <c r="H5852" s="457">
        <v>5.2</v>
      </c>
      <c r="I5852" s="458">
        <f t="shared" si="274"/>
        <v>772382</v>
      </c>
      <c r="J5852" s="319">
        <f t="shared" si="275"/>
        <v>0</v>
      </c>
    </row>
    <row r="5853" spans="1:10" x14ac:dyDescent="0.25">
      <c r="A5853" s="455">
        <v>2016</v>
      </c>
      <c r="B5853" s="456" t="s">
        <v>1131</v>
      </c>
      <c r="C5853" s="456" t="s">
        <v>31</v>
      </c>
      <c r="D5853" s="457">
        <v>53370</v>
      </c>
      <c r="E5853" s="458">
        <v>22.97</v>
      </c>
      <c r="F5853" s="458">
        <f t="shared" si="273"/>
        <v>1225908.8999999999</v>
      </c>
      <c r="G5853" s="459">
        <v>2.94</v>
      </c>
      <c r="H5853" s="457">
        <v>8.1</v>
      </c>
      <c r="I5853" s="458">
        <f t="shared" si="274"/>
        <v>432297</v>
      </c>
      <c r="J5853" s="319">
        <f t="shared" si="275"/>
        <v>0</v>
      </c>
    </row>
    <row r="5854" spans="1:10" x14ac:dyDescent="0.25">
      <c r="A5854" s="455">
        <v>2016</v>
      </c>
      <c r="B5854" s="456" t="s">
        <v>1131</v>
      </c>
      <c r="C5854" s="456" t="s">
        <v>31</v>
      </c>
      <c r="D5854" s="457">
        <v>19542</v>
      </c>
      <c r="E5854" s="458">
        <v>22.68</v>
      </c>
      <c r="F5854" s="458">
        <f t="shared" si="273"/>
        <v>443212.56</v>
      </c>
      <c r="G5854" s="459">
        <v>2.6</v>
      </c>
      <c r="H5854" s="457">
        <v>8.3000000000000007</v>
      </c>
      <c r="I5854" s="458">
        <f t="shared" si="274"/>
        <v>162198.6</v>
      </c>
      <c r="J5854" s="319">
        <f t="shared" si="275"/>
        <v>0</v>
      </c>
    </row>
    <row r="5855" spans="1:10" x14ac:dyDescent="0.25">
      <c r="A5855" s="455">
        <v>2016</v>
      </c>
      <c r="B5855" s="456" t="s">
        <v>1131</v>
      </c>
      <c r="C5855" s="456" t="s">
        <v>31</v>
      </c>
      <c r="D5855" s="457">
        <v>37700</v>
      </c>
      <c r="E5855" s="458">
        <v>23.58</v>
      </c>
      <c r="F5855" s="458">
        <f t="shared" si="273"/>
        <v>888965.99999999988</v>
      </c>
      <c r="G5855" s="459">
        <v>2.87</v>
      </c>
      <c r="H5855" s="457">
        <v>8.1999999999999993</v>
      </c>
      <c r="I5855" s="458">
        <f t="shared" si="274"/>
        <v>309140</v>
      </c>
      <c r="J5855" s="319">
        <f t="shared" si="275"/>
        <v>0</v>
      </c>
    </row>
    <row r="5856" spans="1:10" x14ac:dyDescent="0.25">
      <c r="A5856" s="455">
        <v>2016</v>
      </c>
      <c r="B5856" s="456" t="s">
        <v>1133</v>
      </c>
      <c r="C5856" s="456" t="s">
        <v>31</v>
      </c>
      <c r="D5856" s="457">
        <v>177021</v>
      </c>
      <c r="E5856" s="458">
        <v>13.728</v>
      </c>
      <c r="F5856" s="458">
        <f t="shared" si="273"/>
        <v>2430144.2880000002</v>
      </c>
      <c r="G5856" s="459">
        <v>1.01</v>
      </c>
      <c r="H5856" s="457">
        <v>16.100000000000001</v>
      </c>
      <c r="I5856" s="458">
        <f t="shared" si="274"/>
        <v>2850038.1</v>
      </c>
      <c r="J5856" s="319">
        <f t="shared" si="275"/>
        <v>1</v>
      </c>
    </row>
    <row r="5857" spans="1:10" x14ac:dyDescent="0.25">
      <c r="A5857" s="455">
        <v>2016</v>
      </c>
      <c r="B5857" s="456" t="s">
        <v>1131</v>
      </c>
      <c r="C5857" s="456" t="s">
        <v>31</v>
      </c>
      <c r="D5857" s="457">
        <v>26002</v>
      </c>
      <c r="E5857" s="458">
        <v>25.36</v>
      </c>
      <c r="F5857" s="458">
        <f t="shared" si="273"/>
        <v>659410.72</v>
      </c>
      <c r="G5857" s="459">
        <v>0.8</v>
      </c>
      <c r="H5857" s="457">
        <v>9.6</v>
      </c>
      <c r="I5857" s="458">
        <f t="shared" si="274"/>
        <v>249619.19999999998</v>
      </c>
      <c r="J5857" s="319">
        <f t="shared" si="275"/>
        <v>0</v>
      </c>
    </row>
    <row r="5858" spans="1:10" x14ac:dyDescent="0.25">
      <c r="A5858" s="455">
        <v>2016</v>
      </c>
      <c r="B5858" s="456" t="s">
        <v>1131</v>
      </c>
      <c r="C5858" s="456" t="s">
        <v>31</v>
      </c>
      <c r="D5858" s="457">
        <v>25520</v>
      </c>
      <c r="E5858" s="458">
        <v>24.93</v>
      </c>
      <c r="F5858" s="458">
        <f t="shared" si="273"/>
        <v>636213.6</v>
      </c>
      <c r="G5858" s="459">
        <v>0.67</v>
      </c>
      <c r="H5858" s="457">
        <v>12</v>
      </c>
      <c r="I5858" s="458">
        <f t="shared" si="274"/>
        <v>306240</v>
      </c>
      <c r="J5858" s="319">
        <f t="shared" si="275"/>
        <v>0</v>
      </c>
    </row>
    <row r="5859" spans="1:10" x14ac:dyDescent="0.25">
      <c r="A5859" s="455">
        <v>2016</v>
      </c>
      <c r="B5859" s="456" t="s">
        <v>1131</v>
      </c>
      <c r="C5859" s="456" t="s">
        <v>31</v>
      </c>
      <c r="D5859" s="457">
        <v>13040</v>
      </c>
      <c r="E5859" s="458">
        <v>24.67</v>
      </c>
      <c r="F5859" s="458">
        <f t="shared" si="273"/>
        <v>321696.80000000005</v>
      </c>
      <c r="G5859" s="459">
        <v>0.79</v>
      </c>
      <c r="H5859" s="457">
        <v>8.6999999999999993</v>
      </c>
      <c r="I5859" s="458">
        <f t="shared" si="274"/>
        <v>113447.99999999999</v>
      </c>
      <c r="J5859" s="319">
        <f t="shared" si="275"/>
        <v>0</v>
      </c>
    </row>
    <row r="5860" spans="1:10" x14ac:dyDescent="0.25">
      <c r="A5860" s="455">
        <v>2016</v>
      </c>
      <c r="B5860" s="456" t="s">
        <v>1131</v>
      </c>
      <c r="C5860" s="456" t="s">
        <v>31</v>
      </c>
      <c r="D5860" s="457">
        <v>12888</v>
      </c>
      <c r="E5860" s="458">
        <v>25.21</v>
      </c>
      <c r="F5860" s="458">
        <f t="shared" si="273"/>
        <v>324906.48000000004</v>
      </c>
      <c r="G5860" s="459">
        <v>1.0900000000000001</v>
      </c>
      <c r="H5860" s="457">
        <v>8.4</v>
      </c>
      <c r="I5860" s="458">
        <f t="shared" si="274"/>
        <v>108259.20000000001</v>
      </c>
      <c r="J5860" s="319">
        <f t="shared" si="275"/>
        <v>0</v>
      </c>
    </row>
    <row r="5861" spans="1:10" x14ac:dyDescent="0.25">
      <c r="A5861" s="455">
        <v>2016</v>
      </c>
      <c r="B5861" s="456" t="s">
        <v>1131</v>
      </c>
      <c r="C5861" s="456" t="s">
        <v>31</v>
      </c>
      <c r="D5861" s="457">
        <v>49220</v>
      </c>
      <c r="E5861" s="458">
        <v>24.074000000000002</v>
      </c>
      <c r="F5861" s="458">
        <f t="shared" si="273"/>
        <v>1184922.28</v>
      </c>
      <c r="G5861" s="459">
        <v>0.69</v>
      </c>
      <c r="H5861" s="457">
        <v>11.9</v>
      </c>
      <c r="I5861" s="458">
        <f t="shared" si="274"/>
        <v>585718</v>
      </c>
      <c r="J5861" s="319">
        <f t="shared" si="275"/>
        <v>0</v>
      </c>
    </row>
    <row r="5862" spans="1:10" x14ac:dyDescent="0.25">
      <c r="A5862" s="455">
        <v>2016</v>
      </c>
      <c r="B5862" s="456" t="s">
        <v>1131</v>
      </c>
      <c r="C5862" s="456" t="s">
        <v>31</v>
      </c>
      <c r="D5862" s="457">
        <v>10136</v>
      </c>
      <c r="E5862" s="458">
        <v>26.463999999999999</v>
      </c>
      <c r="F5862" s="458">
        <f t="shared" si="273"/>
        <v>268239.10399999999</v>
      </c>
      <c r="G5862" s="459">
        <v>0.84</v>
      </c>
      <c r="H5862" s="457">
        <v>10</v>
      </c>
      <c r="I5862" s="458">
        <f t="shared" si="274"/>
        <v>101360</v>
      </c>
      <c r="J5862" s="319">
        <f t="shared" si="275"/>
        <v>0</v>
      </c>
    </row>
    <row r="5863" spans="1:10" x14ac:dyDescent="0.25">
      <c r="A5863" s="455">
        <v>2016</v>
      </c>
      <c r="B5863" s="456" t="s">
        <v>1131</v>
      </c>
      <c r="C5863" s="456" t="s">
        <v>31</v>
      </c>
      <c r="D5863" s="457">
        <v>11834</v>
      </c>
      <c r="E5863" s="458">
        <v>24.661999999999999</v>
      </c>
      <c r="F5863" s="458">
        <f t="shared" si="273"/>
        <v>291850.10800000001</v>
      </c>
      <c r="G5863" s="459">
        <v>0.67</v>
      </c>
      <c r="H5863" s="457">
        <v>10.8</v>
      </c>
      <c r="I5863" s="458">
        <f t="shared" si="274"/>
        <v>127807.20000000001</v>
      </c>
      <c r="J5863" s="319">
        <f t="shared" si="275"/>
        <v>0</v>
      </c>
    </row>
    <row r="5864" spans="1:10" x14ac:dyDescent="0.25">
      <c r="A5864" s="455">
        <v>2016</v>
      </c>
      <c r="B5864" s="456" t="s">
        <v>1131</v>
      </c>
      <c r="C5864" s="456" t="s">
        <v>31</v>
      </c>
      <c r="D5864" s="457">
        <v>22115</v>
      </c>
      <c r="E5864" s="458">
        <v>25.381</v>
      </c>
      <c r="F5864" s="458">
        <f t="shared" si="273"/>
        <v>561300.81500000006</v>
      </c>
      <c r="G5864" s="459">
        <v>0.86</v>
      </c>
      <c r="H5864" s="457">
        <v>9.1999999999999993</v>
      </c>
      <c r="I5864" s="458">
        <f t="shared" si="274"/>
        <v>203457.99999999997</v>
      </c>
      <c r="J5864" s="319">
        <f t="shared" si="275"/>
        <v>0</v>
      </c>
    </row>
    <row r="5865" spans="1:10" x14ac:dyDescent="0.25">
      <c r="A5865" s="455">
        <v>2016</v>
      </c>
      <c r="B5865" s="456" t="s">
        <v>1131</v>
      </c>
      <c r="C5865" s="456" t="s">
        <v>31</v>
      </c>
      <c r="D5865" s="457">
        <v>23697</v>
      </c>
      <c r="E5865" s="458">
        <v>24.861999999999998</v>
      </c>
      <c r="F5865" s="458">
        <f t="shared" si="273"/>
        <v>589154.81400000001</v>
      </c>
      <c r="G5865" s="459">
        <v>0.89</v>
      </c>
      <c r="H5865" s="457">
        <v>11.3</v>
      </c>
      <c r="I5865" s="458">
        <f t="shared" si="274"/>
        <v>267776.10000000003</v>
      </c>
      <c r="J5865" s="319">
        <f t="shared" si="275"/>
        <v>0</v>
      </c>
    </row>
    <row r="5866" spans="1:10" x14ac:dyDescent="0.25">
      <c r="A5866" s="455">
        <v>2016</v>
      </c>
      <c r="B5866" s="456" t="s">
        <v>1131</v>
      </c>
      <c r="C5866" s="456" t="s">
        <v>31</v>
      </c>
      <c r="D5866" s="457">
        <v>11549</v>
      </c>
      <c r="E5866" s="458">
        <v>25.731999999999999</v>
      </c>
      <c r="F5866" s="458">
        <f t="shared" si="273"/>
        <v>297178.86800000002</v>
      </c>
      <c r="G5866" s="459">
        <v>0.75</v>
      </c>
      <c r="H5866" s="457">
        <v>9.1999999999999993</v>
      </c>
      <c r="I5866" s="458">
        <f t="shared" si="274"/>
        <v>106250.79999999999</v>
      </c>
      <c r="J5866" s="319">
        <f t="shared" si="275"/>
        <v>0</v>
      </c>
    </row>
    <row r="5867" spans="1:10" x14ac:dyDescent="0.25">
      <c r="A5867" s="455">
        <v>2016</v>
      </c>
      <c r="B5867" s="456" t="s">
        <v>1131</v>
      </c>
      <c r="C5867" s="456" t="s">
        <v>31</v>
      </c>
      <c r="D5867" s="457">
        <v>24024</v>
      </c>
      <c r="E5867" s="458">
        <v>24.277000000000001</v>
      </c>
      <c r="F5867" s="458">
        <f t="shared" si="273"/>
        <v>583230.64800000004</v>
      </c>
      <c r="G5867" s="459">
        <v>0.76</v>
      </c>
      <c r="H5867" s="457">
        <v>12.4</v>
      </c>
      <c r="I5867" s="458">
        <f t="shared" si="274"/>
        <v>297897.60000000003</v>
      </c>
      <c r="J5867" s="319">
        <f t="shared" si="275"/>
        <v>0</v>
      </c>
    </row>
    <row r="5868" spans="1:10" x14ac:dyDescent="0.25">
      <c r="A5868" s="455">
        <v>2016</v>
      </c>
      <c r="B5868" s="456" t="s">
        <v>1127</v>
      </c>
      <c r="C5868" s="456" t="s">
        <v>31</v>
      </c>
      <c r="D5868" s="457">
        <v>53044</v>
      </c>
      <c r="E5868" s="458">
        <v>17.93</v>
      </c>
      <c r="F5868" s="458">
        <f t="shared" si="273"/>
        <v>951078.92</v>
      </c>
      <c r="G5868" s="459">
        <v>0.23</v>
      </c>
      <c r="H5868" s="457">
        <v>5.3</v>
      </c>
      <c r="I5868" s="458">
        <f t="shared" si="274"/>
        <v>281133.2</v>
      </c>
      <c r="J5868" s="319">
        <f t="shared" si="275"/>
        <v>0</v>
      </c>
    </row>
    <row r="5869" spans="1:10" x14ac:dyDescent="0.25">
      <c r="A5869" s="455">
        <v>2016</v>
      </c>
      <c r="B5869" s="456" t="s">
        <v>1127</v>
      </c>
      <c r="C5869" s="456" t="s">
        <v>31</v>
      </c>
      <c r="D5869" s="457">
        <v>17747</v>
      </c>
      <c r="E5869" s="458">
        <v>18.149999999999999</v>
      </c>
      <c r="F5869" s="458">
        <f t="shared" si="273"/>
        <v>322108.05</v>
      </c>
      <c r="G5869" s="459">
        <v>0.25</v>
      </c>
      <c r="H5869" s="457">
        <v>4.7</v>
      </c>
      <c r="I5869" s="458">
        <f t="shared" si="274"/>
        <v>83410.900000000009</v>
      </c>
      <c r="J5869" s="319">
        <f t="shared" si="275"/>
        <v>0</v>
      </c>
    </row>
    <row r="5870" spans="1:10" x14ac:dyDescent="0.25">
      <c r="A5870" s="455">
        <v>2016</v>
      </c>
      <c r="B5870" s="456" t="s">
        <v>1127</v>
      </c>
      <c r="C5870" s="456" t="s">
        <v>31</v>
      </c>
      <c r="D5870" s="457">
        <v>17757</v>
      </c>
      <c r="E5870" s="458">
        <v>17.73</v>
      </c>
      <c r="F5870" s="458">
        <f t="shared" si="273"/>
        <v>314831.61</v>
      </c>
      <c r="G5870" s="459">
        <v>0.18</v>
      </c>
      <c r="H5870" s="457">
        <v>4.5</v>
      </c>
      <c r="I5870" s="458">
        <f t="shared" si="274"/>
        <v>79906.5</v>
      </c>
      <c r="J5870" s="319">
        <f t="shared" si="275"/>
        <v>0</v>
      </c>
    </row>
    <row r="5871" spans="1:10" x14ac:dyDescent="0.25">
      <c r="A5871" s="455">
        <v>2016</v>
      </c>
      <c r="B5871" s="456" t="s">
        <v>1127</v>
      </c>
      <c r="C5871" s="456" t="s">
        <v>31</v>
      </c>
      <c r="D5871" s="457">
        <v>17756</v>
      </c>
      <c r="E5871" s="458">
        <v>17.420000000000002</v>
      </c>
      <c r="F5871" s="458">
        <f t="shared" si="273"/>
        <v>309309.52</v>
      </c>
      <c r="G5871" s="459">
        <v>0.24</v>
      </c>
      <c r="H5871" s="457">
        <v>4.3</v>
      </c>
      <c r="I5871" s="458">
        <f t="shared" si="274"/>
        <v>76350.8</v>
      </c>
      <c r="J5871" s="319">
        <f t="shared" si="275"/>
        <v>0</v>
      </c>
    </row>
    <row r="5872" spans="1:10" x14ac:dyDescent="0.25">
      <c r="A5872" s="455">
        <v>2016</v>
      </c>
      <c r="B5872" s="456" t="s">
        <v>1127</v>
      </c>
      <c r="C5872" s="456" t="s">
        <v>31</v>
      </c>
      <c r="D5872" s="457">
        <v>17773</v>
      </c>
      <c r="E5872" s="458">
        <v>17.760000000000002</v>
      </c>
      <c r="F5872" s="458">
        <f t="shared" si="273"/>
        <v>315648.48000000004</v>
      </c>
      <c r="G5872" s="459">
        <v>0.22</v>
      </c>
      <c r="H5872" s="457">
        <v>4.5</v>
      </c>
      <c r="I5872" s="458">
        <f t="shared" si="274"/>
        <v>79978.5</v>
      </c>
      <c r="J5872" s="319">
        <f t="shared" si="275"/>
        <v>0</v>
      </c>
    </row>
    <row r="5873" spans="1:10" x14ac:dyDescent="0.25">
      <c r="A5873" s="455">
        <v>2016</v>
      </c>
      <c r="B5873" s="456" t="s">
        <v>1127</v>
      </c>
      <c r="C5873" s="456" t="s">
        <v>31</v>
      </c>
      <c r="D5873" s="457">
        <v>35452</v>
      </c>
      <c r="E5873" s="458">
        <v>17.87</v>
      </c>
      <c r="F5873" s="458">
        <f t="shared" si="273"/>
        <v>633527.24</v>
      </c>
      <c r="G5873" s="459">
        <v>0.23</v>
      </c>
      <c r="H5873" s="457">
        <v>4.8</v>
      </c>
      <c r="I5873" s="458">
        <f t="shared" si="274"/>
        <v>170169.60000000001</v>
      </c>
      <c r="J5873" s="319">
        <f t="shared" si="275"/>
        <v>0</v>
      </c>
    </row>
    <row r="5874" spans="1:10" x14ac:dyDescent="0.25">
      <c r="A5874" s="455">
        <v>2016</v>
      </c>
      <c r="B5874" s="456" t="s">
        <v>1127</v>
      </c>
      <c r="C5874" s="456" t="s">
        <v>31</v>
      </c>
      <c r="D5874" s="457">
        <v>17771</v>
      </c>
      <c r="E5874" s="458">
        <v>17.75</v>
      </c>
      <c r="F5874" s="458">
        <f t="shared" si="273"/>
        <v>315435.25</v>
      </c>
      <c r="G5874" s="459">
        <v>0.23</v>
      </c>
      <c r="H5874" s="457">
        <v>6.1</v>
      </c>
      <c r="I5874" s="458">
        <f t="shared" si="274"/>
        <v>108403.09999999999</v>
      </c>
      <c r="J5874" s="319">
        <f t="shared" si="275"/>
        <v>0</v>
      </c>
    </row>
    <row r="5875" spans="1:10" x14ac:dyDescent="0.25">
      <c r="A5875" s="455">
        <v>2016</v>
      </c>
      <c r="B5875" s="456" t="s">
        <v>1131</v>
      </c>
      <c r="C5875" s="456" t="s">
        <v>31</v>
      </c>
      <c r="D5875" s="457">
        <v>8243</v>
      </c>
      <c r="E5875" s="458">
        <v>25.844000000000001</v>
      </c>
      <c r="F5875" s="458">
        <f t="shared" si="273"/>
        <v>213032.092</v>
      </c>
      <c r="G5875" s="459">
        <v>1.1499999999999999</v>
      </c>
      <c r="H5875" s="457">
        <v>9.1</v>
      </c>
      <c r="I5875" s="458">
        <f t="shared" si="274"/>
        <v>75011.3</v>
      </c>
      <c r="J5875" s="319">
        <f t="shared" si="275"/>
        <v>0</v>
      </c>
    </row>
    <row r="5876" spans="1:10" x14ac:dyDescent="0.25">
      <c r="A5876" s="455">
        <v>2016</v>
      </c>
      <c r="B5876" s="456" t="s">
        <v>1131</v>
      </c>
      <c r="C5876" s="456" t="s">
        <v>31</v>
      </c>
      <c r="D5876" s="457">
        <v>8056</v>
      </c>
      <c r="E5876" s="458">
        <v>26.076000000000001</v>
      </c>
      <c r="F5876" s="458">
        <f t="shared" si="273"/>
        <v>210068.25599999999</v>
      </c>
      <c r="G5876" s="459">
        <v>0.84</v>
      </c>
      <c r="H5876" s="457">
        <v>8.6</v>
      </c>
      <c r="I5876" s="458">
        <f t="shared" si="274"/>
        <v>69281.599999999991</v>
      </c>
      <c r="J5876" s="319">
        <f t="shared" si="275"/>
        <v>0</v>
      </c>
    </row>
    <row r="5877" spans="1:10" x14ac:dyDescent="0.25">
      <c r="A5877" s="455">
        <v>2016</v>
      </c>
      <c r="B5877" s="456" t="s">
        <v>1131</v>
      </c>
      <c r="C5877" s="456" t="s">
        <v>31</v>
      </c>
      <c r="D5877" s="457">
        <v>136248</v>
      </c>
      <c r="E5877" s="458">
        <v>18.600000000000001</v>
      </c>
      <c r="F5877" s="458">
        <f t="shared" si="273"/>
        <v>2534212.8000000003</v>
      </c>
      <c r="G5877" s="459">
        <v>0.7</v>
      </c>
      <c r="H5877" s="457">
        <v>15.4</v>
      </c>
      <c r="I5877" s="458">
        <f t="shared" si="274"/>
        <v>2098219.2000000002</v>
      </c>
      <c r="J5877" s="319">
        <f t="shared" si="275"/>
        <v>0</v>
      </c>
    </row>
    <row r="5878" spans="1:10" x14ac:dyDescent="0.25">
      <c r="A5878" s="455">
        <v>2016</v>
      </c>
      <c r="B5878" s="456" t="s">
        <v>1133</v>
      </c>
      <c r="C5878" s="456" t="s">
        <v>31</v>
      </c>
      <c r="D5878" s="457">
        <v>366123</v>
      </c>
      <c r="E5878" s="458">
        <v>13.108000000000001</v>
      </c>
      <c r="F5878" s="458">
        <f t="shared" si="273"/>
        <v>4799140.284</v>
      </c>
      <c r="G5878" s="459">
        <v>0.72</v>
      </c>
      <c r="H5878" s="457">
        <v>14.71</v>
      </c>
      <c r="I5878" s="458">
        <f t="shared" si="274"/>
        <v>5385669.3300000001</v>
      </c>
      <c r="J5878" s="319">
        <f t="shared" si="275"/>
        <v>1</v>
      </c>
    </row>
    <row r="5879" spans="1:10" x14ac:dyDescent="0.25">
      <c r="A5879" s="455">
        <v>2016</v>
      </c>
      <c r="B5879" s="456" t="s">
        <v>1127</v>
      </c>
      <c r="C5879" s="456" t="s">
        <v>31</v>
      </c>
      <c r="D5879" s="457">
        <v>66906</v>
      </c>
      <c r="E5879" s="458">
        <v>16.792000000000002</v>
      </c>
      <c r="F5879" s="458">
        <f t="shared" si="273"/>
        <v>1123485.5520000001</v>
      </c>
      <c r="G5879" s="459">
        <v>0.32</v>
      </c>
      <c r="H5879" s="457">
        <v>6.1</v>
      </c>
      <c r="I5879" s="458">
        <f t="shared" si="274"/>
        <v>408126.6</v>
      </c>
      <c r="J5879" s="319">
        <f t="shared" si="275"/>
        <v>0</v>
      </c>
    </row>
    <row r="5880" spans="1:10" x14ac:dyDescent="0.25">
      <c r="A5880" s="455">
        <v>2016</v>
      </c>
      <c r="B5880" s="456" t="s">
        <v>1127</v>
      </c>
      <c r="C5880" s="456" t="s">
        <v>31</v>
      </c>
      <c r="D5880" s="457">
        <v>13913</v>
      </c>
      <c r="E5880" s="458">
        <v>17.597999999999999</v>
      </c>
      <c r="F5880" s="458">
        <f t="shared" si="273"/>
        <v>244840.97399999999</v>
      </c>
      <c r="G5880" s="459">
        <v>0.28999999999999998</v>
      </c>
      <c r="H5880" s="457">
        <v>5.6</v>
      </c>
      <c r="I5880" s="458">
        <f t="shared" si="274"/>
        <v>77912.799999999988</v>
      </c>
      <c r="J5880" s="319">
        <f t="shared" si="275"/>
        <v>0</v>
      </c>
    </row>
    <row r="5881" spans="1:10" x14ac:dyDescent="0.25">
      <c r="A5881" s="455">
        <v>2016</v>
      </c>
      <c r="B5881" s="456" t="s">
        <v>1127</v>
      </c>
      <c r="C5881" s="456" t="s">
        <v>31</v>
      </c>
      <c r="D5881" s="457">
        <v>13811</v>
      </c>
      <c r="E5881" s="458">
        <v>17.858000000000001</v>
      </c>
      <c r="F5881" s="458">
        <f t="shared" si="273"/>
        <v>246636.83800000002</v>
      </c>
      <c r="G5881" s="459">
        <v>0.19</v>
      </c>
      <c r="H5881" s="457">
        <v>4.7</v>
      </c>
      <c r="I5881" s="458">
        <f t="shared" si="274"/>
        <v>64911.700000000004</v>
      </c>
      <c r="J5881" s="319">
        <f t="shared" si="275"/>
        <v>0</v>
      </c>
    </row>
    <row r="5882" spans="1:10" x14ac:dyDescent="0.25">
      <c r="A5882" s="455">
        <v>2016</v>
      </c>
      <c r="B5882" s="456" t="s">
        <v>1127</v>
      </c>
      <c r="C5882" s="456" t="s">
        <v>31</v>
      </c>
      <c r="D5882" s="457">
        <v>27567</v>
      </c>
      <c r="E5882" s="458">
        <v>17.617999999999999</v>
      </c>
      <c r="F5882" s="458">
        <f t="shared" si="273"/>
        <v>485675.40599999996</v>
      </c>
      <c r="G5882" s="459">
        <v>0.32</v>
      </c>
      <c r="H5882" s="457">
        <v>5.3</v>
      </c>
      <c r="I5882" s="458">
        <f t="shared" si="274"/>
        <v>146105.1</v>
      </c>
      <c r="J5882" s="319">
        <f t="shared" si="275"/>
        <v>0</v>
      </c>
    </row>
    <row r="5883" spans="1:10" x14ac:dyDescent="0.25">
      <c r="A5883" s="455">
        <v>2016</v>
      </c>
      <c r="B5883" s="456" t="s">
        <v>1127</v>
      </c>
      <c r="C5883" s="456" t="s">
        <v>31</v>
      </c>
      <c r="D5883" s="457">
        <v>41950</v>
      </c>
      <c r="E5883" s="458">
        <v>17.866</v>
      </c>
      <c r="F5883" s="458">
        <f t="shared" si="273"/>
        <v>749478.7</v>
      </c>
      <c r="G5883" s="459">
        <v>0.19</v>
      </c>
      <c r="H5883" s="457">
        <v>5.4</v>
      </c>
      <c r="I5883" s="458">
        <f t="shared" si="274"/>
        <v>226530.00000000003</v>
      </c>
      <c r="J5883" s="319">
        <f t="shared" si="275"/>
        <v>0</v>
      </c>
    </row>
    <row r="5884" spans="1:10" x14ac:dyDescent="0.25">
      <c r="A5884" s="455">
        <v>2016</v>
      </c>
      <c r="B5884" s="456" t="s">
        <v>1127</v>
      </c>
      <c r="C5884" s="456" t="s">
        <v>31</v>
      </c>
      <c r="D5884" s="457">
        <v>97624</v>
      </c>
      <c r="E5884" s="458">
        <v>17.916</v>
      </c>
      <c r="F5884" s="458">
        <f t="shared" si="273"/>
        <v>1749031.584</v>
      </c>
      <c r="G5884" s="459">
        <v>0.28000000000000003</v>
      </c>
      <c r="H5884" s="457">
        <v>5.2</v>
      </c>
      <c r="I5884" s="458">
        <f t="shared" si="274"/>
        <v>507644.8</v>
      </c>
      <c r="J5884" s="319">
        <f t="shared" si="275"/>
        <v>0</v>
      </c>
    </row>
    <row r="5885" spans="1:10" x14ac:dyDescent="0.25">
      <c r="A5885" s="455">
        <v>2016</v>
      </c>
      <c r="B5885" s="456" t="s">
        <v>1127</v>
      </c>
      <c r="C5885" s="456" t="s">
        <v>31</v>
      </c>
      <c r="D5885" s="457">
        <v>69692</v>
      </c>
      <c r="E5885" s="458">
        <v>16.808</v>
      </c>
      <c r="F5885" s="458">
        <f t="shared" si="273"/>
        <v>1171383.1359999999</v>
      </c>
      <c r="G5885" s="459">
        <v>0.31</v>
      </c>
      <c r="H5885" s="457">
        <v>5.8</v>
      </c>
      <c r="I5885" s="458">
        <f t="shared" si="274"/>
        <v>404213.6</v>
      </c>
      <c r="J5885" s="319">
        <f t="shared" si="275"/>
        <v>0</v>
      </c>
    </row>
    <row r="5886" spans="1:10" x14ac:dyDescent="0.25">
      <c r="A5886" s="455">
        <v>2016</v>
      </c>
      <c r="B5886" s="456" t="s">
        <v>1131</v>
      </c>
      <c r="C5886" s="456" t="s">
        <v>31</v>
      </c>
      <c r="D5886" s="457">
        <v>80929</v>
      </c>
      <c r="E5886" s="458">
        <v>24.013999999999999</v>
      </c>
      <c r="F5886" s="458">
        <f t="shared" si="273"/>
        <v>1943429.0060000001</v>
      </c>
      <c r="G5886" s="459">
        <v>0.79</v>
      </c>
      <c r="H5886" s="457">
        <v>12.4</v>
      </c>
      <c r="I5886" s="458">
        <f t="shared" si="274"/>
        <v>1003519.6</v>
      </c>
      <c r="J5886" s="319">
        <f t="shared" si="275"/>
        <v>0</v>
      </c>
    </row>
    <row r="5887" spans="1:10" x14ac:dyDescent="0.25">
      <c r="A5887" s="455">
        <v>2016</v>
      </c>
      <c r="B5887" s="456" t="s">
        <v>1131</v>
      </c>
      <c r="C5887" s="456" t="s">
        <v>31</v>
      </c>
      <c r="D5887" s="457">
        <v>12033</v>
      </c>
      <c r="E5887" s="458">
        <v>24.16</v>
      </c>
      <c r="F5887" s="458">
        <f t="shared" si="273"/>
        <v>290717.28000000003</v>
      </c>
      <c r="G5887" s="459">
        <v>0.9</v>
      </c>
      <c r="H5887" s="457">
        <v>9.4</v>
      </c>
      <c r="I5887" s="458">
        <f t="shared" si="274"/>
        <v>113110.2</v>
      </c>
      <c r="J5887" s="319">
        <f t="shared" si="275"/>
        <v>0</v>
      </c>
    </row>
    <row r="5888" spans="1:10" x14ac:dyDescent="0.25">
      <c r="A5888" s="455">
        <v>2016</v>
      </c>
      <c r="B5888" s="456" t="s">
        <v>1131</v>
      </c>
      <c r="C5888" s="456" t="s">
        <v>31</v>
      </c>
      <c r="D5888" s="457">
        <v>12429</v>
      </c>
      <c r="E5888" s="458">
        <v>25.7</v>
      </c>
      <c r="F5888" s="458">
        <f t="shared" si="273"/>
        <v>319425.3</v>
      </c>
      <c r="G5888" s="459">
        <v>0.8</v>
      </c>
      <c r="H5888" s="457">
        <v>7.5</v>
      </c>
      <c r="I5888" s="458">
        <f t="shared" si="274"/>
        <v>93217.5</v>
      </c>
      <c r="J5888" s="319">
        <f t="shared" si="275"/>
        <v>0</v>
      </c>
    </row>
    <row r="5889" spans="1:10" x14ac:dyDescent="0.25">
      <c r="A5889" s="455">
        <v>2016</v>
      </c>
      <c r="B5889" s="456" t="s">
        <v>1131</v>
      </c>
      <c r="C5889" s="456" t="s">
        <v>31</v>
      </c>
      <c r="D5889" s="457">
        <v>10883</v>
      </c>
      <c r="E5889" s="458">
        <v>24.763999999999999</v>
      </c>
      <c r="F5889" s="458">
        <f t="shared" si="273"/>
        <v>269506.61199999996</v>
      </c>
      <c r="G5889" s="459">
        <v>0.6</v>
      </c>
      <c r="H5889" s="457">
        <v>9.6</v>
      </c>
      <c r="I5889" s="458">
        <f t="shared" si="274"/>
        <v>104476.8</v>
      </c>
      <c r="J5889" s="319">
        <f t="shared" si="275"/>
        <v>0</v>
      </c>
    </row>
    <row r="5890" spans="1:10" x14ac:dyDescent="0.25">
      <c r="A5890" s="455">
        <v>2016</v>
      </c>
      <c r="B5890" s="456" t="s">
        <v>1131</v>
      </c>
      <c r="C5890" s="456" t="s">
        <v>31</v>
      </c>
      <c r="D5890" s="457">
        <v>11980</v>
      </c>
      <c r="E5890" s="458">
        <v>26.388000000000002</v>
      </c>
      <c r="F5890" s="458">
        <f t="shared" si="273"/>
        <v>316128.24000000005</v>
      </c>
      <c r="G5890" s="459">
        <v>2.66</v>
      </c>
      <c r="H5890" s="457">
        <v>8.1999999999999993</v>
      </c>
      <c r="I5890" s="458">
        <f t="shared" si="274"/>
        <v>98235.999999999985</v>
      </c>
      <c r="J5890" s="319">
        <f t="shared" si="275"/>
        <v>0</v>
      </c>
    </row>
    <row r="5891" spans="1:10" x14ac:dyDescent="0.25">
      <c r="A5891" s="455">
        <v>2016</v>
      </c>
      <c r="B5891" s="456" t="s">
        <v>1131</v>
      </c>
      <c r="C5891" s="456" t="s">
        <v>31</v>
      </c>
      <c r="D5891" s="457">
        <v>46131</v>
      </c>
      <c r="E5891" s="458">
        <v>26.19</v>
      </c>
      <c r="F5891" s="458">
        <f t="shared" ref="F5891:F5954" si="276">E5891*D5891</f>
        <v>1208170.8900000001</v>
      </c>
      <c r="G5891" s="459">
        <v>2.52</v>
      </c>
      <c r="H5891" s="457">
        <v>8.1999999999999993</v>
      </c>
      <c r="I5891" s="458">
        <f t="shared" ref="I5891:I5954" si="277">H5891*D5891</f>
        <v>378274.19999999995</v>
      </c>
      <c r="J5891" s="319">
        <f t="shared" ref="J5891:J5954" si="278">IF(B5891="LIG",1,0)</f>
        <v>0</v>
      </c>
    </row>
    <row r="5892" spans="1:10" x14ac:dyDescent="0.25">
      <c r="A5892" s="455">
        <v>2016</v>
      </c>
      <c r="B5892" s="456" t="s">
        <v>1131</v>
      </c>
      <c r="C5892" s="456" t="s">
        <v>31</v>
      </c>
      <c r="D5892" s="457">
        <v>35426</v>
      </c>
      <c r="E5892" s="458">
        <v>23.88</v>
      </c>
      <c r="F5892" s="458">
        <f t="shared" si="276"/>
        <v>845972.88</v>
      </c>
      <c r="G5892" s="459">
        <v>0.8</v>
      </c>
      <c r="H5892" s="457">
        <v>13.3</v>
      </c>
      <c r="I5892" s="458">
        <f t="shared" si="277"/>
        <v>471165.80000000005</v>
      </c>
      <c r="J5892" s="319">
        <f t="shared" si="278"/>
        <v>0</v>
      </c>
    </row>
    <row r="5893" spans="1:10" x14ac:dyDescent="0.25">
      <c r="A5893" s="455">
        <v>2016</v>
      </c>
      <c r="B5893" s="456" t="s">
        <v>1131</v>
      </c>
      <c r="C5893" s="456" t="s">
        <v>31</v>
      </c>
      <c r="D5893" s="457">
        <v>72242</v>
      </c>
      <c r="E5893" s="458">
        <v>24.007999999999999</v>
      </c>
      <c r="F5893" s="458">
        <f t="shared" si="276"/>
        <v>1734385.936</v>
      </c>
      <c r="G5893" s="459">
        <v>0.72</v>
      </c>
      <c r="H5893" s="457">
        <v>12.3</v>
      </c>
      <c r="I5893" s="458">
        <f t="shared" si="277"/>
        <v>888576.60000000009</v>
      </c>
      <c r="J5893" s="319">
        <f t="shared" si="278"/>
        <v>0</v>
      </c>
    </row>
    <row r="5894" spans="1:10" x14ac:dyDescent="0.25">
      <c r="A5894" s="455">
        <v>2016</v>
      </c>
      <c r="B5894" s="456" t="s">
        <v>1131</v>
      </c>
      <c r="C5894" s="456" t="s">
        <v>31</v>
      </c>
      <c r="D5894" s="457">
        <v>10903</v>
      </c>
      <c r="E5894" s="458">
        <v>24.19</v>
      </c>
      <c r="F5894" s="458">
        <f t="shared" si="276"/>
        <v>263743.57</v>
      </c>
      <c r="G5894" s="459">
        <v>0.81</v>
      </c>
      <c r="H5894" s="457">
        <v>12</v>
      </c>
      <c r="I5894" s="458">
        <f t="shared" si="277"/>
        <v>130836</v>
      </c>
      <c r="J5894" s="319">
        <f t="shared" si="278"/>
        <v>0</v>
      </c>
    </row>
    <row r="5895" spans="1:10" x14ac:dyDescent="0.25">
      <c r="A5895" s="455">
        <v>2016</v>
      </c>
      <c r="B5895" s="456" t="s">
        <v>1127</v>
      </c>
      <c r="C5895" s="456" t="s">
        <v>31</v>
      </c>
      <c r="D5895" s="457">
        <v>129387</v>
      </c>
      <c r="E5895" s="458">
        <v>19.03</v>
      </c>
      <c r="F5895" s="458">
        <f t="shared" si="276"/>
        <v>2462234.6100000003</v>
      </c>
      <c r="G5895" s="459">
        <v>0.44</v>
      </c>
      <c r="H5895" s="457">
        <v>10.4</v>
      </c>
      <c r="I5895" s="458">
        <f t="shared" si="277"/>
        <v>1345624.8</v>
      </c>
      <c r="J5895" s="319">
        <f t="shared" si="278"/>
        <v>0</v>
      </c>
    </row>
    <row r="5896" spans="1:10" x14ac:dyDescent="0.25">
      <c r="A5896" s="455">
        <v>2016</v>
      </c>
      <c r="B5896" s="456" t="s">
        <v>1127</v>
      </c>
      <c r="C5896" s="456" t="s">
        <v>31</v>
      </c>
      <c r="D5896" s="457">
        <v>459036</v>
      </c>
      <c r="E5896" s="458">
        <v>18.065999999999999</v>
      </c>
      <c r="F5896" s="458">
        <f t="shared" si="276"/>
        <v>8292944.3759999992</v>
      </c>
      <c r="G5896" s="459">
        <v>0.55000000000000004</v>
      </c>
      <c r="H5896" s="457">
        <v>11.3</v>
      </c>
      <c r="I5896" s="458">
        <f t="shared" si="277"/>
        <v>5187106.8000000007</v>
      </c>
      <c r="J5896" s="319">
        <f t="shared" si="278"/>
        <v>0</v>
      </c>
    </row>
    <row r="5897" spans="1:10" x14ac:dyDescent="0.25">
      <c r="A5897" s="455">
        <v>2016</v>
      </c>
      <c r="B5897" s="456" t="s">
        <v>1127</v>
      </c>
      <c r="C5897" s="456" t="s">
        <v>31</v>
      </c>
      <c r="D5897" s="457">
        <v>81023</v>
      </c>
      <c r="E5897" s="458">
        <v>18.065999999999999</v>
      </c>
      <c r="F5897" s="458">
        <f t="shared" si="276"/>
        <v>1463761.5179999999</v>
      </c>
      <c r="G5897" s="459">
        <v>0.55000000000000004</v>
      </c>
      <c r="H5897" s="457">
        <v>11.3</v>
      </c>
      <c r="I5897" s="458">
        <f t="shared" si="277"/>
        <v>915559.9</v>
      </c>
      <c r="J5897" s="319">
        <f t="shared" si="278"/>
        <v>0</v>
      </c>
    </row>
    <row r="5898" spans="1:10" x14ac:dyDescent="0.25">
      <c r="A5898" s="455">
        <v>2016</v>
      </c>
      <c r="B5898" s="456" t="s">
        <v>1131</v>
      </c>
      <c r="C5898" s="456" t="s">
        <v>31</v>
      </c>
      <c r="D5898" s="457">
        <v>40656</v>
      </c>
      <c r="E5898" s="458">
        <v>23.917999999999999</v>
      </c>
      <c r="F5898" s="458">
        <f t="shared" si="276"/>
        <v>972410.20799999998</v>
      </c>
      <c r="G5898" s="459">
        <v>0.64</v>
      </c>
      <c r="H5898" s="457">
        <v>11.9</v>
      </c>
      <c r="I5898" s="458">
        <f t="shared" si="277"/>
        <v>483806.4</v>
      </c>
      <c r="J5898" s="319">
        <f t="shared" si="278"/>
        <v>0</v>
      </c>
    </row>
    <row r="5899" spans="1:10" x14ac:dyDescent="0.25">
      <c r="A5899" s="455">
        <v>2016</v>
      </c>
      <c r="B5899" s="456" t="s">
        <v>1131</v>
      </c>
      <c r="C5899" s="456" t="s">
        <v>31</v>
      </c>
      <c r="D5899" s="457">
        <v>121597</v>
      </c>
      <c r="E5899" s="458">
        <v>21.375</v>
      </c>
      <c r="F5899" s="458">
        <f t="shared" si="276"/>
        <v>2599135.875</v>
      </c>
      <c r="G5899" s="459">
        <v>0.44</v>
      </c>
      <c r="H5899" s="457">
        <v>12.8</v>
      </c>
      <c r="I5899" s="458">
        <f t="shared" si="277"/>
        <v>1556441.6</v>
      </c>
      <c r="J5899" s="319">
        <f t="shared" si="278"/>
        <v>0</v>
      </c>
    </row>
    <row r="5900" spans="1:10" x14ac:dyDescent="0.25">
      <c r="A5900" s="455">
        <v>2016</v>
      </c>
      <c r="B5900" s="456" t="s">
        <v>1131</v>
      </c>
      <c r="C5900" s="456" t="s">
        <v>31</v>
      </c>
      <c r="D5900" s="457">
        <v>41</v>
      </c>
      <c r="E5900" s="458">
        <v>23.11</v>
      </c>
      <c r="F5900" s="458">
        <f t="shared" si="276"/>
        <v>947.51</v>
      </c>
      <c r="G5900" s="459">
        <v>0.49</v>
      </c>
      <c r="H5900" s="457">
        <v>10.5</v>
      </c>
      <c r="I5900" s="458">
        <f t="shared" si="277"/>
        <v>430.5</v>
      </c>
      <c r="J5900" s="319">
        <f t="shared" si="278"/>
        <v>0</v>
      </c>
    </row>
    <row r="5901" spans="1:10" x14ac:dyDescent="0.25">
      <c r="A5901" s="455">
        <v>2016</v>
      </c>
      <c r="B5901" s="456" t="s">
        <v>1131</v>
      </c>
      <c r="C5901" s="456" t="s">
        <v>31</v>
      </c>
      <c r="D5901" s="457">
        <v>32682</v>
      </c>
      <c r="E5901" s="458">
        <v>23.966000000000001</v>
      </c>
      <c r="F5901" s="458">
        <f t="shared" si="276"/>
        <v>783256.81200000003</v>
      </c>
      <c r="G5901" s="459">
        <v>0.64</v>
      </c>
      <c r="H5901" s="457">
        <v>11.8</v>
      </c>
      <c r="I5901" s="458">
        <f t="shared" si="277"/>
        <v>385647.60000000003</v>
      </c>
      <c r="J5901" s="319">
        <f t="shared" si="278"/>
        <v>0</v>
      </c>
    </row>
    <row r="5902" spans="1:10" x14ac:dyDescent="0.25">
      <c r="A5902" s="455">
        <v>2016</v>
      </c>
      <c r="B5902" s="456" t="s">
        <v>1131</v>
      </c>
      <c r="C5902" s="456" t="s">
        <v>31</v>
      </c>
      <c r="D5902" s="457">
        <v>38654</v>
      </c>
      <c r="E5902" s="458">
        <v>24.26</v>
      </c>
      <c r="F5902" s="458">
        <f t="shared" si="276"/>
        <v>937746.04</v>
      </c>
      <c r="G5902" s="459">
        <v>1.05</v>
      </c>
      <c r="H5902" s="457">
        <v>11</v>
      </c>
      <c r="I5902" s="458">
        <f t="shared" si="277"/>
        <v>425194</v>
      </c>
      <c r="J5902" s="319">
        <f t="shared" si="278"/>
        <v>0</v>
      </c>
    </row>
    <row r="5903" spans="1:10" x14ac:dyDescent="0.25">
      <c r="A5903" s="455">
        <v>2016</v>
      </c>
      <c r="B5903" s="456" t="s">
        <v>1131</v>
      </c>
      <c r="C5903" s="456" t="s">
        <v>31</v>
      </c>
      <c r="D5903" s="457">
        <v>22421</v>
      </c>
      <c r="E5903" s="458">
        <v>24.457999999999998</v>
      </c>
      <c r="F5903" s="458">
        <f t="shared" si="276"/>
        <v>548372.81799999997</v>
      </c>
      <c r="G5903" s="459">
        <v>3.14</v>
      </c>
      <c r="H5903" s="457">
        <v>10.11</v>
      </c>
      <c r="I5903" s="458">
        <f t="shared" si="277"/>
        <v>226676.31</v>
      </c>
      <c r="J5903" s="319">
        <f t="shared" si="278"/>
        <v>0</v>
      </c>
    </row>
    <row r="5904" spans="1:10" x14ac:dyDescent="0.25">
      <c r="A5904" s="455">
        <v>2016</v>
      </c>
      <c r="B5904" s="456" t="s">
        <v>1131</v>
      </c>
      <c r="C5904" s="456" t="s">
        <v>31</v>
      </c>
      <c r="D5904" s="457">
        <v>11721</v>
      </c>
      <c r="E5904" s="458">
        <v>25.988</v>
      </c>
      <c r="F5904" s="458">
        <f t="shared" si="276"/>
        <v>304605.348</v>
      </c>
      <c r="G5904" s="459">
        <v>2.73</v>
      </c>
      <c r="H5904" s="457">
        <v>7.64</v>
      </c>
      <c r="I5904" s="458">
        <f t="shared" si="277"/>
        <v>89548.44</v>
      </c>
      <c r="J5904" s="319">
        <f t="shared" si="278"/>
        <v>0</v>
      </c>
    </row>
    <row r="5905" spans="1:10" x14ac:dyDescent="0.25">
      <c r="A5905" s="455">
        <v>2016</v>
      </c>
      <c r="B5905" s="456" t="s">
        <v>1131</v>
      </c>
      <c r="C5905" s="456" t="s">
        <v>31</v>
      </c>
      <c r="D5905" s="457">
        <v>22421</v>
      </c>
      <c r="E5905" s="458">
        <v>24.457999999999998</v>
      </c>
      <c r="F5905" s="458">
        <f t="shared" si="276"/>
        <v>548372.81799999997</v>
      </c>
      <c r="G5905" s="459">
        <v>3.14</v>
      </c>
      <c r="H5905" s="457">
        <v>10.11</v>
      </c>
      <c r="I5905" s="458">
        <f t="shared" si="277"/>
        <v>226676.31</v>
      </c>
      <c r="J5905" s="319">
        <f t="shared" si="278"/>
        <v>0</v>
      </c>
    </row>
    <row r="5906" spans="1:10" x14ac:dyDescent="0.25">
      <c r="A5906" s="455">
        <v>2016</v>
      </c>
      <c r="B5906" s="456" t="s">
        <v>1131</v>
      </c>
      <c r="C5906" s="456" t="s">
        <v>31</v>
      </c>
      <c r="D5906" s="457">
        <v>272188</v>
      </c>
      <c r="E5906" s="458">
        <v>25.001999999999999</v>
      </c>
      <c r="F5906" s="458">
        <f t="shared" si="276"/>
        <v>6805244.3760000002</v>
      </c>
      <c r="G5906" s="459">
        <v>3.97</v>
      </c>
      <c r="H5906" s="457">
        <v>9.33</v>
      </c>
      <c r="I5906" s="458">
        <f t="shared" si="277"/>
        <v>2539514.04</v>
      </c>
      <c r="J5906" s="319">
        <f t="shared" si="278"/>
        <v>0</v>
      </c>
    </row>
    <row r="5907" spans="1:10" x14ac:dyDescent="0.25">
      <c r="A5907" s="455">
        <v>2016</v>
      </c>
      <c r="B5907" s="456" t="s">
        <v>1131</v>
      </c>
      <c r="C5907" s="456" t="s">
        <v>31</v>
      </c>
      <c r="D5907" s="457">
        <v>3613</v>
      </c>
      <c r="E5907" s="458">
        <v>25.181999999999999</v>
      </c>
      <c r="F5907" s="458">
        <f t="shared" si="276"/>
        <v>90982.565999999992</v>
      </c>
      <c r="G5907" s="459">
        <v>3.22</v>
      </c>
      <c r="H5907" s="457">
        <v>9.36</v>
      </c>
      <c r="I5907" s="458">
        <f t="shared" si="277"/>
        <v>33817.68</v>
      </c>
      <c r="J5907" s="319">
        <f t="shared" si="278"/>
        <v>0</v>
      </c>
    </row>
    <row r="5908" spans="1:10" x14ac:dyDescent="0.25">
      <c r="A5908" s="455">
        <v>2016</v>
      </c>
      <c r="B5908" s="456" t="s">
        <v>1131</v>
      </c>
      <c r="C5908" s="456" t="s">
        <v>31</v>
      </c>
      <c r="D5908" s="457">
        <v>53684</v>
      </c>
      <c r="E5908" s="458">
        <v>25.088000000000001</v>
      </c>
      <c r="F5908" s="458">
        <f t="shared" si="276"/>
        <v>1346824.192</v>
      </c>
      <c r="G5908" s="459">
        <v>3.33</v>
      </c>
      <c r="H5908" s="457">
        <v>9.3699999999999992</v>
      </c>
      <c r="I5908" s="458">
        <f t="shared" si="277"/>
        <v>503019.07999999996</v>
      </c>
      <c r="J5908" s="319">
        <f t="shared" si="278"/>
        <v>0</v>
      </c>
    </row>
    <row r="5909" spans="1:10" x14ac:dyDescent="0.25">
      <c r="A5909" s="455">
        <v>2016</v>
      </c>
      <c r="B5909" s="456" t="s">
        <v>1131</v>
      </c>
      <c r="C5909" s="456" t="s">
        <v>31</v>
      </c>
      <c r="D5909" s="457">
        <v>57456</v>
      </c>
      <c r="E5909" s="458">
        <v>26.138000000000002</v>
      </c>
      <c r="F5909" s="458">
        <f t="shared" si="276"/>
        <v>1501784.9280000001</v>
      </c>
      <c r="G5909" s="459">
        <v>2.81</v>
      </c>
      <c r="H5909" s="457">
        <v>7.67</v>
      </c>
      <c r="I5909" s="458">
        <f t="shared" si="277"/>
        <v>440687.52</v>
      </c>
      <c r="J5909" s="319">
        <f t="shared" si="278"/>
        <v>0</v>
      </c>
    </row>
    <row r="5910" spans="1:10" x14ac:dyDescent="0.25">
      <c r="A5910" s="455">
        <v>2016</v>
      </c>
      <c r="B5910" s="456" t="s">
        <v>1127</v>
      </c>
      <c r="C5910" s="456" t="s">
        <v>31</v>
      </c>
      <c r="D5910" s="457">
        <v>14051</v>
      </c>
      <c r="E5910" s="458">
        <v>17.882000000000001</v>
      </c>
      <c r="F5910" s="458">
        <f t="shared" si="276"/>
        <v>251259.98200000002</v>
      </c>
      <c r="G5910" s="459">
        <v>0.18</v>
      </c>
      <c r="H5910" s="457">
        <v>5.2</v>
      </c>
      <c r="I5910" s="458">
        <f t="shared" si="277"/>
        <v>73065.2</v>
      </c>
      <c r="J5910" s="319">
        <f t="shared" si="278"/>
        <v>0</v>
      </c>
    </row>
    <row r="5911" spans="1:10" x14ac:dyDescent="0.25">
      <c r="A5911" s="455">
        <v>2016</v>
      </c>
      <c r="B5911" s="456" t="s">
        <v>1127</v>
      </c>
      <c r="C5911" s="456" t="s">
        <v>31</v>
      </c>
      <c r="D5911" s="457">
        <v>13563</v>
      </c>
      <c r="E5911" s="458">
        <v>17.36</v>
      </c>
      <c r="F5911" s="458">
        <f t="shared" si="276"/>
        <v>235453.68</v>
      </c>
      <c r="G5911" s="459">
        <v>0.19</v>
      </c>
      <c r="H5911" s="457">
        <v>4.4000000000000004</v>
      </c>
      <c r="I5911" s="458">
        <f t="shared" si="277"/>
        <v>59677.200000000004</v>
      </c>
      <c r="J5911" s="319">
        <f t="shared" si="278"/>
        <v>0</v>
      </c>
    </row>
    <row r="5912" spans="1:10" x14ac:dyDescent="0.25">
      <c r="A5912" s="455">
        <v>2016</v>
      </c>
      <c r="B5912" s="456" t="s">
        <v>1127</v>
      </c>
      <c r="C5912" s="456" t="s">
        <v>31</v>
      </c>
      <c r="D5912" s="457">
        <v>14138</v>
      </c>
      <c r="E5912" s="458">
        <v>17.774000000000001</v>
      </c>
      <c r="F5912" s="458">
        <f t="shared" si="276"/>
        <v>251288.81200000001</v>
      </c>
      <c r="G5912" s="459">
        <v>0.18</v>
      </c>
      <c r="H5912" s="457">
        <v>4.4000000000000004</v>
      </c>
      <c r="I5912" s="458">
        <f t="shared" si="277"/>
        <v>62207.200000000004</v>
      </c>
      <c r="J5912" s="319">
        <f t="shared" si="278"/>
        <v>0</v>
      </c>
    </row>
    <row r="5913" spans="1:10" x14ac:dyDescent="0.25">
      <c r="A5913" s="455">
        <v>2016</v>
      </c>
      <c r="B5913" s="456" t="s">
        <v>1127</v>
      </c>
      <c r="C5913" s="456" t="s">
        <v>31</v>
      </c>
      <c r="D5913" s="457">
        <v>13577</v>
      </c>
      <c r="E5913" s="458">
        <v>17.594000000000001</v>
      </c>
      <c r="F5913" s="458">
        <f t="shared" si="276"/>
        <v>238873.73800000001</v>
      </c>
      <c r="G5913" s="459">
        <v>0.2</v>
      </c>
      <c r="H5913" s="457">
        <v>7</v>
      </c>
      <c r="I5913" s="458">
        <f t="shared" si="277"/>
        <v>95039</v>
      </c>
      <c r="J5913" s="319">
        <f t="shared" si="278"/>
        <v>0</v>
      </c>
    </row>
    <row r="5914" spans="1:10" x14ac:dyDescent="0.25">
      <c r="A5914" s="455">
        <v>2016</v>
      </c>
      <c r="B5914" s="456" t="s">
        <v>1133</v>
      </c>
      <c r="C5914" s="456" t="s">
        <v>31</v>
      </c>
      <c r="D5914" s="457">
        <v>226974</v>
      </c>
      <c r="E5914" s="458">
        <v>13.507999999999999</v>
      </c>
      <c r="F5914" s="458">
        <f t="shared" si="276"/>
        <v>3065964.7919999999</v>
      </c>
      <c r="G5914" s="459">
        <v>0.8</v>
      </c>
      <c r="H5914" s="457">
        <v>9.1</v>
      </c>
      <c r="I5914" s="458">
        <f t="shared" si="277"/>
        <v>2065463.4</v>
      </c>
      <c r="J5914" s="319">
        <f t="shared" si="278"/>
        <v>1</v>
      </c>
    </row>
    <row r="5915" spans="1:10" x14ac:dyDescent="0.25">
      <c r="A5915" s="455">
        <v>2016</v>
      </c>
      <c r="B5915" s="456" t="s">
        <v>1127</v>
      </c>
      <c r="C5915" s="456" t="s">
        <v>31</v>
      </c>
      <c r="D5915" s="457">
        <v>119868</v>
      </c>
      <c r="E5915" s="458">
        <v>17.77</v>
      </c>
      <c r="F5915" s="458">
        <f t="shared" si="276"/>
        <v>2130054.36</v>
      </c>
      <c r="G5915" s="459">
        <v>0.19</v>
      </c>
      <c r="H5915" s="457">
        <v>4.3</v>
      </c>
      <c r="I5915" s="458">
        <f t="shared" si="277"/>
        <v>515432.39999999997</v>
      </c>
      <c r="J5915" s="319">
        <f t="shared" si="278"/>
        <v>0</v>
      </c>
    </row>
    <row r="5916" spans="1:10" x14ac:dyDescent="0.25">
      <c r="A5916" s="455">
        <v>2016</v>
      </c>
      <c r="B5916" s="456" t="s">
        <v>1127</v>
      </c>
      <c r="C5916" s="456" t="s">
        <v>31</v>
      </c>
      <c r="D5916" s="457">
        <v>297811</v>
      </c>
      <c r="E5916" s="458">
        <v>18.36</v>
      </c>
      <c r="F5916" s="458">
        <f t="shared" si="276"/>
        <v>5467809.96</v>
      </c>
      <c r="G5916" s="459">
        <v>1</v>
      </c>
      <c r="H5916" s="457">
        <v>16.399999999999999</v>
      </c>
      <c r="I5916" s="458">
        <f t="shared" si="277"/>
        <v>4884100.3999999994</v>
      </c>
      <c r="J5916" s="319">
        <f t="shared" si="278"/>
        <v>0</v>
      </c>
    </row>
    <row r="5917" spans="1:10" x14ac:dyDescent="0.25">
      <c r="A5917" s="455">
        <v>2016</v>
      </c>
      <c r="B5917" s="456" t="s">
        <v>1127</v>
      </c>
      <c r="C5917" s="456" t="s">
        <v>31</v>
      </c>
      <c r="D5917" s="457">
        <v>90516</v>
      </c>
      <c r="E5917" s="458">
        <v>17.57</v>
      </c>
      <c r="F5917" s="458">
        <f t="shared" si="276"/>
        <v>1590366.12</v>
      </c>
      <c r="G5917" s="459">
        <v>0.19</v>
      </c>
      <c r="H5917" s="457">
        <v>4.5999999999999996</v>
      </c>
      <c r="I5917" s="458">
        <f t="shared" si="277"/>
        <v>416373.6</v>
      </c>
      <c r="J5917" s="319">
        <f t="shared" si="278"/>
        <v>0</v>
      </c>
    </row>
    <row r="5918" spans="1:10" x14ac:dyDescent="0.25">
      <c r="A5918" s="455">
        <v>2016</v>
      </c>
      <c r="B5918" s="456" t="s">
        <v>1131</v>
      </c>
      <c r="C5918" s="456" t="s">
        <v>31</v>
      </c>
      <c r="D5918" s="457">
        <v>80462</v>
      </c>
      <c r="E5918" s="458">
        <v>26.17</v>
      </c>
      <c r="F5918" s="458">
        <f t="shared" si="276"/>
        <v>2105690.54</v>
      </c>
      <c r="G5918" s="459">
        <v>2.84</v>
      </c>
      <c r="H5918" s="457">
        <v>7.6</v>
      </c>
      <c r="I5918" s="458">
        <f t="shared" si="277"/>
        <v>611511.19999999995</v>
      </c>
      <c r="J5918" s="319">
        <f t="shared" si="278"/>
        <v>0</v>
      </c>
    </row>
    <row r="5919" spans="1:10" x14ac:dyDescent="0.25">
      <c r="A5919" s="455">
        <v>2016</v>
      </c>
      <c r="B5919" s="456" t="s">
        <v>1131</v>
      </c>
      <c r="C5919" s="456" t="s">
        <v>31</v>
      </c>
      <c r="D5919" s="457">
        <v>16841</v>
      </c>
      <c r="E5919" s="458">
        <v>25.28</v>
      </c>
      <c r="F5919" s="458">
        <f t="shared" si="276"/>
        <v>425740.48000000004</v>
      </c>
      <c r="G5919" s="459">
        <v>2.4700000000000002</v>
      </c>
      <c r="H5919" s="457">
        <v>8.8000000000000007</v>
      </c>
      <c r="I5919" s="458">
        <f t="shared" si="277"/>
        <v>148200.80000000002</v>
      </c>
      <c r="J5919" s="319">
        <f t="shared" si="278"/>
        <v>0</v>
      </c>
    </row>
    <row r="5920" spans="1:10" x14ac:dyDescent="0.25">
      <c r="A5920" s="455">
        <v>2016</v>
      </c>
      <c r="B5920" s="456" t="s">
        <v>1131</v>
      </c>
      <c r="C5920" s="456" t="s">
        <v>31</v>
      </c>
      <c r="D5920" s="457">
        <v>36329</v>
      </c>
      <c r="E5920" s="458">
        <v>23.81</v>
      </c>
      <c r="F5920" s="458">
        <f t="shared" si="276"/>
        <v>864993.49</v>
      </c>
      <c r="G5920" s="459">
        <v>0.97</v>
      </c>
      <c r="H5920" s="457">
        <v>13.4</v>
      </c>
      <c r="I5920" s="458">
        <f t="shared" si="277"/>
        <v>486808.60000000003</v>
      </c>
      <c r="J5920" s="319">
        <f t="shared" si="278"/>
        <v>0</v>
      </c>
    </row>
    <row r="5921" spans="1:10" x14ac:dyDescent="0.25">
      <c r="A5921" s="455">
        <v>2016</v>
      </c>
      <c r="B5921" s="456" t="s">
        <v>1131</v>
      </c>
      <c r="C5921" s="456" t="s">
        <v>31</v>
      </c>
      <c r="D5921" s="457">
        <v>24328</v>
      </c>
      <c r="E5921" s="458">
        <v>23.41</v>
      </c>
      <c r="F5921" s="458">
        <f t="shared" si="276"/>
        <v>569518.48</v>
      </c>
      <c r="G5921" s="459">
        <v>2.72</v>
      </c>
      <c r="H5921" s="457">
        <v>8.1</v>
      </c>
      <c r="I5921" s="458">
        <f t="shared" si="277"/>
        <v>197056.8</v>
      </c>
      <c r="J5921" s="319">
        <f t="shared" si="278"/>
        <v>0</v>
      </c>
    </row>
    <row r="5922" spans="1:10" x14ac:dyDescent="0.25">
      <c r="A5922" s="455">
        <v>2016</v>
      </c>
      <c r="B5922" s="456" t="s">
        <v>1131</v>
      </c>
      <c r="C5922" s="456" t="s">
        <v>31</v>
      </c>
      <c r="D5922" s="457">
        <v>25657</v>
      </c>
      <c r="E5922" s="458">
        <v>22.536000000000001</v>
      </c>
      <c r="F5922" s="458">
        <f t="shared" si="276"/>
        <v>578206.152</v>
      </c>
      <c r="G5922" s="459">
        <v>2.98</v>
      </c>
      <c r="H5922" s="457">
        <v>8.4</v>
      </c>
      <c r="I5922" s="458">
        <f t="shared" si="277"/>
        <v>215518.80000000002</v>
      </c>
      <c r="J5922" s="319">
        <f t="shared" si="278"/>
        <v>0</v>
      </c>
    </row>
    <row r="5923" spans="1:10" x14ac:dyDescent="0.25">
      <c r="A5923" s="455">
        <v>2016</v>
      </c>
      <c r="B5923" s="456" t="s">
        <v>1131</v>
      </c>
      <c r="C5923" s="456" t="s">
        <v>31</v>
      </c>
      <c r="D5923" s="457">
        <v>30274</v>
      </c>
      <c r="E5923" s="458">
        <v>22.686</v>
      </c>
      <c r="F5923" s="458">
        <f t="shared" si="276"/>
        <v>686795.96400000004</v>
      </c>
      <c r="G5923" s="459">
        <v>2.96</v>
      </c>
      <c r="H5923" s="457">
        <v>8.3000000000000007</v>
      </c>
      <c r="I5923" s="458">
        <f t="shared" si="277"/>
        <v>251274.2</v>
      </c>
      <c r="J5923" s="319">
        <f t="shared" si="278"/>
        <v>0</v>
      </c>
    </row>
    <row r="5924" spans="1:10" x14ac:dyDescent="0.25">
      <c r="A5924" s="455">
        <v>2016</v>
      </c>
      <c r="B5924" s="456" t="s">
        <v>1131</v>
      </c>
      <c r="C5924" s="456" t="s">
        <v>31</v>
      </c>
      <c r="D5924" s="457">
        <v>105524</v>
      </c>
      <c r="E5924" s="458">
        <v>22.942</v>
      </c>
      <c r="F5924" s="458">
        <f t="shared" si="276"/>
        <v>2420931.608</v>
      </c>
      <c r="G5924" s="459">
        <v>2.98</v>
      </c>
      <c r="H5924" s="457">
        <v>8.1</v>
      </c>
      <c r="I5924" s="458">
        <f t="shared" si="277"/>
        <v>854744.39999999991</v>
      </c>
      <c r="J5924" s="319">
        <f t="shared" si="278"/>
        <v>0</v>
      </c>
    </row>
    <row r="5925" spans="1:10" x14ac:dyDescent="0.25">
      <c r="A5925" s="455">
        <v>2016</v>
      </c>
      <c r="B5925" s="456" t="s">
        <v>1131</v>
      </c>
      <c r="C5925" s="456" t="s">
        <v>31</v>
      </c>
      <c r="D5925" s="457">
        <v>40123</v>
      </c>
      <c r="E5925" s="458">
        <v>23.754000000000001</v>
      </c>
      <c r="F5925" s="458">
        <f t="shared" si="276"/>
        <v>953081.74200000009</v>
      </c>
      <c r="G5925" s="459">
        <v>2.46</v>
      </c>
      <c r="H5925" s="457">
        <v>8.9</v>
      </c>
      <c r="I5925" s="458">
        <f t="shared" si="277"/>
        <v>357094.7</v>
      </c>
      <c r="J5925" s="319">
        <f t="shared" si="278"/>
        <v>0</v>
      </c>
    </row>
    <row r="5926" spans="1:10" x14ac:dyDescent="0.25">
      <c r="A5926" s="455">
        <v>2016</v>
      </c>
      <c r="B5926" s="456" t="s">
        <v>1131</v>
      </c>
      <c r="C5926" s="456" t="s">
        <v>31</v>
      </c>
      <c r="D5926" s="457">
        <v>38575</v>
      </c>
      <c r="E5926" s="458">
        <v>22.452000000000002</v>
      </c>
      <c r="F5926" s="458">
        <f t="shared" si="276"/>
        <v>866085.9</v>
      </c>
      <c r="G5926" s="459">
        <v>3.04</v>
      </c>
      <c r="H5926" s="457">
        <v>8.8000000000000007</v>
      </c>
      <c r="I5926" s="458">
        <f t="shared" si="277"/>
        <v>339460</v>
      </c>
      <c r="J5926" s="319">
        <f t="shared" si="278"/>
        <v>0</v>
      </c>
    </row>
    <row r="5927" spans="1:10" x14ac:dyDescent="0.25">
      <c r="A5927" s="455">
        <v>2016</v>
      </c>
      <c r="B5927" s="456" t="s">
        <v>1131</v>
      </c>
      <c r="C5927" s="456" t="s">
        <v>31</v>
      </c>
      <c r="D5927" s="457">
        <v>32523</v>
      </c>
      <c r="E5927" s="458">
        <v>22.36</v>
      </c>
      <c r="F5927" s="458">
        <f t="shared" si="276"/>
        <v>727214.28</v>
      </c>
      <c r="G5927" s="459">
        <v>3.24</v>
      </c>
      <c r="H5927" s="457">
        <v>7.7</v>
      </c>
      <c r="I5927" s="458">
        <f t="shared" si="277"/>
        <v>250427.1</v>
      </c>
      <c r="J5927" s="319">
        <f t="shared" si="278"/>
        <v>0</v>
      </c>
    </row>
    <row r="5928" spans="1:10" x14ac:dyDescent="0.25">
      <c r="A5928" s="455">
        <v>2016</v>
      </c>
      <c r="B5928" s="456" t="s">
        <v>1131</v>
      </c>
      <c r="C5928" s="456" t="s">
        <v>31</v>
      </c>
      <c r="D5928" s="457">
        <v>26249</v>
      </c>
      <c r="E5928" s="458">
        <v>23.414000000000001</v>
      </c>
      <c r="F5928" s="458">
        <f t="shared" si="276"/>
        <v>614594.08600000001</v>
      </c>
      <c r="G5928" s="459">
        <v>2.44</v>
      </c>
      <c r="H5928" s="457">
        <v>8.1999999999999993</v>
      </c>
      <c r="I5928" s="458">
        <f t="shared" si="277"/>
        <v>215241.8</v>
      </c>
      <c r="J5928" s="319">
        <f t="shared" si="278"/>
        <v>0</v>
      </c>
    </row>
    <row r="5929" spans="1:10" x14ac:dyDescent="0.25">
      <c r="A5929" s="455">
        <v>2016</v>
      </c>
      <c r="B5929" s="456" t="s">
        <v>1131</v>
      </c>
      <c r="C5929" s="456" t="s">
        <v>31</v>
      </c>
      <c r="D5929" s="457">
        <v>77488</v>
      </c>
      <c r="E5929" s="458">
        <v>22.462</v>
      </c>
      <c r="F5929" s="458">
        <f t="shared" si="276"/>
        <v>1740535.456</v>
      </c>
      <c r="G5929" s="459">
        <v>3.07</v>
      </c>
      <c r="H5929" s="457">
        <v>8.8000000000000007</v>
      </c>
      <c r="I5929" s="458">
        <f t="shared" si="277"/>
        <v>681894.40000000002</v>
      </c>
      <c r="J5929" s="319">
        <f t="shared" si="278"/>
        <v>0</v>
      </c>
    </row>
    <row r="5930" spans="1:10" x14ac:dyDescent="0.25">
      <c r="A5930" s="455">
        <v>2016</v>
      </c>
      <c r="B5930" s="456" t="s">
        <v>1131</v>
      </c>
      <c r="C5930" s="456" t="s">
        <v>31</v>
      </c>
      <c r="D5930" s="457">
        <v>3542</v>
      </c>
      <c r="E5930" s="458">
        <v>24.242000000000001</v>
      </c>
      <c r="F5930" s="458">
        <f t="shared" si="276"/>
        <v>85865.164000000004</v>
      </c>
      <c r="G5930" s="459">
        <v>2.5499999999999998</v>
      </c>
      <c r="H5930" s="457">
        <v>8.4</v>
      </c>
      <c r="I5930" s="458">
        <f t="shared" si="277"/>
        <v>29752.800000000003</v>
      </c>
      <c r="J5930" s="319">
        <f t="shared" si="278"/>
        <v>0</v>
      </c>
    </row>
    <row r="5931" spans="1:10" x14ac:dyDescent="0.25">
      <c r="A5931" s="455">
        <v>2016</v>
      </c>
      <c r="B5931" s="456" t="s">
        <v>1127</v>
      </c>
      <c r="C5931" s="456" t="s">
        <v>31</v>
      </c>
      <c r="D5931" s="457">
        <v>15772</v>
      </c>
      <c r="E5931" s="458">
        <v>17.614000000000001</v>
      </c>
      <c r="F5931" s="458">
        <f t="shared" si="276"/>
        <v>277808.00800000003</v>
      </c>
      <c r="G5931" s="459">
        <v>0.26</v>
      </c>
      <c r="H5931" s="457">
        <v>5.3</v>
      </c>
      <c r="I5931" s="458">
        <f t="shared" si="277"/>
        <v>83591.599999999991</v>
      </c>
      <c r="J5931" s="319">
        <f t="shared" si="278"/>
        <v>0</v>
      </c>
    </row>
    <row r="5932" spans="1:10" x14ac:dyDescent="0.25">
      <c r="A5932" s="455">
        <v>2016</v>
      </c>
      <c r="B5932" s="456" t="s">
        <v>1127</v>
      </c>
      <c r="C5932" s="456" t="s">
        <v>31</v>
      </c>
      <c r="D5932" s="457">
        <v>15889</v>
      </c>
      <c r="E5932" s="458">
        <v>18.11</v>
      </c>
      <c r="F5932" s="458">
        <f t="shared" si="276"/>
        <v>287749.78999999998</v>
      </c>
      <c r="G5932" s="459">
        <v>0.21</v>
      </c>
      <c r="H5932" s="457">
        <v>4.9000000000000004</v>
      </c>
      <c r="I5932" s="458">
        <f t="shared" si="277"/>
        <v>77856.100000000006</v>
      </c>
      <c r="J5932" s="319">
        <f t="shared" si="278"/>
        <v>0</v>
      </c>
    </row>
    <row r="5933" spans="1:10" x14ac:dyDescent="0.25">
      <c r="A5933" s="455">
        <v>2016</v>
      </c>
      <c r="B5933" s="456" t="s">
        <v>1127</v>
      </c>
      <c r="C5933" s="456" t="s">
        <v>31</v>
      </c>
      <c r="D5933" s="457">
        <v>314201</v>
      </c>
      <c r="E5933" s="458">
        <v>17.603999999999999</v>
      </c>
      <c r="F5933" s="458">
        <f t="shared" si="276"/>
        <v>5531194.4040000001</v>
      </c>
      <c r="G5933" s="459">
        <v>0.19</v>
      </c>
      <c r="H5933" s="457">
        <v>4.4000000000000004</v>
      </c>
      <c r="I5933" s="458">
        <f t="shared" si="277"/>
        <v>1382484.4000000001</v>
      </c>
      <c r="J5933" s="319">
        <f t="shared" si="278"/>
        <v>0</v>
      </c>
    </row>
    <row r="5934" spans="1:10" x14ac:dyDescent="0.25">
      <c r="A5934" s="455">
        <v>2016</v>
      </c>
      <c r="B5934" s="456" t="s">
        <v>1127</v>
      </c>
      <c r="C5934" s="456" t="s">
        <v>31</v>
      </c>
      <c r="D5934" s="457">
        <v>16016</v>
      </c>
      <c r="E5934" s="458">
        <v>17.664000000000001</v>
      </c>
      <c r="F5934" s="458">
        <f t="shared" si="276"/>
        <v>282906.62400000001</v>
      </c>
      <c r="G5934" s="459">
        <v>0.2</v>
      </c>
      <c r="H5934" s="457">
        <v>5.8</v>
      </c>
      <c r="I5934" s="458">
        <f t="shared" si="277"/>
        <v>92892.800000000003</v>
      </c>
      <c r="J5934" s="319">
        <f t="shared" si="278"/>
        <v>0</v>
      </c>
    </row>
    <row r="5935" spans="1:10" x14ac:dyDescent="0.25">
      <c r="A5935" s="455">
        <v>2016</v>
      </c>
      <c r="B5935" s="456" t="s">
        <v>1131</v>
      </c>
      <c r="C5935" s="456" t="s">
        <v>31</v>
      </c>
      <c r="D5935" s="457">
        <v>168354</v>
      </c>
      <c r="E5935" s="458">
        <v>25.116</v>
      </c>
      <c r="F5935" s="458">
        <f t="shared" si="276"/>
        <v>4228379.0640000002</v>
      </c>
      <c r="G5935" s="459">
        <v>3.15</v>
      </c>
      <c r="H5935" s="457">
        <v>6.6</v>
      </c>
      <c r="I5935" s="458">
        <f t="shared" si="277"/>
        <v>1111136.3999999999</v>
      </c>
      <c r="J5935" s="319">
        <f t="shared" si="278"/>
        <v>0</v>
      </c>
    </row>
    <row r="5936" spans="1:10" x14ac:dyDescent="0.25">
      <c r="A5936" s="455">
        <v>2016</v>
      </c>
      <c r="B5936" s="456" t="s">
        <v>1127</v>
      </c>
      <c r="C5936" s="456" t="s">
        <v>31</v>
      </c>
      <c r="D5936" s="457">
        <v>15935</v>
      </c>
      <c r="E5936" s="458">
        <v>18.11</v>
      </c>
      <c r="F5936" s="458">
        <f t="shared" si="276"/>
        <v>288582.84999999998</v>
      </c>
      <c r="G5936" s="459">
        <v>0.21</v>
      </c>
      <c r="H5936" s="457">
        <v>4.9000000000000004</v>
      </c>
      <c r="I5936" s="458">
        <f t="shared" si="277"/>
        <v>78081.5</v>
      </c>
      <c r="J5936" s="319">
        <f t="shared" si="278"/>
        <v>0</v>
      </c>
    </row>
    <row r="5937" spans="1:10" x14ac:dyDescent="0.25">
      <c r="A5937" s="455">
        <v>2016</v>
      </c>
      <c r="B5937" s="456" t="s">
        <v>1127</v>
      </c>
      <c r="C5937" s="456" t="s">
        <v>31</v>
      </c>
      <c r="D5937" s="457">
        <v>87351</v>
      </c>
      <c r="E5937" s="458">
        <v>18.713999999999999</v>
      </c>
      <c r="F5937" s="458">
        <f t="shared" si="276"/>
        <v>1634686.6139999998</v>
      </c>
      <c r="G5937" s="459">
        <v>0.33</v>
      </c>
      <c r="H5937" s="457">
        <v>4.0999999999999996</v>
      </c>
      <c r="I5937" s="458">
        <f t="shared" si="277"/>
        <v>358139.1</v>
      </c>
      <c r="J5937" s="319">
        <f t="shared" si="278"/>
        <v>0</v>
      </c>
    </row>
    <row r="5938" spans="1:10" x14ac:dyDescent="0.25">
      <c r="A5938" s="455">
        <v>2016</v>
      </c>
      <c r="B5938" s="456" t="s">
        <v>1127</v>
      </c>
      <c r="C5938" s="456" t="s">
        <v>31</v>
      </c>
      <c r="D5938" s="457">
        <v>132032</v>
      </c>
      <c r="E5938" s="458">
        <v>18.814</v>
      </c>
      <c r="F5938" s="458">
        <f t="shared" si="276"/>
        <v>2484050.048</v>
      </c>
      <c r="G5938" s="459">
        <v>0.3</v>
      </c>
      <c r="H5938" s="457">
        <v>4.3</v>
      </c>
      <c r="I5938" s="458">
        <f t="shared" si="277"/>
        <v>567737.59999999998</v>
      </c>
      <c r="J5938" s="319">
        <f t="shared" si="278"/>
        <v>0</v>
      </c>
    </row>
    <row r="5939" spans="1:10" x14ac:dyDescent="0.25">
      <c r="A5939" s="455">
        <v>2016</v>
      </c>
      <c r="B5939" s="456" t="s">
        <v>1127</v>
      </c>
      <c r="C5939" s="456" t="s">
        <v>31</v>
      </c>
      <c r="D5939" s="457">
        <v>161864</v>
      </c>
      <c r="E5939" s="458">
        <v>18.79</v>
      </c>
      <c r="F5939" s="458">
        <f t="shared" si="276"/>
        <v>3041424.56</v>
      </c>
      <c r="G5939" s="459">
        <v>0.37</v>
      </c>
      <c r="H5939" s="457">
        <v>4.3</v>
      </c>
      <c r="I5939" s="458">
        <f t="shared" si="277"/>
        <v>696015.2</v>
      </c>
      <c r="J5939" s="319">
        <f t="shared" si="278"/>
        <v>0</v>
      </c>
    </row>
    <row r="5940" spans="1:10" x14ac:dyDescent="0.25">
      <c r="A5940" s="455">
        <v>2016</v>
      </c>
      <c r="B5940" s="456" t="s">
        <v>1127</v>
      </c>
      <c r="C5940" s="456" t="s">
        <v>31</v>
      </c>
      <c r="D5940" s="457">
        <v>352260</v>
      </c>
      <c r="E5940" s="458">
        <v>18.971</v>
      </c>
      <c r="F5940" s="458">
        <f t="shared" si="276"/>
        <v>6682724.46</v>
      </c>
      <c r="G5940" s="459">
        <v>0.38</v>
      </c>
      <c r="H5940" s="457">
        <v>4.7</v>
      </c>
      <c r="I5940" s="458">
        <f t="shared" si="277"/>
        <v>1655622</v>
      </c>
      <c r="J5940" s="319">
        <f t="shared" si="278"/>
        <v>0</v>
      </c>
    </row>
    <row r="5941" spans="1:10" x14ac:dyDescent="0.25">
      <c r="A5941" s="455">
        <v>2016</v>
      </c>
      <c r="B5941" s="456" t="s">
        <v>1131</v>
      </c>
      <c r="C5941" s="456" t="s">
        <v>31</v>
      </c>
      <c r="D5941" s="457">
        <v>5180</v>
      </c>
      <c r="E5941" s="458">
        <v>17.084</v>
      </c>
      <c r="F5941" s="458">
        <f t="shared" si="276"/>
        <v>88495.12</v>
      </c>
      <c r="G5941" s="459">
        <v>1.46</v>
      </c>
      <c r="H5941" s="457">
        <v>26.6</v>
      </c>
      <c r="I5941" s="458">
        <f t="shared" si="277"/>
        <v>137788</v>
      </c>
      <c r="J5941" s="319">
        <f t="shared" si="278"/>
        <v>0</v>
      </c>
    </row>
    <row r="5942" spans="1:10" x14ac:dyDescent="0.25">
      <c r="A5942" s="455">
        <v>2016</v>
      </c>
      <c r="B5942" s="456" t="s">
        <v>1131</v>
      </c>
      <c r="C5942" s="456" t="s">
        <v>31</v>
      </c>
      <c r="D5942" s="457">
        <v>5318</v>
      </c>
      <c r="E5942" s="458">
        <v>23.27</v>
      </c>
      <c r="F5942" s="458">
        <f t="shared" si="276"/>
        <v>123749.86</v>
      </c>
      <c r="G5942" s="459">
        <v>2.46</v>
      </c>
      <c r="H5942" s="457">
        <v>16.3</v>
      </c>
      <c r="I5942" s="458">
        <f t="shared" si="277"/>
        <v>86683.400000000009</v>
      </c>
      <c r="J5942" s="319">
        <f t="shared" si="278"/>
        <v>0</v>
      </c>
    </row>
    <row r="5943" spans="1:10" x14ac:dyDescent="0.25">
      <c r="A5943" s="455">
        <v>2016</v>
      </c>
      <c r="B5943" s="456" t="s">
        <v>1131</v>
      </c>
      <c r="C5943" s="456" t="s">
        <v>31</v>
      </c>
      <c r="D5943" s="457">
        <v>10079</v>
      </c>
      <c r="E5943" s="458">
        <v>25.457999999999998</v>
      </c>
      <c r="F5943" s="458">
        <f t="shared" si="276"/>
        <v>256591.18199999997</v>
      </c>
      <c r="G5943" s="459">
        <v>2.86</v>
      </c>
      <c r="H5943" s="457">
        <v>8.5</v>
      </c>
      <c r="I5943" s="458">
        <f t="shared" si="277"/>
        <v>85671.5</v>
      </c>
      <c r="J5943" s="319">
        <f t="shared" si="278"/>
        <v>0</v>
      </c>
    </row>
    <row r="5944" spans="1:10" x14ac:dyDescent="0.25">
      <c r="A5944" s="455">
        <v>2016</v>
      </c>
      <c r="B5944" s="456" t="s">
        <v>1131</v>
      </c>
      <c r="C5944" s="456" t="s">
        <v>31</v>
      </c>
      <c r="D5944" s="457">
        <v>16706</v>
      </c>
      <c r="E5944" s="458">
        <v>23.122</v>
      </c>
      <c r="F5944" s="458">
        <f t="shared" si="276"/>
        <v>386276.13199999998</v>
      </c>
      <c r="G5944" s="459">
        <v>4.01</v>
      </c>
      <c r="H5944" s="457">
        <v>18.600000000000001</v>
      </c>
      <c r="I5944" s="458">
        <f t="shared" si="277"/>
        <v>310731.60000000003</v>
      </c>
      <c r="J5944" s="319">
        <f t="shared" si="278"/>
        <v>0</v>
      </c>
    </row>
    <row r="5945" spans="1:10" x14ac:dyDescent="0.25">
      <c r="A5945" s="455">
        <v>2016</v>
      </c>
      <c r="B5945" s="456" t="s">
        <v>1131</v>
      </c>
      <c r="C5945" s="456" t="s">
        <v>31</v>
      </c>
      <c r="D5945" s="457">
        <v>8201</v>
      </c>
      <c r="E5945" s="458">
        <v>23.614000000000001</v>
      </c>
      <c r="F5945" s="458">
        <f t="shared" si="276"/>
        <v>193658.41400000002</v>
      </c>
      <c r="G5945" s="459">
        <v>2.95</v>
      </c>
      <c r="H5945" s="457">
        <v>16.8</v>
      </c>
      <c r="I5945" s="458">
        <f t="shared" si="277"/>
        <v>137776.80000000002</v>
      </c>
      <c r="J5945" s="319">
        <f t="shared" si="278"/>
        <v>0</v>
      </c>
    </row>
    <row r="5946" spans="1:10" x14ac:dyDescent="0.25">
      <c r="A5946" s="455">
        <v>2016</v>
      </c>
      <c r="B5946" s="456" t="s">
        <v>1131</v>
      </c>
      <c r="C5946" s="456" t="s">
        <v>31</v>
      </c>
      <c r="D5946" s="457">
        <v>119796</v>
      </c>
      <c r="E5946" s="458">
        <v>26.294</v>
      </c>
      <c r="F5946" s="458">
        <f t="shared" si="276"/>
        <v>3149916.0240000002</v>
      </c>
      <c r="G5946" s="459">
        <v>2.85</v>
      </c>
      <c r="H5946" s="457">
        <v>8</v>
      </c>
      <c r="I5946" s="458">
        <f t="shared" si="277"/>
        <v>958368</v>
      </c>
      <c r="J5946" s="319">
        <f t="shared" si="278"/>
        <v>0</v>
      </c>
    </row>
    <row r="5947" spans="1:10" x14ac:dyDescent="0.25">
      <c r="A5947" s="455">
        <v>2016</v>
      </c>
      <c r="B5947" s="456" t="s">
        <v>1131</v>
      </c>
      <c r="C5947" s="456" t="s">
        <v>31</v>
      </c>
      <c r="D5947" s="457">
        <v>75962</v>
      </c>
      <c r="E5947" s="458">
        <v>25.846</v>
      </c>
      <c r="F5947" s="458">
        <f t="shared" si="276"/>
        <v>1963313.852</v>
      </c>
      <c r="G5947" s="459">
        <v>2.75</v>
      </c>
      <c r="H5947" s="457">
        <v>7.9</v>
      </c>
      <c r="I5947" s="458">
        <f t="shared" si="277"/>
        <v>600099.80000000005</v>
      </c>
      <c r="J5947" s="319">
        <f t="shared" si="278"/>
        <v>0</v>
      </c>
    </row>
    <row r="5948" spans="1:10" x14ac:dyDescent="0.25">
      <c r="A5948" s="455">
        <v>2016</v>
      </c>
      <c r="B5948" s="456" t="s">
        <v>1131</v>
      </c>
      <c r="C5948" s="456" t="s">
        <v>31</v>
      </c>
      <c r="D5948" s="457">
        <v>10672</v>
      </c>
      <c r="E5948" s="458">
        <v>22.231999999999999</v>
      </c>
      <c r="F5948" s="458">
        <f t="shared" si="276"/>
        <v>237259.90399999998</v>
      </c>
      <c r="G5948" s="459">
        <v>2.86</v>
      </c>
      <c r="H5948" s="457">
        <v>23.2</v>
      </c>
      <c r="I5948" s="458">
        <f t="shared" si="277"/>
        <v>247590.39999999999</v>
      </c>
      <c r="J5948" s="319">
        <f t="shared" si="278"/>
        <v>0</v>
      </c>
    </row>
    <row r="5949" spans="1:10" x14ac:dyDescent="0.25">
      <c r="A5949" s="455">
        <v>2016</v>
      </c>
      <c r="B5949" s="456" t="s">
        <v>1131</v>
      </c>
      <c r="C5949" s="456" t="s">
        <v>31</v>
      </c>
      <c r="D5949" s="457">
        <v>16415</v>
      </c>
      <c r="E5949" s="458">
        <v>21.786000000000001</v>
      </c>
      <c r="F5949" s="458">
        <f t="shared" si="276"/>
        <v>357617.19</v>
      </c>
      <c r="G5949" s="459">
        <v>2.4700000000000002</v>
      </c>
      <c r="H5949" s="457">
        <v>19.7</v>
      </c>
      <c r="I5949" s="458">
        <f t="shared" si="277"/>
        <v>323375.5</v>
      </c>
      <c r="J5949" s="319">
        <f t="shared" si="278"/>
        <v>0</v>
      </c>
    </row>
    <row r="5950" spans="1:10" x14ac:dyDescent="0.25">
      <c r="A5950" s="455">
        <v>2016</v>
      </c>
      <c r="B5950" s="456" t="s">
        <v>1129</v>
      </c>
      <c r="C5950" s="456" t="s">
        <v>31</v>
      </c>
      <c r="D5950" s="457">
        <v>1440</v>
      </c>
      <c r="E5950" s="458">
        <v>15.068</v>
      </c>
      <c r="F5950" s="458">
        <f t="shared" si="276"/>
        <v>21697.919999999998</v>
      </c>
      <c r="G5950" s="459">
        <v>3.56</v>
      </c>
      <c r="H5950" s="457">
        <v>44.6</v>
      </c>
      <c r="I5950" s="458">
        <f t="shared" si="277"/>
        <v>64224</v>
      </c>
      <c r="J5950" s="319">
        <f t="shared" si="278"/>
        <v>0</v>
      </c>
    </row>
    <row r="5951" spans="1:10" x14ac:dyDescent="0.25">
      <c r="A5951" s="455">
        <v>2016</v>
      </c>
      <c r="B5951" s="456" t="s">
        <v>1131</v>
      </c>
      <c r="C5951" s="456" t="s">
        <v>31</v>
      </c>
      <c r="D5951" s="457">
        <v>10108</v>
      </c>
      <c r="E5951" s="458">
        <v>25.731999999999999</v>
      </c>
      <c r="F5951" s="458">
        <f t="shared" si="276"/>
        <v>260099.05599999998</v>
      </c>
      <c r="G5951" s="459">
        <v>2.95</v>
      </c>
      <c r="H5951" s="457">
        <v>8.1999999999999993</v>
      </c>
      <c r="I5951" s="458">
        <f t="shared" si="277"/>
        <v>82885.599999999991</v>
      </c>
      <c r="J5951" s="319">
        <f t="shared" si="278"/>
        <v>0</v>
      </c>
    </row>
    <row r="5952" spans="1:10" x14ac:dyDescent="0.25">
      <c r="A5952" s="455">
        <v>2016</v>
      </c>
      <c r="B5952" s="456" t="s">
        <v>1131</v>
      </c>
      <c r="C5952" s="456" t="s">
        <v>31</v>
      </c>
      <c r="D5952" s="457">
        <v>17939</v>
      </c>
      <c r="E5952" s="458">
        <v>23.68</v>
      </c>
      <c r="F5952" s="458">
        <f t="shared" si="276"/>
        <v>424795.52</v>
      </c>
      <c r="G5952" s="459">
        <v>3.41</v>
      </c>
      <c r="H5952" s="457">
        <v>18.899999999999999</v>
      </c>
      <c r="I5952" s="458">
        <f t="shared" si="277"/>
        <v>339047.1</v>
      </c>
      <c r="J5952" s="319">
        <f t="shared" si="278"/>
        <v>0</v>
      </c>
    </row>
    <row r="5953" spans="1:10" x14ac:dyDescent="0.25">
      <c r="A5953" s="455">
        <v>2016</v>
      </c>
      <c r="B5953" s="456" t="s">
        <v>1131</v>
      </c>
      <c r="C5953" s="456" t="s">
        <v>31</v>
      </c>
      <c r="D5953" s="457">
        <v>2178</v>
      </c>
      <c r="E5953" s="458">
        <v>24.187999999999999</v>
      </c>
      <c r="F5953" s="458">
        <f t="shared" si="276"/>
        <v>52681.464</v>
      </c>
      <c r="G5953" s="459">
        <v>3.04</v>
      </c>
      <c r="H5953" s="457">
        <v>16</v>
      </c>
      <c r="I5953" s="458">
        <f t="shared" si="277"/>
        <v>34848</v>
      </c>
      <c r="J5953" s="319">
        <f t="shared" si="278"/>
        <v>0</v>
      </c>
    </row>
    <row r="5954" spans="1:10" x14ac:dyDescent="0.25">
      <c r="A5954" s="455">
        <v>2016</v>
      </c>
      <c r="B5954" s="456" t="s">
        <v>1131</v>
      </c>
      <c r="C5954" s="456" t="s">
        <v>31</v>
      </c>
      <c r="D5954" s="457">
        <v>6277</v>
      </c>
      <c r="E5954" s="458">
        <v>18.494</v>
      </c>
      <c r="F5954" s="458">
        <f t="shared" si="276"/>
        <v>116086.838</v>
      </c>
      <c r="G5954" s="459">
        <v>2.73</v>
      </c>
      <c r="H5954" s="457">
        <v>27.3</v>
      </c>
      <c r="I5954" s="458">
        <f t="shared" si="277"/>
        <v>171362.1</v>
      </c>
      <c r="J5954" s="319">
        <f t="shared" si="278"/>
        <v>0</v>
      </c>
    </row>
    <row r="5955" spans="1:10" x14ac:dyDescent="0.25">
      <c r="A5955" s="455">
        <v>2016</v>
      </c>
      <c r="B5955" s="456" t="s">
        <v>1131</v>
      </c>
      <c r="C5955" s="456" t="s">
        <v>31</v>
      </c>
      <c r="D5955" s="457">
        <v>2724</v>
      </c>
      <c r="E5955" s="458">
        <v>24.672000000000001</v>
      </c>
      <c r="F5955" s="458">
        <f t="shared" ref="F5955:F6018" si="279">E5955*D5955</f>
        <v>67206.528000000006</v>
      </c>
      <c r="G5955" s="459">
        <v>3.76</v>
      </c>
      <c r="H5955" s="457">
        <v>15.5</v>
      </c>
      <c r="I5955" s="458">
        <f t="shared" ref="I5955:I6018" si="280">H5955*D5955</f>
        <v>42222</v>
      </c>
      <c r="J5955" s="319">
        <f t="shared" ref="J5955:J6018" si="281">IF(B5955="LIG",1,0)</f>
        <v>0</v>
      </c>
    </row>
    <row r="5956" spans="1:10" x14ac:dyDescent="0.25">
      <c r="A5956" s="455">
        <v>2016</v>
      </c>
      <c r="B5956" s="456" t="s">
        <v>1131</v>
      </c>
      <c r="C5956" s="456" t="s">
        <v>31</v>
      </c>
      <c r="D5956" s="457">
        <v>8581</v>
      </c>
      <c r="E5956" s="458">
        <v>23.1</v>
      </c>
      <c r="F5956" s="458">
        <f t="shared" si="279"/>
        <v>198221.1</v>
      </c>
      <c r="G5956" s="459">
        <v>2.84</v>
      </c>
      <c r="H5956" s="457">
        <v>18.8</v>
      </c>
      <c r="I5956" s="458">
        <f t="shared" si="280"/>
        <v>161322.80000000002</v>
      </c>
      <c r="J5956" s="319">
        <f t="shared" si="281"/>
        <v>0</v>
      </c>
    </row>
    <row r="5957" spans="1:10" x14ac:dyDescent="0.25">
      <c r="A5957" s="455">
        <v>2016</v>
      </c>
      <c r="B5957" s="456" t="s">
        <v>1131</v>
      </c>
      <c r="C5957" s="456" t="s">
        <v>31</v>
      </c>
      <c r="D5957" s="457">
        <v>7053</v>
      </c>
      <c r="E5957" s="458">
        <v>24.404</v>
      </c>
      <c r="F5957" s="458">
        <f t="shared" si="279"/>
        <v>172121.41200000001</v>
      </c>
      <c r="G5957" s="459">
        <v>3.09</v>
      </c>
      <c r="H5957" s="457">
        <v>16.5</v>
      </c>
      <c r="I5957" s="458">
        <f t="shared" si="280"/>
        <v>116374.5</v>
      </c>
      <c r="J5957" s="319">
        <f t="shared" si="281"/>
        <v>0</v>
      </c>
    </row>
    <row r="5958" spans="1:10" x14ac:dyDescent="0.25">
      <c r="A5958" s="455">
        <v>2016</v>
      </c>
      <c r="B5958" s="456" t="s">
        <v>1129</v>
      </c>
      <c r="C5958" s="456" t="s">
        <v>31</v>
      </c>
      <c r="D5958" s="457">
        <v>4331</v>
      </c>
      <c r="E5958" s="458">
        <v>18.488</v>
      </c>
      <c r="F5958" s="458">
        <f t="shared" si="279"/>
        <v>80071.527999999991</v>
      </c>
      <c r="G5958" s="459">
        <v>2.8</v>
      </c>
      <c r="H5958" s="457">
        <v>28.2</v>
      </c>
      <c r="I5958" s="458">
        <f t="shared" si="280"/>
        <v>122134.2</v>
      </c>
      <c r="J5958" s="319">
        <f t="shared" si="281"/>
        <v>0</v>
      </c>
    </row>
    <row r="5959" spans="1:10" x14ac:dyDescent="0.25">
      <c r="A5959" s="455">
        <v>2016</v>
      </c>
      <c r="B5959" s="456" t="s">
        <v>1131</v>
      </c>
      <c r="C5959" s="456" t="s">
        <v>31</v>
      </c>
      <c r="D5959" s="457">
        <v>74049</v>
      </c>
      <c r="E5959" s="458">
        <v>26.256</v>
      </c>
      <c r="F5959" s="458">
        <f t="shared" si="279"/>
        <v>1944230.544</v>
      </c>
      <c r="G5959" s="459">
        <v>3.09</v>
      </c>
      <c r="H5959" s="457">
        <v>8</v>
      </c>
      <c r="I5959" s="458">
        <f t="shared" si="280"/>
        <v>592392</v>
      </c>
      <c r="J5959" s="319">
        <f t="shared" si="281"/>
        <v>0</v>
      </c>
    </row>
    <row r="5960" spans="1:10" x14ac:dyDescent="0.25">
      <c r="A5960" s="455">
        <v>2016</v>
      </c>
      <c r="B5960" s="456" t="s">
        <v>1131</v>
      </c>
      <c r="C5960" s="456" t="s">
        <v>31</v>
      </c>
      <c r="D5960" s="457">
        <v>26646</v>
      </c>
      <c r="E5960" s="458">
        <v>25.834</v>
      </c>
      <c r="F5960" s="458">
        <f t="shared" si="279"/>
        <v>688372.76399999997</v>
      </c>
      <c r="G5960" s="459">
        <v>2.8</v>
      </c>
      <c r="H5960" s="457">
        <v>8</v>
      </c>
      <c r="I5960" s="458">
        <f t="shared" si="280"/>
        <v>213168</v>
      </c>
      <c r="J5960" s="319">
        <f t="shared" si="281"/>
        <v>0</v>
      </c>
    </row>
    <row r="5961" spans="1:10" x14ac:dyDescent="0.25">
      <c r="A5961" s="455">
        <v>2016</v>
      </c>
      <c r="B5961" s="456" t="s">
        <v>1131</v>
      </c>
      <c r="C5961" s="456" t="s">
        <v>31</v>
      </c>
      <c r="D5961" s="457">
        <v>3224</v>
      </c>
      <c r="E5961" s="458">
        <v>22.568000000000001</v>
      </c>
      <c r="F5961" s="458">
        <f t="shared" si="279"/>
        <v>72759.232000000004</v>
      </c>
      <c r="G5961" s="459">
        <v>2.46</v>
      </c>
      <c r="H5961" s="457">
        <v>20.100000000000001</v>
      </c>
      <c r="I5961" s="458">
        <f t="shared" si="280"/>
        <v>64802.400000000001</v>
      </c>
      <c r="J5961" s="319">
        <f t="shared" si="281"/>
        <v>0</v>
      </c>
    </row>
    <row r="5962" spans="1:10" x14ac:dyDescent="0.25">
      <c r="A5962" s="455">
        <v>2016</v>
      </c>
      <c r="B5962" s="456" t="s">
        <v>1131</v>
      </c>
      <c r="C5962" s="456" t="s">
        <v>31</v>
      </c>
      <c r="D5962" s="457">
        <v>2185</v>
      </c>
      <c r="E5962" s="458">
        <v>23.79</v>
      </c>
      <c r="F5962" s="458">
        <f t="shared" si="279"/>
        <v>51981.15</v>
      </c>
      <c r="G5962" s="459">
        <v>3.06</v>
      </c>
      <c r="H5962" s="457">
        <v>14.3</v>
      </c>
      <c r="I5962" s="458">
        <f t="shared" si="280"/>
        <v>31245.5</v>
      </c>
      <c r="J5962" s="319">
        <f t="shared" si="281"/>
        <v>0</v>
      </c>
    </row>
    <row r="5963" spans="1:10" x14ac:dyDescent="0.25">
      <c r="A5963" s="455">
        <v>2016</v>
      </c>
      <c r="B5963" s="456" t="s">
        <v>1131</v>
      </c>
      <c r="C5963" s="456" t="s">
        <v>31</v>
      </c>
      <c r="D5963" s="457">
        <v>2097</v>
      </c>
      <c r="E5963" s="458">
        <v>22.88</v>
      </c>
      <c r="F5963" s="458">
        <f t="shared" si="279"/>
        <v>47979.360000000001</v>
      </c>
      <c r="G5963" s="459">
        <v>2.57</v>
      </c>
      <c r="H5963" s="457">
        <v>19.600000000000001</v>
      </c>
      <c r="I5963" s="458">
        <f t="shared" si="280"/>
        <v>41101.200000000004</v>
      </c>
      <c r="J5963" s="319">
        <f t="shared" si="281"/>
        <v>0</v>
      </c>
    </row>
    <row r="5964" spans="1:10" x14ac:dyDescent="0.25">
      <c r="A5964" s="455">
        <v>2016</v>
      </c>
      <c r="B5964" s="456" t="s">
        <v>1131</v>
      </c>
      <c r="C5964" s="456" t="s">
        <v>31</v>
      </c>
      <c r="D5964" s="457">
        <v>30438</v>
      </c>
      <c r="E5964" s="458">
        <v>25.94</v>
      </c>
      <c r="F5964" s="458">
        <f t="shared" si="279"/>
        <v>789561.72000000009</v>
      </c>
      <c r="G5964" s="459">
        <v>2.74</v>
      </c>
      <c r="H5964" s="457">
        <v>7.7</v>
      </c>
      <c r="I5964" s="458">
        <f t="shared" si="280"/>
        <v>234372.6</v>
      </c>
      <c r="J5964" s="319">
        <f t="shared" si="281"/>
        <v>0</v>
      </c>
    </row>
    <row r="5965" spans="1:10" x14ac:dyDescent="0.25">
      <c r="A5965" s="455">
        <v>2016</v>
      </c>
      <c r="B5965" s="456" t="s">
        <v>1127</v>
      </c>
      <c r="C5965" s="456" t="s">
        <v>31</v>
      </c>
      <c r="D5965" s="457">
        <v>81988</v>
      </c>
      <c r="E5965" s="458">
        <v>17.707999999999998</v>
      </c>
      <c r="F5965" s="458">
        <f t="shared" si="279"/>
        <v>1451843.504</v>
      </c>
      <c r="G5965" s="459">
        <v>0.23</v>
      </c>
      <c r="H5965" s="457">
        <v>5.3</v>
      </c>
      <c r="I5965" s="458">
        <f t="shared" si="280"/>
        <v>434536.39999999997</v>
      </c>
      <c r="J5965" s="319">
        <f t="shared" si="281"/>
        <v>0</v>
      </c>
    </row>
    <row r="5966" spans="1:10" x14ac:dyDescent="0.25">
      <c r="A5966" s="455">
        <v>2016</v>
      </c>
      <c r="B5966" s="456" t="s">
        <v>1127</v>
      </c>
      <c r="C5966" s="456" t="s">
        <v>31</v>
      </c>
      <c r="D5966" s="457">
        <v>65240</v>
      </c>
      <c r="E5966" s="458">
        <v>17.882000000000001</v>
      </c>
      <c r="F5966" s="458">
        <f t="shared" si="279"/>
        <v>1166621.6800000002</v>
      </c>
      <c r="G5966" s="459">
        <v>0.24</v>
      </c>
      <c r="H5966" s="457">
        <v>5.48</v>
      </c>
      <c r="I5966" s="458">
        <f t="shared" si="280"/>
        <v>357515.2</v>
      </c>
      <c r="J5966" s="319">
        <f t="shared" si="281"/>
        <v>0</v>
      </c>
    </row>
    <row r="5967" spans="1:10" x14ac:dyDescent="0.25">
      <c r="A5967" s="455">
        <v>2016</v>
      </c>
      <c r="B5967" s="456" t="s">
        <v>1127</v>
      </c>
      <c r="C5967" s="456" t="s">
        <v>31</v>
      </c>
      <c r="D5967" s="457">
        <v>406745</v>
      </c>
      <c r="E5967" s="458">
        <v>17.436</v>
      </c>
      <c r="F5967" s="458">
        <f t="shared" si="279"/>
        <v>7092005.8200000003</v>
      </c>
      <c r="G5967" s="459">
        <v>0.2</v>
      </c>
      <c r="H5967" s="457">
        <v>4.49</v>
      </c>
      <c r="I5967" s="458">
        <f t="shared" si="280"/>
        <v>1826285.05</v>
      </c>
      <c r="J5967" s="319">
        <f t="shared" si="281"/>
        <v>0</v>
      </c>
    </row>
    <row r="5968" spans="1:10" x14ac:dyDescent="0.25">
      <c r="A5968" s="455">
        <v>2016</v>
      </c>
      <c r="B5968" s="456" t="s">
        <v>1131</v>
      </c>
      <c r="C5968" s="456" t="s">
        <v>31</v>
      </c>
      <c r="D5968" s="457">
        <v>1587</v>
      </c>
      <c r="E5968" s="458">
        <v>25</v>
      </c>
      <c r="F5968" s="458">
        <f t="shared" si="279"/>
        <v>39675</v>
      </c>
      <c r="G5968" s="459">
        <v>0.79</v>
      </c>
      <c r="H5968" s="457">
        <v>7.1</v>
      </c>
      <c r="I5968" s="458">
        <f t="shared" si="280"/>
        <v>11267.699999999999</v>
      </c>
      <c r="J5968" s="319">
        <f t="shared" si="281"/>
        <v>0</v>
      </c>
    </row>
    <row r="5969" spans="1:10" x14ac:dyDescent="0.25">
      <c r="A5969" s="455">
        <v>2016</v>
      </c>
      <c r="B5969" s="456" t="s">
        <v>1131</v>
      </c>
      <c r="C5969" s="456" t="s">
        <v>31</v>
      </c>
      <c r="D5969" s="457">
        <v>8204</v>
      </c>
      <c r="E5969" s="458">
        <v>25.82</v>
      </c>
      <c r="F5969" s="458">
        <f t="shared" si="279"/>
        <v>211827.28</v>
      </c>
      <c r="G5969" s="459">
        <v>0.47</v>
      </c>
      <c r="H5969" s="457">
        <v>6.3</v>
      </c>
      <c r="I5969" s="458">
        <f t="shared" si="280"/>
        <v>51685.2</v>
      </c>
      <c r="J5969" s="319">
        <f t="shared" si="281"/>
        <v>0</v>
      </c>
    </row>
    <row r="5970" spans="1:10" x14ac:dyDescent="0.25">
      <c r="A5970" s="455">
        <v>2016</v>
      </c>
      <c r="B5970" s="456" t="s">
        <v>1131</v>
      </c>
      <c r="C5970" s="456" t="s">
        <v>31</v>
      </c>
      <c r="D5970" s="457">
        <v>8129</v>
      </c>
      <c r="E5970" s="458">
        <v>26.07</v>
      </c>
      <c r="F5970" s="458">
        <f t="shared" si="279"/>
        <v>211923.03</v>
      </c>
      <c r="G5970" s="459">
        <v>2.2400000000000002</v>
      </c>
      <c r="H5970" s="457">
        <v>8.4</v>
      </c>
      <c r="I5970" s="458">
        <f t="shared" si="280"/>
        <v>68283.600000000006</v>
      </c>
      <c r="J5970" s="319">
        <f t="shared" si="281"/>
        <v>0</v>
      </c>
    </row>
    <row r="5971" spans="1:10" x14ac:dyDescent="0.25">
      <c r="A5971" s="455">
        <v>2016</v>
      </c>
      <c r="B5971" s="456" t="s">
        <v>1131</v>
      </c>
      <c r="C5971" s="456" t="s">
        <v>31</v>
      </c>
      <c r="D5971" s="457">
        <v>23508</v>
      </c>
      <c r="E5971" s="458">
        <v>25.1</v>
      </c>
      <c r="F5971" s="458">
        <f t="shared" si="279"/>
        <v>590050.80000000005</v>
      </c>
      <c r="G5971" s="459">
        <v>0.76</v>
      </c>
      <c r="H5971" s="457">
        <v>9.9</v>
      </c>
      <c r="I5971" s="458">
        <f t="shared" si="280"/>
        <v>232729.2</v>
      </c>
      <c r="J5971" s="319">
        <f t="shared" si="281"/>
        <v>0</v>
      </c>
    </row>
    <row r="5972" spans="1:10" x14ac:dyDescent="0.25">
      <c r="A5972" s="455">
        <v>2016</v>
      </c>
      <c r="B5972" s="456" t="s">
        <v>1131</v>
      </c>
      <c r="C5972" s="456" t="s">
        <v>31</v>
      </c>
      <c r="D5972" s="457">
        <v>3108</v>
      </c>
      <c r="E5972" s="458">
        <v>25.96</v>
      </c>
      <c r="F5972" s="458">
        <f t="shared" si="279"/>
        <v>80683.680000000008</v>
      </c>
      <c r="G5972" s="459">
        <v>2.65</v>
      </c>
      <c r="H5972" s="457">
        <v>8.1</v>
      </c>
      <c r="I5972" s="458">
        <f t="shared" si="280"/>
        <v>25174.799999999999</v>
      </c>
      <c r="J5972" s="319">
        <f t="shared" si="281"/>
        <v>0</v>
      </c>
    </row>
    <row r="5973" spans="1:10" x14ac:dyDescent="0.25">
      <c r="A5973" s="455">
        <v>2016</v>
      </c>
      <c r="B5973" s="456" t="s">
        <v>1131</v>
      </c>
      <c r="C5973" s="456" t="s">
        <v>31</v>
      </c>
      <c r="D5973" s="457">
        <v>4912</v>
      </c>
      <c r="E5973" s="458">
        <v>28</v>
      </c>
      <c r="F5973" s="458">
        <f t="shared" si="279"/>
        <v>137536</v>
      </c>
      <c r="G5973" s="459">
        <v>0.67</v>
      </c>
      <c r="H5973" s="457">
        <v>5.3</v>
      </c>
      <c r="I5973" s="458">
        <f t="shared" si="280"/>
        <v>26033.599999999999</v>
      </c>
      <c r="J5973" s="319">
        <f t="shared" si="281"/>
        <v>0</v>
      </c>
    </row>
    <row r="5974" spans="1:10" x14ac:dyDescent="0.25">
      <c r="A5974" s="455">
        <v>2016</v>
      </c>
      <c r="B5974" s="456" t="s">
        <v>1129</v>
      </c>
      <c r="C5974" s="456" t="s">
        <v>31</v>
      </c>
      <c r="D5974" s="457">
        <v>724</v>
      </c>
      <c r="E5974" s="458">
        <v>16.38</v>
      </c>
      <c r="F5974" s="458">
        <f t="shared" si="279"/>
        <v>11859.119999999999</v>
      </c>
      <c r="G5974" s="459">
        <v>3.16</v>
      </c>
      <c r="H5974" s="457">
        <v>27.8</v>
      </c>
      <c r="I5974" s="458">
        <f t="shared" si="280"/>
        <v>20127.2</v>
      </c>
      <c r="J5974" s="319">
        <f t="shared" si="281"/>
        <v>0</v>
      </c>
    </row>
    <row r="5975" spans="1:10" x14ac:dyDescent="0.25">
      <c r="A5975" s="455">
        <v>2016</v>
      </c>
      <c r="B5975" s="456" t="s">
        <v>1129</v>
      </c>
      <c r="C5975" s="456" t="s">
        <v>31</v>
      </c>
      <c r="D5975" s="457">
        <v>9611</v>
      </c>
      <c r="E5975" s="458">
        <v>16.850000000000001</v>
      </c>
      <c r="F5975" s="458">
        <f t="shared" si="279"/>
        <v>161945.35</v>
      </c>
      <c r="G5975" s="459">
        <v>2.71</v>
      </c>
      <c r="H5975" s="457">
        <v>26.3</v>
      </c>
      <c r="I5975" s="458">
        <f t="shared" si="280"/>
        <v>252769.30000000002</v>
      </c>
      <c r="J5975" s="319">
        <f t="shared" si="281"/>
        <v>0</v>
      </c>
    </row>
    <row r="5976" spans="1:10" x14ac:dyDescent="0.25">
      <c r="A5976" s="455">
        <v>2016</v>
      </c>
      <c r="B5976" s="456" t="s">
        <v>1129</v>
      </c>
      <c r="C5976" s="456" t="s">
        <v>31</v>
      </c>
      <c r="D5976" s="457">
        <v>6911</v>
      </c>
      <c r="E5976" s="458">
        <v>8.82</v>
      </c>
      <c r="F5976" s="458">
        <f t="shared" si="279"/>
        <v>60955.020000000004</v>
      </c>
      <c r="G5976" s="459">
        <v>2.65</v>
      </c>
      <c r="H5976" s="457">
        <v>56.3</v>
      </c>
      <c r="I5976" s="458">
        <f t="shared" si="280"/>
        <v>389089.3</v>
      </c>
      <c r="J5976" s="319">
        <f t="shared" si="281"/>
        <v>0</v>
      </c>
    </row>
    <row r="5977" spans="1:10" x14ac:dyDescent="0.25">
      <c r="A5977" s="455">
        <v>2016</v>
      </c>
      <c r="B5977" s="456" t="s">
        <v>1129</v>
      </c>
      <c r="C5977" s="456" t="s">
        <v>31</v>
      </c>
      <c r="D5977" s="457">
        <v>6064</v>
      </c>
      <c r="E5977" s="458">
        <v>15.74</v>
      </c>
      <c r="F5977" s="458">
        <f t="shared" si="279"/>
        <v>95447.360000000001</v>
      </c>
      <c r="G5977" s="459">
        <v>2.2400000000000002</v>
      </c>
      <c r="H5977" s="457">
        <v>37.4</v>
      </c>
      <c r="I5977" s="458">
        <f t="shared" si="280"/>
        <v>226793.60000000001</v>
      </c>
      <c r="J5977" s="319">
        <f t="shared" si="281"/>
        <v>0</v>
      </c>
    </row>
    <row r="5978" spans="1:10" x14ac:dyDescent="0.25">
      <c r="A5978" s="455">
        <v>2016</v>
      </c>
      <c r="B5978" s="456" t="s">
        <v>1129</v>
      </c>
      <c r="C5978" s="456" t="s">
        <v>31</v>
      </c>
      <c r="D5978" s="457">
        <v>4213</v>
      </c>
      <c r="E5978" s="458">
        <v>15.74</v>
      </c>
      <c r="F5978" s="458">
        <f t="shared" si="279"/>
        <v>66312.62</v>
      </c>
      <c r="G5978" s="459">
        <v>2.2400000000000002</v>
      </c>
      <c r="H5978" s="457">
        <v>37.4</v>
      </c>
      <c r="I5978" s="458">
        <f t="shared" si="280"/>
        <v>157566.19999999998</v>
      </c>
      <c r="J5978" s="319">
        <f t="shared" si="281"/>
        <v>0</v>
      </c>
    </row>
    <row r="5979" spans="1:10" x14ac:dyDescent="0.25">
      <c r="A5979" s="455">
        <v>2016</v>
      </c>
      <c r="B5979" s="456" t="s">
        <v>1129</v>
      </c>
      <c r="C5979" s="456" t="s">
        <v>31</v>
      </c>
      <c r="D5979" s="457">
        <v>3175</v>
      </c>
      <c r="E5979" s="458">
        <v>8.9</v>
      </c>
      <c r="F5979" s="458">
        <f t="shared" si="279"/>
        <v>28257.5</v>
      </c>
      <c r="G5979" s="459">
        <v>1.79</v>
      </c>
      <c r="H5979" s="457">
        <v>51.6</v>
      </c>
      <c r="I5979" s="458">
        <f t="shared" si="280"/>
        <v>163830</v>
      </c>
      <c r="J5979" s="319">
        <f t="shared" si="281"/>
        <v>0</v>
      </c>
    </row>
    <row r="5980" spans="1:10" x14ac:dyDescent="0.25">
      <c r="A5980" s="455">
        <v>2016</v>
      </c>
      <c r="B5980" s="456" t="s">
        <v>1129</v>
      </c>
      <c r="C5980" s="456" t="s">
        <v>31</v>
      </c>
      <c r="D5980" s="457">
        <v>2868</v>
      </c>
      <c r="E5980" s="458">
        <v>17.41</v>
      </c>
      <c r="F5980" s="458">
        <f t="shared" si="279"/>
        <v>49931.88</v>
      </c>
      <c r="G5980" s="459">
        <v>1.61</v>
      </c>
      <c r="H5980" s="457">
        <v>25.1</v>
      </c>
      <c r="I5980" s="458">
        <f t="shared" si="280"/>
        <v>71986.8</v>
      </c>
      <c r="J5980" s="319">
        <f t="shared" si="281"/>
        <v>0</v>
      </c>
    </row>
    <row r="5981" spans="1:10" x14ac:dyDescent="0.25">
      <c r="A5981" s="455">
        <v>2016</v>
      </c>
      <c r="B5981" s="456" t="s">
        <v>1127</v>
      </c>
      <c r="C5981" s="456" t="s">
        <v>31</v>
      </c>
      <c r="D5981" s="457">
        <v>12941</v>
      </c>
      <c r="E5981" s="458">
        <v>17.39</v>
      </c>
      <c r="F5981" s="458">
        <f t="shared" si="279"/>
        <v>225043.99000000002</v>
      </c>
      <c r="G5981" s="459">
        <v>0.28000000000000003</v>
      </c>
      <c r="H5981" s="457">
        <v>5.6</v>
      </c>
      <c r="I5981" s="458">
        <f t="shared" si="280"/>
        <v>72469.599999999991</v>
      </c>
      <c r="J5981" s="319">
        <f t="shared" si="281"/>
        <v>0</v>
      </c>
    </row>
    <row r="5982" spans="1:10" x14ac:dyDescent="0.25">
      <c r="A5982" s="455">
        <v>2016</v>
      </c>
      <c r="B5982" s="456" t="s">
        <v>1131</v>
      </c>
      <c r="C5982" s="456" t="s">
        <v>31</v>
      </c>
      <c r="D5982" s="457">
        <v>12496</v>
      </c>
      <c r="E5982" s="458">
        <v>22.61</v>
      </c>
      <c r="F5982" s="458">
        <f t="shared" si="279"/>
        <v>282534.56</v>
      </c>
      <c r="G5982" s="459">
        <v>3.06</v>
      </c>
      <c r="H5982" s="457">
        <v>11</v>
      </c>
      <c r="I5982" s="458">
        <f t="shared" si="280"/>
        <v>137456</v>
      </c>
      <c r="J5982" s="319">
        <f t="shared" si="281"/>
        <v>0</v>
      </c>
    </row>
    <row r="5983" spans="1:10" x14ac:dyDescent="0.25">
      <c r="A5983" s="455">
        <v>2016</v>
      </c>
      <c r="B5983" s="456" t="s">
        <v>1131</v>
      </c>
      <c r="C5983" s="456" t="s">
        <v>31</v>
      </c>
      <c r="D5983" s="457">
        <v>13683</v>
      </c>
      <c r="E5983" s="458">
        <v>22.4</v>
      </c>
      <c r="F5983" s="458">
        <f t="shared" si="279"/>
        <v>306499.19999999995</v>
      </c>
      <c r="G5983" s="459">
        <v>0.5</v>
      </c>
      <c r="H5983" s="457">
        <v>9.6999999999999993</v>
      </c>
      <c r="I5983" s="458">
        <f t="shared" si="280"/>
        <v>132725.09999999998</v>
      </c>
      <c r="J5983" s="319">
        <f t="shared" si="281"/>
        <v>0</v>
      </c>
    </row>
    <row r="5984" spans="1:10" x14ac:dyDescent="0.25">
      <c r="A5984" s="455">
        <v>2016</v>
      </c>
      <c r="B5984" s="456" t="s">
        <v>1127</v>
      </c>
      <c r="C5984" s="456" t="s">
        <v>31</v>
      </c>
      <c r="D5984" s="457">
        <v>10256</v>
      </c>
      <c r="E5984" s="458">
        <v>17.399999999999999</v>
      </c>
      <c r="F5984" s="458">
        <f t="shared" si="279"/>
        <v>178454.39999999999</v>
      </c>
      <c r="G5984" s="459">
        <v>0.28000000000000003</v>
      </c>
      <c r="H5984" s="457">
        <v>5.6</v>
      </c>
      <c r="I5984" s="458">
        <f t="shared" si="280"/>
        <v>57433.599999999999</v>
      </c>
      <c r="J5984" s="319">
        <f t="shared" si="281"/>
        <v>0</v>
      </c>
    </row>
    <row r="5985" spans="1:10" x14ac:dyDescent="0.25">
      <c r="A5985" s="455">
        <v>2016</v>
      </c>
      <c r="B5985" s="456" t="s">
        <v>1131</v>
      </c>
      <c r="C5985" s="456" t="s">
        <v>31</v>
      </c>
      <c r="D5985" s="457">
        <v>5124</v>
      </c>
      <c r="E5985" s="458">
        <v>25.2</v>
      </c>
      <c r="F5985" s="458">
        <f t="shared" si="279"/>
        <v>129124.8</v>
      </c>
      <c r="G5985" s="459">
        <v>0.79</v>
      </c>
      <c r="H5985" s="457">
        <v>8.3000000000000007</v>
      </c>
      <c r="I5985" s="458">
        <f t="shared" si="280"/>
        <v>42529.200000000004</v>
      </c>
      <c r="J5985" s="319">
        <f t="shared" si="281"/>
        <v>0</v>
      </c>
    </row>
    <row r="5986" spans="1:10" x14ac:dyDescent="0.25">
      <c r="A5986" s="455">
        <v>2016</v>
      </c>
      <c r="B5986" s="456" t="s">
        <v>1131</v>
      </c>
      <c r="C5986" s="456" t="s">
        <v>31</v>
      </c>
      <c r="D5986" s="457">
        <v>22068</v>
      </c>
      <c r="E5986" s="458">
        <v>25.99</v>
      </c>
      <c r="F5986" s="458">
        <f t="shared" si="279"/>
        <v>573547.31999999995</v>
      </c>
      <c r="G5986" s="459">
        <v>2.64</v>
      </c>
      <c r="H5986" s="457">
        <v>7.7</v>
      </c>
      <c r="I5986" s="458">
        <f t="shared" si="280"/>
        <v>169923.6</v>
      </c>
      <c r="J5986" s="319">
        <f t="shared" si="281"/>
        <v>0</v>
      </c>
    </row>
    <row r="5987" spans="1:10" x14ac:dyDescent="0.25">
      <c r="A5987" s="455">
        <v>2016</v>
      </c>
      <c r="B5987" s="456" t="s">
        <v>1131</v>
      </c>
      <c r="C5987" s="456" t="s">
        <v>31</v>
      </c>
      <c r="D5987" s="457">
        <v>10166</v>
      </c>
      <c r="E5987" s="458">
        <v>24.18</v>
      </c>
      <c r="F5987" s="458">
        <f t="shared" si="279"/>
        <v>245813.88</v>
      </c>
      <c r="G5987" s="459">
        <v>0.68</v>
      </c>
      <c r="H5987" s="457">
        <v>12.2</v>
      </c>
      <c r="I5987" s="458">
        <f t="shared" si="280"/>
        <v>124025.2</v>
      </c>
      <c r="J5987" s="319">
        <f t="shared" si="281"/>
        <v>0</v>
      </c>
    </row>
    <row r="5988" spans="1:10" x14ac:dyDescent="0.25">
      <c r="A5988" s="455">
        <v>2016</v>
      </c>
      <c r="B5988" s="456" t="s">
        <v>1131</v>
      </c>
      <c r="C5988" s="456" t="s">
        <v>31</v>
      </c>
      <c r="D5988" s="457">
        <v>31191</v>
      </c>
      <c r="E5988" s="458">
        <v>20.67</v>
      </c>
      <c r="F5988" s="458">
        <f t="shared" si="279"/>
        <v>644717.97000000009</v>
      </c>
      <c r="G5988" s="459">
        <v>1.29</v>
      </c>
      <c r="H5988" s="457">
        <v>26.1</v>
      </c>
      <c r="I5988" s="458">
        <f t="shared" si="280"/>
        <v>814085.10000000009</v>
      </c>
      <c r="J5988" s="319">
        <f t="shared" si="281"/>
        <v>0</v>
      </c>
    </row>
    <row r="5989" spans="1:10" x14ac:dyDescent="0.25">
      <c r="A5989" s="455">
        <v>2016</v>
      </c>
      <c r="B5989" s="456" t="s">
        <v>1127</v>
      </c>
      <c r="C5989" s="456" t="s">
        <v>31</v>
      </c>
      <c r="D5989" s="457">
        <v>42012</v>
      </c>
      <c r="E5989" s="458">
        <v>16.71</v>
      </c>
      <c r="F5989" s="458">
        <f t="shared" si="279"/>
        <v>702020.52</v>
      </c>
      <c r="G5989" s="459">
        <v>0.36</v>
      </c>
      <c r="H5989" s="457">
        <v>5.3</v>
      </c>
      <c r="I5989" s="458">
        <f t="shared" si="280"/>
        <v>222663.6</v>
      </c>
      <c r="J5989" s="319">
        <f t="shared" si="281"/>
        <v>0</v>
      </c>
    </row>
    <row r="5990" spans="1:10" x14ac:dyDescent="0.25">
      <c r="A5990" s="455">
        <v>2016</v>
      </c>
      <c r="B5990" s="456" t="s">
        <v>1131</v>
      </c>
      <c r="C5990" s="456" t="s">
        <v>31</v>
      </c>
      <c r="D5990" s="457">
        <v>1408</v>
      </c>
      <c r="E5990" s="458">
        <v>15.91</v>
      </c>
      <c r="F5990" s="458">
        <f t="shared" si="279"/>
        <v>22401.279999999999</v>
      </c>
      <c r="G5990" s="459">
        <v>1.23</v>
      </c>
      <c r="H5990" s="457">
        <v>40.299999999999997</v>
      </c>
      <c r="I5990" s="458">
        <f t="shared" si="280"/>
        <v>56742.399999999994</v>
      </c>
      <c r="J5990" s="319">
        <f t="shared" si="281"/>
        <v>0</v>
      </c>
    </row>
    <row r="5991" spans="1:10" x14ac:dyDescent="0.25">
      <c r="A5991" s="455">
        <v>2016</v>
      </c>
      <c r="B5991" s="456" t="s">
        <v>1131</v>
      </c>
      <c r="C5991" s="456" t="s">
        <v>31</v>
      </c>
      <c r="D5991" s="457">
        <v>15021</v>
      </c>
      <c r="E5991" s="458">
        <v>19.190000000000001</v>
      </c>
      <c r="F5991" s="458">
        <f t="shared" si="279"/>
        <v>288252.99</v>
      </c>
      <c r="G5991" s="459">
        <v>1.36</v>
      </c>
      <c r="H5991" s="457">
        <v>29.5</v>
      </c>
      <c r="I5991" s="458">
        <f t="shared" si="280"/>
        <v>443119.5</v>
      </c>
      <c r="J5991" s="319">
        <f t="shared" si="281"/>
        <v>0</v>
      </c>
    </row>
    <row r="5992" spans="1:10" x14ac:dyDescent="0.25">
      <c r="A5992" s="455">
        <v>2016</v>
      </c>
      <c r="B5992" s="456" t="s">
        <v>1127</v>
      </c>
      <c r="C5992" s="456" t="s">
        <v>31</v>
      </c>
      <c r="D5992" s="457">
        <v>118156</v>
      </c>
      <c r="E5992" s="458">
        <v>19.201000000000001</v>
      </c>
      <c r="F5992" s="458">
        <f t="shared" si="279"/>
        <v>2268713.3560000001</v>
      </c>
      <c r="G5992" s="459">
        <v>0.16</v>
      </c>
      <c r="H5992" s="457">
        <v>4.4000000000000004</v>
      </c>
      <c r="I5992" s="458">
        <f t="shared" si="280"/>
        <v>519886.4</v>
      </c>
      <c r="J5992" s="319">
        <f t="shared" si="281"/>
        <v>0</v>
      </c>
    </row>
    <row r="5993" spans="1:10" x14ac:dyDescent="0.25">
      <c r="A5993" s="455">
        <v>2016</v>
      </c>
      <c r="B5993" s="456" t="s">
        <v>1131</v>
      </c>
      <c r="C5993" s="456" t="s">
        <v>31</v>
      </c>
      <c r="D5993" s="457">
        <v>11015</v>
      </c>
      <c r="E5993" s="458">
        <v>22.47</v>
      </c>
      <c r="F5993" s="458">
        <f t="shared" si="279"/>
        <v>247507.05</v>
      </c>
      <c r="G5993" s="459">
        <v>1.45</v>
      </c>
      <c r="H5993" s="457">
        <v>21.9</v>
      </c>
      <c r="I5993" s="458">
        <f t="shared" si="280"/>
        <v>241228.49999999997</v>
      </c>
      <c r="J5993" s="319">
        <f t="shared" si="281"/>
        <v>0</v>
      </c>
    </row>
    <row r="5994" spans="1:10" x14ac:dyDescent="0.25">
      <c r="A5994" s="455">
        <v>2016</v>
      </c>
      <c r="B5994" s="456" t="s">
        <v>1131</v>
      </c>
      <c r="C5994" s="456" t="s">
        <v>31</v>
      </c>
      <c r="D5994" s="457">
        <v>12432</v>
      </c>
      <c r="E5994" s="458">
        <v>22.03</v>
      </c>
      <c r="F5994" s="458">
        <f t="shared" si="279"/>
        <v>273876.96000000002</v>
      </c>
      <c r="G5994" s="459">
        <v>1.56</v>
      </c>
      <c r="H5994" s="457">
        <v>22.2</v>
      </c>
      <c r="I5994" s="458">
        <f t="shared" si="280"/>
        <v>275990.39999999997</v>
      </c>
      <c r="J5994" s="319">
        <f t="shared" si="281"/>
        <v>0</v>
      </c>
    </row>
    <row r="5995" spans="1:10" x14ac:dyDescent="0.25">
      <c r="A5995" s="455">
        <v>2016</v>
      </c>
      <c r="B5995" s="456" t="s">
        <v>1131</v>
      </c>
      <c r="C5995" s="456" t="s">
        <v>31</v>
      </c>
      <c r="D5995" s="457">
        <v>2980</v>
      </c>
      <c r="E5995" s="458">
        <v>22.05</v>
      </c>
      <c r="F5995" s="458">
        <f t="shared" si="279"/>
        <v>65709</v>
      </c>
      <c r="G5995" s="459">
        <v>1.8</v>
      </c>
      <c r="H5995" s="457">
        <v>19.7</v>
      </c>
      <c r="I5995" s="458">
        <f t="shared" si="280"/>
        <v>58706</v>
      </c>
      <c r="J5995" s="319">
        <f t="shared" si="281"/>
        <v>0</v>
      </c>
    </row>
    <row r="5996" spans="1:10" x14ac:dyDescent="0.25">
      <c r="A5996" s="455">
        <v>2016</v>
      </c>
      <c r="B5996" s="456" t="s">
        <v>1131</v>
      </c>
      <c r="C5996" s="456" t="s">
        <v>31</v>
      </c>
      <c r="D5996" s="457">
        <v>10620</v>
      </c>
      <c r="E5996" s="458">
        <v>22.45</v>
      </c>
      <c r="F5996" s="458">
        <f t="shared" si="279"/>
        <v>238419</v>
      </c>
      <c r="G5996" s="459">
        <v>1.66</v>
      </c>
      <c r="H5996" s="457">
        <v>22.1</v>
      </c>
      <c r="I5996" s="458">
        <f t="shared" si="280"/>
        <v>234702.00000000003</v>
      </c>
      <c r="J5996" s="319">
        <f t="shared" si="281"/>
        <v>0</v>
      </c>
    </row>
    <row r="5997" spans="1:10" x14ac:dyDescent="0.25">
      <c r="A5997" s="455">
        <v>2016</v>
      </c>
      <c r="B5997" s="456" t="s">
        <v>1131</v>
      </c>
      <c r="C5997" s="456" t="s">
        <v>31</v>
      </c>
      <c r="D5997" s="457">
        <v>66002</v>
      </c>
      <c r="E5997" s="458">
        <v>22.84</v>
      </c>
      <c r="F5997" s="458">
        <f t="shared" si="279"/>
        <v>1507485.68</v>
      </c>
      <c r="G5997" s="459">
        <v>0.49</v>
      </c>
      <c r="H5997" s="457">
        <v>11.1</v>
      </c>
      <c r="I5997" s="458">
        <f t="shared" si="280"/>
        <v>732622.2</v>
      </c>
      <c r="J5997" s="319">
        <f t="shared" si="281"/>
        <v>0</v>
      </c>
    </row>
    <row r="5998" spans="1:10" x14ac:dyDescent="0.25">
      <c r="A5998" s="455">
        <v>2016</v>
      </c>
      <c r="B5998" s="456" t="s">
        <v>1131</v>
      </c>
      <c r="C5998" s="456" t="s">
        <v>31</v>
      </c>
      <c r="D5998" s="457">
        <v>41422</v>
      </c>
      <c r="E5998" s="458">
        <v>21.8</v>
      </c>
      <c r="F5998" s="458">
        <f t="shared" si="279"/>
        <v>902999.6</v>
      </c>
      <c r="G5998" s="459">
        <v>3.4</v>
      </c>
      <c r="H5998" s="457">
        <v>7.5</v>
      </c>
      <c r="I5998" s="458">
        <f t="shared" si="280"/>
        <v>310665</v>
      </c>
      <c r="J5998" s="319">
        <f t="shared" si="281"/>
        <v>0</v>
      </c>
    </row>
    <row r="5999" spans="1:10" x14ac:dyDescent="0.25">
      <c r="A5999" s="455">
        <v>2016</v>
      </c>
      <c r="B5999" s="456" t="s">
        <v>1127</v>
      </c>
      <c r="C5999" s="456" t="s">
        <v>31</v>
      </c>
      <c r="D5999" s="457">
        <v>79865</v>
      </c>
      <c r="E5999" s="458">
        <v>17.5</v>
      </c>
      <c r="F5999" s="458">
        <f t="shared" si="279"/>
        <v>1397637.5</v>
      </c>
      <c r="G5999" s="459">
        <v>0.18</v>
      </c>
      <c r="H5999" s="457">
        <v>4.4000000000000004</v>
      </c>
      <c r="I5999" s="458">
        <f t="shared" si="280"/>
        <v>351406</v>
      </c>
      <c r="J5999" s="319">
        <f t="shared" si="281"/>
        <v>0</v>
      </c>
    </row>
    <row r="6000" spans="1:10" x14ac:dyDescent="0.25">
      <c r="A6000" s="455">
        <v>2016</v>
      </c>
      <c r="B6000" s="456" t="s">
        <v>1131</v>
      </c>
      <c r="C6000" s="456" t="s">
        <v>31</v>
      </c>
      <c r="D6000" s="457">
        <v>63189</v>
      </c>
      <c r="E6000" s="458">
        <v>21.1</v>
      </c>
      <c r="F6000" s="458">
        <f t="shared" si="279"/>
        <v>1333287.9000000001</v>
      </c>
      <c r="G6000" s="459">
        <v>3.7</v>
      </c>
      <c r="H6000" s="457">
        <v>8.5</v>
      </c>
      <c r="I6000" s="458">
        <f t="shared" si="280"/>
        <v>537106.5</v>
      </c>
      <c r="J6000" s="319">
        <f t="shared" si="281"/>
        <v>0</v>
      </c>
    </row>
    <row r="6001" spans="1:10" x14ac:dyDescent="0.25">
      <c r="A6001" s="455">
        <v>2016</v>
      </c>
      <c r="B6001" s="456" t="s">
        <v>1131</v>
      </c>
      <c r="C6001" s="456" t="s">
        <v>31</v>
      </c>
      <c r="D6001" s="457">
        <v>14193</v>
      </c>
      <c r="E6001" s="458">
        <v>21.1</v>
      </c>
      <c r="F6001" s="458">
        <f t="shared" si="279"/>
        <v>299472.30000000005</v>
      </c>
      <c r="G6001" s="459">
        <v>3.7</v>
      </c>
      <c r="H6001" s="457">
        <v>8.5</v>
      </c>
      <c r="I6001" s="458">
        <f t="shared" si="280"/>
        <v>120640.5</v>
      </c>
      <c r="J6001" s="319">
        <f t="shared" si="281"/>
        <v>0</v>
      </c>
    </row>
    <row r="6002" spans="1:10" x14ac:dyDescent="0.25">
      <c r="A6002" s="455">
        <v>2016</v>
      </c>
      <c r="B6002" s="456" t="s">
        <v>1131</v>
      </c>
      <c r="C6002" s="456" t="s">
        <v>31</v>
      </c>
      <c r="D6002" s="457">
        <v>8204</v>
      </c>
      <c r="E6002" s="458">
        <v>21.1</v>
      </c>
      <c r="F6002" s="458">
        <f t="shared" si="279"/>
        <v>173104.40000000002</v>
      </c>
      <c r="G6002" s="459">
        <v>3.7</v>
      </c>
      <c r="H6002" s="457">
        <v>8.5</v>
      </c>
      <c r="I6002" s="458">
        <f t="shared" si="280"/>
        <v>69734</v>
      </c>
      <c r="J6002" s="319">
        <f t="shared" si="281"/>
        <v>0</v>
      </c>
    </row>
    <row r="6003" spans="1:10" x14ac:dyDescent="0.25">
      <c r="A6003" s="455">
        <v>2016</v>
      </c>
      <c r="B6003" s="456" t="s">
        <v>1127</v>
      </c>
      <c r="C6003" s="456" t="s">
        <v>31</v>
      </c>
      <c r="D6003" s="457">
        <v>32642</v>
      </c>
      <c r="E6003" s="458">
        <v>17.7</v>
      </c>
      <c r="F6003" s="458">
        <f t="shared" si="279"/>
        <v>577763.4</v>
      </c>
      <c r="G6003" s="459">
        <v>0.25</v>
      </c>
      <c r="H6003" s="457">
        <v>4.2</v>
      </c>
      <c r="I6003" s="458">
        <f t="shared" si="280"/>
        <v>137096.4</v>
      </c>
      <c r="J6003" s="319">
        <f t="shared" si="281"/>
        <v>0</v>
      </c>
    </row>
    <row r="6004" spans="1:10" x14ac:dyDescent="0.25">
      <c r="A6004" s="455">
        <v>2016</v>
      </c>
      <c r="B6004" s="456" t="s">
        <v>1127</v>
      </c>
      <c r="C6004" s="456" t="s">
        <v>31</v>
      </c>
      <c r="D6004" s="457">
        <v>16250</v>
      </c>
      <c r="E6004" s="458">
        <v>17.7</v>
      </c>
      <c r="F6004" s="458">
        <f t="shared" si="279"/>
        <v>287625</v>
      </c>
      <c r="G6004" s="459">
        <v>0.25</v>
      </c>
      <c r="H6004" s="457">
        <v>4.2</v>
      </c>
      <c r="I6004" s="458">
        <f t="shared" si="280"/>
        <v>68250</v>
      </c>
      <c r="J6004" s="319">
        <f t="shared" si="281"/>
        <v>0</v>
      </c>
    </row>
    <row r="6005" spans="1:10" x14ac:dyDescent="0.25">
      <c r="A6005" s="455">
        <v>2016</v>
      </c>
      <c r="B6005" s="456" t="s">
        <v>1131</v>
      </c>
      <c r="C6005" s="456" t="s">
        <v>31</v>
      </c>
      <c r="D6005" s="457">
        <v>5373</v>
      </c>
      <c r="E6005" s="458">
        <v>21.46</v>
      </c>
      <c r="F6005" s="458">
        <f t="shared" si="279"/>
        <v>115304.58</v>
      </c>
      <c r="G6005" s="459">
        <v>2.08</v>
      </c>
      <c r="H6005" s="457">
        <v>18.100000000000001</v>
      </c>
      <c r="I6005" s="458">
        <f t="shared" si="280"/>
        <v>97251.3</v>
      </c>
      <c r="J6005" s="319">
        <f t="shared" si="281"/>
        <v>0</v>
      </c>
    </row>
    <row r="6006" spans="1:10" x14ac:dyDescent="0.25">
      <c r="A6006" s="455">
        <v>2016</v>
      </c>
      <c r="B6006" s="456" t="s">
        <v>1131</v>
      </c>
      <c r="C6006" s="456" t="s">
        <v>31</v>
      </c>
      <c r="D6006" s="457">
        <v>9359</v>
      </c>
      <c r="E6006" s="458">
        <v>21.8</v>
      </c>
      <c r="F6006" s="458">
        <f t="shared" si="279"/>
        <v>204026.2</v>
      </c>
      <c r="G6006" s="459">
        <v>1.71</v>
      </c>
      <c r="H6006" s="457">
        <v>21.5</v>
      </c>
      <c r="I6006" s="458">
        <f t="shared" si="280"/>
        <v>201218.5</v>
      </c>
      <c r="J6006" s="319">
        <f t="shared" si="281"/>
        <v>0</v>
      </c>
    </row>
    <row r="6007" spans="1:10" x14ac:dyDescent="0.25">
      <c r="A6007" s="455">
        <v>2016</v>
      </c>
      <c r="B6007" s="456" t="s">
        <v>1131</v>
      </c>
      <c r="C6007" s="456" t="s">
        <v>31</v>
      </c>
      <c r="D6007" s="457">
        <v>2019</v>
      </c>
      <c r="E6007" s="458">
        <v>18.98</v>
      </c>
      <c r="F6007" s="458">
        <f t="shared" si="279"/>
        <v>38320.620000000003</v>
      </c>
      <c r="G6007" s="459">
        <v>1.25</v>
      </c>
      <c r="H6007" s="457">
        <v>29.1</v>
      </c>
      <c r="I6007" s="458">
        <f t="shared" si="280"/>
        <v>58752.9</v>
      </c>
      <c r="J6007" s="319">
        <f t="shared" si="281"/>
        <v>0</v>
      </c>
    </row>
    <row r="6008" spans="1:10" x14ac:dyDescent="0.25">
      <c r="A6008" s="455">
        <v>2016</v>
      </c>
      <c r="B6008" s="456" t="s">
        <v>1131</v>
      </c>
      <c r="C6008" s="456" t="s">
        <v>31</v>
      </c>
      <c r="D6008" s="457">
        <v>1515</v>
      </c>
      <c r="E6008" s="458">
        <v>25.24</v>
      </c>
      <c r="F6008" s="458">
        <f t="shared" si="279"/>
        <v>38238.6</v>
      </c>
      <c r="G6008" s="459">
        <v>0.79</v>
      </c>
      <c r="H6008" s="457">
        <v>8.3000000000000007</v>
      </c>
      <c r="I6008" s="458">
        <f t="shared" si="280"/>
        <v>12574.500000000002</v>
      </c>
      <c r="J6008" s="319">
        <f t="shared" si="281"/>
        <v>0</v>
      </c>
    </row>
    <row r="6009" spans="1:10" x14ac:dyDescent="0.25">
      <c r="A6009" s="455">
        <v>2016</v>
      </c>
      <c r="B6009" s="456" t="s">
        <v>1131</v>
      </c>
      <c r="C6009" s="456" t="s">
        <v>31</v>
      </c>
      <c r="D6009" s="457">
        <v>20849</v>
      </c>
      <c r="E6009" s="458">
        <v>26.37</v>
      </c>
      <c r="F6009" s="458">
        <f t="shared" si="279"/>
        <v>549788.13</v>
      </c>
      <c r="G6009" s="459">
        <v>1.02</v>
      </c>
      <c r="H6009" s="457">
        <v>7</v>
      </c>
      <c r="I6009" s="458">
        <f t="shared" si="280"/>
        <v>145943</v>
      </c>
      <c r="J6009" s="319">
        <f t="shared" si="281"/>
        <v>0</v>
      </c>
    </row>
    <row r="6010" spans="1:10" x14ac:dyDescent="0.25">
      <c r="A6010" s="455">
        <v>2016</v>
      </c>
      <c r="B6010" s="456" t="s">
        <v>1131</v>
      </c>
      <c r="C6010" s="456" t="s">
        <v>31</v>
      </c>
      <c r="D6010" s="457">
        <v>21879</v>
      </c>
      <c r="E6010" s="458">
        <v>26.15</v>
      </c>
      <c r="F6010" s="458">
        <f t="shared" si="279"/>
        <v>572135.85</v>
      </c>
      <c r="G6010" s="459">
        <v>1.03</v>
      </c>
      <c r="H6010" s="457">
        <v>9.3000000000000007</v>
      </c>
      <c r="I6010" s="458">
        <f t="shared" si="280"/>
        <v>203474.7</v>
      </c>
      <c r="J6010" s="319">
        <f t="shared" si="281"/>
        <v>0</v>
      </c>
    </row>
    <row r="6011" spans="1:10" x14ac:dyDescent="0.25">
      <c r="A6011" s="455">
        <v>2016</v>
      </c>
      <c r="B6011" s="456" t="s">
        <v>1131</v>
      </c>
      <c r="C6011" s="456" t="s">
        <v>31</v>
      </c>
      <c r="D6011" s="457">
        <v>33961</v>
      </c>
      <c r="E6011" s="458">
        <v>26.76</v>
      </c>
      <c r="F6011" s="458">
        <f t="shared" si="279"/>
        <v>908796.3600000001</v>
      </c>
      <c r="G6011" s="459">
        <v>0.81</v>
      </c>
      <c r="H6011" s="457">
        <v>7.6</v>
      </c>
      <c r="I6011" s="458">
        <f t="shared" si="280"/>
        <v>258103.59999999998</v>
      </c>
      <c r="J6011" s="319">
        <f t="shared" si="281"/>
        <v>0</v>
      </c>
    </row>
    <row r="6012" spans="1:10" x14ac:dyDescent="0.25">
      <c r="A6012" s="455">
        <v>2016</v>
      </c>
      <c r="B6012" s="456" t="s">
        <v>1131</v>
      </c>
      <c r="C6012" s="456" t="s">
        <v>31</v>
      </c>
      <c r="D6012" s="457">
        <v>14609</v>
      </c>
      <c r="E6012" s="458">
        <v>26.48</v>
      </c>
      <c r="F6012" s="458">
        <f t="shared" si="279"/>
        <v>386846.32</v>
      </c>
      <c r="G6012" s="459">
        <v>0.68</v>
      </c>
      <c r="H6012" s="457">
        <v>8.1999999999999993</v>
      </c>
      <c r="I6012" s="458">
        <f t="shared" si="280"/>
        <v>119793.79999999999</v>
      </c>
      <c r="J6012" s="319">
        <f t="shared" si="281"/>
        <v>0</v>
      </c>
    </row>
    <row r="6013" spans="1:10" x14ac:dyDescent="0.25">
      <c r="A6013" s="455">
        <v>2016</v>
      </c>
      <c r="B6013" s="456" t="s">
        <v>1131</v>
      </c>
      <c r="C6013" s="456" t="s">
        <v>31</v>
      </c>
      <c r="D6013" s="457">
        <v>8982</v>
      </c>
      <c r="E6013" s="458">
        <v>26.08</v>
      </c>
      <c r="F6013" s="458">
        <f t="shared" si="279"/>
        <v>234250.56</v>
      </c>
      <c r="G6013" s="459">
        <v>0.78</v>
      </c>
      <c r="H6013" s="457">
        <v>6.5</v>
      </c>
      <c r="I6013" s="458">
        <f t="shared" si="280"/>
        <v>58383</v>
      </c>
      <c r="J6013" s="319">
        <f t="shared" si="281"/>
        <v>0</v>
      </c>
    </row>
    <row r="6014" spans="1:10" x14ac:dyDescent="0.25">
      <c r="A6014" s="455">
        <v>2016</v>
      </c>
      <c r="B6014" s="456" t="s">
        <v>1131</v>
      </c>
      <c r="C6014" s="456" t="s">
        <v>31</v>
      </c>
      <c r="D6014" s="457">
        <v>3189</v>
      </c>
      <c r="E6014" s="458">
        <v>23.94</v>
      </c>
      <c r="F6014" s="458">
        <f t="shared" si="279"/>
        <v>76344.66</v>
      </c>
      <c r="G6014" s="459">
        <v>0.92</v>
      </c>
      <c r="H6014" s="457">
        <v>9</v>
      </c>
      <c r="I6014" s="458">
        <f t="shared" si="280"/>
        <v>28701</v>
      </c>
      <c r="J6014" s="319">
        <f t="shared" si="281"/>
        <v>0</v>
      </c>
    </row>
    <row r="6015" spans="1:10" x14ac:dyDescent="0.25">
      <c r="A6015" s="455">
        <v>2016</v>
      </c>
      <c r="B6015" s="456" t="s">
        <v>1131</v>
      </c>
      <c r="C6015" s="456" t="s">
        <v>31</v>
      </c>
      <c r="D6015" s="457">
        <v>18129</v>
      </c>
      <c r="E6015" s="458">
        <v>25.88</v>
      </c>
      <c r="F6015" s="458">
        <f t="shared" si="279"/>
        <v>469178.51999999996</v>
      </c>
      <c r="G6015" s="459">
        <v>2.4</v>
      </c>
      <c r="H6015" s="457">
        <v>7.8</v>
      </c>
      <c r="I6015" s="458">
        <f t="shared" si="280"/>
        <v>141406.19999999998</v>
      </c>
      <c r="J6015" s="319">
        <f t="shared" si="281"/>
        <v>0</v>
      </c>
    </row>
    <row r="6016" spans="1:10" x14ac:dyDescent="0.25">
      <c r="A6016" s="455">
        <v>2016</v>
      </c>
      <c r="B6016" s="456" t="s">
        <v>1131</v>
      </c>
      <c r="C6016" s="456" t="s">
        <v>31</v>
      </c>
      <c r="D6016" s="457">
        <v>18423</v>
      </c>
      <c r="E6016" s="458">
        <v>20.58</v>
      </c>
      <c r="F6016" s="458">
        <f t="shared" si="279"/>
        <v>379145.33999999997</v>
      </c>
      <c r="G6016" s="459">
        <v>0.4</v>
      </c>
      <c r="H6016" s="457">
        <v>5.6</v>
      </c>
      <c r="I6016" s="458">
        <f t="shared" si="280"/>
        <v>103168.79999999999</v>
      </c>
      <c r="J6016" s="319">
        <f t="shared" si="281"/>
        <v>0</v>
      </c>
    </row>
    <row r="6017" spans="1:10" x14ac:dyDescent="0.25">
      <c r="A6017" s="455">
        <v>2016</v>
      </c>
      <c r="B6017" s="456" t="s">
        <v>1131</v>
      </c>
      <c r="C6017" s="456" t="s">
        <v>31</v>
      </c>
      <c r="D6017" s="457">
        <v>16391</v>
      </c>
      <c r="E6017" s="458">
        <v>26</v>
      </c>
      <c r="F6017" s="458">
        <f t="shared" si="279"/>
        <v>426166</v>
      </c>
      <c r="G6017" s="459">
        <v>2</v>
      </c>
      <c r="H6017" s="457">
        <v>12</v>
      </c>
      <c r="I6017" s="458">
        <f t="shared" si="280"/>
        <v>196692</v>
      </c>
      <c r="J6017" s="319">
        <f t="shared" si="281"/>
        <v>0</v>
      </c>
    </row>
    <row r="6018" spans="1:10" x14ac:dyDescent="0.25">
      <c r="A6018" s="455">
        <v>2016</v>
      </c>
      <c r="B6018" s="456" t="s">
        <v>1131</v>
      </c>
      <c r="C6018" s="456" t="s">
        <v>31</v>
      </c>
      <c r="D6018" s="457">
        <v>25301</v>
      </c>
      <c r="E6018" s="458">
        <v>25.6</v>
      </c>
      <c r="F6018" s="458">
        <f t="shared" si="279"/>
        <v>647705.60000000009</v>
      </c>
      <c r="G6018" s="459">
        <v>0.5</v>
      </c>
      <c r="H6018" s="457">
        <v>10.4</v>
      </c>
      <c r="I6018" s="458">
        <f t="shared" si="280"/>
        <v>263130.40000000002</v>
      </c>
      <c r="J6018" s="319">
        <f t="shared" si="281"/>
        <v>0</v>
      </c>
    </row>
    <row r="6019" spans="1:10" x14ac:dyDescent="0.25">
      <c r="A6019" s="455">
        <v>2016</v>
      </c>
      <c r="B6019" s="456" t="s">
        <v>1131</v>
      </c>
      <c r="C6019" s="456" t="s">
        <v>31</v>
      </c>
      <c r="D6019" s="457">
        <v>13001</v>
      </c>
      <c r="E6019" s="458">
        <v>25</v>
      </c>
      <c r="F6019" s="458">
        <f t="shared" ref="F6019:F6082" si="282">E6019*D6019</f>
        <v>325025</v>
      </c>
      <c r="G6019" s="459">
        <v>0.89</v>
      </c>
      <c r="H6019" s="457">
        <v>10.6</v>
      </c>
      <c r="I6019" s="458">
        <f t="shared" ref="I6019:I6082" si="283">H6019*D6019</f>
        <v>137810.6</v>
      </c>
      <c r="J6019" s="319">
        <f t="shared" ref="J6019:J6082" si="284">IF(B6019="LIG",1,0)</f>
        <v>0</v>
      </c>
    </row>
    <row r="6020" spans="1:10" x14ac:dyDescent="0.25">
      <c r="A6020" s="455">
        <v>2016</v>
      </c>
      <c r="B6020" s="456" t="s">
        <v>1131</v>
      </c>
      <c r="C6020" s="456" t="s">
        <v>31</v>
      </c>
      <c r="D6020" s="457">
        <v>12914</v>
      </c>
      <c r="E6020" s="458">
        <v>25.11</v>
      </c>
      <c r="F6020" s="458">
        <f t="shared" si="282"/>
        <v>324270.53999999998</v>
      </c>
      <c r="G6020" s="459">
        <v>1.1000000000000001</v>
      </c>
      <c r="H6020" s="457">
        <v>10.199999999999999</v>
      </c>
      <c r="I6020" s="458">
        <f t="shared" si="283"/>
        <v>131722.79999999999</v>
      </c>
      <c r="J6020" s="319">
        <f t="shared" si="284"/>
        <v>0</v>
      </c>
    </row>
    <row r="6021" spans="1:10" x14ac:dyDescent="0.25">
      <c r="A6021" s="455">
        <v>2016</v>
      </c>
      <c r="B6021" s="456" t="s">
        <v>1131</v>
      </c>
      <c r="C6021" s="456" t="s">
        <v>31</v>
      </c>
      <c r="D6021" s="457">
        <v>9229</v>
      </c>
      <c r="E6021" s="458">
        <v>25.347999999999999</v>
      </c>
      <c r="F6021" s="458">
        <f t="shared" si="282"/>
        <v>233936.69199999998</v>
      </c>
      <c r="G6021" s="459">
        <v>0.55000000000000004</v>
      </c>
      <c r="H6021" s="457">
        <v>9</v>
      </c>
      <c r="I6021" s="458">
        <f t="shared" si="283"/>
        <v>83061</v>
      </c>
      <c r="J6021" s="319">
        <f t="shared" si="284"/>
        <v>0</v>
      </c>
    </row>
    <row r="6022" spans="1:10" x14ac:dyDescent="0.25">
      <c r="A6022" s="455">
        <v>2016</v>
      </c>
      <c r="B6022" s="456" t="s">
        <v>1131</v>
      </c>
      <c r="C6022" s="456" t="s">
        <v>31</v>
      </c>
      <c r="D6022" s="457">
        <v>22504</v>
      </c>
      <c r="E6022" s="458">
        <v>25.37</v>
      </c>
      <c r="F6022" s="458">
        <f t="shared" si="282"/>
        <v>570926.48</v>
      </c>
      <c r="G6022" s="459">
        <v>0.91</v>
      </c>
      <c r="H6022" s="457">
        <v>9.1</v>
      </c>
      <c r="I6022" s="458">
        <f t="shared" si="283"/>
        <v>204786.4</v>
      </c>
      <c r="J6022" s="319">
        <f t="shared" si="284"/>
        <v>0</v>
      </c>
    </row>
    <row r="6023" spans="1:10" x14ac:dyDescent="0.25">
      <c r="A6023" s="455">
        <v>2016</v>
      </c>
      <c r="B6023" s="456" t="s">
        <v>1131</v>
      </c>
      <c r="C6023" s="456" t="s">
        <v>31</v>
      </c>
      <c r="D6023" s="457">
        <v>11143</v>
      </c>
      <c r="E6023" s="458">
        <v>26.07</v>
      </c>
      <c r="F6023" s="458">
        <f t="shared" si="282"/>
        <v>290498.01</v>
      </c>
      <c r="G6023" s="459">
        <v>0.92</v>
      </c>
      <c r="H6023" s="457">
        <v>6.2</v>
      </c>
      <c r="I6023" s="458">
        <f t="shared" si="283"/>
        <v>69086.600000000006</v>
      </c>
      <c r="J6023" s="319">
        <f t="shared" si="284"/>
        <v>0</v>
      </c>
    </row>
    <row r="6024" spans="1:10" x14ac:dyDescent="0.25">
      <c r="A6024" s="455">
        <v>2016</v>
      </c>
      <c r="B6024" s="456" t="s">
        <v>1131</v>
      </c>
      <c r="C6024" s="456" t="s">
        <v>31</v>
      </c>
      <c r="D6024" s="457">
        <v>3359</v>
      </c>
      <c r="E6024" s="458">
        <v>24.632000000000001</v>
      </c>
      <c r="F6024" s="458">
        <f t="shared" si="282"/>
        <v>82738.888000000006</v>
      </c>
      <c r="G6024" s="459">
        <v>1</v>
      </c>
      <c r="H6024" s="457">
        <v>11.1</v>
      </c>
      <c r="I6024" s="458">
        <f t="shared" si="283"/>
        <v>37284.9</v>
      </c>
      <c r="J6024" s="319">
        <f t="shared" si="284"/>
        <v>0</v>
      </c>
    </row>
    <row r="6025" spans="1:10" x14ac:dyDescent="0.25">
      <c r="A6025" s="455">
        <v>2016</v>
      </c>
      <c r="B6025" s="456" t="s">
        <v>1131</v>
      </c>
      <c r="C6025" s="456" t="s">
        <v>31</v>
      </c>
      <c r="D6025" s="457">
        <v>3336</v>
      </c>
      <c r="E6025" s="458">
        <v>24.654</v>
      </c>
      <c r="F6025" s="458">
        <f t="shared" si="282"/>
        <v>82245.744000000006</v>
      </c>
      <c r="G6025" s="459">
        <v>0.9</v>
      </c>
      <c r="H6025" s="457">
        <v>8.5</v>
      </c>
      <c r="I6025" s="458">
        <f t="shared" si="283"/>
        <v>28356</v>
      </c>
      <c r="J6025" s="319">
        <f t="shared" si="284"/>
        <v>0</v>
      </c>
    </row>
    <row r="6026" spans="1:10" x14ac:dyDescent="0.25">
      <c r="A6026" s="455">
        <v>2016</v>
      </c>
      <c r="B6026" s="456" t="s">
        <v>1131</v>
      </c>
      <c r="C6026" s="456" t="s">
        <v>31</v>
      </c>
      <c r="D6026" s="457">
        <v>3359</v>
      </c>
      <c r="E6026" s="458">
        <v>25.056000000000001</v>
      </c>
      <c r="F6026" s="458">
        <f t="shared" si="282"/>
        <v>84163.104000000007</v>
      </c>
      <c r="G6026" s="459">
        <v>1</v>
      </c>
      <c r="H6026" s="457">
        <v>10.4</v>
      </c>
      <c r="I6026" s="458">
        <f t="shared" si="283"/>
        <v>34933.599999999999</v>
      </c>
      <c r="J6026" s="319">
        <f t="shared" si="284"/>
        <v>0</v>
      </c>
    </row>
    <row r="6027" spans="1:10" x14ac:dyDescent="0.25">
      <c r="A6027" s="455">
        <v>2016</v>
      </c>
      <c r="B6027" s="456" t="s">
        <v>1131</v>
      </c>
      <c r="C6027" s="456" t="s">
        <v>31</v>
      </c>
      <c r="D6027" s="457">
        <v>3364</v>
      </c>
      <c r="E6027" s="458">
        <v>24.638000000000002</v>
      </c>
      <c r="F6027" s="458">
        <f t="shared" si="282"/>
        <v>82882.232000000004</v>
      </c>
      <c r="G6027" s="459">
        <v>1.42</v>
      </c>
      <c r="H6027" s="457">
        <v>11</v>
      </c>
      <c r="I6027" s="458">
        <f t="shared" si="283"/>
        <v>37004</v>
      </c>
      <c r="J6027" s="319">
        <f t="shared" si="284"/>
        <v>0</v>
      </c>
    </row>
    <row r="6028" spans="1:10" x14ac:dyDescent="0.25">
      <c r="A6028" s="455">
        <v>2016</v>
      </c>
      <c r="B6028" s="456" t="s">
        <v>1131</v>
      </c>
      <c r="C6028" s="456" t="s">
        <v>31</v>
      </c>
      <c r="D6028" s="457">
        <v>4704</v>
      </c>
      <c r="E6028" s="458">
        <v>24</v>
      </c>
      <c r="F6028" s="458">
        <f t="shared" si="282"/>
        <v>112896</v>
      </c>
      <c r="G6028" s="459">
        <v>0.71</v>
      </c>
      <c r="H6028" s="457">
        <v>8.4</v>
      </c>
      <c r="I6028" s="458">
        <f t="shared" si="283"/>
        <v>39513.599999999999</v>
      </c>
      <c r="J6028" s="319">
        <f t="shared" si="284"/>
        <v>0</v>
      </c>
    </row>
    <row r="6029" spans="1:10" x14ac:dyDescent="0.25">
      <c r="A6029" s="455">
        <v>2016</v>
      </c>
      <c r="B6029" s="456" t="s">
        <v>1131</v>
      </c>
      <c r="C6029" s="456" t="s">
        <v>31</v>
      </c>
      <c r="D6029" s="457">
        <v>11809</v>
      </c>
      <c r="E6029" s="458">
        <v>24.56</v>
      </c>
      <c r="F6029" s="458">
        <f t="shared" si="282"/>
        <v>290029.03999999998</v>
      </c>
      <c r="G6029" s="459">
        <v>0.9</v>
      </c>
      <c r="H6029" s="457">
        <v>10.8</v>
      </c>
      <c r="I6029" s="458">
        <f t="shared" si="283"/>
        <v>127537.20000000001</v>
      </c>
      <c r="J6029" s="319">
        <f t="shared" si="284"/>
        <v>0</v>
      </c>
    </row>
    <row r="6030" spans="1:10" x14ac:dyDescent="0.25">
      <c r="A6030" s="455">
        <v>2016</v>
      </c>
      <c r="B6030" s="456" t="s">
        <v>1131</v>
      </c>
      <c r="C6030" s="456" t="s">
        <v>31</v>
      </c>
      <c r="D6030" s="457">
        <v>11805</v>
      </c>
      <c r="E6030" s="458">
        <v>24.86</v>
      </c>
      <c r="F6030" s="458">
        <f t="shared" si="282"/>
        <v>293472.3</v>
      </c>
      <c r="G6030" s="459">
        <v>0.87</v>
      </c>
      <c r="H6030" s="457">
        <v>10.4</v>
      </c>
      <c r="I6030" s="458">
        <f t="shared" si="283"/>
        <v>122772</v>
      </c>
      <c r="J6030" s="319">
        <f t="shared" si="284"/>
        <v>0</v>
      </c>
    </row>
    <row r="6031" spans="1:10" x14ac:dyDescent="0.25">
      <c r="A6031" s="455">
        <v>2016</v>
      </c>
      <c r="B6031" s="456" t="s">
        <v>1131</v>
      </c>
      <c r="C6031" s="456" t="s">
        <v>31</v>
      </c>
      <c r="D6031" s="457">
        <v>3521</v>
      </c>
      <c r="E6031" s="458">
        <v>24.16</v>
      </c>
      <c r="F6031" s="458">
        <f t="shared" si="282"/>
        <v>85067.36</v>
      </c>
      <c r="G6031" s="459">
        <v>2.4</v>
      </c>
      <c r="H6031" s="457">
        <v>13.1</v>
      </c>
      <c r="I6031" s="458">
        <f t="shared" si="283"/>
        <v>46125.1</v>
      </c>
      <c r="J6031" s="319">
        <f t="shared" si="284"/>
        <v>0</v>
      </c>
    </row>
    <row r="6032" spans="1:10" x14ac:dyDescent="0.25">
      <c r="A6032" s="455">
        <v>2016</v>
      </c>
      <c r="B6032" s="456" t="s">
        <v>1131</v>
      </c>
      <c r="C6032" s="456" t="s">
        <v>31</v>
      </c>
      <c r="D6032" s="457">
        <v>3319</v>
      </c>
      <c r="E6032" s="458">
        <v>24.21</v>
      </c>
      <c r="F6032" s="458">
        <f t="shared" si="282"/>
        <v>80352.990000000005</v>
      </c>
      <c r="G6032" s="459">
        <v>1.9</v>
      </c>
      <c r="H6032" s="457">
        <v>11.1</v>
      </c>
      <c r="I6032" s="458">
        <f t="shared" si="283"/>
        <v>36840.9</v>
      </c>
      <c r="J6032" s="319">
        <f t="shared" si="284"/>
        <v>0</v>
      </c>
    </row>
    <row r="6033" spans="1:10" x14ac:dyDescent="0.25">
      <c r="A6033" s="455">
        <v>2016</v>
      </c>
      <c r="B6033" s="456" t="s">
        <v>1131</v>
      </c>
      <c r="C6033" s="456" t="s">
        <v>31</v>
      </c>
      <c r="D6033" s="457">
        <v>1405</v>
      </c>
      <c r="E6033" s="458">
        <v>26.72</v>
      </c>
      <c r="F6033" s="458">
        <f t="shared" si="282"/>
        <v>37541.599999999999</v>
      </c>
      <c r="G6033" s="459">
        <v>1.3</v>
      </c>
      <c r="H6033" s="457">
        <v>10.7</v>
      </c>
      <c r="I6033" s="458">
        <f t="shared" si="283"/>
        <v>15033.499999999998</v>
      </c>
      <c r="J6033" s="319">
        <f t="shared" si="284"/>
        <v>0</v>
      </c>
    </row>
    <row r="6034" spans="1:10" x14ac:dyDescent="0.25">
      <c r="A6034" s="455">
        <v>2016</v>
      </c>
      <c r="B6034" s="456" t="s">
        <v>1133</v>
      </c>
      <c r="C6034" s="456" t="s">
        <v>31</v>
      </c>
      <c r="D6034" s="457">
        <v>328696</v>
      </c>
      <c r="E6034" s="458">
        <v>10.5</v>
      </c>
      <c r="F6034" s="458">
        <f t="shared" si="282"/>
        <v>3451308</v>
      </c>
      <c r="G6034" s="459">
        <v>0.4</v>
      </c>
      <c r="H6034" s="457">
        <v>13.8</v>
      </c>
      <c r="I6034" s="458">
        <f t="shared" si="283"/>
        <v>4536004.8</v>
      </c>
      <c r="J6034" s="319">
        <f t="shared" si="284"/>
        <v>1</v>
      </c>
    </row>
    <row r="6035" spans="1:10" x14ac:dyDescent="0.25">
      <c r="A6035" s="455">
        <v>2016</v>
      </c>
      <c r="B6035" s="456" t="s">
        <v>1131</v>
      </c>
      <c r="C6035" s="456" t="s">
        <v>31</v>
      </c>
      <c r="D6035" s="457">
        <v>537321</v>
      </c>
      <c r="E6035" s="458">
        <v>16.84</v>
      </c>
      <c r="F6035" s="458">
        <f t="shared" si="282"/>
        <v>9048485.6400000006</v>
      </c>
      <c r="G6035" s="459">
        <v>3.94</v>
      </c>
      <c r="H6035" s="457">
        <v>26.4</v>
      </c>
      <c r="I6035" s="458">
        <f t="shared" si="283"/>
        <v>14185274.399999999</v>
      </c>
      <c r="J6035" s="319">
        <f t="shared" si="284"/>
        <v>0</v>
      </c>
    </row>
    <row r="6036" spans="1:10" x14ac:dyDescent="0.25">
      <c r="A6036" s="455">
        <v>2016</v>
      </c>
      <c r="B6036" s="456" t="s">
        <v>1131</v>
      </c>
      <c r="C6036" s="456" t="s">
        <v>31</v>
      </c>
      <c r="D6036" s="457">
        <v>109164</v>
      </c>
      <c r="E6036" s="458">
        <v>25.8</v>
      </c>
      <c r="F6036" s="458">
        <f t="shared" si="282"/>
        <v>2816431.2</v>
      </c>
      <c r="G6036" s="459">
        <v>2.69</v>
      </c>
      <c r="H6036" s="457">
        <v>7.8</v>
      </c>
      <c r="I6036" s="458">
        <f t="shared" si="283"/>
        <v>851479.2</v>
      </c>
      <c r="J6036" s="319">
        <f t="shared" si="284"/>
        <v>0</v>
      </c>
    </row>
    <row r="6037" spans="1:10" x14ac:dyDescent="0.25">
      <c r="A6037" s="455">
        <v>2016</v>
      </c>
      <c r="B6037" s="456" t="s">
        <v>1127</v>
      </c>
      <c r="C6037" s="456" t="s">
        <v>31</v>
      </c>
      <c r="D6037" s="457">
        <v>265296</v>
      </c>
      <c r="E6037" s="458">
        <v>17.579999999999998</v>
      </c>
      <c r="F6037" s="458">
        <f t="shared" si="282"/>
        <v>4663903.68</v>
      </c>
      <c r="G6037" s="459">
        <v>0.19</v>
      </c>
      <c r="H6037" s="457">
        <v>4.4000000000000004</v>
      </c>
      <c r="I6037" s="458">
        <f t="shared" si="283"/>
        <v>1167302.4000000001</v>
      </c>
      <c r="J6037" s="319">
        <f t="shared" si="284"/>
        <v>0</v>
      </c>
    </row>
    <row r="6038" spans="1:10" x14ac:dyDescent="0.25">
      <c r="A6038" s="455">
        <v>2016</v>
      </c>
      <c r="B6038" s="456" t="s">
        <v>1131</v>
      </c>
      <c r="C6038" s="456" t="s">
        <v>31</v>
      </c>
      <c r="D6038" s="457">
        <v>43890</v>
      </c>
      <c r="E6038" s="458">
        <v>22.92</v>
      </c>
      <c r="F6038" s="458">
        <f t="shared" si="282"/>
        <v>1005958.8</v>
      </c>
      <c r="G6038" s="459">
        <v>0.45</v>
      </c>
      <c r="H6038" s="457">
        <v>9.4</v>
      </c>
      <c r="I6038" s="458">
        <f t="shared" si="283"/>
        <v>412566</v>
      </c>
      <c r="J6038" s="319">
        <f t="shared" si="284"/>
        <v>0</v>
      </c>
    </row>
    <row r="6039" spans="1:10" x14ac:dyDescent="0.25">
      <c r="A6039" s="455">
        <v>2016</v>
      </c>
      <c r="B6039" s="456" t="s">
        <v>1127</v>
      </c>
      <c r="C6039" s="456" t="s">
        <v>31</v>
      </c>
      <c r="D6039" s="457">
        <v>44432</v>
      </c>
      <c r="E6039" s="458">
        <v>17.623999999999999</v>
      </c>
      <c r="F6039" s="458">
        <f t="shared" si="282"/>
        <v>783069.56799999997</v>
      </c>
      <c r="G6039" s="459">
        <v>0.26</v>
      </c>
      <c r="H6039" s="457">
        <v>6.1</v>
      </c>
      <c r="I6039" s="458">
        <f t="shared" si="283"/>
        <v>271035.2</v>
      </c>
      <c r="J6039" s="319">
        <f t="shared" si="284"/>
        <v>0</v>
      </c>
    </row>
    <row r="6040" spans="1:10" x14ac:dyDescent="0.25">
      <c r="A6040" s="455">
        <v>2016</v>
      </c>
      <c r="B6040" s="456" t="s">
        <v>1127</v>
      </c>
      <c r="C6040" s="456" t="s">
        <v>31</v>
      </c>
      <c r="D6040" s="457">
        <v>47856</v>
      </c>
      <c r="E6040" s="458">
        <v>16.04</v>
      </c>
      <c r="F6040" s="458">
        <f t="shared" si="282"/>
        <v>767610.24</v>
      </c>
      <c r="G6040" s="459">
        <v>0.51</v>
      </c>
      <c r="H6040" s="457">
        <v>6.5</v>
      </c>
      <c r="I6040" s="458">
        <f t="shared" si="283"/>
        <v>311064</v>
      </c>
      <c r="J6040" s="319">
        <f t="shared" si="284"/>
        <v>0</v>
      </c>
    </row>
    <row r="6041" spans="1:10" x14ac:dyDescent="0.25">
      <c r="A6041" s="455">
        <v>2016</v>
      </c>
      <c r="B6041" s="456" t="s">
        <v>1127</v>
      </c>
      <c r="C6041" s="456" t="s">
        <v>31</v>
      </c>
      <c r="D6041" s="457">
        <v>115372</v>
      </c>
      <c r="E6041" s="458">
        <v>17.72</v>
      </c>
      <c r="F6041" s="458">
        <f t="shared" si="282"/>
        <v>2044391.8399999999</v>
      </c>
      <c r="G6041" s="459">
        <v>0.23</v>
      </c>
      <c r="H6041" s="457">
        <v>5.4</v>
      </c>
      <c r="I6041" s="458">
        <f t="shared" si="283"/>
        <v>623008.80000000005</v>
      </c>
      <c r="J6041" s="319">
        <f t="shared" si="284"/>
        <v>0</v>
      </c>
    </row>
    <row r="6042" spans="1:10" x14ac:dyDescent="0.25">
      <c r="A6042" s="455">
        <v>2016</v>
      </c>
      <c r="B6042" s="456" t="s">
        <v>1127</v>
      </c>
      <c r="C6042" s="456" t="s">
        <v>31</v>
      </c>
      <c r="D6042" s="457">
        <v>98756</v>
      </c>
      <c r="E6042" s="458">
        <v>17.899999999999999</v>
      </c>
      <c r="F6042" s="458">
        <f t="shared" si="282"/>
        <v>1767732.4</v>
      </c>
      <c r="G6042" s="459">
        <v>0.25</v>
      </c>
      <c r="H6042" s="457">
        <v>5.0999999999999996</v>
      </c>
      <c r="I6042" s="458">
        <f t="shared" si="283"/>
        <v>503655.6</v>
      </c>
      <c r="J6042" s="319">
        <f t="shared" si="284"/>
        <v>0</v>
      </c>
    </row>
    <row r="6043" spans="1:10" x14ac:dyDescent="0.25">
      <c r="A6043" s="455">
        <v>2016</v>
      </c>
      <c r="B6043" s="456" t="s">
        <v>1127</v>
      </c>
      <c r="C6043" s="456" t="s">
        <v>31</v>
      </c>
      <c r="D6043" s="457">
        <v>32766</v>
      </c>
      <c r="E6043" s="458">
        <v>17.686</v>
      </c>
      <c r="F6043" s="458">
        <f t="shared" si="282"/>
        <v>579499.47600000002</v>
      </c>
      <c r="G6043" s="459">
        <v>0.21</v>
      </c>
      <c r="H6043" s="457">
        <v>5.76</v>
      </c>
      <c r="I6043" s="458">
        <f t="shared" si="283"/>
        <v>188732.16</v>
      </c>
      <c r="J6043" s="319">
        <f t="shared" si="284"/>
        <v>0</v>
      </c>
    </row>
    <row r="6044" spans="1:10" x14ac:dyDescent="0.25">
      <c r="A6044" s="455">
        <v>2016</v>
      </c>
      <c r="B6044" s="456" t="s">
        <v>1127</v>
      </c>
      <c r="C6044" s="456" t="s">
        <v>31</v>
      </c>
      <c r="D6044" s="457">
        <v>32955</v>
      </c>
      <c r="E6044" s="458">
        <v>17.931999999999999</v>
      </c>
      <c r="F6044" s="458">
        <f t="shared" si="282"/>
        <v>590949.05999999994</v>
      </c>
      <c r="G6044" s="459">
        <v>0.28000000000000003</v>
      </c>
      <c r="H6044" s="457">
        <v>4.97</v>
      </c>
      <c r="I6044" s="458">
        <f t="shared" si="283"/>
        <v>163786.35</v>
      </c>
      <c r="J6044" s="319">
        <f t="shared" si="284"/>
        <v>0</v>
      </c>
    </row>
    <row r="6045" spans="1:10" x14ac:dyDescent="0.25">
      <c r="A6045" s="455">
        <v>2016</v>
      </c>
      <c r="B6045" s="456" t="s">
        <v>1127</v>
      </c>
      <c r="C6045" s="456" t="s">
        <v>31</v>
      </c>
      <c r="D6045" s="457">
        <v>98725</v>
      </c>
      <c r="E6045" s="458">
        <v>17.954000000000001</v>
      </c>
      <c r="F6045" s="458">
        <f t="shared" si="282"/>
        <v>1772508.6500000001</v>
      </c>
      <c r="G6045" s="459">
        <v>0.28999999999999998</v>
      </c>
      <c r="H6045" s="457">
        <v>4.91</v>
      </c>
      <c r="I6045" s="458">
        <f t="shared" si="283"/>
        <v>484739.75</v>
      </c>
      <c r="J6045" s="319">
        <f t="shared" si="284"/>
        <v>0</v>
      </c>
    </row>
    <row r="6046" spans="1:10" x14ac:dyDescent="0.25">
      <c r="A6046" s="455">
        <v>2016</v>
      </c>
      <c r="B6046" s="456" t="s">
        <v>1127</v>
      </c>
      <c r="C6046" s="456" t="s">
        <v>31</v>
      </c>
      <c r="D6046" s="457">
        <v>189885</v>
      </c>
      <c r="E6046" s="458">
        <v>16.16</v>
      </c>
      <c r="F6046" s="458">
        <f t="shared" si="282"/>
        <v>3068541.6</v>
      </c>
      <c r="G6046" s="459">
        <v>0.37</v>
      </c>
      <c r="H6046" s="457">
        <v>5.4</v>
      </c>
      <c r="I6046" s="458">
        <f t="shared" si="283"/>
        <v>1025379.0000000001</v>
      </c>
      <c r="J6046" s="319">
        <f t="shared" si="284"/>
        <v>0</v>
      </c>
    </row>
    <row r="6047" spans="1:10" x14ac:dyDescent="0.25">
      <c r="A6047" s="455">
        <v>2016</v>
      </c>
      <c r="B6047" s="456" t="s">
        <v>1127</v>
      </c>
      <c r="C6047" s="456" t="s">
        <v>31</v>
      </c>
      <c r="D6047" s="457">
        <v>190391</v>
      </c>
      <c r="E6047" s="458">
        <v>17.649999999999999</v>
      </c>
      <c r="F6047" s="458">
        <f t="shared" si="282"/>
        <v>3360401.15</v>
      </c>
      <c r="G6047" s="459">
        <v>0.19</v>
      </c>
      <c r="H6047" s="457">
        <v>4.5</v>
      </c>
      <c r="I6047" s="458">
        <f t="shared" si="283"/>
        <v>856759.5</v>
      </c>
      <c r="J6047" s="319">
        <f t="shared" si="284"/>
        <v>0</v>
      </c>
    </row>
    <row r="6048" spans="1:10" x14ac:dyDescent="0.25">
      <c r="A6048" s="455">
        <v>2016</v>
      </c>
      <c r="B6048" s="456" t="s">
        <v>1127</v>
      </c>
      <c r="C6048" s="456" t="s">
        <v>31</v>
      </c>
      <c r="D6048" s="457">
        <v>71813</v>
      </c>
      <c r="E6048" s="458">
        <v>17.71</v>
      </c>
      <c r="F6048" s="458">
        <f t="shared" si="282"/>
        <v>1271808.23</v>
      </c>
      <c r="G6048" s="459">
        <v>0.23</v>
      </c>
      <c r="H6048" s="457">
        <v>5.6</v>
      </c>
      <c r="I6048" s="458">
        <f t="shared" si="283"/>
        <v>402152.8</v>
      </c>
      <c r="J6048" s="319">
        <f t="shared" si="284"/>
        <v>0</v>
      </c>
    </row>
    <row r="6049" spans="1:10" x14ac:dyDescent="0.25">
      <c r="A6049" s="455">
        <v>2016</v>
      </c>
      <c r="B6049" s="456" t="s">
        <v>1131</v>
      </c>
      <c r="C6049" s="456" t="s">
        <v>31</v>
      </c>
      <c r="D6049" s="457">
        <v>161948</v>
      </c>
      <c r="E6049" s="458">
        <v>21.768999999999998</v>
      </c>
      <c r="F6049" s="458">
        <f t="shared" si="282"/>
        <v>3525446.0119999996</v>
      </c>
      <c r="G6049" s="459">
        <v>2.72</v>
      </c>
      <c r="H6049" s="457">
        <v>20.100000000000001</v>
      </c>
      <c r="I6049" s="458">
        <f t="shared" si="283"/>
        <v>3255154.8000000003</v>
      </c>
      <c r="J6049" s="319">
        <f t="shared" si="284"/>
        <v>0</v>
      </c>
    </row>
    <row r="6050" spans="1:10" x14ac:dyDescent="0.25">
      <c r="A6050" s="455">
        <v>2016</v>
      </c>
      <c r="B6050" s="456" t="s">
        <v>1133</v>
      </c>
      <c r="C6050" s="456" t="s">
        <v>31</v>
      </c>
      <c r="D6050" s="457">
        <v>10232</v>
      </c>
      <c r="E6050" s="458">
        <v>14.5</v>
      </c>
      <c r="F6050" s="458">
        <f t="shared" si="282"/>
        <v>148364</v>
      </c>
      <c r="G6050" s="459">
        <v>0.66</v>
      </c>
      <c r="H6050" s="457">
        <v>7.7</v>
      </c>
      <c r="I6050" s="458">
        <f t="shared" si="283"/>
        <v>78786.400000000009</v>
      </c>
      <c r="J6050" s="319">
        <f t="shared" si="284"/>
        <v>1</v>
      </c>
    </row>
    <row r="6051" spans="1:10" x14ac:dyDescent="0.25">
      <c r="A6051" s="455">
        <v>2016</v>
      </c>
      <c r="B6051" s="456" t="s">
        <v>1131</v>
      </c>
      <c r="C6051" s="456" t="s">
        <v>31</v>
      </c>
      <c r="D6051" s="457">
        <v>913</v>
      </c>
      <c r="E6051" s="458">
        <v>17.254000000000001</v>
      </c>
      <c r="F6051" s="458">
        <f t="shared" si="282"/>
        <v>15752.902000000002</v>
      </c>
      <c r="G6051" s="459">
        <v>0.42</v>
      </c>
      <c r="H6051" s="457">
        <v>37.299999999999997</v>
      </c>
      <c r="I6051" s="458">
        <f t="shared" si="283"/>
        <v>34054.899999999994</v>
      </c>
      <c r="J6051" s="319">
        <f t="shared" si="284"/>
        <v>0</v>
      </c>
    </row>
    <row r="6052" spans="1:10" x14ac:dyDescent="0.25">
      <c r="A6052" s="455">
        <v>2016</v>
      </c>
      <c r="B6052" s="456" t="s">
        <v>1131</v>
      </c>
      <c r="C6052" s="456" t="s">
        <v>31</v>
      </c>
      <c r="D6052" s="457">
        <v>1303</v>
      </c>
      <c r="E6052" s="458">
        <v>16.024000000000001</v>
      </c>
      <c r="F6052" s="458">
        <f t="shared" si="282"/>
        <v>20879.272000000001</v>
      </c>
      <c r="G6052" s="459">
        <v>0.43</v>
      </c>
      <c r="H6052" s="457">
        <v>41.6</v>
      </c>
      <c r="I6052" s="458">
        <f t="shared" si="283"/>
        <v>54204.800000000003</v>
      </c>
      <c r="J6052" s="319">
        <f t="shared" si="284"/>
        <v>0</v>
      </c>
    </row>
    <row r="6053" spans="1:10" x14ac:dyDescent="0.25">
      <c r="A6053" s="455">
        <v>2016</v>
      </c>
      <c r="B6053" s="456" t="s">
        <v>1131</v>
      </c>
      <c r="C6053" s="456" t="s">
        <v>31</v>
      </c>
      <c r="D6053" s="457">
        <v>190712</v>
      </c>
      <c r="E6053" s="458">
        <v>15.545999999999999</v>
      </c>
      <c r="F6053" s="458">
        <f t="shared" si="282"/>
        <v>2964808.7519999999</v>
      </c>
      <c r="G6053" s="459">
        <v>0.69</v>
      </c>
      <c r="H6053" s="457">
        <v>39.799999999999997</v>
      </c>
      <c r="I6053" s="458">
        <f t="shared" si="283"/>
        <v>7590337.5999999996</v>
      </c>
      <c r="J6053" s="319">
        <f t="shared" si="284"/>
        <v>0</v>
      </c>
    </row>
    <row r="6054" spans="1:10" x14ac:dyDescent="0.25">
      <c r="A6054" s="455">
        <v>2016</v>
      </c>
      <c r="B6054" s="456" t="s">
        <v>1131</v>
      </c>
      <c r="C6054" s="456" t="s">
        <v>31</v>
      </c>
      <c r="D6054" s="457">
        <v>287828</v>
      </c>
      <c r="E6054" s="458">
        <v>21.588000000000001</v>
      </c>
      <c r="F6054" s="458">
        <f t="shared" si="282"/>
        <v>6213630.8640000001</v>
      </c>
      <c r="G6054" s="459">
        <v>0.47</v>
      </c>
      <c r="H6054" s="457">
        <v>6.3</v>
      </c>
      <c r="I6054" s="458">
        <f t="shared" si="283"/>
        <v>1813316.4</v>
      </c>
      <c r="J6054" s="319">
        <f t="shared" si="284"/>
        <v>0</v>
      </c>
    </row>
    <row r="6055" spans="1:10" x14ac:dyDescent="0.25">
      <c r="A6055" s="455">
        <v>2016</v>
      </c>
      <c r="B6055" s="456" t="s">
        <v>1131</v>
      </c>
      <c r="C6055" s="456" t="s">
        <v>31</v>
      </c>
      <c r="D6055" s="457">
        <v>42585</v>
      </c>
      <c r="E6055" s="458">
        <v>24.638000000000002</v>
      </c>
      <c r="F6055" s="458">
        <f t="shared" si="282"/>
        <v>1049209.23</v>
      </c>
      <c r="G6055" s="459">
        <v>0.57999999999999996</v>
      </c>
      <c r="H6055" s="457">
        <v>13.4</v>
      </c>
      <c r="I6055" s="458">
        <f t="shared" si="283"/>
        <v>570639</v>
      </c>
      <c r="J6055" s="319">
        <f t="shared" si="284"/>
        <v>0</v>
      </c>
    </row>
    <row r="6056" spans="1:10" x14ac:dyDescent="0.25">
      <c r="A6056" s="455">
        <v>2016</v>
      </c>
      <c r="B6056" s="456" t="s">
        <v>1131</v>
      </c>
      <c r="C6056" s="456" t="s">
        <v>31</v>
      </c>
      <c r="D6056" s="457">
        <v>146839</v>
      </c>
      <c r="E6056" s="458">
        <v>24.48</v>
      </c>
      <c r="F6056" s="458">
        <f t="shared" si="282"/>
        <v>3594618.72</v>
      </c>
      <c r="G6056" s="459">
        <v>1.1499999999999999</v>
      </c>
      <c r="H6056" s="457">
        <v>15.6</v>
      </c>
      <c r="I6056" s="458">
        <f t="shared" si="283"/>
        <v>2290688.4</v>
      </c>
      <c r="J6056" s="319">
        <f t="shared" si="284"/>
        <v>0</v>
      </c>
    </row>
    <row r="6057" spans="1:10" x14ac:dyDescent="0.25">
      <c r="A6057" s="455">
        <v>2016</v>
      </c>
      <c r="B6057" s="456" t="s">
        <v>1131</v>
      </c>
      <c r="C6057" s="456" t="s">
        <v>31</v>
      </c>
      <c r="D6057" s="457">
        <v>62935</v>
      </c>
      <c r="E6057" s="458">
        <v>23.22</v>
      </c>
      <c r="F6057" s="458">
        <f t="shared" si="282"/>
        <v>1461350.7</v>
      </c>
      <c r="G6057" s="459">
        <v>1.34</v>
      </c>
      <c r="H6057" s="457">
        <v>6</v>
      </c>
      <c r="I6057" s="458">
        <f t="shared" si="283"/>
        <v>377610</v>
      </c>
      <c r="J6057" s="319">
        <f t="shared" si="284"/>
        <v>0</v>
      </c>
    </row>
    <row r="6058" spans="1:10" x14ac:dyDescent="0.25">
      <c r="A6058" s="455">
        <v>2016</v>
      </c>
      <c r="B6058" s="456" t="s">
        <v>1131</v>
      </c>
      <c r="C6058" s="456" t="s">
        <v>31</v>
      </c>
      <c r="D6058" s="457">
        <v>52822</v>
      </c>
      <c r="E6058" s="458">
        <v>23.79</v>
      </c>
      <c r="F6058" s="458">
        <f t="shared" si="282"/>
        <v>1256635.3799999999</v>
      </c>
      <c r="G6058" s="459">
        <v>2.72</v>
      </c>
      <c r="H6058" s="457">
        <v>8</v>
      </c>
      <c r="I6058" s="458">
        <f t="shared" si="283"/>
        <v>422576</v>
      </c>
      <c r="J6058" s="319">
        <f t="shared" si="284"/>
        <v>0</v>
      </c>
    </row>
    <row r="6059" spans="1:10" x14ac:dyDescent="0.25">
      <c r="A6059" s="455">
        <v>2016</v>
      </c>
      <c r="B6059" s="456" t="s">
        <v>1133</v>
      </c>
      <c r="C6059" s="456" t="s">
        <v>31</v>
      </c>
      <c r="D6059" s="457">
        <v>88980</v>
      </c>
      <c r="E6059" s="458">
        <v>13.417999999999999</v>
      </c>
      <c r="F6059" s="458">
        <f t="shared" si="282"/>
        <v>1193933.6399999999</v>
      </c>
      <c r="G6059" s="459">
        <v>0.51</v>
      </c>
      <c r="H6059" s="457">
        <v>16.5</v>
      </c>
      <c r="I6059" s="458">
        <f t="shared" si="283"/>
        <v>1468170</v>
      </c>
      <c r="J6059" s="319">
        <f t="shared" si="284"/>
        <v>1</v>
      </c>
    </row>
    <row r="6060" spans="1:10" x14ac:dyDescent="0.25">
      <c r="A6060" s="455">
        <v>2016</v>
      </c>
      <c r="B6060" s="456" t="s">
        <v>1133</v>
      </c>
      <c r="C6060" s="456" t="s">
        <v>31</v>
      </c>
      <c r="D6060" s="457">
        <v>71673</v>
      </c>
      <c r="E6060" s="458">
        <v>13.968</v>
      </c>
      <c r="F6060" s="458">
        <f t="shared" si="282"/>
        <v>1001128.464</v>
      </c>
      <c r="G6060" s="459">
        <v>0.69</v>
      </c>
      <c r="H6060" s="457">
        <v>14.4</v>
      </c>
      <c r="I6060" s="458">
        <f t="shared" si="283"/>
        <v>1032091.2000000001</v>
      </c>
      <c r="J6060" s="319">
        <f t="shared" si="284"/>
        <v>1</v>
      </c>
    </row>
    <row r="6061" spans="1:10" x14ac:dyDescent="0.25">
      <c r="A6061" s="455">
        <v>2016</v>
      </c>
      <c r="B6061" s="456" t="s">
        <v>1131</v>
      </c>
      <c r="C6061" s="456" t="s">
        <v>31</v>
      </c>
      <c r="D6061" s="457">
        <v>96162</v>
      </c>
      <c r="E6061" s="458">
        <v>22.91</v>
      </c>
      <c r="F6061" s="458">
        <f t="shared" si="282"/>
        <v>2203071.42</v>
      </c>
      <c r="G6061" s="459">
        <v>2.35</v>
      </c>
      <c r="H6061" s="457">
        <v>8.1</v>
      </c>
      <c r="I6061" s="458">
        <f t="shared" si="283"/>
        <v>778912.2</v>
      </c>
      <c r="J6061" s="319">
        <f t="shared" si="284"/>
        <v>0</v>
      </c>
    </row>
    <row r="6062" spans="1:10" x14ac:dyDescent="0.25">
      <c r="A6062" s="455">
        <v>2016</v>
      </c>
      <c r="B6062" s="456" t="s">
        <v>1131</v>
      </c>
      <c r="C6062" s="456" t="s">
        <v>31</v>
      </c>
      <c r="D6062" s="457">
        <v>53234</v>
      </c>
      <c r="E6062" s="458">
        <v>23.364000000000001</v>
      </c>
      <c r="F6062" s="458">
        <f t="shared" si="282"/>
        <v>1243759.176</v>
      </c>
      <c r="G6062" s="459">
        <v>2.59</v>
      </c>
      <c r="H6062" s="457">
        <v>9.3000000000000007</v>
      </c>
      <c r="I6062" s="458">
        <f t="shared" si="283"/>
        <v>495076.2</v>
      </c>
      <c r="J6062" s="319">
        <f t="shared" si="284"/>
        <v>0</v>
      </c>
    </row>
    <row r="6063" spans="1:10" x14ac:dyDescent="0.25">
      <c r="A6063" s="455">
        <v>2016</v>
      </c>
      <c r="B6063" s="456" t="s">
        <v>1127</v>
      </c>
      <c r="C6063" s="456" t="s">
        <v>31</v>
      </c>
      <c r="D6063" s="457">
        <v>106023</v>
      </c>
      <c r="E6063" s="458">
        <v>16.431999999999999</v>
      </c>
      <c r="F6063" s="458">
        <f t="shared" si="282"/>
        <v>1742169.9359999998</v>
      </c>
      <c r="G6063" s="459">
        <v>0.34</v>
      </c>
      <c r="H6063" s="457">
        <v>5.3</v>
      </c>
      <c r="I6063" s="458">
        <f t="shared" si="283"/>
        <v>561921.9</v>
      </c>
      <c r="J6063" s="319">
        <f t="shared" si="284"/>
        <v>0</v>
      </c>
    </row>
    <row r="6064" spans="1:10" x14ac:dyDescent="0.25">
      <c r="A6064" s="455">
        <v>2016</v>
      </c>
      <c r="B6064" s="456" t="s">
        <v>1127</v>
      </c>
      <c r="C6064" s="456" t="s">
        <v>31</v>
      </c>
      <c r="D6064" s="457">
        <v>69739</v>
      </c>
      <c r="E6064" s="458">
        <v>18.5</v>
      </c>
      <c r="F6064" s="458">
        <f t="shared" si="282"/>
        <v>1290171.5</v>
      </c>
      <c r="G6064" s="459">
        <v>1.01</v>
      </c>
      <c r="H6064" s="457">
        <v>14.8</v>
      </c>
      <c r="I6064" s="458">
        <f t="shared" si="283"/>
        <v>1032137.2000000001</v>
      </c>
      <c r="J6064" s="319">
        <f t="shared" si="284"/>
        <v>0</v>
      </c>
    </row>
    <row r="6065" spans="1:10" x14ac:dyDescent="0.25">
      <c r="A6065" s="455">
        <v>2016</v>
      </c>
      <c r="B6065" s="456" t="s">
        <v>1127</v>
      </c>
      <c r="C6065" s="456" t="s">
        <v>31</v>
      </c>
      <c r="D6065" s="457">
        <v>15078</v>
      </c>
      <c r="E6065" s="458">
        <v>17.782</v>
      </c>
      <c r="F6065" s="458">
        <f t="shared" si="282"/>
        <v>268116.99599999998</v>
      </c>
      <c r="G6065" s="459">
        <v>0.2</v>
      </c>
      <c r="H6065" s="457">
        <v>5.0999999999999996</v>
      </c>
      <c r="I6065" s="458">
        <f t="shared" si="283"/>
        <v>76897.799999999988</v>
      </c>
      <c r="J6065" s="319">
        <f t="shared" si="284"/>
        <v>0</v>
      </c>
    </row>
    <row r="6066" spans="1:10" x14ac:dyDescent="0.25">
      <c r="A6066" s="455">
        <v>2016</v>
      </c>
      <c r="B6066" s="456" t="s">
        <v>1127</v>
      </c>
      <c r="C6066" s="456" t="s">
        <v>31</v>
      </c>
      <c r="D6066" s="457">
        <v>44634</v>
      </c>
      <c r="E6066" s="458">
        <v>17.617999999999999</v>
      </c>
      <c r="F6066" s="458">
        <f t="shared" si="282"/>
        <v>786361.81199999992</v>
      </c>
      <c r="G6066" s="459">
        <v>0.19</v>
      </c>
      <c r="H6066" s="457">
        <v>4.5999999999999996</v>
      </c>
      <c r="I6066" s="458">
        <f t="shared" si="283"/>
        <v>205316.4</v>
      </c>
      <c r="J6066" s="319">
        <f t="shared" si="284"/>
        <v>0</v>
      </c>
    </row>
    <row r="6067" spans="1:10" x14ac:dyDescent="0.25">
      <c r="A6067" s="455">
        <v>2016</v>
      </c>
      <c r="B6067" s="456" t="s">
        <v>1127</v>
      </c>
      <c r="C6067" s="456" t="s">
        <v>31</v>
      </c>
      <c r="D6067" s="457">
        <v>73066</v>
      </c>
      <c r="E6067" s="458">
        <v>17.936</v>
      </c>
      <c r="F6067" s="458">
        <f t="shared" si="282"/>
        <v>1310511.7760000001</v>
      </c>
      <c r="G6067" s="459">
        <v>0.23</v>
      </c>
      <c r="H6067" s="457">
        <v>4.9000000000000004</v>
      </c>
      <c r="I6067" s="458">
        <f t="shared" si="283"/>
        <v>358023.4</v>
      </c>
      <c r="J6067" s="319">
        <f t="shared" si="284"/>
        <v>0</v>
      </c>
    </row>
    <row r="6068" spans="1:10" x14ac:dyDescent="0.25">
      <c r="A6068" s="455">
        <v>2016</v>
      </c>
      <c r="B6068" s="456" t="s">
        <v>1127</v>
      </c>
      <c r="C6068" s="456" t="s">
        <v>31</v>
      </c>
      <c r="D6068" s="457">
        <v>181860</v>
      </c>
      <c r="E6068" s="458">
        <v>18.440000000000001</v>
      </c>
      <c r="F6068" s="458">
        <f t="shared" si="282"/>
        <v>3353498.4000000004</v>
      </c>
      <c r="G6068" s="459">
        <v>1.1000000000000001</v>
      </c>
      <c r="H6068" s="457">
        <v>15.4</v>
      </c>
      <c r="I6068" s="458">
        <f t="shared" si="283"/>
        <v>2800644</v>
      </c>
      <c r="J6068" s="319">
        <f t="shared" si="284"/>
        <v>0</v>
      </c>
    </row>
    <row r="6069" spans="1:10" x14ac:dyDescent="0.25">
      <c r="A6069" s="455">
        <v>2016</v>
      </c>
      <c r="B6069" s="456" t="s">
        <v>1127</v>
      </c>
      <c r="C6069" s="456" t="s">
        <v>31</v>
      </c>
      <c r="D6069" s="457">
        <v>209856</v>
      </c>
      <c r="E6069" s="458">
        <v>17.263999999999999</v>
      </c>
      <c r="F6069" s="458">
        <f t="shared" si="282"/>
        <v>3622953.9839999997</v>
      </c>
      <c r="G6069" s="459">
        <v>0.2</v>
      </c>
      <c r="H6069" s="457">
        <v>4.49</v>
      </c>
      <c r="I6069" s="458">
        <f t="shared" si="283"/>
        <v>942253.44000000006</v>
      </c>
      <c r="J6069" s="319">
        <f t="shared" si="284"/>
        <v>0</v>
      </c>
    </row>
    <row r="6070" spans="1:10" x14ac:dyDescent="0.25">
      <c r="A6070" s="455">
        <v>2016</v>
      </c>
      <c r="B6070" s="456" t="s">
        <v>1131</v>
      </c>
      <c r="C6070" s="456" t="s">
        <v>31</v>
      </c>
      <c r="D6070" s="457">
        <v>135840</v>
      </c>
      <c r="E6070" s="458">
        <v>25.67</v>
      </c>
      <c r="F6070" s="458">
        <f t="shared" si="282"/>
        <v>3487012.8000000003</v>
      </c>
      <c r="G6070" s="459">
        <v>2.65</v>
      </c>
      <c r="H6070" s="457">
        <v>7.9</v>
      </c>
      <c r="I6070" s="458">
        <f t="shared" si="283"/>
        <v>1073136</v>
      </c>
      <c r="J6070" s="319">
        <f t="shared" si="284"/>
        <v>0</v>
      </c>
    </row>
    <row r="6071" spans="1:10" x14ac:dyDescent="0.25">
      <c r="A6071" s="455">
        <v>2016</v>
      </c>
      <c r="B6071" s="456" t="s">
        <v>1131</v>
      </c>
      <c r="C6071" s="456" t="s">
        <v>31</v>
      </c>
      <c r="D6071" s="457">
        <v>239584</v>
      </c>
      <c r="E6071" s="458">
        <v>23.81</v>
      </c>
      <c r="F6071" s="458">
        <f t="shared" si="282"/>
        <v>5704495.04</v>
      </c>
      <c r="G6071" s="459">
        <v>2.66</v>
      </c>
      <c r="H6071" s="457">
        <v>8</v>
      </c>
      <c r="I6071" s="458">
        <f t="shared" si="283"/>
        <v>1916672</v>
      </c>
      <c r="J6071" s="319">
        <f t="shared" si="284"/>
        <v>0</v>
      </c>
    </row>
    <row r="6072" spans="1:10" x14ac:dyDescent="0.25">
      <c r="A6072" s="455">
        <v>2016</v>
      </c>
      <c r="B6072" s="456" t="s">
        <v>1131</v>
      </c>
      <c r="C6072" s="456" t="s">
        <v>31</v>
      </c>
      <c r="D6072" s="457">
        <v>41170</v>
      </c>
      <c r="E6072" s="458">
        <v>23.06</v>
      </c>
      <c r="F6072" s="458">
        <f t="shared" si="282"/>
        <v>949380.2</v>
      </c>
      <c r="G6072" s="459">
        <v>2.39</v>
      </c>
      <c r="H6072" s="457">
        <v>8.3000000000000007</v>
      </c>
      <c r="I6072" s="458">
        <f t="shared" si="283"/>
        <v>341711.00000000006</v>
      </c>
      <c r="J6072" s="319">
        <f t="shared" si="284"/>
        <v>0</v>
      </c>
    </row>
    <row r="6073" spans="1:10" x14ac:dyDescent="0.25">
      <c r="A6073" s="455">
        <v>2016</v>
      </c>
      <c r="B6073" s="456" t="s">
        <v>1131</v>
      </c>
      <c r="C6073" s="456" t="s">
        <v>31</v>
      </c>
      <c r="D6073" s="457">
        <v>132078</v>
      </c>
      <c r="E6073" s="458">
        <v>24.69</v>
      </c>
      <c r="F6073" s="458">
        <f t="shared" si="282"/>
        <v>3261005.8200000003</v>
      </c>
      <c r="G6073" s="459">
        <v>3.17</v>
      </c>
      <c r="H6073" s="457">
        <v>8.5</v>
      </c>
      <c r="I6073" s="458">
        <f t="shared" si="283"/>
        <v>1122663</v>
      </c>
      <c r="J6073" s="319">
        <f t="shared" si="284"/>
        <v>0</v>
      </c>
    </row>
    <row r="6074" spans="1:10" x14ac:dyDescent="0.25">
      <c r="A6074" s="455">
        <v>2016</v>
      </c>
      <c r="B6074" s="456" t="s">
        <v>1131</v>
      </c>
      <c r="C6074" s="456" t="s">
        <v>31</v>
      </c>
      <c r="D6074" s="457">
        <v>110463</v>
      </c>
      <c r="E6074" s="458">
        <v>25.14</v>
      </c>
      <c r="F6074" s="458">
        <f t="shared" si="282"/>
        <v>2777039.82</v>
      </c>
      <c r="G6074" s="459">
        <v>3.19</v>
      </c>
      <c r="H6074" s="457">
        <v>6.8</v>
      </c>
      <c r="I6074" s="458">
        <f t="shared" si="283"/>
        <v>751148.4</v>
      </c>
      <c r="J6074" s="319">
        <f t="shared" si="284"/>
        <v>0</v>
      </c>
    </row>
    <row r="6075" spans="1:10" x14ac:dyDescent="0.25">
      <c r="A6075" s="455">
        <v>2016</v>
      </c>
      <c r="B6075" s="456" t="s">
        <v>1131</v>
      </c>
      <c r="C6075" s="456" t="s">
        <v>31</v>
      </c>
      <c r="D6075" s="457">
        <v>52942</v>
      </c>
      <c r="E6075" s="458">
        <v>22.315999999999999</v>
      </c>
      <c r="F6075" s="458">
        <f t="shared" si="282"/>
        <v>1181453.672</v>
      </c>
      <c r="G6075" s="459">
        <v>0.47</v>
      </c>
      <c r="H6075" s="457">
        <v>10.4</v>
      </c>
      <c r="I6075" s="458">
        <f t="shared" si="283"/>
        <v>550596.80000000005</v>
      </c>
      <c r="J6075" s="319">
        <f t="shared" si="284"/>
        <v>0</v>
      </c>
    </row>
    <row r="6076" spans="1:10" x14ac:dyDescent="0.25">
      <c r="A6076" s="455">
        <v>2016</v>
      </c>
      <c r="B6076" s="456" t="s">
        <v>1127</v>
      </c>
      <c r="C6076" s="456" t="s">
        <v>31</v>
      </c>
      <c r="D6076" s="457">
        <v>41570</v>
      </c>
      <c r="E6076" s="458">
        <v>18.495999999999999</v>
      </c>
      <c r="F6076" s="458">
        <f t="shared" si="282"/>
        <v>768878.72</v>
      </c>
      <c r="G6076" s="459">
        <v>0.96</v>
      </c>
      <c r="H6076" s="457">
        <v>15</v>
      </c>
      <c r="I6076" s="458">
        <f t="shared" si="283"/>
        <v>623550</v>
      </c>
      <c r="J6076" s="319">
        <f t="shared" si="284"/>
        <v>0</v>
      </c>
    </row>
    <row r="6077" spans="1:10" x14ac:dyDescent="0.25">
      <c r="A6077" s="455">
        <v>2016</v>
      </c>
      <c r="B6077" s="456" t="s">
        <v>1127</v>
      </c>
      <c r="C6077" s="456" t="s">
        <v>31</v>
      </c>
      <c r="D6077" s="457">
        <v>48610</v>
      </c>
      <c r="E6077" s="458">
        <v>16.64</v>
      </c>
      <c r="F6077" s="458">
        <f t="shared" si="282"/>
        <v>808870.40000000002</v>
      </c>
      <c r="G6077" s="459">
        <v>0.34</v>
      </c>
      <c r="H6077" s="457">
        <v>5.5</v>
      </c>
      <c r="I6077" s="458">
        <f t="shared" si="283"/>
        <v>267355</v>
      </c>
      <c r="J6077" s="319">
        <f t="shared" si="284"/>
        <v>0</v>
      </c>
    </row>
    <row r="6078" spans="1:10" x14ac:dyDescent="0.25">
      <c r="A6078" s="455">
        <v>2016</v>
      </c>
      <c r="B6078" s="456" t="s">
        <v>1131</v>
      </c>
      <c r="C6078" s="456" t="s">
        <v>31</v>
      </c>
      <c r="D6078" s="457">
        <v>13450</v>
      </c>
      <c r="E6078" s="458">
        <v>22.158000000000001</v>
      </c>
      <c r="F6078" s="458">
        <f t="shared" si="282"/>
        <v>298025.10000000003</v>
      </c>
      <c r="G6078" s="459">
        <v>0.74</v>
      </c>
      <c r="H6078" s="457">
        <v>7.2</v>
      </c>
      <c r="I6078" s="458">
        <f t="shared" si="283"/>
        <v>96840</v>
      </c>
      <c r="J6078" s="319">
        <f t="shared" si="284"/>
        <v>0</v>
      </c>
    </row>
    <row r="6079" spans="1:10" x14ac:dyDescent="0.25">
      <c r="A6079" s="455">
        <v>2016</v>
      </c>
      <c r="B6079" s="456" t="s">
        <v>1131</v>
      </c>
      <c r="C6079" s="456" t="s">
        <v>31</v>
      </c>
      <c r="D6079" s="457">
        <v>134278</v>
      </c>
      <c r="E6079" s="458">
        <v>22.152999999999999</v>
      </c>
      <c r="F6079" s="458">
        <f t="shared" si="282"/>
        <v>2974660.534</v>
      </c>
      <c r="G6079" s="459">
        <v>0.56999999999999995</v>
      </c>
      <c r="H6079" s="457">
        <v>11.3</v>
      </c>
      <c r="I6079" s="458">
        <f t="shared" si="283"/>
        <v>1517341.4000000001</v>
      </c>
      <c r="J6079" s="319">
        <f t="shared" si="284"/>
        <v>0</v>
      </c>
    </row>
    <row r="6080" spans="1:10" x14ac:dyDescent="0.25">
      <c r="A6080" s="455">
        <v>2016</v>
      </c>
      <c r="B6080" s="456" t="s">
        <v>1127</v>
      </c>
      <c r="C6080" s="456" t="s">
        <v>31</v>
      </c>
      <c r="D6080" s="457">
        <v>14509</v>
      </c>
      <c r="E6080" s="458">
        <v>18.21</v>
      </c>
      <c r="F6080" s="458">
        <f t="shared" si="282"/>
        <v>264208.89</v>
      </c>
      <c r="G6080" s="459">
        <v>0.19</v>
      </c>
      <c r="H6080" s="457">
        <v>3.8</v>
      </c>
      <c r="I6080" s="458">
        <f t="shared" si="283"/>
        <v>55134.2</v>
      </c>
      <c r="J6080" s="319">
        <f t="shared" si="284"/>
        <v>0</v>
      </c>
    </row>
    <row r="6081" spans="1:10" x14ac:dyDescent="0.25">
      <c r="A6081" s="455">
        <v>2016</v>
      </c>
      <c r="B6081" s="456" t="s">
        <v>1133</v>
      </c>
      <c r="C6081" s="456" t="s">
        <v>31</v>
      </c>
      <c r="D6081" s="457">
        <v>336672</v>
      </c>
      <c r="E6081" s="458">
        <v>13.62</v>
      </c>
      <c r="F6081" s="458">
        <f t="shared" si="282"/>
        <v>4585472.6399999997</v>
      </c>
      <c r="G6081" s="459">
        <v>1.08</v>
      </c>
      <c r="H6081" s="457">
        <v>16.2</v>
      </c>
      <c r="I6081" s="458">
        <f t="shared" si="283"/>
        <v>5454086.3999999994</v>
      </c>
      <c r="J6081" s="319">
        <f t="shared" si="284"/>
        <v>1</v>
      </c>
    </row>
    <row r="6082" spans="1:10" x14ac:dyDescent="0.25">
      <c r="A6082" s="455">
        <v>2016</v>
      </c>
      <c r="B6082" s="456" t="s">
        <v>1127</v>
      </c>
      <c r="C6082" s="456" t="s">
        <v>31</v>
      </c>
      <c r="D6082" s="457">
        <v>14660</v>
      </c>
      <c r="E6082" s="458">
        <v>17.96</v>
      </c>
      <c r="F6082" s="458">
        <f t="shared" si="282"/>
        <v>263293.60000000003</v>
      </c>
      <c r="G6082" s="459">
        <v>0.26</v>
      </c>
      <c r="H6082" s="457">
        <v>4.8</v>
      </c>
      <c r="I6082" s="458">
        <f t="shared" si="283"/>
        <v>70368</v>
      </c>
      <c r="J6082" s="319">
        <f t="shared" si="284"/>
        <v>0</v>
      </c>
    </row>
    <row r="6083" spans="1:10" x14ac:dyDescent="0.25">
      <c r="A6083" s="455">
        <v>2016</v>
      </c>
      <c r="B6083" s="456" t="s">
        <v>1127</v>
      </c>
      <c r="C6083" s="456" t="s">
        <v>31</v>
      </c>
      <c r="D6083" s="457">
        <v>32872</v>
      </c>
      <c r="E6083" s="458">
        <v>16.88</v>
      </c>
      <c r="F6083" s="458">
        <f t="shared" ref="F6083:F6146" si="285">E6083*D6083</f>
        <v>554879.36</v>
      </c>
      <c r="G6083" s="459">
        <v>0.34</v>
      </c>
      <c r="H6083" s="457">
        <v>4.8</v>
      </c>
      <c r="I6083" s="458">
        <f t="shared" ref="I6083:I6146" si="286">H6083*D6083</f>
        <v>157785.60000000001</v>
      </c>
      <c r="J6083" s="319">
        <f t="shared" ref="J6083:J6146" si="287">IF(B6083="LIG",1,0)</f>
        <v>0</v>
      </c>
    </row>
    <row r="6084" spans="1:10" x14ac:dyDescent="0.25">
      <c r="A6084" s="455">
        <v>2016</v>
      </c>
      <c r="B6084" s="456" t="s">
        <v>1127</v>
      </c>
      <c r="C6084" s="456" t="s">
        <v>31</v>
      </c>
      <c r="D6084" s="457">
        <v>49122</v>
      </c>
      <c r="E6084" s="458">
        <v>17.36</v>
      </c>
      <c r="F6084" s="458">
        <f t="shared" si="285"/>
        <v>852757.91999999993</v>
      </c>
      <c r="G6084" s="459">
        <v>0.2</v>
      </c>
      <c r="H6084" s="457">
        <v>4.5</v>
      </c>
      <c r="I6084" s="458">
        <f t="shared" si="286"/>
        <v>221049</v>
      </c>
      <c r="J6084" s="319">
        <f t="shared" si="287"/>
        <v>0</v>
      </c>
    </row>
    <row r="6085" spans="1:10" x14ac:dyDescent="0.25">
      <c r="A6085" s="455">
        <v>2016</v>
      </c>
      <c r="B6085" s="456" t="s">
        <v>1127</v>
      </c>
      <c r="C6085" s="456" t="s">
        <v>31</v>
      </c>
      <c r="D6085" s="457">
        <v>49342</v>
      </c>
      <c r="E6085" s="458">
        <v>16.48</v>
      </c>
      <c r="F6085" s="458">
        <f t="shared" si="285"/>
        <v>813156.16</v>
      </c>
      <c r="G6085" s="459">
        <v>0.34</v>
      </c>
      <c r="H6085" s="457">
        <v>5.3</v>
      </c>
      <c r="I6085" s="458">
        <f t="shared" si="286"/>
        <v>261512.59999999998</v>
      </c>
      <c r="J6085" s="319">
        <f t="shared" si="287"/>
        <v>0</v>
      </c>
    </row>
    <row r="6086" spans="1:10" x14ac:dyDescent="0.25">
      <c r="A6086" s="455">
        <v>2016</v>
      </c>
      <c r="B6086" s="456" t="s">
        <v>1127</v>
      </c>
      <c r="C6086" s="456" t="s">
        <v>31</v>
      </c>
      <c r="D6086" s="457">
        <v>98453</v>
      </c>
      <c r="E6086" s="458">
        <v>16.88</v>
      </c>
      <c r="F6086" s="458">
        <f t="shared" si="285"/>
        <v>1661886.64</v>
      </c>
      <c r="G6086" s="459">
        <v>0.35</v>
      </c>
      <c r="H6086" s="457">
        <v>5.8</v>
      </c>
      <c r="I6086" s="458">
        <f t="shared" si="286"/>
        <v>571027.4</v>
      </c>
      <c r="J6086" s="319">
        <f t="shared" si="287"/>
        <v>0</v>
      </c>
    </row>
    <row r="6087" spans="1:10" x14ac:dyDescent="0.25">
      <c r="A6087" s="455">
        <v>2016</v>
      </c>
      <c r="B6087" s="456" t="s">
        <v>1131</v>
      </c>
      <c r="C6087" s="456" t="s">
        <v>31</v>
      </c>
      <c r="D6087" s="457">
        <v>81270</v>
      </c>
      <c r="E6087" s="458">
        <v>22.45</v>
      </c>
      <c r="F6087" s="458">
        <f t="shared" si="285"/>
        <v>1824511.5</v>
      </c>
      <c r="G6087" s="459">
        <v>0.47</v>
      </c>
      <c r="H6087" s="457">
        <v>9.9</v>
      </c>
      <c r="I6087" s="458">
        <f t="shared" si="286"/>
        <v>804573</v>
      </c>
      <c r="J6087" s="319">
        <f t="shared" si="287"/>
        <v>0</v>
      </c>
    </row>
    <row r="6088" spans="1:10" x14ac:dyDescent="0.25">
      <c r="A6088" s="455">
        <v>2016</v>
      </c>
      <c r="B6088" s="456" t="s">
        <v>1127</v>
      </c>
      <c r="C6088" s="456" t="s">
        <v>31</v>
      </c>
      <c r="D6088" s="457">
        <v>113305</v>
      </c>
      <c r="E6088" s="458">
        <v>17.78</v>
      </c>
      <c r="F6088" s="458">
        <f t="shared" si="285"/>
        <v>2014562.9000000001</v>
      </c>
      <c r="G6088" s="459">
        <v>0.3</v>
      </c>
      <c r="H6088" s="457">
        <v>5.2</v>
      </c>
      <c r="I6088" s="458">
        <f t="shared" si="286"/>
        <v>589186</v>
      </c>
      <c r="J6088" s="319">
        <f t="shared" si="287"/>
        <v>0</v>
      </c>
    </row>
    <row r="6089" spans="1:10" x14ac:dyDescent="0.25">
      <c r="A6089" s="455">
        <v>2016</v>
      </c>
      <c r="B6089" s="456" t="s">
        <v>1127</v>
      </c>
      <c r="C6089" s="456" t="s">
        <v>31</v>
      </c>
      <c r="D6089" s="457">
        <v>56112</v>
      </c>
      <c r="E6089" s="458">
        <v>17.3</v>
      </c>
      <c r="F6089" s="458">
        <f t="shared" si="285"/>
        <v>970737.60000000009</v>
      </c>
      <c r="G6089" s="459">
        <v>0.23</v>
      </c>
      <c r="H6089" s="457">
        <v>4.2</v>
      </c>
      <c r="I6089" s="458">
        <f t="shared" si="286"/>
        <v>235670.40000000002</v>
      </c>
      <c r="J6089" s="319">
        <f t="shared" si="287"/>
        <v>0</v>
      </c>
    </row>
    <row r="6090" spans="1:10" x14ac:dyDescent="0.25">
      <c r="A6090" s="455">
        <v>2016</v>
      </c>
      <c r="B6090" s="456" t="s">
        <v>1127</v>
      </c>
      <c r="C6090" s="456" t="s">
        <v>31</v>
      </c>
      <c r="D6090" s="457">
        <v>28281</v>
      </c>
      <c r="E6090" s="458">
        <v>18.02</v>
      </c>
      <c r="F6090" s="458">
        <f t="shared" si="285"/>
        <v>509623.62</v>
      </c>
      <c r="G6090" s="459">
        <v>0.21</v>
      </c>
      <c r="H6090" s="457">
        <v>5.2</v>
      </c>
      <c r="I6090" s="458">
        <f t="shared" si="286"/>
        <v>147061.20000000001</v>
      </c>
      <c r="J6090" s="319">
        <f t="shared" si="287"/>
        <v>0</v>
      </c>
    </row>
    <row r="6091" spans="1:10" x14ac:dyDescent="0.25">
      <c r="A6091" s="455">
        <v>2016</v>
      </c>
      <c r="B6091" s="456" t="s">
        <v>1127</v>
      </c>
      <c r="C6091" s="456" t="s">
        <v>31</v>
      </c>
      <c r="D6091" s="457">
        <v>70700</v>
      </c>
      <c r="E6091" s="458">
        <v>17.239999999999998</v>
      </c>
      <c r="F6091" s="458">
        <f t="shared" si="285"/>
        <v>1218868</v>
      </c>
      <c r="G6091" s="459">
        <v>0.24</v>
      </c>
      <c r="H6091" s="457">
        <v>4.5</v>
      </c>
      <c r="I6091" s="458">
        <f t="shared" si="286"/>
        <v>318150</v>
      </c>
      <c r="J6091" s="319">
        <f t="shared" si="287"/>
        <v>0</v>
      </c>
    </row>
    <row r="6092" spans="1:10" x14ac:dyDescent="0.25">
      <c r="A6092" s="455">
        <v>2016</v>
      </c>
      <c r="B6092" s="456" t="s">
        <v>1127</v>
      </c>
      <c r="C6092" s="456" t="s">
        <v>31</v>
      </c>
      <c r="D6092" s="457">
        <v>28256</v>
      </c>
      <c r="E6092" s="458">
        <v>17.21</v>
      </c>
      <c r="F6092" s="458">
        <f t="shared" si="285"/>
        <v>486285.76</v>
      </c>
      <c r="G6092" s="459">
        <v>0.25</v>
      </c>
      <c r="H6092" s="457">
        <v>4.8</v>
      </c>
      <c r="I6092" s="458">
        <f t="shared" si="286"/>
        <v>135628.79999999999</v>
      </c>
      <c r="J6092" s="319">
        <f t="shared" si="287"/>
        <v>0</v>
      </c>
    </row>
    <row r="6093" spans="1:10" x14ac:dyDescent="0.25">
      <c r="A6093" s="455">
        <v>2016</v>
      </c>
      <c r="B6093" s="456" t="s">
        <v>1127</v>
      </c>
      <c r="C6093" s="456" t="s">
        <v>31</v>
      </c>
      <c r="D6093" s="457">
        <v>70559</v>
      </c>
      <c r="E6093" s="458">
        <v>17.309999999999999</v>
      </c>
      <c r="F6093" s="458">
        <f t="shared" si="285"/>
        <v>1221376.2899999998</v>
      </c>
      <c r="G6093" s="459">
        <v>0.23</v>
      </c>
      <c r="H6093" s="457">
        <v>4.4000000000000004</v>
      </c>
      <c r="I6093" s="458">
        <f t="shared" si="286"/>
        <v>310459.60000000003</v>
      </c>
      <c r="J6093" s="319">
        <f t="shared" si="287"/>
        <v>0</v>
      </c>
    </row>
    <row r="6094" spans="1:10" x14ac:dyDescent="0.25">
      <c r="A6094" s="455">
        <v>2016</v>
      </c>
      <c r="B6094" s="456" t="s">
        <v>1127</v>
      </c>
      <c r="C6094" s="456" t="s">
        <v>31</v>
      </c>
      <c r="D6094" s="457">
        <v>70752</v>
      </c>
      <c r="E6094" s="458">
        <v>17.22</v>
      </c>
      <c r="F6094" s="458">
        <f t="shared" si="285"/>
        <v>1218349.44</v>
      </c>
      <c r="G6094" s="459">
        <v>0.2</v>
      </c>
      <c r="H6094" s="457">
        <v>4.0999999999999996</v>
      </c>
      <c r="I6094" s="458">
        <f t="shared" si="286"/>
        <v>290083.19999999995</v>
      </c>
      <c r="J6094" s="319">
        <f t="shared" si="287"/>
        <v>0</v>
      </c>
    </row>
    <row r="6095" spans="1:10" x14ac:dyDescent="0.25">
      <c r="A6095" s="455">
        <v>2016</v>
      </c>
      <c r="B6095" s="456" t="s">
        <v>1127</v>
      </c>
      <c r="C6095" s="456" t="s">
        <v>31</v>
      </c>
      <c r="D6095" s="457">
        <v>70943</v>
      </c>
      <c r="E6095" s="458">
        <v>17.739999999999998</v>
      </c>
      <c r="F6095" s="458">
        <f t="shared" si="285"/>
        <v>1258528.8199999998</v>
      </c>
      <c r="G6095" s="459">
        <v>0.21</v>
      </c>
      <c r="H6095" s="457">
        <v>5.2</v>
      </c>
      <c r="I6095" s="458">
        <f t="shared" si="286"/>
        <v>368903.60000000003</v>
      </c>
      <c r="J6095" s="319">
        <f t="shared" si="287"/>
        <v>0</v>
      </c>
    </row>
    <row r="6096" spans="1:10" x14ac:dyDescent="0.25">
      <c r="A6096" s="455">
        <v>2016</v>
      </c>
      <c r="B6096" s="456" t="s">
        <v>1131</v>
      </c>
      <c r="C6096" s="456" t="s">
        <v>31</v>
      </c>
      <c r="D6096" s="457">
        <v>49420</v>
      </c>
      <c r="E6096" s="458">
        <v>22.39</v>
      </c>
      <c r="F6096" s="458">
        <f t="shared" si="285"/>
        <v>1106513.8</v>
      </c>
      <c r="G6096" s="459">
        <v>0.47</v>
      </c>
      <c r="H6096" s="457">
        <v>10.3</v>
      </c>
      <c r="I6096" s="458">
        <f t="shared" si="286"/>
        <v>509026.00000000006</v>
      </c>
      <c r="J6096" s="319">
        <f t="shared" si="287"/>
        <v>0</v>
      </c>
    </row>
    <row r="6097" spans="1:10" x14ac:dyDescent="0.25">
      <c r="A6097" s="455">
        <v>2016</v>
      </c>
      <c r="B6097" s="456" t="s">
        <v>1127</v>
      </c>
      <c r="C6097" s="456" t="s">
        <v>31</v>
      </c>
      <c r="D6097" s="457">
        <v>42342</v>
      </c>
      <c r="E6097" s="458">
        <v>17.545999999999999</v>
      </c>
      <c r="F6097" s="458">
        <f t="shared" si="285"/>
        <v>742932.73199999996</v>
      </c>
      <c r="G6097" s="459">
        <v>0.19</v>
      </c>
      <c r="H6097" s="457">
        <v>4.5</v>
      </c>
      <c r="I6097" s="458">
        <f t="shared" si="286"/>
        <v>190539</v>
      </c>
      <c r="J6097" s="319">
        <f t="shared" si="287"/>
        <v>0</v>
      </c>
    </row>
    <row r="6098" spans="1:10" x14ac:dyDescent="0.25">
      <c r="A6098" s="455">
        <v>2016</v>
      </c>
      <c r="B6098" s="456" t="s">
        <v>1131</v>
      </c>
      <c r="C6098" s="456" t="s">
        <v>31</v>
      </c>
      <c r="D6098" s="457">
        <v>122110</v>
      </c>
      <c r="E6098" s="458">
        <v>22.44</v>
      </c>
      <c r="F6098" s="458">
        <f t="shared" si="285"/>
        <v>2740148.4000000004</v>
      </c>
      <c r="G6098" s="459">
        <v>0.47</v>
      </c>
      <c r="H6098" s="457">
        <v>10</v>
      </c>
      <c r="I6098" s="458">
        <f t="shared" si="286"/>
        <v>1221100</v>
      </c>
      <c r="J6098" s="319">
        <f t="shared" si="287"/>
        <v>0</v>
      </c>
    </row>
    <row r="6099" spans="1:10" x14ac:dyDescent="0.25">
      <c r="A6099" s="455">
        <v>2016</v>
      </c>
      <c r="B6099" s="456" t="s">
        <v>1131</v>
      </c>
      <c r="C6099" s="456" t="s">
        <v>31</v>
      </c>
      <c r="D6099" s="457">
        <v>25290</v>
      </c>
      <c r="E6099" s="458">
        <v>20.53</v>
      </c>
      <c r="F6099" s="458">
        <f t="shared" si="285"/>
        <v>519203.7</v>
      </c>
      <c r="G6099" s="459">
        <v>1.04</v>
      </c>
      <c r="H6099" s="457">
        <v>23.2</v>
      </c>
      <c r="I6099" s="458">
        <f t="shared" si="286"/>
        <v>586728</v>
      </c>
      <c r="J6099" s="319">
        <f t="shared" si="287"/>
        <v>0</v>
      </c>
    </row>
    <row r="6100" spans="1:10" x14ac:dyDescent="0.25">
      <c r="A6100" s="455">
        <v>2016</v>
      </c>
      <c r="B6100" s="456" t="s">
        <v>1131</v>
      </c>
      <c r="C6100" s="456" t="s">
        <v>31</v>
      </c>
      <c r="D6100" s="457">
        <v>12444</v>
      </c>
      <c r="E6100" s="458">
        <v>24.21</v>
      </c>
      <c r="F6100" s="458">
        <f t="shared" si="285"/>
        <v>301269.24</v>
      </c>
      <c r="G6100" s="459">
        <v>2.57</v>
      </c>
      <c r="H6100" s="457">
        <v>7</v>
      </c>
      <c r="I6100" s="458">
        <f t="shared" si="286"/>
        <v>87108</v>
      </c>
      <c r="J6100" s="319">
        <f t="shared" si="287"/>
        <v>0</v>
      </c>
    </row>
    <row r="6101" spans="1:10" x14ac:dyDescent="0.25">
      <c r="A6101" s="455">
        <v>2016</v>
      </c>
      <c r="B6101" s="456" t="s">
        <v>1131</v>
      </c>
      <c r="C6101" s="456" t="s">
        <v>31</v>
      </c>
      <c r="D6101" s="457">
        <v>62908</v>
      </c>
      <c r="E6101" s="458">
        <v>23.99</v>
      </c>
      <c r="F6101" s="458">
        <f t="shared" si="285"/>
        <v>1509162.92</v>
      </c>
      <c r="G6101" s="459">
        <v>3.08</v>
      </c>
      <c r="H6101" s="457">
        <v>7.2</v>
      </c>
      <c r="I6101" s="458">
        <f t="shared" si="286"/>
        <v>452937.60000000003</v>
      </c>
      <c r="J6101" s="319">
        <f t="shared" si="287"/>
        <v>0</v>
      </c>
    </row>
    <row r="6102" spans="1:10" x14ac:dyDescent="0.25">
      <c r="A6102" s="455">
        <v>2016</v>
      </c>
      <c r="B6102" s="456" t="s">
        <v>1131</v>
      </c>
      <c r="C6102" s="456" t="s">
        <v>31</v>
      </c>
      <c r="D6102" s="457">
        <v>11887</v>
      </c>
      <c r="E6102" s="458">
        <v>26.09</v>
      </c>
      <c r="F6102" s="458">
        <f t="shared" si="285"/>
        <v>310131.83</v>
      </c>
      <c r="G6102" s="459">
        <v>2.72</v>
      </c>
      <c r="H6102" s="457">
        <v>7.8</v>
      </c>
      <c r="I6102" s="458">
        <f t="shared" si="286"/>
        <v>92718.599999999991</v>
      </c>
      <c r="J6102" s="319">
        <f t="shared" si="287"/>
        <v>0</v>
      </c>
    </row>
    <row r="6103" spans="1:10" x14ac:dyDescent="0.25">
      <c r="A6103" s="455">
        <v>2016</v>
      </c>
      <c r="B6103" s="456" t="s">
        <v>1131</v>
      </c>
      <c r="C6103" s="456" t="s">
        <v>31</v>
      </c>
      <c r="D6103" s="457">
        <v>118663</v>
      </c>
      <c r="E6103" s="458">
        <v>22.846</v>
      </c>
      <c r="F6103" s="458">
        <f t="shared" si="285"/>
        <v>2710974.898</v>
      </c>
      <c r="G6103" s="459">
        <v>2.71</v>
      </c>
      <c r="H6103" s="457">
        <v>7.8</v>
      </c>
      <c r="I6103" s="458">
        <f t="shared" si="286"/>
        <v>925571.4</v>
      </c>
      <c r="J6103" s="319">
        <f t="shared" si="287"/>
        <v>0</v>
      </c>
    </row>
    <row r="6104" spans="1:10" x14ac:dyDescent="0.25">
      <c r="A6104" s="455">
        <v>2016</v>
      </c>
      <c r="B6104" s="456" t="s">
        <v>1131</v>
      </c>
      <c r="C6104" s="456" t="s">
        <v>31</v>
      </c>
      <c r="D6104" s="457">
        <v>57376</v>
      </c>
      <c r="E6104" s="458">
        <v>23.3</v>
      </c>
      <c r="F6104" s="458">
        <f t="shared" si="285"/>
        <v>1336860.8</v>
      </c>
      <c r="G6104" s="459">
        <v>1.32</v>
      </c>
      <c r="H6104" s="457">
        <v>5.9</v>
      </c>
      <c r="I6104" s="458">
        <f t="shared" si="286"/>
        <v>338518.4</v>
      </c>
      <c r="J6104" s="319">
        <f t="shared" si="287"/>
        <v>0</v>
      </c>
    </row>
    <row r="6105" spans="1:10" x14ac:dyDescent="0.25">
      <c r="A6105" s="455">
        <v>2016</v>
      </c>
      <c r="B6105" s="456" t="s">
        <v>1131</v>
      </c>
      <c r="C6105" s="456" t="s">
        <v>31</v>
      </c>
      <c r="D6105" s="457">
        <v>32967</v>
      </c>
      <c r="E6105" s="458">
        <v>22</v>
      </c>
      <c r="F6105" s="458">
        <f t="shared" si="285"/>
        <v>725274</v>
      </c>
      <c r="G6105" s="459">
        <v>0.48</v>
      </c>
      <c r="H6105" s="457">
        <v>7.2</v>
      </c>
      <c r="I6105" s="458">
        <f t="shared" si="286"/>
        <v>237362.4</v>
      </c>
      <c r="J6105" s="319">
        <f t="shared" si="287"/>
        <v>0</v>
      </c>
    </row>
    <row r="6106" spans="1:10" x14ac:dyDescent="0.25">
      <c r="A6106" s="455">
        <v>2016</v>
      </c>
      <c r="B6106" s="456" t="s">
        <v>1131</v>
      </c>
      <c r="C6106" s="456" t="s">
        <v>31</v>
      </c>
      <c r="D6106" s="457">
        <v>83746</v>
      </c>
      <c r="E6106" s="458">
        <v>22.873999999999999</v>
      </c>
      <c r="F6106" s="458">
        <f t="shared" si="285"/>
        <v>1915606.004</v>
      </c>
      <c r="G6106" s="459">
        <v>0.46</v>
      </c>
      <c r="H6106" s="457">
        <v>7.8</v>
      </c>
      <c r="I6106" s="458">
        <f t="shared" si="286"/>
        <v>653218.79999999993</v>
      </c>
      <c r="J6106" s="319">
        <f t="shared" si="287"/>
        <v>0</v>
      </c>
    </row>
    <row r="6107" spans="1:10" x14ac:dyDescent="0.25">
      <c r="A6107" s="455">
        <v>2016</v>
      </c>
      <c r="B6107" s="456" t="s">
        <v>1131</v>
      </c>
      <c r="C6107" s="456" t="s">
        <v>31</v>
      </c>
      <c r="D6107" s="457">
        <v>183272</v>
      </c>
      <c r="E6107" s="458">
        <v>23.911000000000001</v>
      </c>
      <c r="F6107" s="458">
        <f t="shared" si="285"/>
        <v>4382216.7920000004</v>
      </c>
      <c r="G6107" s="459">
        <v>1.22</v>
      </c>
      <c r="H6107" s="457">
        <v>8.5</v>
      </c>
      <c r="I6107" s="458">
        <f t="shared" si="286"/>
        <v>1557812</v>
      </c>
      <c r="J6107" s="319">
        <f t="shared" si="287"/>
        <v>0</v>
      </c>
    </row>
    <row r="6108" spans="1:10" x14ac:dyDescent="0.25">
      <c r="A6108" s="455">
        <v>2016</v>
      </c>
      <c r="B6108" s="456" t="s">
        <v>1131</v>
      </c>
      <c r="C6108" s="456" t="s">
        <v>31</v>
      </c>
      <c r="D6108" s="457">
        <v>12892</v>
      </c>
      <c r="E6108" s="458">
        <v>23.838000000000001</v>
      </c>
      <c r="F6108" s="458">
        <f t="shared" si="285"/>
        <v>307319.49599999998</v>
      </c>
      <c r="G6108" s="459">
        <v>2.7</v>
      </c>
      <c r="H6108" s="457">
        <v>7.8</v>
      </c>
      <c r="I6108" s="458">
        <f t="shared" si="286"/>
        <v>100557.59999999999</v>
      </c>
      <c r="J6108" s="319">
        <f t="shared" si="287"/>
        <v>0</v>
      </c>
    </row>
    <row r="6109" spans="1:10" x14ac:dyDescent="0.25">
      <c r="A6109" s="455">
        <v>2016</v>
      </c>
      <c r="B6109" s="456" t="s">
        <v>1131</v>
      </c>
      <c r="C6109" s="456" t="s">
        <v>31</v>
      </c>
      <c r="D6109" s="457">
        <v>35519</v>
      </c>
      <c r="E6109" s="458">
        <v>25.957999999999998</v>
      </c>
      <c r="F6109" s="458">
        <f t="shared" si="285"/>
        <v>922002.20199999993</v>
      </c>
      <c r="G6109" s="459">
        <v>2.79</v>
      </c>
      <c r="H6109" s="457">
        <v>7.8</v>
      </c>
      <c r="I6109" s="458">
        <f t="shared" si="286"/>
        <v>277048.2</v>
      </c>
      <c r="J6109" s="319">
        <f t="shared" si="287"/>
        <v>0</v>
      </c>
    </row>
    <row r="6110" spans="1:10" x14ac:dyDescent="0.25">
      <c r="A6110" s="455">
        <v>2016</v>
      </c>
      <c r="B6110" s="456" t="s">
        <v>1131</v>
      </c>
      <c r="C6110" s="456" t="s">
        <v>31</v>
      </c>
      <c r="D6110" s="457">
        <v>116160</v>
      </c>
      <c r="E6110" s="458">
        <v>23.302</v>
      </c>
      <c r="F6110" s="458">
        <f t="shared" si="285"/>
        <v>2706760.32</v>
      </c>
      <c r="G6110" s="459">
        <v>2.82</v>
      </c>
      <c r="H6110" s="457">
        <v>6.9</v>
      </c>
      <c r="I6110" s="458">
        <f t="shared" si="286"/>
        <v>801504</v>
      </c>
      <c r="J6110" s="319">
        <f t="shared" si="287"/>
        <v>0</v>
      </c>
    </row>
    <row r="6111" spans="1:10" x14ac:dyDescent="0.25">
      <c r="A6111" s="455">
        <v>2016</v>
      </c>
      <c r="B6111" s="456" t="s">
        <v>1131</v>
      </c>
      <c r="C6111" s="456" t="s">
        <v>31</v>
      </c>
      <c r="D6111" s="457">
        <v>30212</v>
      </c>
      <c r="E6111" s="458">
        <v>22.552</v>
      </c>
      <c r="F6111" s="458">
        <f t="shared" si="285"/>
        <v>681341.02399999998</v>
      </c>
      <c r="G6111" s="459">
        <v>2.86</v>
      </c>
      <c r="H6111" s="457">
        <v>8.1</v>
      </c>
      <c r="I6111" s="458">
        <f t="shared" si="286"/>
        <v>244717.19999999998</v>
      </c>
      <c r="J6111" s="319">
        <f t="shared" si="287"/>
        <v>0</v>
      </c>
    </row>
    <row r="6112" spans="1:10" x14ac:dyDescent="0.25">
      <c r="A6112" s="455">
        <v>2016</v>
      </c>
      <c r="B6112" s="456" t="s">
        <v>1131</v>
      </c>
      <c r="C6112" s="456" t="s">
        <v>31</v>
      </c>
      <c r="D6112" s="457">
        <v>33732</v>
      </c>
      <c r="E6112" s="458">
        <v>22.08</v>
      </c>
      <c r="F6112" s="458">
        <f t="shared" si="285"/>
        <v>744802.55999999994</v>
      </c>
      <c r="G6112" s="459">
        <v>0.41</v>
      </c>
      <c r="H6112" s="457">
        <v>6.2</v>
      </c>
      <c r="I6112" s="458">
        <f t="shared" si="286"/>
        <v>209138.4</v>
      </c>
      <c r="J6112" s="319">
        <f t="shared" si="287"/>
        <v>0</v>
      </c>
    </row>
    <row r="6113" spans="1:10" x14ac:dyDescent="0.25">
      <c r="A6113" s="455">
        <v>2016</v>
      </c>
      <c r="B6113" s="456" t="s">
        <v>1131</v>
      </c>
      <c r="C6113" s="456" t="s">
        <v>31</v>
      </c>
      <c r="D6113" s="457">
        <v>33733</v>
      </c>
      <c r="E6113" s="458">
        <v>22.077999999999999</v>
      </c>
      <c r="F6113" s="458">
        <f t="shared" si="285"/>
        <v>744757.174</v>
      </c>
      <c r="G6113" s="459">
        <v>0.44</v>
      </c>
      <c r="H6113" s="457">
        <v>6</v>
      </c>
      <c r="I6113" s="458">
        <f t="shared" si="286"/>
        <v>202398</v>
      </c>
      <c r="J6113" s="319">
        <f t="shared" si="287"/>
        <v>0</v>
      </c>
    </row>
    <row r="6114" spans="1:10" x14ac:dyDescent="0.25">
      <c r="A6114" s="455">
        <v>2016</v>
      </c>
      <c r="B6114" s="456" t="s">
        <v>1131</v>
      </c>
      <c r="C6114" s="456" t="s">
        <v>31</v>
      </c>
      <c r="D6114" s="457">
        <v>90303</v>
      </c>
      <c r="E6114" s="458">
        <v>22.55</v>
      </c>
      <c r="F6114" s="458">
        <f t="shared" si="285"/>
        <v>2036332.6500000001</v>
      </c>
      <c r="G6114" s="459">
        <v>2.4</v>
      </c>
      <c r="H6114" s="457">
        <v>8.1</v>
      </c>
      <c r="I6114" s="458">
        <f t="shared" si="286"/>
        <v>731454.29999999993</v>
      </c>
      <c r="J6114" s="319">
        <f t="shared" si="287"/>
        <v>0</v>
      </c>
    </row>
    <row r="6115" spans="1:10" x14ac:dyDescent="0.25">
      <c r="A6115" s="455">
        <v>2016</v>
      </c>
      <c r="B6115" s="456" t="s">
        <v>1131</v>
      </c>
      <c r="C6115" s="456" t="s">
        <v>31</v>
      </c>
      <c r="D6115" s="457">
        <v>37421</v>
      </c>
      <c r="E6115" s="458">
        <v>23.43</v>
      </c>
      <c r="F6115" s="458">
        <f t="shared" si="285"/>
        <v>876774.03</v>
      </c>
      <c r="G6115" s="459">
        <v>0.48</v>
      </c>
      <c r="H6115" s="457">
        <v>10.4</v>
      </c>
      <c r="I6115" s="458">
        <f t="shared" si="286"/>
        <v>389178.4</v>
      </c>
      <c r="J6115" s="319">
        <f t="shared" si="287"/>
        <v>0</v>
      </c>
    </row>
    <row r="6116" spans="1:10" x14ac:dyDescent="0.25">
      <c r="A6116" s="455">
        <v>2016</v>
      </c>
      <c r="B6116" s="456" t="s">
        <v>1131</v>
      </c>
      <c r="C6116" s="456" t="s">
        <v>31</v>
      </c>
      <c r="D6116" s="457">
        <v>55868</v>
      </c>
      <c r="E6116" s="458">
        <v>23.756</v>
      </c>
      <c r="F6116" s="458">
        <f t="shared" si="285"/>
        <v>1327200.2080000001</v>
      </c>
      <c r="G6116" s="459">
        <v>2.62</v>
      </c>
      <c r="H6116" s="457">
        <v>8.1</v>
      </c>
      <c r="I6116" s="458">
        <f t="shared" si="286"/>
        <v>452530.8</v>
      </c>
      <c r="J6116" s="319">
        <f t="shared" si="287"/>
        <v>0</v>
      </c>
    </row>
    <row r="6117" spans="1:10" x14ac:dyDescent="0.25">
      <c r="A6117" s="455">
        <v>2016</v>
      </c>
      <c r="B6117" s="456" t="s">
        <v>1131</v>
      </c>
      <c r="C6117" s="456" t="s">
        <v>31</v>
      </c>
      <c r="D6117" s="457">
        <v>202844</v>
      </c>
      <c r="E6117" s="458">
        <v>25.853999999999999</v>
      </c>
      <c r="F6117" s="458">
        <f t="shared" si="285"/>
        <v>5244328.7759999996</v>
      </c>
      <c r="G6117" s="459">
        <v>2.74</v>
      </c>
      <c r="H6117" s="457">
        <v>7.8</v>
      </c>
      <c r="I6117" s="458">
        <f t="shared" si="286"/>
        <v>1582183.2</v>
      </c>
      <c r="J6117" s="319">
        <f t="shared" si="287"/>
        <v>0</v>
      </c>
    </row>
    <row r="6118" spans="1:10" x14ac:dyDescent="0.25">
      <c r="A6118" s="455">
        <v>2016</v>
      </c>
      <c r="B6118" s="456" t="s">
        <v>1131</v>
      </c>
      <c r="C6118" s="456" t="s">
        <v>31</v>
      </c>
      <c r="D6118" s="457">
        <v>56098</v>
      </c>
      <c r="E6118" s="458">
        <v>23.698</v>
      </c>
      <c r="F6118" s="458">
        <f t="shared" si="285"/>
        <v>1329410.4040000001</v>
      </c>
      <c r="G6118" s="459">
        <v>2.59</v>
      </c>
      <c r="H6118" s="457">
        <v>8</v>
      </c>
      <c r="I6118" s="458">
        <f t="shared" si="286"/>
        <v>448784</v>
      </c>
      <c r="J6118" s="319">
        <f t="shared" si="287"/>
        <v>0</v>
      </c>
    </row>
    <row r="6119" spans="1:10" x14ac:dyDescent="0.25">
      <c r="A6119" s="455">
        <v>2016</v>
      </c>
      <c r="B6119" s="456" t="s">
        <v>1131</v>
      </c>
      <c r="C6119" s="456" t="s">
        <v>31</v>
      </c>
      <c r="D6119" s="457">
        <v>234438</v>
      </c>
      <c r="E6119" s="458">
        <v>23.594000000000001</v>
      </c>
      <c r="F6119" s="458">
        <f t="shared" si="285"/>
        <v>5531330.1720000003</v>
      </c>
      <c r="G6119" s="459">
        <v>2.61</v>
      </c>
      <c r="H6119" s="457">
        <v>7.9</v>
      </c>
      <c r="I6119" s="458">
        <f t="shared" si="286"/>
        <v>1852060.2000000002</v>
      </c>
      <c r="J6119" s="319">
        <f t="shared" si="287"/>
        <v>0</v>
      </c>
    </row>
    <row r="6120" spans="1:10" x14ac:dyDescent="0.25">
      <c r="A6120" s="455">
        <v>2016</v>
      </c>
      <c r="B6120" s="456" t="s">
        <v>1131</v>
      </c>
      <c r="C6120" s="456" t="s">
        <v>31</v>
      </c>
      <c r="D6120" s="457">
        <v>33312</v>
      </c>
      <c r="E6120" s="458">
        <v>22.923999999999999</v>
      </c>
      <c r="F6120" s="458">
        <f t="shared" si="285"/>
        <v>763644.28799999994</v>
      </c>
      <c r="G6120" s="459">
        <v>1.32</v>
      </c>
      <c r="H6120" s="457">
        <v>6</v>
      </c>
      <c r="I6120" s="458">
        <f t="shared" si="286"/>
        <v>199872</v>
      </c>
      <c r="J6120" s="319">
        <f t="shared" si="287"/>
        <v>0</v>
      </c>
    </row>
    <row r="6121" spans="1:10" x14ac:dyDescent="0.25">
      <c r="A6121" s="455">
        <v>2016</v>
      </c>
      <c r="B6121" s="456" t="s">
        <v>1131</v>
      </c>
      <c r="C6121" s="456" t="s">
        <v>31</v>
      </c>
      <c r="D6121" s="457">
        <v>12779</v>
      </c>
      <c r="E6121" s="458">
        <v>25.861999999999998</v>
      </c>
      <c r="F6121" s="458">
        <f t="shared" si="285"/>
        <v>330490.49799999996</v>
      </c>
      <c r="G6121" s="459">
        <v>2.52</v>
      </c>
      <c r="H6121" s="457">
        <v>7.7</v>
      </c>
      <c r="I6121" s="458">
        <f t="shared" si="286"/>
        <v>98398.3</v>
      </c>
      <c r="J6121" s="319">
        <f t="shared" si="287"/>
        <v>0</v>
      </c>
    </row>
    <row r="6122" spans="1:10" x14ac:dyDescent="0.25">
      <c r="A6122" s="455">
        <v>2016</v>
      </c>
      <c r="B6122" s="456" t="s">
        <v>1131</v>
      </c>
      <c r="C6122" s="456" t="s">
        <v>31</v>
      </c>
      <c r="D6122" s="457">
        <v>12728</v>
      </c>
      <c r="E6122" s="458">
        <v>23.361999999999998</v>
      </c>
      <c r="F6122" s="458">
        <f t="shared" si="285"/>
        <v>297351.53599999996</v>
      </c>
      <c r="G6122" s="459">
        <v>0.89</v>
      </c>
      <c r="H6122" s="457">
        <v>13.6</v>
      </c>
      <c r="I6122" s="458">
        <f t="shared" si="286"/>
        <v>173100.79999999999</v>
      </c>
      <c r="J6122" s="319">
        <f t="shared" si="287"/>
        <v>0</v>
      </c>
    </row>
    <row r="6123" spans="1:10" x14ac:dyDescent="0.25">
      <c r="A6123" s="455">
        <v>2016</v>
      </c>
      <c r="B6123" s="456" t="s">
        <v>1131</v>
      </c>
      <c r="C6123" s="456" t="s">
        <v>31</v>
      </c>
      <c r="D6123" s="457">
        <v>50807</v>
      </c>
      <c r="E6123" s="458">
        <v>23.216000000000001</v>
      </c>
      <c r="F6123" s="458">
        <f t="shared" si="285"/>
        <v>1179535.3120000002</v>
      </c>
      <c r="G6123" s="459">
        <v>1.34</v>
      </c>
      <c r="H6123" s="457">
        <v>6</v>
      </c>
      <c r="I6123" s="458">
        <f t="shared" si="286"/>
        <v>304842</v>
      </c>
      <c r="J6123" s="319">
        <f t="shared" si="287"/>
        <v>0</v>
      </c>
    </row>
    <row r="6124" spans="1:10" x14ac:dyDescent="0.25">
      <c r="A6124" s="455">
        <v>2016</v>
      </c>
      <c r="B6124" s="456" t="s">
        <v>1131</v>
      </c>
      <c r="C6124" s="456" t="s">
        <v>31</v>
      </c>
      <c r="D6124" s="457">
        <v>12692</v>
      </c>
      <c r="E6124" s="458">
        <v>25.288</v>
      </c>
      <c r="F6124" s="458">
        <f t="shared" si="285"/>
        <v>320955.29600000003</v>
      </c>
      <c r="G6124" s="459">
        <v>1.67</v>
      </c>
      <c r="H6124" s="457">
        <v>11.4</v>
      </c>
      <c r="I6124" s="458">
        <f t="shared" si="286"/>
        <v>144688.80000000002</v>
      </c>
      <c r="J6124" s="319">
        <f t="shared" si="287"/>
        <v>0</v>
      </c>
    </row>
    <row r="6125" spans="1:10" x14ac:dyDescent="0.25">
      <c r="A6125" s="455">
        <v>2016</v>
      </c>
      <c r="B6125" s="456" t="s">
        <v>1127</v>
      </c>
      <c r="C6125" s="456" t="s">
        <v>31</v>
      </c>
      <c r="D6125" s="457">
        <v>16423</v>
      </c>
      <c r="E6125" s="458">
        <v>17.600000000000001</v>
      </c>
      <c r="F6125" s="458">
        <f t="shared" si="285"/>
        <v>289044.80000000005</v>
      </c>
      <c r="G6125" s="459">
        <v>0.2</v>
      </c>
      <c r="H6125" s="457">
        <v>4.8</v>
      </c>
      <c r="I6125" s="458">
        <f t="shared" si="286"/>
        <v>78830.399999999994</v>
      </c>
      <c r="J6125" s="319">
        <f t="shared" si="287"/>
        <v>0</v>
      </c>
    </row>
    <row r="6126" spans="1:10" x14ac:dyDescent="0.25">
      <c r="A6126" s="455">
        <v>2016</v>
      </c>
      <c r="B6126" s="456" t="s">
        <v>1127</v>
      </c>
      <c r="C6126" s="456" t="s">
        <v>31</v>
      </c>
      <c r="D6126" s="457">
        <v>98423</v>
      </c>
      <c r="E6126" s="458">
        <v>17.600000000000001</v>
      </c>
      <c r="F6126" s="458">
        <f t="shared" si="285"/>
        <v>1732244.8</v>
      </c>
      <c r="G6126" s="459">
        <v>0.2</v>
      </c>
      <c r="H6126" s="457">
        <v>4.5</v>
      </c>
      <c r="I6126" s="458">
        <f t="shared" si="286"/>
        <v>442903.5</v>
      </c>
      <c r="J6126" s="319">
        <f t="shared" si="287"/>
        <v>0</v>
      </c>
    </row>
    <row r="6127" spans="1:10" x14ac:dyDescent="0.25">
      <c r="A6127" s="455">
        <v>2016</v>
      </c>
      <c r="B6127" s="456" t="s">
        <v>1127</v>
      </c>
      <c r="C6127" s="456" t="s">
        <v>31</v>
      </c>
      <c r="D6127" s="457">
        <v>196039</v>
      </c>
      <c r="E6127" s="458">
        <v>17.399999999999999</v>
      </c>
      <c r="F6127" s="458">
        <f t="shared" si="285"/>
        <v>3411078.5999999996</v>
      </c>
      <c r="G6127" s="459">
        <v>0.2</v>
      </c>
      <c r="H6127" s="457">
        <v>4.5</v>
      </c>
      <c r="I6127" s="458">
        <f t="shared" si="286"/>
        <v>882175.5</v>
      </c>
      <c r="J6127" s="319">
        <f t="shared" si="287"/>
        <v>0</v>
      </c>
    </row>
    <row r="6128" spans="1:10" x14ac:dyDescent="0.25">
      <c r="A6128" s="455">
        <v>2016</v>
      </c>
      <c r="B6128" s="456" t="s">
        <v>1127</v>
      </c>
      <c r="C6128" s="456" t="s">
        <v>31</v>
      </c>
      <c r="D6128" s="457">
        <v>56557</v>
      </c>
      <c r="E6128" s="458">
        <v>17.399999999999999</v>
      </c>
      <c r="F6128" s="458">
        <f t="shared" si="285"/>
        <v>984091.79999999993</v>
      </c>
      <c r="G6128" s="459">
        <v>0.2</v>
      </c>
      <c r="H6128" s="457">
        <v>4.5</v>
      </c>
      <c r="I6128" s="458">
        <f t="shared" si="286"/>
        <v>254506.5</v>
      </c>
      <c r="J6128" s="319">
        <f t="shared" si="287"/>
        <v>0</v>
      </c>
    </row>
    <row r="6129" spans="1:10" x14ac:dyDescent="0.25">
      <c r="A6129" s="455">
        <v>2016</v>
      </c>
      <c r="B6129" s="456" t="s">
        <v>1127</v>
      </c>
      <c r="C6129" s="456" t="s">
        <v>31</v>
      </c>
      <c r="D6129" s="457">
        <v>157317</v>
      </c>
      <c r="E6129" s="458">
        <v>17.579999999999998</v>
      </c>
      <c r="F6129" s="458">
        <f t="shared" si="285"/>
        <v>2765632.86</v>
      </c>
      <c r="G6129" s="459">
        <v>0.2</v>
      </c>
      <c r="H6129" s="457">
        <v>4.5</v>
      </c>
      <c r="I6129" s="458">
        <f t="shared" si="286"/>
        <v>707926.5</v>
      </c>
      <c r="J6129" s="319">
        <f t="shared" si="287"/>
        <v>0</v>
      </c>
    </row>
    <row r="6130" spans="1:10" x14ac:dyDescent="0.25">
      <c r="A6130" s="455">
        <v>2016</v>
      </c>
      <c r="B6130" s="456" t="s">
        <v>1127</v>
      </c>
      <c r="C6130" s="456" t="s">
        <v>31</v>
      </c>
      <c r="D6130" s="457">
        <v>79618</v>
      </c>
      <c r="E6130" s="458">
        <v>17.739999999999998</v>
      </c>
      <c r="F6130" s="458">
        <f t="shared" si="285"/>
        <v>1412423.3199999998</v>
      </c>
      <c r="G6130" s="459">
        <v>0.21</v>
      </c>
      <c r="H6130" s="457">
        <v>5.0999999999999996</v>
      </c>
      <c r="I6130" s="458">
        <f t="shared" si="286"/>
        <v>406051.8</v>
      </c>
      <c r="J6130" s="319">
        <f t="shared" si="287"/>
        <v>0</v>
      </c>
    </row>
    <row r="6131" spans="1:10" x14ac:dyDescent="0.25">
      <c r="A6131" s="455">
        <v>2016</v>
      </c>
      <c r="B6131" s="456" t="s">
        <v>1127</v>
      </c>
      <c r="C6131" s="456" t="s">
        <v>31</v>
      </c>
      <c r="D6131" s="457">
        <v>377872</v>
      </c>
      <c r="E6131" s="458">
        <v>17.170000000000002</v>
      </c>
      <c r="F6131" s="458">
        <f t="shared" si="285"/>
        <v>6488062.2400000002</v>
      </c>
      <c r="G6131" s="459">
        <v>0.2</v>
      </c>
      <c r="H6131" s="457">
        <v>4.5</v>
      </c>
      <c r="I6131" s="458">
        <f t="shared" si="286"/>
        <v>1700424</v>
      </c>
      <c r="J6131" s="319">
        <f t="shared" si="287"/>
        <v>0</v>
      </c>
    </row>
    <row r="6132" spans="1:10" x14ac:dyDescent="0.25">
      <c r="A6132" s="455">
        <v>2016</v>
      </c>
      <c r="B6132" s="456" t="s">
        <v>1127</v>
      </c>
      <c r="C6132" s="456" t="s">
        <v>31</v>
      </c>
      <c r="D6132" s="457">
        <v>82479</v>
      </c>
      <c r="E6132" s="458">
        <v>17.22</v>
      </c>
      <c r="F6132" s="458">
        <f t="shared" si="285"/>
        <v>1420288.38</v>
      </c>
      <c r="G6132" s="459">
        <v>0.2</v>
      </c>
      <c r="H6132" s="457">
        <v>4.5999999999999996</v>
      </c>
      <c r="I6132" s="458">
        <f t="shared" si="286"/>
        <v>379403.39999999997</v>
      </c>
      <c r="J6132" s="319">
        <f t="shared" si="287"/>
        <v>0</v>
      </c>
    </row>
    <row r="6133" spans="1:10" x14ac:dyDescent="0.25">
      <c r="A6133" s="455">
        <v>2016</v>
      </c>
      <c r="B6133" s="456" t="s">
        <v>1127</v>
      </c>
      <c r="C6133" s="456" t="s">
        <v>31</v>
      </c>
      <c r="D6133" s="457">
        <v>165569</v>
      </c>
      <c r="E6133" s="458">
        <v>17.2</v>
      </c>
      <c r="F6133" s="458">
        <f t="shared" si="285"/>
        <v>2847786.8</v>
      </c>
      <c r="G6133" s="459">
        <v>0.2</v>
      </c>
      <c r="H6133" s="457">
        <v>4.5</v>
      </c>
      <c r="I6133" s="458">
        <f t="shared" si="286"/>
        <v>745060.5</v>
      </c>
      <c r="J6133" s="319">
        <f t="shared" si="287"/>
        <v>0</v>
      </c>
    </row>
    <row r="6134" spans="1:10" x14ac:dyDescent="0.25">
      <c r="A6134" s="455">
        <v>2016</v>
      </c>
      <c r="B6134" s="456" t="s">
        <v>1127</v>
      </c>
      <c r="C6134" s="456" t="s">
        <v>31</v>
      </c>
      <c r="D6134" s="457">
        <v>31089</v>
      </c>
      <c r="E6134" s="458">
        <v>17.489999999999998</v>
      </c>
      <c r="F6134" s="458">
        <f t="shared" si="285"/>
        <v>543746.61</v>
      </c>
      <c r="G6134" s="459">
        <v>0.32</v>
      </c>
      <c r="H6134" s="457">
        <v>5.4</v>
      </c>
      <c r="I6134" s="458">
        <f t="shared" si="286"/>
        <v>167880.6</v>
      </c>
      <c r="J6134" s="319">
        <f t="shared" si="287"/>
        <v>0</v>
      </c>
    </row>
    <row r="6135" spans="1:10" x14ac:dyDescent="0.25">
      <c r="A6135" s="455">
        <v>2016</v>
      </c>
      <c r="B6135" s="456" t="s">
        <v>1127</v>
      </c>
      <c r="C6135" s="456" t="s">
        <v>31</v>
      </c>
      <c r="D6135" s="457">
        <v>79539</v>
      </c>
      <c r="E6135" s="458">
        <v>17.489999999999998</v>
      </c>
      <c r="F6135" s="458">
        <f t="shared" si="285"/>
        <v>1391137.1099999999</v>
      </c>
      <c r="G6135" s="459">
        <v>0.23</v>
      </c>
      <c r="H6135" s="457">
        <v>5.4</v>
      </c>
      <c r="I6135" s="458">
        <f t="shared" si="286"/>
        <v>429510.60000000003</v>
      </c>
      <c r="J6135" s="319">
        <f t="shared" si="287"/>
        <v>0</v>
      </c>
    </row>
    <row r="6136" spans="1:10" x14ac:dyDescent="0.25">
      <c r="A6136" s="455">
        <v>2016</v>
      </c>
      <c r="B6136" s="456" t="s">
        <v>1127</v>
      </c>
      <c r="C6136" s="456" t="s">
        <v>31</v>
      </c>
      <c r="D6136" s="457">
        <v>62815</v>
      </c>
      <c r="E6136" s="458">
        <v>17.489999999999998</v>
      </c>
      <c r="F6136" s="458">
        <f t="shared" si="285"/>
        <v>1098634.3499999999</v>
      </c>
      <c r="G6136" s="459">
        <v>0.24</v>
      </c>
      <c r="H6136" s="457">
        <v>4.7</v>
      </c>
      <c r="I6136" s="458">
        <f t="shared" si="286"/>
        <v>295230.5</v>
      </c>
      <c r="J6136" s="319">
        <f t="shared" si="287"/>
        <v>0</v>
      </c>
    </row>
    <row r="6137" spans="1:10" x14ac:dyDescent="0.25">
      <c r="A6137" s="455">
        <v>2016</v>
      </c>
      <c r="B6137" s="456" t="s">
        <v>1127</v>
      </c>
      <c r="C6137" s="456" t="s">
        <v>31</v>
      </c>
      <c r="D6137" s="457">
        <v>160921</v>
      </c>
      <c r="E6137" s="458">
        <v>17.27</v>
      </c>
      <c r="F6137" s="458">
        <f t="shared" si="285"/>
        <v>2779105.67</v>
      </c>
      <c r="G6137" s="459">
        <v>0.24</v>
      </c>
      <c r="H6137" s="457">
        <v>4.4000000000000004</v>
      </c>
      <c r="I6137" s="458">
        <f t="shared" si="286"/>
        <v>708052.4</v>
      </c>
      <c r="J6137" s="319">
        <f t="shared" si="287"/>
        <v>0</v>
      </c>
    </row>
    <row r="6138" spans="1:10" x14ac:dyDescent="0.25">
      <c r="A6138" s="455">
        <v>2016</v>
      </c>
      <c r="B6138" s="456" t="s">
        <v>1127</v>
      </c>
      <c r="C6138" s="456" t="s">
        <v>31</v>
      </c>
      <c r="D6138" s="457">
        <v>412549</v>
      </c>
      <c r="E6138" s="458">
        <v>17.55</v>
      </c>
      <c r="F6138" s="458">
        <f t="shared" si="285"/>
        <v>7240234.9500000002</v>
      </c>
      <c r="G6138" s="459">
        <v>0.2</v>
      </c>
      <c r="H6138" s="457">
        <v>4.5</v>
      </c>
      <c r="I6138" s="458">
        <f t="shared" si="286"/>
        <v>1856470.5</v>
      </c>
      <c r="J6138" s="319">
        <f t="shared" si="287"/>
        <v>0</v>
      </c>
    </row>
    <row r="6139" spans="1:10" x14ac:dyDescent="0.25">
      <c r="A6139" s="455">
        <v>2016</v>
      </c>
      <c r="B6139" s="456" t="s">
        <v>1127</v>
      </c>
      <c r="C6139" s="456" t="s">
        <v>31</v>
      </c>
      <c r="D6139" s="457">
        <v>56122</v>
      </c>
      <c r="E6139" s="458">
        <v>17.547999999999998</v>
      </c>
      <c r="F6139" s="458">
        <f t="shared" si="285"/>
        <v>984828.85599999991</v>
      </c>
      <c r="G6139" s="459">
        <v>0.2</v>
      </c>
      <c r="H6139" s="457">
        <v>4.5999999999999996</v>
      </c>
      <c r="I6139" s="458">
        <f t="shared" si="286"/>
        <v>258161.19999999998</v>
      </c>
      <c r="J6139" s="319">
        <f t="shared" si="287"/>
        <v>0</v>
      </c>
    </row>
    <row r="6140" spans="1:10" x14ac:dyDescent="0.25">
      <c r="A6140" s="455">
        <v>2016</v>
      </c>
      <c r="B6140" s="456" t="s">
        <v>1127</v>
      </c>
      <c r="C6140" s="456" t="s">
        <v>31</v>
      </c>
      <c r="D6140" s="457">
        <v>15739</v>
      </c>
      <c r="E6140" s="458">
        <v>17.277000000000001</v>
      </c>
      <c r="F6140" s="458">
        <f t="shared" si="285"/>
        <v>271922.70300000004</v>
      </c>
      <c r="G6140" s="459">
        <v>0.21</v>
      </c>
      <c r="H6140" s="457">
        <v>4.2</v>
      </c>
      <c r="I6140" s="458">
        <f t="shared" si="286"/>
        <v>66103.8</v>
      </c>
      <c r="J6140" s="319">
        <f t="shared" si="287"/>
        <v>0</v>
      </c>
    </row>
    <row r="6141" spans="1:10" x14ac:dyDescent="0.25">
      <c r="A6141" s="455">
        <v>2016</v>
      </c>
      <c r="B6141" s="456" t="s">
        <v>1127</v>
      </c>
      <c r="C6141" s="456" t="s">
        <v>31</v>
      </c>
      <c r="D6141" s="457">
        <v>61630</v>
      </c>
      <c r="E6141" s="458">
        <v>17.986000000000001</v>
      </c>
      <c r="F6141" s="458">
        <f t="shared" si="285"/>
        <v>1108477.18</v>
      </c>
      <c r="G6141" s="459">
        <v>0.24</v>
      </c>
      <c r="H6141" s="457">
        <v>4.8</v>
      </c>
      <c r="I6141" s="458">
        <f t="shared" si="286"/>
        <v>295824</v>
      </c>
      <c r="J6141" s="319">
        <f t="shared" si="287"/>
        <v>0</v>
      </c>
    </row>
    <row r="6142" spans="1:10" x14ac:dyDescent="0.25">
      <c r="A6142" s="455">
        <v>2016</v>
      </c>
      <c r="B6142" s="456" t="s">
        <v>1127</v>
      </c>
      <c r="C6142" s="456" t="s">
        <v>31</v>
      </c>
      <c r="D6142" s="457">
        <v>38102</v>
      </c>
      <c r="E6142" s="458">
        <v>17.5</v>
      </c>
      <c r="F6142" s="458">
        <f t="shared" si="285"/>
        <v>666785</v>
      </c>
      <c r="G6142" s="459">
        <v>0.2</v>
      </c>
      <c r="H6142" s="457">
        <v>4.5999999999999996</v>
      </c>
      <c r="I6142" s="458">
        <f t="shared" si="286"/>
        <v>175269.19999999998</v>
      </c>
      <c r="J6142" s="319">
        <f t="shared" si="287"/>
        <v>0</v>
      </c>
    </row>
    <row r="6143" spans="1:10" x14ac:dyDescent="0.25">
      <c r="A6143" s="455">
        <v>2016</v>
      </c>
      <c r="B6143" s="456" t="s">
        <v>1127</v>
      </c>
      <c r="C6143" s="456" t="s">
        <v>31</v>
      </c>
      <c r="D6143" s="457">
        <v>29080</v>
      </c>
      <c r="E6143" s="458">
        <v>18</v>
      </c>
      <c r="F6143" s="458">
        <f t="shared" si="285"/>
        <v>523440</v>
      </c>
      <c r="G6143" s="459">
        <v>0.23</v>
      </c>
      <c r="H6143" s="457">
        <v>4.8</v>
      </c>
      <c r="I6143" s="458">
        <f t="shared" si="286"/>
        <v>139584</v>
      </c>
      <c r="J6143" s="319">
        <f t="shared" si="287"/>
        <v>0</v>
      </c>
    </row>
    <row r="6144" spans="1:10" x14ac:dyDescent="0.25">
      <c r="A6144" s="455">
        <v>2016</v>
      </c>
      <c r="B6144" s="456" t="s">
        <v>1127</v>
      </c>
      <c r="C6144" s="456" t="s">
        <v>31</v>
      </c>
      <c r="D6144" s="457">
        <v>15408</v>
      </c>
      <c r="E6144" s="458">
        <v>17.3</v>
      </c>
      <c r="F6144" s="458">
        <f t="shared" si="285"/>
        <v>266558.40000000002</v>
      </c>
      <c r="G6144" s="459">
        <v>0.21</v>
      </c>
      <c r="H6144" s="457">
        <v>4.2</v>
      </c>
      <c r="I6144" s="458">
        <f t="shared" si="286"/>
        <v>64713.600000000006</v>
      </c>
      <c r="J6144" s="319">
        <f t="shared" si="287"/>
        <v>0</v>
      </c>
    </row>
    <row r="6145" spans="1:10" x14ac:dyDescent="0.25">
      <c r="A6145" s="455">
        <v>2016</v>
      </c>
      <c r="B6145" s="456" t="s">
        <v>1131</v>
      </c>
      <c r="C6145" s="456" t="s">
        <v>31</v>
      </c>
      <c r="D6145" s="457">
        <v>125700</v>
      </c>
      <c r="E6145" s="458">
        <v>21.09</v>
      </c>
      <c r="F6145" s="458">
        <f t="shared" si="285"/>
        <v>2651013</v>
      </c>
      <c r="G6145" s="459">
        <v>3.44</v>
      </c>
      <c r="H6145" s="457">
        <v>9</v>
      </c>
      <c r="I6145" s="458">
        <f t="shared" si="286"/>
        <v>1131300</v>
      </c>
      <c r="J6145" s="319">
        <f t="shared" si="287"/>
        <v>0</v>
      </c>
    </row>
    <row r="6146" spans="1:10" x14ac:dyDescent="0.25">
      <c r="A6146" s="455">
        <v>2016</v>
      </c>
      <c r="B6146" s="456" t="s">
        <v>1131</v>
      </c>
      <c r="C6146" s="456" t="s">
        <v>31</v>
      </c>
      <c r="D6146" s="457">
        <v>28096</v>
      </c>
      <c r="E6146" s="458">
        <v>24.5</v>
      </c>
      <c r="F6146" s="458">
        <f t="shared" si="285"/>
        <v>688352</v>
      </c>
      <c r="G6146" s="459">
        <v>4.24</v>
      </c>
      <c r="H6146" s="457">
        <v>11.6</v>
      </c>
      <c r="I6146" s="458">
        <f t="shared" si="286"/>
        <v>325913.59999999998</v>
      </c>
      <c r="J6146" s="319">
        <f t="shared" si="287"/>
        <v>0</v>
      </c>
    </row>
    <row r="6147" spans="1:10" x14ac:dyDescent="0.25">
      <c r="A6147" s="455">
        <v>2016</v>
      </c>
      <c r="B6147" s="456" t="s">
        <v>1131</v>
      </c>
      <c r="C6147" s="456" t="s">
        <v>31</v>
      </c>
      <c r="D6147" s="457">
        <v>7429</v>
      </c>
      <c r="E6147" s="458">
        <v>23.39</v>
      </c>
      <c r="F6147" s="458">
        <f t="shared" ref="F6147:F6210" si="288">E6147*D6147</f>
        <v>173764.31</v>
      </c>
      <c r="G6147" s="459">
        <v>3.25</v>
      </c>
      <c r="H6147" s="457">
        <v>10.6</v>
      </c>
      <c r="I6147" s="458">
        <f t="shared" ref="I6147:I6210" si="289">H6147*D6147</f>
        <v>78747.399999999994</v>
      </c>
      <c r="J6147" s="319">
        <f t="shared" ref="J6147:J6210" si="290">IF(B6147="LIG",1,0)</f>
        <v>0</v>
      </c>
    </row>
    <row r="6148" spans="1:10" x14ac:dyDescent="0.25">
      <c r="A6148" s="455">
        <v>2016</v>
      </c>
      <c r="B6148" s="456" t="s">
        <v>1131</v>
      </c>
      <c r="C6148" s="456" t="s">
        <v>31</v>
      </c>
      <c r="D6148" s="457">
        <v>10</v>
      </c>
      <c r="E6148" s="458">
        <v>19.79</v>
      </c>
      <c r="F6148" s="458">
        <f t="shared" si="288"/>
        <v>197.89999999999998</v>
      </c>
      <c r="G6148" s="459">
        <v>3.49</v>
      </c>
      <c r="H6148" s="457">
        <v>14.9</v>
      </c>
      <c r="I6148" s="458">
        <f t="shared" si="289"/>
        <v>149</v>
      </c>
      <c r="J6148" s="319">
        <f t="shared" si="290"/>
        <v>0</v>
      </c>
    </row>
    <row r="6149" spans="1:10" x14ac:dyDescent="0.25">
      <c r="A6149" s="455">
        <v>2016</v>
      </c>
      <c r="B6149" s="456" t="s">
        <v>1131</v>
      </c>
      <c r="C6149" s="456" t="s">
        <v>31</v>
      </c>
      <c r="D6149" s="457">
        <v>27</v>
      </c>
      <c r="E6149" s="458">
        <v>18.53</v>
      </c>
      <c r="F6149" s="458">
        <f t="shared" si="288"/>
        <v>500.31000000000006</v>
      </c>
      <c r="G6149" s="459">
        <v>0.94</v>
      </c>
      <c r="H6149" s="457">
        <v>17.2</v>
      </c>
      <c r="I6149" s="458">
        <f t="shared" si="289"/>
        <v>464.4</v>
      </c>
      <c r="J6149" s="319">
        <f t="shared" si="290"/>
        <v>0</v>
      </c>
    </row>
    <row r="6150" spans="1:10" x14ac:dyDescent="0.25">
      <c r="A6150" s="455">
        <v>2016</v>
      </c>
      <c r="B6150" s="456" t="s">
        <v>1131</v>
      </c>
      <c r="C6150" s="456" t="s">
        <v>31</v>
      </c>
      <c r="D6150" s="457">
        <v>2770</v>
      </c>
      <c r="E6150" s="458">
        <v>20.03</v>
      </c>
      <c r="F6150" s="458">
        <f t="shared" si="288"/>
        <v>55483.100000000006</v>
      </c>
      <c r="G6150" s="459">
        <v>0.63</v>
      </c>
      <c r="H6150" s="457">
        <v>8.1</v>
      </c>
      <c r="I6150" s="458">
        <f t="shared" si="289"/>
        <v>22437</v>
      </c>
      <c r="J6150" s="319">
        <f t="shared" si="290"/>
        <v>0</v>
      </c>
    </row>
    <row r="6151" spans="1:10" x14ac:dyDescent="0.25">
      <c r="A6151" s="455">
        <v>2016</v>
      </c>
      <c r="B6151" s="456" t="s">
        <v>1131</v>
      </c>
      <c r="C6151" s="456" t="s">
        <v>31</v>
      </c>
      <c r="D6151" s="457">
        <v>25</v>
      </c>
      <c r="E6151" s="458">
        <v>20.03</v>
      </c>
      <c r="F6151" s="458">
        <f t="shared" si="288"/>
        <v>500.75</v>
      </c>
      <c r="G6151" s="459">
        <v>3.78</v>
      </c>
      <c r="H6151" s="457">
        <v>16.5</v>
      </c>
      <c r="I6151" s="458">
        <f t="shared" si="289"/>
        <v>412.5</v>
      </c>
      <c r="J6151" s="319">
        <f t="shared" si="290"/>
        <v>0</v>
      </c>
    </row>
    <row r="6152" spans="1:10" x14ac:dyDescent="0.25">
      <c r="A6152" s="455">
        <v>2016</v>
      </c>
      <c r="B6152" s="456" t="s">
        <v>1131</v>
      </c>
      <c r="C6152" s="456" t="s">
        <v>31</v>
      </c>
      <c r="D6152" s="457">
        <v>19929</v>
      </c>
      <c r="E6152" s="458">
        <v>21.91</v>
      </c>
      <c r="F6152" s="458">
        <f t="shared" si="288"/>
        <v>436644.39</v>
      </c>
      <c r="G6152" s="459">
        <v>3.41</v>
      </c>
      <c r="H6152" s="457">
        <v>9.6999999999999993</v>
      </c>
      <c r="I6152" s="458">
        <f t="shared" si="289"/>
        <v>193311.3</v>
      </c>
      <c r="J6152" s="319">
        <f t="shared" si="290"/>
        <v>0</v>
      </c>
    </row>
    <row r="6153" spans="1:10" x14ac:dyDescent="0.25">
      <c r="A6153" s="455">
        <v>2016</v>
      </c>
      <c r="B6153" s="456" t="s">
        <v>1131</v>
      </c>
      <c r="C6153" s="456" t="s">
        <v>31</v>
      </c>
      <c r="D6153" s="457">
        <v>9723</v>
      </c>
      <c r="E6153" s="458">
        <v>18.78</v>
      </c>
      <c r="F6153" s="458">
        <f t="shared" si="288"/>
        <v>182597.94</v>
      </c>
      <c r="G6153" s="459">
        <v>2.87</v>
      </c>
      <c r="H6153" s="457">
        <v>11.8</v>
      </c>
      <c r="I6153" s="458">
        <f t="shared" si="289"/>
        <v>114731.40000000001</v>
      </c>
      <c r="J6153" s="319">
        <f t="shared" si="290"/>
        <v>0</v>
      </c>
    </row>
    <row r="6154" spans="1:10" x14ac:dyDescent="0.25">
      <c r="A6154" s="455">
        <v>2016</v>
      </c>
      <c r="B6154" s="456" t="s">
        <v>1131</v>
      </c>
      <c r="C6154" s="456" t="s">
        <v>31</v>
      </c>
      <c r="D6154" s="457">
        <v>3038</v>
      </c>
      <c r="E6154" s="458">
        <v>16.23</v>
      </c>
      <c r="F6154" s="458">
        <f t="shared" si="288"/>
        <v>49306.74</v>
      </c>
      <c r="G6154" s="459">
        <v>2.83</v>
      </c>
      <c r="H6154" s="457">
        <v>22.2</v>
      </c>
      <c r="I6154" s="458">
        <f t="shared" si="289"/>
        <v>67443.599999999991</v>
      </c>
      <c r="J6154" s="319">
        <f t="shared" si="290"/>
        <v>0</v>
      </c>
    </row>
    <row r="6155" spans="1:10" x14ac:dyDescent="0.25">
      <c r="A6155" s="455">
        <v>2016</v>
      </c>
      <c r="B6155" s="456" t="s">
        <v>1131</v>
      </c>
      <c r="C6155" s="456" t="s">
        <v>31</v>
      </c>
      <c r="D6155" s="457">
        <v>21897</v>
      </c>
      <c r="E6155" s="458">
        <v>15.72</v>
      </c>
      <c r="F6155" s="458">
        <f t="shared" si="288"/>
        <v>344220.84</v>
      </c>
      <c r="G6155" s="459">
        <v>2.2400000000000002</v>
      </c>
      <c r="H6155" s="457">
        <v>23.2</v>
      </c>
      <c r="I6155" s="458">
        <f t="shared" si="289"/>
        <v>508010.39999999997</v>
      </c>
      <c r="J6155" s="319">
        <f t="shared" si="290"/>
        <v>0</v>
      </c>
    </row>
    <row r="6156" spans="1:10" x14ac:dyDescent="0.25">
      <c r="A6156" s="455">
        <v>2016</v>
      </c>
      <c r="B6156" s="456" t="s">
        <v>1131</v>
      </c>
      <c r="C6156" s="456" t="s">
        <v>31</v>
      </c>
      <c r="D6156" s="457">
        <v>61861</v>
      </c>
      <c r="E6156" s="458">
        <v>22.402000000000001</v>
      </c>
      <c r="F6156" s="458">
        <f t="shared" si="288"/>
        <v>1385810.122</v>
      </c>
      <c r="G6156" s="459">
        <v>2.94</v>
      </c>
      <c r="H6156" s="457">
        <v>8.4</v>
      </c>
      <c r="I6156" s="458">
        <f t="shared" si="289"/>
        <v>519632.4</v>
      </c>
      <c r="J6156" s="319">
        <f t="shared" si="290"/>
        <v>0</v>
      </c>
    </row>
    <row r="6157" spans="1:10" x14ac:dyDescent="0.25">
      <c r="A6157" s="455">
        <v>2016</v>
      </c>
      <c r="B6157" s="456" t="s">
        <v>1131</v>
      </c>
      <c r="C6157" s="456" t="s">
        <v>31</v>
      </c>
      <c r="D6157" s="457">
        <v>79551</v>
      </c>
      <c r="E6157" s="458">
        <v>22.91</v>
      </c>
      <c r="F6157" s="458">
        <f t="shared" si="288"/>
        <v>1822513.41</v>
      </c>
      <c r="G6157" s="459">
        <v>2.95</v>
      </c>
      <c r="H6157" s="457">
        <v>8.3000000000000007</v>
      </c>
      <c r="I6157" s="458">
        <f t="shared" si="289"/>
        <v>660273.30000000005</v>
      </c>
      <c r="J6157" s="319">
        <f t="shared" si="290"/>
        <v>0</v>
      </c>
    </row>
    <row r="6158" spans="1:10" x14ac:dyDescent="0.25">
      <c r="A6158" s="455">
        <v>2016</v>
      </c>
      <c r="B6158" s="456" t="s">
        <v>1131</v>
      </c>
      <c r="C6158" s="456" t="s">
        <v>31</v>
      </c>
      <c r="D6158" s="457">
        <v>32898</v>
      </c>
      <c r="E6158" s="458">
        <v>22.686</v>
      </c>
      <c r="F6158" s="458">
        <f t="shared" si="288"/>
        <v>746324.02800000005</v>
      </c>
      <c r="G6158" s="459">
        <v>3.07</v>
      </c>
      <c r="H6158" s="457">
        <v>8</v>
      </c>
      <c r="I6158" s="458">
        <f t="shared" si="289"/>
        <v>263184</v>
      </c>
      <c r="J6158" s="319">
        <f t="shared" si="290"/>
        <v>0</v>
      </c>
    </row>
    <row r="6159" spans="1:10" x14ac:dyDescent="0.25">
      <c r="A6159" s="455">
        <v>2016</v>
      </c>
      <c r="B6159" s="456" t="s">
        <v>1131</v>
      </c>
      <c r="C6159" s="456" t="s">
        <v>31</v>
      </c>
      <c r="D6159" s="457">
        <v>49092</v>
      </c>
      <c r="E6159" s="458">
        <v>22.33</v>
      </c>
      <c r="F6159" s="458">
        <f t="shared" si="288"/>
        <v>1096224.3599999999</v>
      </c>
      <c r="G6159" s="459">
        <v>2.65</v>
      </c>
      <c r="H6159" s="457">
        <v>8.5</v>
      </c>
      <c r="I6159" s="458">
        <f t="shared" si="289"/>
        <v>417282</v>
      </c>
      <c r="J6159" s="319">
        <f t="shared" si="290"/>
        <v>0</v>
      </c>
    </row>
    <row r="6160" spans="1:10" x14ac:dyDescent="0.25">
      <c r="A6160" s="455">
        <v>2016</v>
      </c>
      <c r="B6160" s="456" t="s">
        <v>1131</v>
      </c>
      <c r="C6160" s="456" t="s">
        <v>31</v>
      </c>
      <c r="D6160" s="457">
        <v>156699</v>
      </c>
      <c r="E6160" s="458">
        <v>22.59</v>
      </c>
      <c r="F6160" s="458">
        <f t="shared" si="288"/>
        <v>3539830.41</v>
      </c>
      <c r="G6160" s="459">
        <v>3.17</v>
      </c>
      <c r="H6160" s="457">
        <v>7.9</v>
      </c>
      <c r="I6160" s="458">
        <f t="shared" si="289"/>
        <v>1237922.1000000001</v>
      </c>
      <c r="J6160" s="319">
        <f t="shared" si="290"/>
        <v>0</v>
      </c>
    </row>
    <row r="6161" spans="1:10" x14ac:dyDescent="0.25">
      <c r="A6161" s="455">
        <v>2016</v>
      </c>
      <c r="B6161" s="456" t="s">
        <v>1131</v>
      </c>
      <c r="C6161" s="456" t="s">
        <v>31</v>
      </c>
      <c r="D6161" s="457">
        <v>42374</v>
      </c>
      <c r="E6161" s="458">
        <v>23.53</v>
      </c>
      <c r="F6161" s="458">
        <f t="shared" si="288"/>
        <v>997060.22000000009</v>
      </c>
      <c r="G6161" s="459">
        <v>3.25</v>
      </c>
      <c r="H6161" s="457">
        <v>7.7</v>
      </c>
      <c r="I6161" s="458">
        <f t="shared" si="289"/>
        <v>326279.8</v>
      </c>
      <c r="J6161" s="319">
        <f t="shared" si="290"/>
        <v>0</v>
      </c>
    </row>
    <row r="6162" spans="1:10" x14ac:dyDescent="0.25">
      <c r="A6162" s="455">
        <v>2016</v>
      </c>
      <c r="B6162" s="456" t="s">
        <v>1131</v>
      </c>
      <c r="C6162" s="456" t="s">
        <v>31</v>
      </c>
      <c r="D6162" s="457">
        <v>32436</v>
      </c>
      <c r="E6162" s="458">
        <v>23.49</v>
      </c>
      <c r="F6162" s="458">
        <f t="shared" si="288"/>
        <v>761921.6399999999</v>
      </c>
      <c r="G6162" s="459">
        <v>1.44</v>
      </c>
      <c r="H6162" s="457">
        <v>5.9</v>
      </c>
      <c r="I6162" s="458">
        <f t="shared" si="289"/>
        <v>191372.40000000002</v>
      </c>
      <c r="J6162" s="319">
        <f t="shared" si="290"/>
        <v>0</v>
      </c>
    </row>
    <row r="6163" spans="1:10" x14ac:dyDescent="0.25">
      <c r="A6163" s="455">
        <v>2016</v>
      </c>
      <c r="B6163" s="456" t="s">
        <v>1131</v>
      </c>
      <c r="C6163" s="456" t="s">
        <v>31</v>
      </c>
      <c r="D6163" s="457">
        <v>22359</v>
      </c>
      <c r="E6163" s="458">
        <v>23.44</v>
      </c>
      <c r="F6163" s="458">
        <f t="shared" si="288"/>
        <v>524094.96</v>
      </c>
      <c r="G6163" s="459">
        <v>3.38</v>
      </c>
      <c r="H6163" s="457">
        <v>7.3</v>
      </c>
      <c r="I6163" s="458">
        <f t="shared" si="289"/>
        <v>163220.69999999998</v>
      </c>
      <c r="J6163" s="319">
        <f t="shared" si="290"/>
        <v>0</v>
      </c>
    </row>
    <row r="6164" spans="1:10" x14ac:dyDescent="0.25">
      <c r="A6164" s="455">
        <v>2016</v>
      </c>
      <c r="B6164" s="456" t="s">
        <v>1131</v>
      </c>
      <c r="C6164" s="456" t="s">
        <v>31</v>
      </c>
      <c r="D6164" s="457">
        <v>93710</v>
      </c>
      <c r="E6164" s="458">
        <v>23.16</v>
      </c>
      <c r="F6164" s="458">
        <f t="shared" si="288"/>
        <v>2170323.6</v>
      </c>
      <c r="G6164" s="459">
        <v>3.28</v>
      </c>
      <c r="H6164" s="457">
        <v>7.5</v>
      </c>
      <c r="I6164" s="458">
        <f t="shared" si="289"/>
        <v>702825</v>
      </c>
      <c r="J6164" s="319">
        <f t="shared" si="290"/>
        <v>0</v>
      </c>
    </row>
    <row r="6165" spans="1:10" x14ac:dyDescent="0.25">
      <c r="A6165" s="455">
        <v>2016</v>
      </c>
      <c r="B6165" s="456" t="s">
        <v>1127</v>
      </c>
      <c r="C6165" s="456" t="s">
        <v>31</v>
      </c>
      <c r="D6165" s="457">
        <v>97150</v>
      </c>
      <c r="E6165" s="458">
        <v>17.966000000000001</v>
      </c>
      <c r="F6165" s="458">
        <f t="shared" si="288"/>
        <v>1745396.9000000001</v>
      </c>
      <c r="G6165" s="459">
        <v>0.25</v>
      </c>
      <c r="H6165" s="457">
        <v>4.7</v>
      </c>
      <c r="I6165" s="458">
        <f t="shared" si="289"/>
        <v>456605</v>
      </c>
      <c r="J6165" s="319">
        <f t="shared" si="290"/>
        <v>0</v>
      </c>
    </row>
    <row r="6166" spans="1:10" x14ac:dyDescent="0.25">
      <c r="A6166" s="455">
        <v>2016</v>
      </c>
      <c r="B6166" s="456" t="s">
        <v>1131</v>
      </c>
      <c r="C6166" s="456" t="s">
        <v>31</v>
      </c>
      <c r="D6166" s="457">
        <v>30076</v>
      </c>
      <c r="E6166" s="458">
        <v>25.931999999999999</v>
      </c>
      <c r="F6166" s="458">
        <f t="shared" si="288"/>
        <v>779930.83199999994</v>
      </c>
      <c r="G6166" s="459">
        <v>2.69</v>
      </c>
      <c r="H6166" s="457">
        <v>7.8</v>
      </c>
      <c r="I6166" s="458">
        <f t="shared" si="289"/>
        <v>234592.8</v>
      </c>
      <c r="J6166" s="319">
        <f t="shared" si="290"/>
        <v>0</v>
      </c>
    </row>
    <row r="6167" spans="1:10" x14ac:dyDescent="0.25">
      <c r="A6167" s="455">
        <v>2016</v>
      </c>
      <c r="B6167" s="456" t="s">
        <v>1131</v>
      </c>
      <c r="C6167" s="456" t="s">
        <v>31</v>
      </c>
      <c r="D6167" s="457">
        <v>58984</v>
      </c>
      <c r="E6167" s="458">
        <v>23.364000000000001</v>
      </c>
      <c r="F6167" s="458">
        <f t="shared" si="288"/>
        <v>1378102.176</v>
      </c>
      <c r="G6167" s="459">
        <v>3.04</v>
      </c>
      <c r="H6167" s="457">
        <v>7.7</v>
      </c>
      <c r="I6167" s="458">
        <f t="shared" si="289"/>
        <v>454176.8</v>
      </c>
      <c r="J6167" s="319">
        <f t="shared" si="290"/>
        <v>0</v>
      </c>
    </row>
    <row r="6168" spans="1:10" x14ac:dyDescent="0.25">
      <c r="A6168" s="455">
        <v>2016</v>
      </c>
      <c r="B6168" s="456" t="s">
        <v>1131</v>
      </c>
      <c r="C6168" s="456" t="s">
        <v>31</v>
      </c>
      <c r="D6168" s="457">
        <v>232325</v>
      </c>
      <c r="E6168" s="458">
        <v>22.236000000000001</v>
      </c>
      <c r="F6168" s="458">
        <f t="shared" si="288"/>
        <v>5165978.7</v>
      </c>
      <c r="G6168" s="459">
        <v>2.67</v>
      </c>
      <c r="H6168" s="457">
        <v>8.9</v>
      </c>
      <c r="I6168" s="458">
        <f t="shared" si="289"/>
        <v>2067692.5</v>
      </c>
      <c r="J6168" s="319">
        <f t="shared" si="290"/>
        <v>0</v>
      </c>
    </row>
    <row r="6169" spans="1:10" x14ac:dyDescent="0.25">
      <c r="A6169" s="455">
        <v>2016</v>
      </c>
      <c r="B6169" s="456" t="s">
        <v>1131</v>
      </c>
      <c r="C6169" s="456" t="s">
        <v>31</v>
      </c>
      <c r="D6169" s="457">
        <v>174575</v>
      </c>
      <c r="E6169" s="458">
        <v>22.265999999999998</v>
      </c>
      <c r="F6169" s="458">
        <f t="shared" si="288"/>
        <v>3887086.9499999997</v>
      </c>
      <c r="G6169" s="459">
        <v>2.96</v>
      </c>
      <c r="H6169" s="457">
        <v>9.1</v>
      </c>
      <c r="I6169" s="458">
        <f t="shared" si="289"/>
        <v>1588632.5</v>
      </c>
      <c r="J6169" s="319">
        <f t="shared" si="290"/>
        <v>0</v>
      </c>
    </row>
    <row r="6170" spans="1:10" x14ac:dyDescent="0.25">
      <c r="A6170" s="455">
        <v>2016</v>
      </c>
      <c r="B6170" s="456" t="s">
        <v>1131</v>
      </c>
      <c r="C6170" s="456" t="s">
        <v>31</v>
      </c>
      <c r="D6170" s="457">
        <v>30007</v>
      </c>
      <c r="E6170" s="458">
        <v>23.276</v>
      </c>
      <c r="F6170" s="458">
        <f t="shared" si="288"/>
        <v>698442.93200000003</v>
      </c>
      <c r="G6170" s="459">
        <v>3.48</v>
      </c>
      <c r="H6170" s="457">
        <v>7.8</v>
      </c>
      <c r="I6170" s="458">
        <f t="shared" si="289"/>
        <v>234054.6</v>
      </c>
      <c r="J6170" s="319">
        <f t="shared" si="290"/>
        <v>0</v>
      </c>
    </row>
    <row r="6171" spans="1:10" x14ac:dyDescent="0.25">
      <c r="A6171" s="455">
        <v>2016</v>
      </c>
      <c r="B6171" s="456" t="s">
        <v>1127</v>
      </c>
      <c r="C6171" s="456" t="s">
        <v>31</v>
      </c>
      <c r="D6171" s="457">
        <v>88691</v>
      </c>
      <c r="E6171" s="458">
        <v>17.29</v>
      </c>
      <c r="F6171" s="458">
        <f t="shared" si="288"/>
        <v>1533467.39</v>
      </c>
      <c r="G6171" s="459">
        <v>0.25</v>
      </c>
      <c r="H6171" s="457">
        <v>5.2</v>
      </c>
      <c r="I6171" s="458">
        <f t="shared" si="289"/>
        <v>461193.2</v>
      </c>
      <c r="J6171" s="319">
        <f t="shared" si="290"/>
        <v>0</v>
      </c>
    </row>
    <row r="6172" spans="1:10" x14ac:dyDescent="0.25">
      <c r="A6172" s="455">
        <v>2016</v>
      </c>
      <c r="B6172" s="456" t="s">
        <v>1127</v>
      </c>
      <c r="C6172" s="456" t="s">
        <v>31</v>
      </c>
      <c r="D6172" s="457">
        <v>29786</v>
      </c>
      <c r="E6172" s="458">
        <v>17.484000000000002</v>
      </c>
      <c r="F6172" s="458">
        <f t="shared" si="288"/>
        <v>520778.42400000006</v>
      </c>
      <c r="G6172" s="459">
        <v>0.21</v>
      </c>
      <c r="H6172" s="457">
        <v>4.7</v>
      </c>
      <c r="I6172" s="458">
        <f t="shared" si="289"/>
        <v>139994.20000000001</v>
      </c>
      <c r="J6172" s="319">
        <f t="shared" si="290"/>
        <v>0</v>
      </c>
    </row>
    <row r="6173" spans="1:10" x14ac:dyDescent="0.25">
      <c r="A6173" s="455">
        <v>2016</v>
      </c>
      <c r="B6173" s="456" t="s">
        <v>1127</v>
      </c>
      <c r="C6173" s="456" t="s">
        <v>31</v>
      </c>
      <c r="D6173" s="457">
        <v>16360</v>
      </c>
      <c r="E6173" s="458">
        <v>17.795999999999999</v>
      </c>
      <c r="F6173" s="458">
        <f t="shared" si="288"/>
        <v>291142.56</v>
      </c>
      <c r="G6173" s="459">
        <v>0.2</v>
      </c>
      <c r="H6173" s="457">
        <v>5.4</v>
      </c>
      <c r="I6173" s="458">
        <f t="shared" si="289"/>
        <v>88344</v>
      </c>
      <c r="J6173" s="319">
        <f t="shared" si="290"/>
        <v>0</v>
      </c>
    </row>
    <row r="6174" spans="1:10" x14ac:dyDescent="0.25">
      <c r="A6174" s="455">
        <v>2016</v>
      </c>
      <c r="B6174" s="456" t="s">
        <v>1127</v>
      </c>
      <c r="C6174" s="456" t="s">
        <v>31</v>
      </c>
      <c r="D6174" s="457">
        <v>32761</v>
      </c>
      <c r="E6174" s="458">
        <v>17.972999999999999</v>
      </c>
      <c r="F6174" s="458">
        <f t="shared" si="288"/>
        <v>588813.45299999998</v>
      </c>
      <c r="G6174" s="459">
        <v>0.31</v>
      </c>
      <c r="H6174" s="457">
        <v>5.3</v>
      </c>
      <c r="I6174" s="458">
        <f t="shared" si="289"/>
        <v>173633.3</v>
      </c>
      <c r="J6174" s="319">
        <f t="shared" si="290"/>
        <v>0</v>
      </c>
    </row>
    <row r="6175" spans="1:10" x14ac:dyDescent="0.25">
      <c r="A6175" s="455">
        <v>2016</v>
      </c>
      <c r="B6175" s="456" t="s">
        <v>1127</v>
      </c>
      <c r="C6175" s="456" t="s">
        <v>31</v>
      </c>
      <c r="D6175" s="457">
        <v>48754</v>
      </c>
      <c r="E6175" s="458">
        <v>17.882999999999999</v>
      </c>
      <c r="F6175" s="458">
        <f t="shared" si="288"/>
        <v>871867.78200000001</v>
      </c>
      <c r="G6175" s="459">
        <v>0.2</v>
      </c>
      <c r="H6175" s="457">
        <v>4.9000000000000004</v>
      </c>
      <c r="I6175" s="458">
        <f t="shared" si="289"/>
        <v>238894.6</v>
      </c>
      <c r="J6175" s="319">
        <f t="shared" si="290"/>
        <v>0</v>
      </c>
    </row>
    <row r="6176" spans="1:10" x14ac:dyDescent="0.25">
      <c r="A6176" s="455">
        <v>2016</v>
      </c>
      <c r="B6176" s="456" t="s">
        <v>1127</v>
      </c>
      <c r="C6176" s="456" t="s">
        <v>31</v>
      </c>
      <c r="D6176" s="457">
        <v>48380</v>
      </c>
      <c r="E6176" s="458">
        <v>17.939</v>
      </c>
      <c r="F6176" s="458">
        <f t="shared" si="288"/>
        <v>867888.82</v>
      </c>
      <c r="G6176" s="459">
        <v>0.26</v>
      </c>
      <c r="H6176" s="457">
        <v>5.0999999999999996</v>
      </c>
      <c r="I6176" s="458">
        <f t="shared" si="289"/>
        <v>246737.99999999997</v>
      </c>
      <c r="J6176" s="319">
        <f t="shared" si="290"/>
        <v>0</v>
      </c>
    </row>
    <row r="6177" spans="1:10" x14ac:dyDescent="0.25">
      <c r="A6177" s="455">
        <v>2016</v>
      </c>
      <c r="B6177" s="456" t="s">
        <v>1127</v>
      </c>
      <c r="C6177" s="456" t="s">
        <v>31</v>
      </c>
      <c r="D6177" s="457">
        <v>64726</v>
      </c>
      <c r="E6177" s="458">
        <v>16.893000000000001</v>
      </c>
      <c r="F6177" s="458">
        <f t="shared" si="288"/>
        <v>1093416.318</v>
      </c>
      <c r="G6177" s="459">
        <v>0.37</v>
      </c>
      <c r="H6177" s="457">
        <v>5.3</v>
      </c>
      <c r="I6177" s="458">
        <f t="shared" si="289"/>
        <v>343047.8</v>
      </c>
      <c r="J6177" s="319">
        <f t="shared" si="290"/>
        <v>0</v>
      </c>
    </row>
    <row r="6178" spans="1:10" x14ac:dyDescent="0.25">
      <c r="A6178" s="455">
        <v>2016</v>
      </c>
      <c r="B6178" s="456" t="s">
        <v>1127</v>
      </c>
      <c r="C6178" s="456" t="s">
        <v>31</v>
      </c>
      <c r="D6178" s="457">
        <v>32870</v>
      </c>
      <c r="E6178" s="458">
        <v>17.196000000000002</v>
      </c>
      <c r="F6178" s="458">
        <f t="shared" si="288"/>
        <v>565232.52</v>
      </c>
      <c r="G6178" s="459">
        <v>0.27</v>
      </c>
      <c r="H6178" s="457">
        <v>5</v>
      </c>
      <c r="I6178" s="458">
        <f t="shared" si="289"/>
        <v>164350</v>
      </c>
      <c r="J6178" s="319">
        <f t="shared" si="290"/>
        <v>0</v>
      </c>
    </row>
    <row r="6179" spans="1:10" x14ac:dyDescent="0.25">
      <c r="A6179" s="455">
        <v>2016</v>
      </c>
      <c r="B6179" s="456" t="s">
        <v>1127</v>
      </c>
      <c r="C6179" s="456" t="s">
        <v>31</v>
      </c>
      <c r="D6179" s="457">
        <v>48987</v>
      </c>
      <c r="E6179" s="458">
        <v>17.888999999999999</v>
      </c>
      <c r="F6179" s="458">
        <f t="shared" si="288"/>
        <v>876328.44299999997</v>
      </c>
      <c r="G6179" s="459">
        <v>0.24</v>
      </c>
      <c r="H6179" s="457">
        <v>5.0999999999999996</v>
      </c>
      <c r="I6179" s="458">
        <f t="shared" si="289"/>
        <v>249833.69999999998</v>
      </c>
      <c r="J6179" s="319">
        <f t="shared" si="290"/>
        <v>0</v>
      </c>
    </row>
    <row r="6180" spans="1:10" x14ac:dyDescent="0.25">
      <c r="A6180" s="455">
        <v>2016</v>
      </c>
      <c r="B6180" s="456" t="s">
        <v>1127</v>
      </c>
      <c r="C6180" s="456" t="s">
        <v>31</v>
      </c>
      <c r="D6180" s="457">
        <v>81238</v>
      </c>
      <c r="E6180" s="458">
        <v>17.53</v>
      </c>
      <c r="F6180" s="458">
        <f t="shared" si="288"/>
        <v>1424102.1400000001</v>
      </c>
      <c r="G6180" s="459">
        <v>0.19</v>
      </c>
      <c r="H6180" s="457">
        <v>4.4000000000000004</v>
      </c>
      <c r="I6180" s="458">
        <f t="shared" si="289"/>
        <v>357447.2</v>
      </c>
      <c r="J6180" s="319">
        <f t="shared" si="290"/>
        <v>0</v>
      </c>
    </row>
    <row r="6181" spans="1:10" x14ac:dyDescent="0.25">
      <c r="A6181" s="455">
        <v>2016</v>
      </c>
      <c r="B6181" s="456" t="s">
        <v>1127</v>
      </c>
      <c r="C6181" s="456" t="s">
        <v>31</v>
      </c>
      <c r="D6181" s="457">
        <v>16248</v>
      </c>
      <c r="E6181" s="458">
        <v>17.454000000000001</v>
      </c>
      <c r="F6181" s="458">
        <f t="shared" si="288"/>
        <v>283592.592</v>
      </c>
      <c r="G6181" s="459">
        <v>0.19</v>
      </c>
      <c r="H6181" s="457">
        <v>4.7</v>
      </c>
      <c r="I6181" s="458">
        <f t="shared" si="289"/>
        <v>76365.600000000006</v>
      </c>
      <c r="J6181" s="319">
        <f t="shared" si="290"/>
        <v>0</v>
      </c>
    </row>
    <row r="6182" spans="1:10" x14ac:dyDescent="0.25">
      <c r="A6182" s="455">
        <v>2016</v>
      </c>
      <c r="B6182" s="456" t="s">
        <v>1127</v>
      </c>
      <c r="C6182" s="456" t="s">
        <v>31</v>
      </c>
      <c r="D6182" s="457">
        <v>32537</v>
      </c>
      <c r="E6182" s="458">
        <v>17.667000000000002</v>
      </c>
      <c r="F6182" s="458">
        <f t="shared" si="288"/>
        <v>574831.179</v>
      </c>
      <c r="G6182" s="459">
        <v>0.24</v>
      </c>
      <c r="H6182" s="457">
        <v>5.9</v>
      </c>
      <c r="I6182" s="458">
        <f t="shared" si="289"/>
        <v>191968.30000000002</v>
      </c>
      <c r="J6182" s="319">
        <f t="shared" si="290"/>
        <v>0</v>
      </c>
    </row>
    <row r="6183" spans="1:10" x14ac:dyDescent="0.25">
      <c r="A6183" s="455">
        <v>2016</v>
      </c>
      <c r="B6183" s="456" t="s">
        <v>1127</v>
      </c>
      <c r="C6183" s="456" t="s">
        <v>31</v>
      </c>
      <c r="D6183" s="457">
        <v>17704</v>
      </c>
      <c r="E6183" s="458">
        <v>17.579999999999998</v>
      </c>
      <c r="F6183" s="458">
        <f t="shared" si="288"/>
        <v>311236.31999999995</v>
      </c>
      <c r="G6183" s="459">
        <v>0.35</v>
      </c>
      <c r="H6183" s="457">
        <v>6.9</v>
      </c>
      <c r="I6183" s="458">
        <f t="shared" si="289"/>
        <v>122157.6</v>
      </c>
      <c r="J6183" s="319">
        <f t="shared" si="290"/>
        <v>0</v>
      </c>
    </row>
    <row r="6184" spans="1:10" x14ac:dyDescent="0.25">
      <c r="A6184" s="455">
        <v>2016</v>
      </c>
      <c r="B6184" s="456" t="s">
        <v>1127</v>
      </c>
      <c r="C6184" s="456" t="s">
        <v>31</v>
      </c>
      <c r="D6184" s="457">
        <v>70713</v>
      </c>
      <c r="E6184" s="458">
        <v>18.009</v>
      </c>
      <c r="F6184" s="458">
        <f t="shared" si="288"/>
        <v>1273470.4170000001</v>
      </c>
      <c r="G6184" s="459">
        <v>0.26</v>
      </c>
      <c r="H6184" s="457">
        <v>4.8</v>
      </c>
      <c r="I6184" s="458">
        <f t="shared" si="289"/>
        <v>339422.39999999997</v>
      </c>
      <c r="J6184" s="319">
        <f t="shared" si="290"/>
        <v>0</v>
      </c>
    </row>
    <row r="6185" spans="1:10" x14ac:dyDescent="0.25">
      <c r="A6185" s="455">
        <v>2016</v>
      </c>
      <c r="B6185" s="456" t="s">
        <v>1127</v>
      </c>
      <c r="C6185" s="456" t="s">
        <v>31</v>
      </c>
      <c r="D6185" s="457">
        <v>35577</v>
      </c>
      <c r="E6185" s="458">
        <v>17.498000000000001</v>
      </c>
      <c r="F6185" s="458">
        <f t="shared" si="288"/>
        <v>622526.34600000002</v>
      </c>
      <c r="G6185" s="459">
        <v>0.21</v>
      </c>
      <c r="H6185" s="457">
        <v>4.8</v>
      </c>
      <c r="I6185" s="458">
        <f t="shared" si="289"/>
        <v>170769.6</v>
      </c>
      <c r="J6185" s="319">
        <f t="shared" si="290"/>
        <v>0</v>
      </c>
    </row>
    <row r="6186" spans="1:10" x14ac:dyDescent="0.25">
      <c r="A6186" s="455">
        <v>2016</v>
      </c>
      <c r="B6186" s="456" t="s">
        <v>1127</v>
      </c>
      <c r="C6186" s="456" t="s">
        <v>31</v>
      </c>
      <c r="D6186" s="457">
        <v>17723</v>
      </c>
      <c r="E6186" s="458">
        <v>18.07</v>
      </c>
      <c r="F6186" s="458">
        <f t="shared" si="288"/>
        <v>320254.61</v>
      </c>
      <c r="G6186" s="459">
        <v>0.32</v>
      </c>
      <c r="H6186" s="457">
        <v>4.7</v>
      </c>
      <c r="I6186" s="458">
        <f t="shared" si="289"/>
        <v>83298.100000000006</v>
      </c>
      <c r="J6186" s="319">
        <f t="shared" si="290"/>
        <v>0</v>
      </c>
    </row>
    <row r="6187" spans="1:10" x14ac:dyDescent="0.25">
      <c r="A6187" s="455">
        <v>2016</v>
      </c>
      <c r="B6187" s="456" t="s">
        <v>1127</v>
      </c>
      <c r="C6187" s="456" t="s">
        <v>31</v>
      </c>
      <c r="D6187" s="457">
        <v>17750</v>
      </c>
      <c r="E6187" s="458">
        <v>17.751999999999999</v>
      </c>
      <c r="F6187" s="458">
        <f t="shared" si="288"/>
        <v>315098</v>
      </c>
      <c r="G6187" s="459">
        <v>0.24</v>
      </c>
      <c r="H6187" s="457">
        <v>5.5</v>
      </c>
      <c r="I6187" s="458">
        <f t="shared" si="289"/>
        <v>97625</v>
      </c>
      <c r="J6187" s="319">
        <f t="shared" si="290"/>
        <v>0</v>
      </c>
    </row>
    <row r="6188" spans="1:10" x14ac:dyDescent="0.25">
      <c r="A6188" s="455">
        <v>2016</v>
      </c>
      <c r="B6188" s="456" t="s">
        <v>1127</v>
      </c>
      <c r="C6188" s="456" t="s">
        <v>31</v>
      </c>
      <c r="D6188" s="457">
        <v>13994</v>
      </c>
      <c r="E6188" s="458">
        <v>17.8</v>
      </c>
      <c r="F6188" s="458">
        <f t="shared" si="288"/>
        <v>249093.2</v>
      </c>
      <c r="G6188" s="459">
        <v>0.28999999999999998</v>
      </c>
      <c r="H6188" s="457">
        <v>5.3</v>
      </c>
      <c r="I6188" s="458">
        <f t="shared" si="289"/>
        <v>74168.2</v>
      </c>
      <c r="J6188" s="319">
        <f t="shared" si="290"/>
        <v>0</v>
      </c>
    </row>
    <row r="6189" spans="1:10" x14ac:dyDescent="0.25">
      <c r="A6189" s="455">
        <v>2016</v>
      </c>
      <c r="B6189" s="456" t="s">
        <v>1127</v>
      </c>
      <c r="C6189" s="456" t="s">
        <v>31</v>
      </c>
      <c r="D6189" s="457">
        <v>14069</v>
      </c>
      <c r="E6189" s="458">
        <v>18.198</v>
      </c>
      <c r="F6189" s="458">
        <f t="shared" si="288"/>
        <v>256027.66200000001</v>
      </c>
      <c r="G6189" s="459">
        <v>0.22</v>
      </c>
      <c r="H6189" s="457">
        <v>4.2</v>
      </c>
      <c r="I6189" s="458">
        <f t="shared" si="289"/>
        <v>59089.8</v>
      </c>
      <c r="J6189" s="319">
        <f t="shared" si="290"/>
        <v>0</v>
      </c>
    </row>
    <row r="6190" spans="1:10" x14ac:dyDescent="0.25">
      <c r="A6190" s="455">
        <v>2016</v>
      </c>
      <c r="B6190" s="456" t="s">
        <v>1127</v>
      </c>
      <c r="C6190" s="456" t="s">
        <v>31</v>
      </c>
      <c r="D6190" s="457">
        <v>28161</v>
      </c>
      <c r="E6190" s="458">
        <v>17.146000000000001</v>
      </c>
      <c r="F6190" s="458">
        <f t="shared" si="288"/>
        <v>482848.50599999999</v>
      </c>
      <c r="G6190" s="459">
        <v>0.24</v>
      </c>
      <c r="H6190" s="457">
        <v>4.8</v>
      </c>
      <c r="I6190" s="458">
        <f t="shared" si="289"/>
        <v>135172.79999999999</v>
      </c>
      <c r="J6190" s="319">
        <f t="shared" si="290"/>
        <v>0</v>
      </c>
    </row>
    <row r="6191" spans="1:10" x14ac:dyDescent="0.25">
      <c r="A6191" s="455">
        <v>2016</v>
      </c>
      <c r="B6191" s="456" t="s">
        <v>1127</v>
      </c>
      <c r="C6191" s="456" t="s">
        <v>31</v>
      </c>
      <c r="D6191" s="457">
        <v>71335</v>
      </c>
      <c r="E6191" s="458">
        <v>16.696000000000002</v>
      </c>
      <c r="F6191" s="458">
        <f t="shared" si="288"/>
        <v>1191009.1600000001</v>
      </c>
      <c r="G6191" s="459">
        <v>0.28999999999999998</v>
      </c>
      <c r="H6191" s="457">
        <v>5.0999999999999996</v>
      </c>
      <c r="I6191" s="458">
        <f t="shared" si="289"/>
        <v>363808.5</v>
      </c>
      <c r="J6191" s="319">
        <f t="shared" si="290"/>
        <v>0</v>
      </c>
    </row>
    <row r="6192" spans="1:10" x14ac:dyDescent="0.25">
      <c r="A6192" s="455">
        <v>2016</v>
      </c>
      <c r="B6192" s="456" t="s">
        <v>1127</v>
      </c>
      <c r="C6192" s="456" t="s">
        <v>31</v>
      </c>
      <c r="D6192" s="457">
        <v>81999</v>
      </c>
      <c r="E6192" s="458">
        <v>17.72</v>
      </c>
      <c r="F6192" s="458">
        <f t="shared" si="288"/>
        <v>1453022.2799999998</v>
      </c>
      <c r="G6192" s="459">
        <v>0.23</v>
      </c>
      <c r="H6192" s="457">
        <v>5.2</v>
      </c>
      <c r="I6192" s="458">
        <f t="shared" si="289"/>
        <v>426394.8</v>
      </c>
      <c r="J6192" s="319">
        <f t="shared" si="290"/>
        <v>0</v>
      </c>
    </row>
    <row r="6193" spans="1:10" x14ac:dyDescent="0.25">
      <c r="A6193" s="455">
        <v>2016</v>
      </c>
      <c r="B6193" s="456" t="s">
        <v>1127</v>
      </c>
      <c r="C6193" s="456" t="s">
        <v>31</v>
      </c>
      <c r="D6193" s="457">
        <v>113314</v>
      </c>
      <c r="E6193" s="458">
        <v>17.75</v>
      </c>
      <c r="F6193" s="458">
        <f t="shared" si="288"/>
        <v>2011323.5</v>
      </c>
      <c r="G6193" s="459">
        <v>0.21</v>
      </c>
      <c r="H6193" s="457">
        <v>5.2</v>
      </c>
      <c r="I6193" s="458">
        <f t="shared" si="289"/>
        <v>589232.80000000005</v>
      </c>
      <c r="J6193" s="319">
        <f t="shared" si="290"/>
        <v>0</v>
      </c>
    </row>
    <row r="6194" spans="1:10" x14ac:dyDescent="0.25">
      <c r="A6194" s="455">
        <v>2016</v>
      </c>
      <c r="B6194" s="456" t="s">
        <v>1131</v>
      </c>
      <c r="C6194" s="456" t="s">
        <v>31</v>
      </c>
      <c r="D6194" s="457">
        <v>15000</v>
      </c>
      <c r="E6194" s="458">
        <v>21.97</v>
      </c>
      <c r="F6194" s="458">
        <f t="shared" si="288"/>
        <v>329550</v>
      </c>
      <c r="G6194" s="459">
        <v>2.96</v>
      </c>
      <c r="H6194" s="457">
        <v>12.1</v>
      </c>
      <c r="I6194" s="458">
        <f t="shared" si="289"/>
        <v>181500</v>
      </c>
      <c r="J6194" s="319">
        <f t="shared" si="290"/>
        <v>0</v>
      </c>
    </row>
    <row r="6195" spans="1:10" x14ac:dyDescent="0.25">
      <c r="A6195" s="455">
        <v>2016</v>
      </c>
      <c r="B6195" s="456" t="s">
        <v>1127</v>
      </c>
      <c r="C6195" s="456" t="s">
        <v>31</v>
      </c>
      <c r="D6195" s="457">
        <v>16033</v>
      </c>
      <c r="E6195" s="458">
        <v>17.82</v>
      </c>
      <c r="F6195" s="458">
        <f t="shared" si="288"/>
        <v>285708.06</v>
      </c>
      <c r="G6195" s="459">
        <v>0.34</v>
      </c>
      <c r="H6195" s="457">
        <v>4.9000000000000004</v>
      </c>
      <c r="I6195" s="458">
        <f t="shared" si="289"/>
        <v>78561.700000000012</v>
      </c>
      <c r="J6195" s="319">
        <f t="shared" si="290"/>
        <v>0</v>
      </c>
    </row>
    <row r="6196" spans="1:10" x14ac:dyDescent="0.25">
      <c r="A6196" s="455">
        <v>2016</v>
      </c>
      <c r="B6196" s="456" t="s">
        <v>1127</v>
      </c>
      <c r="C6196" s="456" t="s">
        <v>31</v>
      </c>
      <c r="D6196" s="457">
        <v>15789</v>
      </c>
      <c r="E6196" s="458">
        <v>18.21</v>
      </c>
      <c r="F6196" s="458">
        <f t="shared" si="288"/>
        <v>287517.69</v>
      </c>
      <c r="G6196" s="459">
        <v>0.27</v>
      </c>
      <c r="H6196" s="457">
        <v>4.8</v>
      </c>
      <c r="I6196" s="458">
        <f t="shared" si="289"/>
        <v>75787.199999999997</v>
      </c>
      <c r="J6196" s="319">
        <f t="shared" si="290"/>
        <v>0</v>
      </c>
    </row>
    <row r="6197" spans="1:10" x14ac:dyDescent="0.25">
      <c r="A6197" s="455">
        <v>2016</v>
      </c>
      <c r="B6197" s="456" t="s">
        <v>1127</v>
      </c>
      <c r="C6197" s="456" t="s">
        <v>31</v>
      </c>
      <c r="D6197" s="457">
        <v>15666</v>
      </c>
      <c r="E6197" s="458">
        <v>17.62</v>
      </c>
      <c r="F6197" s="458">
        <f t="shared" si="288"/>
        <v>276034.92000000004</v>
      </c>
      <c r="G6197" s="459">
        <v>0.19</v>
      </c>
      <c r="H6197" s="457">
        <v>4.5</v>
      </c>
      <c r="I6197" s="458">
        <f t="shared" si="289"/>
        <v>70497</v>
      </c>
      <c r="J6197" s="319">
        <f t="shared" si="290"/>
        <v>0</v>
      </c>
    </row>
    <row r="6198" spans="1:10" x14ac:dyDescent="0.25">
      <c r="A6198" s="455">
        <v>2016</v>
      </c>
      <c r="B6198" s="456" t="s">
        <v>1127</v>
      </c>
      <c r="C6198" s="456" t="s">
        <v>31</v>
      </c>
      <c r="D6198" s="457">
        <v>16311</v>
      </c>
      <c r="E6198" s="458">
        <v>17.420000000000002</v>
      </c>
      <c r="F6198" s="458">
        <f t="shared" si="288"/>
        <v>284137.62000000005</v>
      </c>
      <c r="G6198" s="459">
        <v>0.21</v>
      </c>
      <c r="H6198" s="457">
        <v>3.7</v>
      </c>
      <c r="I6198" s="458">
        <f t="shared" si="289"/>
        <v>60350.700000000004</v>
      </c>
      <c r="J6198" s="319">
        <f t="shared" si="290"/>
        <v>0</v>
      </c>
    </row>
    <row r="6199" spans="1:10" x14ac:dyDescent="0.25">
      <c r="A6199" s="455">
        <v>2016</v>
      </c>
      <c r="B6199" s="456" t="s">
        <v>1127</v>
      </c>
      <c r="C6199" s="456" t="s">
        <v>31</v>
      </c>
      <c r="D6199" s="457">
        <v>32585</v>
      </c>
      <c r="E6199" s="458">
        <v>16.71</v>
      </c>
      <c r="F6199" s="458">
        <f t="shared" si="288"/>
        <v>544495.35</v>
      </c>
      <c r="G6199" s="459">
        <v>0.28999999999999998</v>
      </c>
      <c r="H6199" s="457">
        <v>6.2</v>
      </c>
      <c r="I6199" s="458">
        <f t="shared" si="289"/>
        <v>202027</v>
      </c>
      <c r="J6199" s="319">
        <f t="shared" si="290"/>
        <v>0</v>
      </c>
    </row>
    <row r="6200" spans="1:10" x14ac:dyDescent="0.25">
      <c r="A6200" s="455">
        <v>2016</v>
      </c>
      <c r="B6200" s="456" t="s">
        <v>1127</v>
      </c>
      <c r="C6200" s="456" t="s">
        <v>31</v>
      </c>
      <c r="D6200" s="457">
        <v>48274</v>
      </c>
      <c r="E6200" s="458">
        <v>17.239999999999998</v>
      </c>
      <c r="F6200" s="458">
        <f t="shared" si="288"/>
        <v>832243.75999999989</v>
      </c>
      <c r="G6200" s="459">
        <v>0.23</v>
      </c>
      <c r="H6200" s="457">
        <v>4.3</v>
      </c>
      <c r="I6200" s="458">
        <f t="shared" si="289"/>
        <v>207578.19999999998</v>
      </c>
      <c r="J6200" s="319">
        <f t="shared" si="290"/>
        <v>0</v>
      </c>
    </row>
    <row r="6201" spans="1:10" x14ac:dyDescent="0.25">
      <c r="A6201" s="455">
        <v>2016</v>
      </c>
      <c r="B6201" s="456" t="s">
        <v>1127</v>
      </c>
      <c r="C6201" s="456" t="s">
        <v>31</v>
      </c>
      <c r="D6201" s="457">
        <v>49229</v>
      </c>
      <c r="E6201" s="458">
        <v>18.010000000000002</v>
      </c>
      <c r="F6201" s="458">
        <f t="shared" si="288"/>
        <v>886614.29</v>
      </c>
      <c r="G6201" s="459">
        <v>0.21</v>
      </c>
      <c r="H6201" s="457">
        <v>4.8</v>
      </c>
      <c r="I6201" s="458">
        <f t="shared" si="289"/>
        <v>236299.19999999998</v>
      </c>
      <c r="J6201" s="319">
        <f t="shared" si="290"/>
        <v>0</v>
      </c>
    </row>
    <row r="6202" spans="1:10" x14ac:dyDescent="0.25">
      <c r="A6202" s="455">
        <v>2016</v>
      </c>
      <c r="B6202" s="456" t="s">
        <v>1127</v>
      </c>
      <c r="C6202" s="456" t="s">
        <v>31</v>
      </c>
      <c r="D6202" s="457">
        <v>65300</v>
      </c>
      <c r="E6202" s="458">
        <v>17.260000000000002</v>
      </c>
      <c r="F6202" s="458">
        <f t="shared" si="288"/>
        <v>1127078</v>
      </c>
      <c r="G6202" s="459">
        <v>0.22</v>
      </c>
      <c r="H6202" s="457">
        <v>4.4000000000000004</v>
      </c>
      <c r="I6202" s="458">
        <f t="shared" si="289"/>
        <v>287320</v>
      </c>
      <c r="J6202" s="319">
        <f t="shared" si="290"/>
        <v>0</v>
      </c>
    </row>
    <row r="6203" spans="1:10" x14ac:dyDescent="0.25">
      <c r="A6203" s="455">
        <v>2016</v>
      </c>
      <c r="B6203" s="456" t="s">
        <v>1127</v>
      </c>
      <c r="C6203" s="456" t="s">
        <v>31</v>
      </c>
      <c r="D6203" s="457">
        <v>16006</v>
      </c>
      <c r="E6203" s="458">
        <v>17.420000000000002</v>
      </c>
      <c r="F6203" s="458">
        <f t="shared" si="288"/>
        <v>278824.52</v>
      </c>
      <c r="G6203" s="459">
        <v>0.23</v>
      </c>
      <c r="H6203" s="457">
        <v>5.3</v>
      </c>
      <c r="I6203" s="458">
        <f t="shared" si="289"/>
        <v>84831.8</v>
      </c>
      <c r="J6203" s="319">
        <f t="shared" si="290"/>
        <v>0</v>
      </c>
    </row>
    <row r="6204" spans="1:10" x14ac:dyDescent="0.25">
      <c r="A6204" s="455">
        <v>2016</v>
      </c>
      <c r="B6204" s="456" t="s">
        <v>1127</v>
      </c>
      <c r="C6204" s="456" t="s">
        <v>31</v>
      </c>
      <c r="D6204" s="457">
        <v>113187</v>
      </c>
      <c r="E6204" s="458">
        <v>17.736000000000001</v>
      </c>
      <c r="F6204" s="458">
        <f t="shared" si="288"/>
        <v>2007484.632</v>
      </c>
      <c r="G6204" s="459">
        <v>0.3</v>
      </c>
      <c r="H6204" s="457">
        <v>5.3</v>
      </c>
      <c r="I6204" s="458">
        <f t="shared" si="289"/>
        <v>599891.1</v>
      </c>
      <c r="J6204" s="319">
        <f t="shared" si="290"/>
        <v>0</v>
      </c>
    </row>
    <row r="6205" spans="1:10" x14ac:dyDescent="0.25">
      <c r="A6205" s="455">
        <v>2016</v>
      </c>
      <c r="B6205" s="456" t="s">
        <v>1127</v>
      </c>
      <c r="C6205" s="456" t="s">
        <v>31</v>
      </c>
      <c r="D6205" s="457">
        <v>14142</v>
      </c>
      <c r="E6205" s="458">
        <v>17.736000000000001</v>
      </c>
      <c r="F6205" s="458">
        <f t="shared" si="288"/>
        <v>250822.51200000002</v>
      </c>
      <c r="G6205" s="459">
        <v>0.28999999999999998</v>
      </c>
      <c r="H6205" s="457">
        <v>5.2</v>
      </c>
      <c r="I6205" s="458">
        <f t="shared" si="289"/>
        <v>73538.400000000009</v>
      </c>
      <c r="J6205" s="319">
        <f t="shared" si="290"/>
        <v>0</v>
      </c>
    </row>
    <row r="6206" spans="1:10" x14ac:dyDescent="0.25">
      <c r="A6206" s="455">
        <v>2016</v>
      </c>
      <c r="B6206" s="456" t="s">
        <v>1131</v>
      </c>
      <c r="C6206" s="456" t="s">
        <v>31</v>
      </c>
      <c r="D6206" s="457">
        <v>3881</v>
      </c>
      <c r="E6206" s="458">
        <v>23.478000000000002</v>
      </c>
      <c r="F6206" s="458">
        <f t="shared" si="288"/>
        <v>91118.118000000002</v>
      </c>
      <c r="G6206" s="459">
        <v>1.28</v>
      </c>
      <c r="H6206" s="457">
        <v>12.1</v>
      </c>
      <c r="I6206" s="458">
        <f t="shared" si="289"/>
        <v>46960.1</v>
      </c>
      <c r="J6206" s="319">
        <f t="shared" si="290"/>
        <v>0</v>
      </c>
    </row>
    <row r="6207" spans="1:10" x14ac:dyDescent="0.25">
      <c r="A6207" s="455">
        <v>2016</v>
      </c>
      <c r="B6207" s="456" t="s">
        <v>1131</v>
      </c>
      <c r="C6207" s="456" t="s">
        <v>31</v>
      </c>
      <c r="D6207" s="457">
        <v>55805</v>
      </c>
      <c r="E6207" s="458">
        <v>23.213000000000001</v>
      </c>
      <c r="F6207" s="458">
        <f t="shared" si="288"/>
        <v>1295401.4650000001</v>
      </c>
      <c r="G6207" s="459">
        <v>3.47</v>
      </c>
      <c r="H6207" s="457">
        <v>7.8</v>
      </c>
      <c r="I6207" s="458">
        <f t="shared" si="289"/>
        <v>435279</v>
      </c>
      <c r="J6207" s="319">
        <f t="shared" si="290"/>
        <v>0</v>
      </c>
    </row>
    <row r="6208" spans="1:10" x14ac:dyDescent="0.25">
      <c r="A6208" s="455">
        <v>2016</v>
      </c>
      <c r="B6208" s="456" t="s">
        <v>1131</v>
      </c>
      <c r="C6208" s="456" t="s">
        <v>31</v>
      </c>
      <c r="D6208" s="457">
        <v>44657</v>
      </c>
      <c r="E6208" s="458">
        <v>22.582000000000001</v>
      </c>
      <c r="F6208" s="458">
        <f t="shared" si="288"/>
        <v>1008444.3740000001</v>
      </c>
      <c r="G6208" s="459">
        <v>3.23</v>
      </c>
      <c r="H6208" s="457">
        <v>7.8</v>
      </c>
      <c r="I6208" s="458">
        <f t="shared" si="289"/>
        <v>348324.6</v>
      </c>
      <c r="J6208" s="319">
        <f t="shared" si="290"/>
        <v>0</v>
      </c>
    </row>
    <row r="6209" spans="1:10" x14ac:dyDescent="0.25">
      <c r="A6209" s="455">
        <v>2016</v>
      </c>
      <c r="B6209" s="456" t="s">
        <v>1131</v>
      </c>
      <c r="C6209" s="456" t="s">
        <v>31</v>
      </c>
      <c r="D6209" s="457">
        <v>73188</v>
      </c>
      <c r="E6209" s="458">
        <v>22.876000000000001</v>
      </c>
      <c r="F6209" s="458">
        <f t="shared" si="288"/>
        <v>1674248.6880000001</v>
      </c>
      <c r="G6209" s="459">
        <v>2.96</v>
      </c>
      <c r="H6209" s="457">
        <v>8.3000000000000007</v>
      </c>
      <c r="I6209" s="458">
        <f t="shared" si="289"/>
        <v>607460.4</v>
      </c>
      <c r="J6209" s="319">
        <f t="shared" si="290"/>
        <v>0</v>
      </c>
    </row>
    <row r="6210" spans="1:10" x14ac:dyDescent="0.25">
      <c r="A6210" s="455">
        <v>2016</v>
      </c>
      <c r="B6210" s="456" t="s">
        <v>1131</v>
      </c>
      <c r="C6210" s="456" t="s">
        <v>31</v>
      </c>
      <c r="D6210" s="457">
        <v>71289</v>
      </c>
      <c r="E6210" s="458">
        <v>22.59</v>
      </c>
      <c r="F6210" s="458">
        <f t="shared" si="288"/>
        <v>1610418.51</v>
      </c>
      <c r="G6210" s="459">
        <v>3.22</v>
      </c>
      <c r="H6210" s="457">
        <v>11.2</v>
      </c>
      <c r="I6210" s="458">
        <f t="shared" si="289"/>
        <v>798436.79999999993</v>
      </c>
      <c r="J6210" s="319">
        <f t="shared" si="290"/>
        <v>0</v>
      </c>
    </row>
    <row r="6211" spans="1:10" x14ac:dyDescent="0.25">
      <c r="A6211" s="455">
        <v>2016</v>
      </c>
      <c r="B6211" s="456" t="s">
        <v>1131</v>
      </c>
      <c r="C6211" s="456" t="s">
        <v>31</v>
      </c>
      <c r="D6211" s="457">
        <v>26810</v>
      </c>
      <c r="E6211" s="458">
        <v>23.038</v>
      </c>
      <c r="F6211" s="458">
        <f t="shared" ref="F6211:F6274" si="291">E6211*D6211</f>
        <v>617648.78</v>
      </c>
      <c r="G6211" s="459">
        <v>1.37</v>
      </c>
      <c r="H6211" s="457">
        <v>5.9</v>
      </c>
      <c r="I6211" s="458">
        <f t="shared" ref="I6211:I6274" si="292">H6211*D6211</f>
        <v>158179</v>
      </c>
      <c r="J6211" s="319">
        <f t="shared" ref="J6211:J6274" si="293">IF(B6211="LIG",1,0)</f>
        <v>0</v>
      </c>
    </row>
    <row r="6212" spans="1:10" x14ac:dyDescent="0.25">
      <c r="A6212" s="455">
        <v>2016</v>
      </c>
      <c r="B6212" s="456" t="s">
        <v>1131</v>
      </c>
      <c r="C6212" s="456" t="s">
        <v>31</v>
      </c>
      <c r="D6212" s="457">
        <v>20922</v>
      </c>
      <c r="E6212" s="458">
        <v>25.347999999999999</v>
      </c>
      <c r="F6212" s="458">
        <f t="shared" si="291"/>
        <v>530330.85600000003</v>
      </c>
      <c r="G6212" s="459">
        <v>3.89</v>
      </c>
      <c r="H6212" s="457">
        <v>9.6999999999999993</v>
      </c>
      <c r="I6212" s="458">
        <f t="shared" si="292"/>
        <v>202943.4</v>
      </c>
      <c r="J6212" s="319">
        <f t="shared" si="293"/>
        <v>0</v>
      </c>
    </row>
    <row r="6213" spans="1:10" x14ac:dyDescent="0.25">
      <c r="A6213" s="455">
        <v>2016</v>
      </c>
      <c r="B6213" s="456" t="s">
        <v>1131</v>
      </c>
      <c r="C6213" s="456" t="s">
        <v>31</v>
      </c>
      <c r="D6213" s="457">
        <v>23880</v>
      </c>
      <c r="E6213" s="458">
        <v>22.526</v>
      </c>
      <c r="F6213" s="458">
        <f t="shared" si="291"/>
        <v>537920.88</v>
      </c>
      <c r="G6213" s="459">
        <v>3.34</v>
      </c>
      <c r="H6213" s="457">
        <v>11</v>
      </c>
      <c r="I6213" s="458">
        <f t="shared" si="292"/>
        <v>262680</v>
      </c>
      <c r="J6213" s="319">
        <f t="shared" si="293"/>
        <v>0</v>
      </c>
    </row>
    <row r="6214" spans="1:10" x14ac:dyDescent="0.25">
      <c r="A6214" s="455">
        <v>2016</v>
      </c>
      <c r="B6214" s="456" t="s">
        <v>1131</v>
      </c>
      <c r="C6214" s="456" t="s">
        <v>31</v>
      </c>
      <c r="D6214" s="457">
        <v>44570</v>
      </c>
      <c r="E6214" s="458">
        <v>22.193000000000001</v>
      </c>
      <c r="F6214" s="458">
        <f t="shared" si="291"/>
        <v>989142.01</v>
      </c>
      <c r="G6214" s="459">
        <v>3.1</v>
      </c>
      <c r="H6214" s="457">
        <v>8.6</v>
      </c>
      <c r="I6214" s="458">
        <f t="shared" si="292"/>
        <v>383302</v>
      </c>
      <c r="J6214" s="319">
        <f t="shared" si="293"/>
        <v>0</v>
      </c>
    </row>
    <row r="6215" spans="1:10" x14ac:dyDescent="0.25">
      <c r="A6215" s="455">
        <v>2016</v>
      </c>
      <c r="B6215" s="456" t="s">
        <v>1131</v>
      </c>
      <c r="C6215" s="456" t="s">
        <v>31</v>
      </c>
      <c r="D6215" s="457">
        <v>82344</v>
      </c>
      <c r="E6215" s="458">
        <v>22.547999999999998</v>
      </c>
      <c r="F6215" s="458">
        <f t="shared" si="291"/>
        <v>1856692.5119999999</v>
      </c>
      <c r="G6215" s="459">
        <v>3.36</v>
      </c>
      <c r="H6215" s="457">
        <v>10.8</v>
      </c>
      <c r="I6215" s="458">
        <f t="shared" si="292"/>
        <v>889315.20000000007</v>
      </c>
      <c r="J6215" s="319">
        <f t="shared" si="293"/>
        <v>0</v>
      </c>
    </row>
    <row r="6216" spans="1:10" x14ac:dyDescent="0.25">
      <c r="A6216" s="455">
        <v>2016</v>
      </c>
      <c r="B6216" s="456" t="s">
        <v>1131</v>
      </c>
      <c r="C6216" s="456" t="s">
        <v>31</v>
      </c>
      <c r="D6216" s="457">
        <v>12592</v>
      </c>
      <c r="E6216" s="458">
        <v>22.477</v>
      </c>
      <c r="F6216" s="458">
        <f t="shared" si="291"/>
        <v>283030.38400000002</v>
      </c>
      <c r="G6216" s="459">
        <v>3.11</v>
      </c>
      <c r="H6216" s="457">
        <v>11.5</v>
      </c>
      <c r="I6216" s="458">
        <f t="shared" si="292"/>
        <v>144808</v>
      </c>
      <c r="J6216" s="319">
        <f t="shared" si="293"/>
        <v>0</v>
      </c>
    </row>
    <row r="6217" spans="1:10" x14ac:dyDescent="0.25">
      <c r="A6217" s="455">
        <v>2016</v>
      </c>
      <c r="B6217" s="456" t="s">
        <v>1131</v>
      </c>
      <c r="C6217" s="456" t="s">
        <v>31</v>
      </c>
      <c r="D6217" s="457">
        <v>88399</v>
      </c>
      <c r="E6217" s="458">
        <v>22.754000000000001</v>
      </c>
      <c r="F6217" s="458">
        <f t="shared" si="291"/>
        <v>2011430.8460000001</v>
      </c>
      <c r="G6217" s="459">
        <v>2.63</v>
      </c>
      <c r="H6217" s="457">
        <v>8.4</v>
      </c>
      <c r="I6217" s="458">
        <f t="shared" si="292"/>
        <v>742551.6</v>
      </c>
      <c r="J6217" s="319">
        <f t="shared" si="293"/>
        <v>0</v>
      </c>
    </row>
    <row r="6218" spans="1:10" x14ac:dyDescent="0.25">
      <c r="A6218" s="455">
        <v>2016</v>
      </c>
      <c r="B6218" s="456" t="s">
        <v>1131</v>
      </c>
      <c r="C6218" s="456" t="s">
        <v>31</v>
      </c>
      <c r="D6218" s="457">
        <v>7947</v>
      </c>
      <c r="E6218" s="458">
        <v>22.937000000000001</v>
      </c>
      <c r="F6218" s="458">
        <f t="shared" si="291"/>
        <v>182280.33900000001</v>
      </c>
      <c r="G6218" s="459">
        <v>2.98</v>
      </c>
      <c r="H6218" s="457">
        <v>8.3000000000000007</v>
      </c>
      <c r="I6218" s="458">
        <f t="shared" si="292"/>
        <v>65960.100000000006</v>
      </c>
      <c r="J6218" s="319">
        <f t="shared" si="293"/>
        <v>0</v>
      </c>
    </row>
    <row r="6219" spans="1:10" x14ac:dyDescent="0.25">
      <c r="A6219" s="455">
        <v>2016</v>
      </c>
      <c r="B6219" s="456" t="s">
        <v>1131</v>
      </c>
      <c r="C6219" s="456" t="s">
        <v>31</v>
      </c>
      <c r="D6219" s="457">
        <v>8084</v>
      </c>
      <c r="E6219" s="458">
        <v>21.571000000000002</v>
      </c>
      <c r="F6219" s="458">
        <f t="shared" si="291"/>
        <v>174379.96400000001</v>
      </c>
      <c r="G6219" s="459">
        <v>1.17</v>
      </c>
      <c r="H6219" s="457">
        <v>22.2</v>
      </c>
      <c r="I6219" s="458">
        <f t="shared" si="292"/>
        <v>179464.8</v>
      </c>
      <c r="J6219" s="319">
        <f t="shared" si="293"/>
        <v>0</v>
      </c>
    </row>
    <row r="6220" spans="1:10" x14ac:dyDescent="0.25">
      <c r="A6220" s="455">
        <v>2016</v>
      </c>
      <c r="B6220" s="456" t="s">
        <v>1131</v>
      </c>
      <c r="C6220" s="456" t="s">
        <v>31</v>
      </c>
      <c r="D6220" s="457">
        <v>6207</v>
      </c>
      <c r="E6220" s="458">
        <v>21.082999999999998</v>
      </c>
      <c r="F6220" s="458">
        <f t="shared" si="291"/>
        <v>130862.181</v>
      </c>
      <c r="G6220" s="459">
        <v>0.83</v>
      </c>
      <c r="H6220" s="457">
        <v>19.399999999999999</v>
      </c>
      <c r="I6220" s="458">
        <f t="shared" si="292"/>
        <v>120415.79999999999</v>
      </c>
      <c r="J6220" s="319">
        <f t="shared" si="293"/>
        <v>0</v>
      </c>
    </row>
    <row r="6221" spans="1:10" x14ac:dyDescent="0.25">
      <c r="A6221" s="455">
        <v>2016</v>
      </c>
      <c r="B6221" s="456" t="s">
        <v>1131</v>
      </c>
      <c r="C6221" s="456" t="s">
        <v>31</v>
      </c>
      <c r="D6221" s="457">
        <v>77283</v>
      </c>
      <c r="E6221" s="458">
        <v>23.268999999999998</v>
      </c>
      <c r="F6221" s="458">
        <f t="shared" si="291"/>
        <v>1798298.1269999999</v>
      </c>
      <c r="G6221" s="459">
        <v>2.8</v>
      </c>
      <c r="H6221" s="457">
        <v>8.6999999999999993</v>
      </c>
      <c r="I6221" s="458">
        <f t="shared" si="292"/>
        <v>672362.1</v>
      </c>
      <c r="J6221" s="319">
        <f t="shared" si="293"/>
        <v>0</v>
      </c>
    </row>
    <row r="6222" spans="1:10" x14ac:dyDescent="0.25">
      <c r="A6222" s="455">
        <v>2016</v>
      </c>
      <c r="B6222" s="456" t="s">
        <v>1131</v>
      </c>
      <c r="C6222" s="456" t="s">
        <v>31</v>
      </c>
      <c r="D6222" s="457">
        <v>44486</v>
      </c>
      <c r="E6222" s="458">
        <v>23.556999999999999</v>
      </c>
      <c r="F6222" s="458">
        <f t="shared" si="291"/>
        <v>1047956.7019999999</v>
      </c>
      <c r="G6222" s="459">
        <v>2.5499999999999998</v>
      </c>
      <c r="H6222" s="457">
        <v>8.8000000000000007</v>
      </c>
      <c r="I6222" s="458">
        <f t="shared" si="292"/>
        <v>391476.80000000005</v>
      </c>
      <c r="J6222" s="319">
        <f t="shared" si="293"/>
        <v>0</v>
      </c>
    </row>
    <row r="6223" spans="1:10" x14ac:dyDescent="0.25">
      <c r="A6223" s="455">
        <v>2016</v>
      </c>
      <c r="B6223" s="456" t="s">
        <v>1131</v>
      </c>
      <c r="C6223" s="456" t="s">
        <v>31</v>
      </c>
      <c r="D6223" s="457">
        <v>187318</v>
      </c>
      <c r="E6223" s="458">
        <v>24.161999999999999</v>
      </c>
      <c r="F6223" s="458">
        <f t="shared" si="291"/>
        <v>4525977.5159999998</v>
      </c>
      <c r="G6223" s="459">
        <v>3.62</v>
      </c>
      <c r="H6223" s="457">
        <v>9.9</v>
      </c>
      <c r="I6223" s="458">
        <f t="shared" si="292"/>
        <v>1854448.2</v>
      </c>
      <c r="J6223" s="319">
        <f t="shared" si="293"/>
        <v>0</v>
      </c>
    </row>
    <row r="6224" spans="1:10" x14ac:dyDescent="0.25">
      <c r="A6224" s="455">
        <v>2016</v>
      </c>
      <c r="B6224" s="456" t="s">
        <v>1131</v>
      </c>
      <c r="C6224" s="456" t="s">
        <v>31</v>
      </c>
      <c r="D6224" s="457">
        <v>49863</v>
      </c>
      <c r="E6224" s="458">
        <v>22.420999999999999</v>
      </c>
      <c r="F6224" s="458">
        <f t="shared" si="291"/>
        <v>1117978.3229999999</v>
      </c>
      <c r="G6224" s="459">
        <v>3.01</v>
      </c>
      <c r="H6224" s="457">
        <v>9.6</v>
      </c>
      <c r="I6224" s="458">
        <f t="shared" si="292"/>
        <v>478684.8</v>
      </c>
      <c r="J6224" s="319">
        <f t="shared" si="293"/>
        <v>0</v>
      </c>
    </row>
    <row r="6225" spans="1:10" x14ac:dyDescent="0.25">
      <c r="A6225" s="455">
        <v>2016</v>
      </c>
      <c r="B6225" s="456" t="s">
        <v>1131</v>
      </c>
      <c r="C6225" s="456" t="s">
        <v>31</v>
      </c>
      <c r="D6225" s="457">
        <v>1551</v>
      </c>
      <c r="E6225" s="458">
        <v>21.89</v>
      </c>
      <c r="F6225" s="458">
        <f t="shared" si="291"/>
        <v>33951.39</v>
      </c>
      <c r="G6225" s="459">
        <v>3.11</v>
      </c>
      <c r="H6225" s="457">
        <v>8.9</v>
      </c>
      <c r="I6225" s="458">
        <f t="shared" si="292"/>
        <v>13803.900000000001</v>
      </c>
      <c r="J6225" s="319">
        <f t="shared" si="293"/>
        <v>0</v>
      </c>
    </row>
    <row r="6226" spans="1:10" x14ac:dyDescent="0.25">
      <c r="A6226" s="455">
        <v>2016</v>
      </c>
      <c r="B6226" s="456" t="s">
        <v>1131</v>
      </c>
      <c r="C6226" s="456" t="s">
        <v>31</v>
      </c>
      <c r="D6226" s="457">
        <v>20104</v>
      </c>
      <c r="E6226" s="458">
        <v>22.486999999999998</v>
      </c>
      <c r="F6226" s="458">
        <f t="shared" si="291"/>
        <v>452078.64799999999</v>
      </c>
      <c r="G6226" s="459">
        <v>3.12</v>
      </c>
      <c r="H6226" s="457">
        <v>10</v>
      </c>
      <c r="I6226" s="458">
        <f t="shared" si="292"/>
        <v>201040</v>
      </c>
      <c r="J6226" s="319">
        <f t="shared" si="293"/>
        <v>0</v>
      </c>
    </row>
    <row r="6227" spans="1:10" x14ac:dyDescent="0.25">
      <c r="A6227" s="455">
        <v>2016</v>
      </c>
      <c r="B6227" s="456" t="s">
        <v>1131</v>
      </c>
      <c r="C6227" s="456" t="s">
        <v>31</v>
      </c>
      <c r="D6227" s="457">
        <v>9529</v>
      </c>
      <c r="E6227" s="458">
        <v>23.428000000000001</v>
      </c>
      <c r="F6227" s="458">
        <f t="shared" si="291"/>
        <v>223245.41200000001</v>
      </c>
      <c r="G6227" s="459">
        <v>2.56</v>
      </c>
      <c r="H6227" s="457">
        <v>8.9</v>
      </c>
      <c r="I6227" s="458">
        <f t="shared" si="292"/>
        <v>84808.1</v>
      </c>
      <c r="J6227" s="319">
        <f t="shared" si="293"/>
        <v>0</v>
      </c>
    </row>
    <row r="6228" spans="1:10" x14ac:dyDescent="0.25">
      <c r="A6228" s="455">
        <v>2016</v>
      </c>
      <c r="B6228" s="456" t="s">
        <v>1131</v>
      </c>
      <c r="C6228" s="456" t="s">
        <v>31</v>
      </c>
      <c r="D6228" s="457">
        <v>12621</v>
      </c>
      <c r="E6228" s="458">
        <v>23.105</v>
      </c>
      <c r="F6228" s="458">
        <f t="shared" si="291"/>
        <v>291608.20500000002</v>
      </c>
      <c r="G6228" s="459">
        <v>2.76</v>
      </c>
      <c r="H6228" s="457">
        <v>8.6999999999999993</v>
      </c>
      <c r="I6228" s="458">
        <f t="shared" si="292"/>
        <v>109802.7</v>
      </c>
      <c r="J6228" s="319">
        <f t="shared" si="293"/>
        <v>0</v>
      </c>
    </row>
    <row r="6229" spans="1:10" x14ac:dyDescent="0.25">
      <c r="A6229" s="455">
        <v>2016</v>
      </c>
      <c r="B6229" s="456" t="s">
        <v>1131</v>
      </c>
      <c r="C6229" s="456" t="s">
        <v>31</v>
      </c>
      <c r="D6229" s="457">
        <v>31624</v>
      </c>
      <c r="E6229" s="458">
        <v>23.77</v>
      </c>
      <c r="F6229" s="458">
        <f t="shared" si="291"/>
        <v>751702.48</v>
      </c>
      <c r="G6229" s="459">
        <v>2.74</v>
      </c>
      <c r="H6229" s="457">
        <v>8.6999999999999993</v>
      </c>
      <c r="I6229" s="458">
        <f t="shared" si="292"/>
        <v>275128.8</v>
      </c>
      <c r="J6229" s="319">
        <f t="shared" si="293"/>
        <v>0</v>
      </c>
    </row>
    <row r="6230" spans="1:10" x14ac:dyDescent="0.25">
      <c r="A6230" s="455">
        <v>2016</v>
      </c>
      <c r="B6230" s="456" t="s">
        <v>1131</v>
      </c>
      <c r="C6230" s="456" t="s">
        <v>31</v>
      </c>
      <c r="D6230" s="457">
        <v>15011</v>
      </c>
      <c r="E6230" s="458">
        <v>22.448</v>
      </c>
      <c r="F6230" s="458">
        <f t="shared" si="291"/>
        <v>336966.92800000001</v>
      </c>
      <c r="G6230" s="459">
        <v>3.92</v>
      </c>
      <c r="H6230" s="457">
        <v>9.6999999999999993</v>
      </c>
      <c r="I6230" s="458">
        <f t="shared" si="292"/>
        <v>145606.69999999998</v>
      </c>
      <c r="J6230" s="319">
        <f t="shared" si="293"/>
        <v>0</v>
      </c>
    </row>
    <row r="6231" spans="1:10" x14ac:dyDescent="0.25">
      <c r="A6231" s="455">
        <v>2016</v>
      </c>
      <c r="B6231" s="456" t="s">
        <v>1131</v>
      </c>
      <c r="C6231" s="456" t="s">
        <v>31</v>
      </c>
      <c r="D6231" s="457">
        <v>7599</v>
      </c>
      <c r="E6231" s="458">
        <v>23.62</v>
      </c>
      <c r="F6231" s="458">
        <f t="shared" si="291"/>
        <v>179488.38</v>
      </c>
      <c r="G6231" s="459">
        <v>2.88</v>
      </c>
      <c r="H6231" s="457">
        <v>8.1999999999999993</v>
      </c>
      <c r="I6231" s="458">
        <f t="shared" si="292"/>
        <v>62311.799999999996</v>
      </c>
      <c r="J6231" s="319">
        <f t="shared" si="293"/>
        <v>0</v>
      </c>
    </row>
    <row r="6232" spans="1:10" x14ac:dyDescent="0.25">
      <c r="A6232" s="455">
        <v>2016</v>
      </c>
      <c r="B6232" s="456" t="s">
        <v>1131</v>
      </c>
      <c r="C6232" s="456" t="s">
        <v>31</v>
      </c>
      <c r="D6232" s="457">
        <v>27711</v>
      </c>
      <c r="E6232" s="458">
        <v>22.33</v>
      </c>
      <c r="F6232" s="458">
        <f t="shared" si="291"/>
        <v>618786.63</v>
      </c>
      <c r="G6232" s="459">
        <v>2.72</v>
      </c>
      <c r="H6232" s="457">
        <v>9</v>
      </c>
      <c r="I6232" s="458">
        <f t="shared" si="292"/>
        <v>249399</v>
      </c>
      <c r="J6232" s="319">
        <f t="shared" si="293"/>
        <v>0</v>
      </c>
    </row>
    <row r="6233" spans="1:10" x14ac:dyDescent="0.25">
      <c r="A6233" s="455">
        <v>2016</v>
      </c>
      <c r="B6233" s="456" t="s">
        <v>1131</v>
      </c>
      <c r="C6233" s="456" t="s">
        <v>31</v>
      </c>
      <c r="D6233" s="457">
        <v>113969</v>
      </c>
      <c r="E6233" s="458">
        <v>23.436</v>
      </c>
      <c r="F6233" s="458">
        <f t="shared" si="291"/>
        <v>2670977.4840000002</v>
      </c>
      <c r="G6233" s="459">
        <v>2.72</v>
      </c>
      <c r="H6233" s="457">
        <v>8.1999999999999993</v>
      </c>
      <c r="I6233" s="458">
        <f t="shared" si="292"/>
        <v>934545.79999999993</v>
      </c>
      <c r="J6233" s="319">
        <f t="shared" si="293"/>
        <v>0</v>
      </c>
    </row>
    <row r="6234" spans="1:10" x14ac:dyDescent="0.25">
      <c r="A6234" s="455">
        <v>2016</v>
      </c>
      <c r="B6234" s="456" t="s">
        <v>1131</v>
      </c>
      <c r="C6234" s="456" t="s">
        <v>31</v>
      </c>
      <c r="D6234" s="457">
        <v>98973</v>
      </c>
      <c r="E6234" s="458">
        <v>23.2</v>
      </c>
      <c r="F6234" s="458">
        <f t="shared" si="291"/>
        <v>2296173.6</v>
      </c>
      <c r="G6234" s="459">
        <v>3.1</v>
      </c>
      <c r="H6234" s="457">
        <v>9</v>
      </c>
      <c r="I6234" s="458">
        <f t="shared" si="292"/>
        <v>890757</v>
      </c>
      <c r="J6234" s="319">
        <f t="shared" si="293"/>
        <v>0</v>
      </c>
    </row>
    <row r="6235" spans="1:10" x14ac:dyDescent="0.25">
      <c r="A6235" s="455">
        <v>2016</v>
      </c>
      <c r="B6235" s="456" t="s">
        <v>1131</v>
      </c>
      <c r="C6235" s="456" t="s">
        <v>31</v>
      </c>
      <c r="D6235" s="457">
        <v>58434</v>
      </c>
      <c r="E6235" s="458">
        <v>23.802</v>
      </c>
      <c r="F6235" s="458">
        <f t="shared" si="291"/>
        <v>1390846.068</v>
      </c>
      <c r="G6235" s="459">
        <v>2.83</v>
      </c>
      <c r="H6235" s="457">
        <v>7.9</v>
      </c>
      <c r="I6235" s="458">
        <f t="shared" si="292"/>
        <v>461628.60000000003</v>
      </c>
      <c r="J6235" s="319">
        <f t="shared" si="293"/>
        <v>0</v>
      </c>
    </row>
    <row r="6236" spans="1:10" x14ac:dyDescent="0.25">
      <c r="A6236" s="455">
        <v>2016</v>
      </c>
      <c r="B6236" s="456" t="s">
        <v>1131</v>
      </c>
      <c r="C6236" s="456" t="s">
        <v>31</v>
      </c>
      <c r="D6236" s="457">
        <v>160629</v>
      </c>
      <c r="E6236" s="458">
        <v>23.608000000000001</v>
      </c>
      <c r="F6236" s="458">
        <f t="shared" si="291"/>
        <v>3792129.432</v>
      </c>
      <c r="G6236" s="459">
        <v>2.86</v>
      </c>
      <c r="H6236" s="457">
        <v>8.1999999999999993</v>
      </c>
      <c r="I6236" s="458">
        <f t="shared" si="292"/>
        <v>1317157.7999999998</v>
      </c>
      <c r="J6236" s="319">
        <f t="shared" si="293"/>
        <v>0</v>
      </c>
    </row>
    <row r="6237" spans="1:10" x14ac:dyDescent="0.25">
      <c r="A6237" s="455">
        <v>2016</v>
      </c>
      <c r="B6237" s="456" t="s">
        <v>1127</v>
      </c>
      <c r="C6237" s="456" t="s">
        <v>31</v>
      </c>
      <c r="D6237" s="457">
        <v>111473</v>
      </c>
      <c r="E6237" s="458">
        <v>17.78</v>
      </c>
      <c r="F6237" s="458">
        <f t="shared" si="291"/>
        <v>1981989.9400000002</v>
      </c>
      <c r="G6237" s="459">
        <v>0.2</v>
      </c>
      <c r="H6237" s="457">
        <v>5.2</v>
      </c>
      <c r="I6237" s="458">
        <f t="shared" si="292"/>
        <v>579659.6</v>
      </c>
      <c r="J6237" s="319">
        <f t="shared" si="293"/>
        <v>0</v>
      </c>
    </row>
    <row r="6238" spans="1:10" x14ac:dyDescent="0.25">
      <c r="A6238" s="455">
        <v>2016</v>
      </c>
      <c r="B6238" s="456" t="s">
        <v>1127</v>
      </c>
      <c r="C6238" s="456" t="s">
        <v>31</v>
      </c>
      <c r="D6238" s="457">
        <v>205692</v>
      </c>
      <c r="E6238" s="458">
        <v>17.8</v>
      </c>
      <c r="F6238" s="458">
        <f t="shared" si="291"/>
        <v>3661317.6</v>
      </c>
      <c r="G6238" s="459">
        <v>0.32</v>
      </c>
      <c r="H6238" s="457">
        <v>5.0999999999999996</v>
      </c>
      <c r="I6238" s="458">
        <f t="shared" si="292"/>
        <v>1049029.2</v>
      </c>
      <c r="J6238" s="319">
        <f t="shared" si="293"/>
        <v>0</v>
      </c>
    </row>
    <row r="6239" spans="1:10" x14ac:dyDescent="0.25">
      <c r="A6239" s="455">
        <v>2016</v>
      </c>
      <c r="B6239" s="456" t="s">
        <v>1127</v>
      </c>
      <c r="C6239" s="456" t="s">
        <v>31</v>
      </c>
      <c r="D6239" s="457">
        <v>47775</v>
      </c>
      <c r="E6239" s="458">
        <v>18.042000000000002</v>
      </c>
      <c r="F6239" s="458">
        <f t="shared" si="291"/>
        <v>861956.55</v>
      </c>
      <c r="G6239" s="459">
        <v>0.23</v>
      </c>
      <c r="H6239" s="457">
        <v>4.4000000000000004</v>
      </c>
      <c r="I6239" s="458">
        <f t="shared" si="292"/>
        <v>210210.00000000003</v>
      </c>
      <c r="J6239" s="319">
        <f t="shared" si="293"/>
        <v>0</v>
      </c>
    </row>
    <row r="6240" spans="1:10" x14ac:dyDescent="0.25">
      <c r="A6240" s="455">
        <v>2016</v>
      </c>
      <c r="B6240" s="456" t="s">
        <v>1131</v>
      </c>
      <c r="C6240" s="456" t="s">
        <v>31</v>
      </c>
      <c r="D6240" s="457">
        <v>24440</v>
      </c>
      <c r="E6240" s="458">
        <v>24.34</v>
      </c>
      <c r="F6240" s="458">
        <f t="shared" si="291"/>
        <v>594869.6</v>
      </c>
      <c r="G6240" s="459">
        <v>3.44</v>
      </c>
      <c r="H6240" s="457">
        <v>9.8000000000000007</v>
      </c>
      <c r="I6240" s="458">
        <f t="shared" si="292"/>
        <v>239512.00000000003</v>
      </c>
      <c r="J6240" s="319">
        <f t="shared" si="293"/>
        <v>0</v>
      </c>
    </row>
    <row r="6241" spans="1:10" x14ac:dyDescent="0.25">
      <c r="A6241" s="455">
        <v>2016</v>
      </c>
      <c r="B6241" s="456" t="s">
        <v>1131</v>
      </c>
      <c r="C6241" s="456" t="s">
        <v>31</v>
      </c>
      <c r="D6241" s="457">
        <v>14887</v>
      </c>
      <c r="E6241" s="458">
        <v>24.52</v>
      </c>
      <c r="F6241" s="458">
        <f t="shared" si="291"/>
        <v>365029.24</v>
      </c>
      <c r="G6241" s="459">
        <v>3.27</v>
      </c>
      <c r="H6241" s="457">
        <v>8.9</v>
      </c>
      <c r="I6241" s="458">
        <f t="shared" si="292"/>
        <v>132494.30000000002</v>
      </c>
      <c r="J6241" s="319">
        <f t="shared" si="293"/>
        <v>0</v>
      </c>
    </row>
    <row r="6242" spans="1:10" x14ac:dyDescent="0.25">
      <c r="A6242" s="455">
        <v>2016</v>
      </c>
      <c r="B6242" s="456" t="s">
        <v>1131</v>
      </c>
      <c r="C6242" s="456" t="s">
        <v>31</v>
      </c>
      <c r="D6242" s="457">
        <v>24164</v>
      </c>
      <c r="E6242" s="458">
        <v>24.33</v>
      </c>
      <c r="F6242" s="458">
        <f t="shared" si="291"/>
        <v>587910.12</v>
      </c>
      <c r="G6242" s="459">
        <v>3.46</v>
      </c>
      <c r="H6242" s="457">
        <v>9.8000000000000007</v>
      </c>
      <c r="I6242" s="458">
        <f t="shared" si="292"/>
        <v>236807.2</v>
      </c>
      <c r="J6242" s="319">
        <f t="shared" si="293"/>
        <v>0</v>
      </c>
    </row>
    <row r="6243" spans="1:10" x14ac:dyDescent="0.25">
      <c r="A6243" s="455">
        <v>2016</v>
      </c>
      <c r="B6243" s="456" t="s">
        <v>1131</v>
      </c>
      <c r="C6243" s="456" t="s">
        <v>31</v>
      </c>
      <c r="D6243" s="457">
        <v>10485</v>
      </c>
      <c r="E6243" s="458">
        <v>23.74</v>
      </c>
      <c r="F6243" s="458">
        <f t="shared" si="291"/>
        <v>248913.9</v>
      </c>
      <c r="G6243" s="459">
        <v>1.31</v>
      </c>
      <c r="H6243" s="457">
        <v>12.3</v>
      </c>
      <c r="I6243" s="458">
        <f t="shared" si="292"/>
        <v>128965.50000000001</v>
      </c>
      <c r="J6243" s="319">
        <f t="shared" si="293"/>
        <v>0</v>
      </c>
    </row>
    <row r="6244" spans="1:10" x14ac:dyDescent="0.25">
      <c r="A6244" s="455">
        <v>2016</v>
      </c>
      <c r="B6244" s="456" t="s">
        <v>1131</v>
      </c>
      <c r="C6244" s="456" t="s">
        <v>31</v>
      </c>
      <c r="D6244" s="457">
        <v>21454</v>
      </c>
      <c r="E6244" s="458">
        <v>24.73</v>
      </c>
      <c r="F6244" s="458">
        <f t="shared" si="291"/>
        <v>530557.42000000004</v>
      </c>
      <c r="G6244" s="459">
        <v>1.95</v>
      </c>
      <c r="H6244" s="457">
        <v>10.4</v>
      </c>
      <c r="I6244" s="458">
        <f t="shared" si="292"/>
        <v>223121.6</v>
      </c>
      <c r="J6244" s="319">
        <f t="shared" si="293"/>
        <v>0</v>
      </c>
    </row>
    <row r="6245" spans="1:10" x14ac:dyDescent="0.25">
      <c r="A6245" s="455">
        <v>2016</v>
      </c>
      <c r="B6245" s="456" t="s">
        <v>1131</v>
      </c>
      <c r="C6245" s="456" t="s">
        <v>31</v>
      </c>
      <c r="D6245" s="457">
        <v>18426</v>
      </c>
      <c r="E6245" s="458">
        <v>24.94</v>
      </c>
      <c r="F6245" s="458">
        <f t="shared" si="291"/>
        <v>459544.44</v>
      </c>
      <c r="G6245" s="459">
        <v>1.93</v>
      </c>
      <c r="H6245" s="457">
        <v>10.1</v>
      </c>
      <c r="I6245" s="458">
        <f t="shared" si="292"/>
        <v>186102.6</v>
      </c>
      <c r="J6245" s="319">
        <f t="shared" si="293"/>
        <v>0</v>
      </c>
    </row>
    <row r="6246" spans="1:10" x14ac:dyDescent="0.25">
      <c r="A6246" s="455">
        <v>2016</v>
      </c>
      <c r="B6246" s="456" t="s">
        <v>1127</v>
      </c>
      <c r="C6246" s="456" t="s">
        <v>31</v>
      </c>
      <c r="D6246" s="457">
        <v>30335</v>
      </c>
      <c r="E6246" s="458">
        <v>17.899999999999999</v>
      </c>
      <c r="F6246" s="458">
        <f t="shared" si="291"/>
        <v>542996.5</v>
      </c>
      <c r="G6246" s="459">
        <v>0.28000000000000003</v>
      </c>
      <c r="H6246" s="457">
        <v>5</v>
      </c>
      <c r="I6246" s="458">
        <f t="shared" si="292"/>
        <v>151675</v>
      </c>
      <c r="J6246" s="319">
        <f t="shared" si="293"/>
        <v>0</v>
      </c>
    </row>
    <row r="6247" spans="1:10" x14ac:dyDescent="0.25">
      <c r="A6247" s="455">
        <v>2016</v>
      </c>
      <c r="B6247" s="456" t="s">
        <v>1127</v>
      </c>
      <c r="C6247" s="456" t="s">
        <v>31</v>
      </c>
      <c r="D6247" s="457">
        <v>44522</v>
      </c>
      <c r="E6247" s="458">
        <v>16.71</v>
      </c>
      <c r="F6247" s="458">
        <f t="shared" si="291"/>
        <v>743962.62</v>
      </c>
      <c r="G6247" s="459">
        <v>0.28999999999999998</v>
      </c>
      <c r="H6247" s="457">
        <v>6.1</v>
      </c>
      <c r="I6247" s="458">
        <f t="shared" si="292"/>
        <v>271584.2</v>
      </c>
      <c r="J6247" s="319">
        <f t="shared" si="293"/>
        <v>0</v>
      </c>
    </row>
    <row r="6248" spans="1:10" x14ac:dyDescent="0.25">
      <c r="A6248" s="455">
        <v>2016</v>
      </c>
      <c r="B6248" s="456" t="s">
        <v>1127</v>
      </c>
      <c r="C6248" s="456" t="s">
        <v>31</v>
      </c>
      <c r="D6248" s="457">
        <v>59922</v>
      </c>
      <c r="E6248" s="458">
        <v>16.77</v>
      </c>
      <c r="F6248" s="458">
        <f t="shared" si="291"/>
        <v>1004891.94</v>
      </c>
      <c r="G6248" s="459">
        <v>0.31</v>
      </c>
      <c r="H6248" s="457">
        <v>6</v>
      </c>
      <c r="I6248" s="458">
        <f t="shared" si="292"/>
        <v>359532</v>
      </c>
      <c r="J6248" s="319">
        <f t="shared" si="293"/>
        <v>0</v>
      </c>
    </row>
    <row r="6249" spans="1:10" x14ac:dyDescent="0.25">
      <c r="A6249" s="455">
        <v>2016</v>
      </c>
      <c r="B6249" s="456" t="s">
        <v>1131</v>
      </c>
      <c r="C6249" s="456" t="s">
        <v>31</v>
      </c>
      <c r="D6249" s="457">
        <v>9492</v>
      </c>
      <c r="E6249" s="458">
        <v>22.1</v>
      </c>
      <c r="F6249" s="458">
        <f t="shared" si="291"/>
        <v>209773.2</v>
      </c>
      <c r="G6249" s="459">
        <v>0.6</v>
      </c>
      <c r="H6249" s="457">
        <v>6.1</v>
      </c>
      <c r="I6249" s="458">
        <f t="shared" si="292"/>
        <v>57901.2</v>
      </c>
      <c r="J6249" s="319">
        <f t="shared" si="293"/>
        <v>0</v>
      </c>
    </row>
    <row r="6250" spans="1:10" x14ac:dyDescent="0.25">
      <c r="A6250" s="455">
        <v>2016</v>
      </c>
      <c r="B6250" s="456" t="s">
        <v>1131</v>
      </c>
      <c r="C6250" s="456" t="s">
        <v>31</v>
      </c>
      <c r="D6250" s="457">
        <v>45725</v>
      </c>
      <c r="E6250" s="458">
        <v>24.672000000000001</v>
      </c>
      <c r="F6250" s="458">
        <f t="shared" si="291"/>
        <v>1128127.2</v>
      </c>
      <c r="G6250" s="459">
        <v>0.53</v>
      </c>
      <c r="H6250" s="457">
        <v>9.4</v>
      </c>
      <c r="I6250" s="458">
        <f t="shared" si="292"/>
        <v>429815</v>
      </c>
      <c r="J6250" s="319">
        <f t="shared" si="293"/>
        <v>0</v>
      </c>
    </row>
    <row r="6251" spans="1:10" x14ac:dyDescent="0.25">
      <c r="A6251" s="455">
        <v>2016</v>
      </c>
      <c r="B6251" s="456" t="s">
        <v>1131</v>
      </c>
      <c r="C6251" s="456" t="s">
        <v>31</v>
      </c>
      <c r="D6251" s="457">
        <v>8580</v>
      </c>
      <c r="E6251" s="458">
        <v>24.643999999999998</v>
      </c>
      <c r="F6251" s="458">
        <f t="shared" si="291"/>
        <v>211445.52</v>
      </c>
      <c r="G6251" s="459">
        <v>0.79</v>
      </c>
      <c r="H6251" s="457">
        <v>12.1</v>
      </c>
      <c r="I6251" s="458">
        <f t="shared" si="292"/>
        <v>103818</v>
      </c>
      <c r="J6251" s="319">
        <f t="shared" si="293"/>
        <v>0</v>
      </c>
    </row>
    <row r="6252" spans="1:10" x14ac:dyDescent="0.25">
      <c r="A6252" s="455">
        <v>2016</v>
      </c>
      <c r="B6252" s="456" t="s">
        <v>1131</v>
      </c>
      <c r="C6252" s="456" t="s">
        <v>31</v>
      </c>
      <c r="D6252" s="457">
        <v>11636</v>
      </c>
      <c r="E6252" s="458">
        <v>25.225999999999999</v>
      </c>
      <c r="F6252" s="458">
        <f t="shared" si="291"/>
        <v>293529.73599999998</v>
      </c>
      <c r="G6252" s="459">
        <v>0.93</v>
      </c>
      <c r="H6252" s="457">
        <v>10</v>
      </c>
      <c r="I6252" s="458">
        <f t="shared" si="292"/>
        <v>116360</v>
      </c>
      <c r="J6252" s="319">
        <f t="shared" si="293"/>
        <v>0</v>
      </c>
    </row>
    <row r="6253" spans="1:10" x14ac:dyDescent="0.25">
      <c r="A6253" s="455">
        <v>2016</v>
      </c>
      <c r="B6253" s="456" t="s">
        <v>1131</v>
      </c>
      <c r="C6253" s="456" t="s">
        <v>31</v>
      </c>
      <c r="D6253" s="457">
        <v>7482</v>
      </c>
      <c r="E6253" s="458">
        <v>26.17</v>
      </c>
      <c r="F6253" s="458">
        <f t="shared" si="291"/>
        <v>195803.94</v>
      </c>
      <c r="G6253" s="459">
        <v>2.77</v>
      </c>
      <c r="H6253" s="457">
        <v>7.8</v>
      </c>
      <c r="I6253" s="458">
        <f t="shared" si="292"/>
        <v>58359.6</v>
      </c>
      <c r="J6253" s="319">
        <f t="shared" si="293"/>
        <v>0</v>
      </c>
    </row>
    <row r="6254" spans="1:10" x14ac:dyDescent="0.25">
      <c r="A6254" s="455">
        <v>2016</v>
      </c>
      <c r="B6254" s="456" t="s">
        <v>1131</v>
      </c>
      <c r="C6254" s="456" t="s">
        <v>31</v>
      </c>
      <c r="D6254" s="457">
        <v>30705</v>
      </c>
      <c r="E6254" s="458">
        <v>25.79</v>
      </c>
      <c r="F6254" s="458">
        <f t="shared" si="291"/>
        <v>791881.95</v>
      </c>
      <c r="G6254" s="459">
        <v>2.79</v>
      </c>
      <c r="H6254" s="457">
        <v>8.1999999999999993</v>
      </c>
      <c r="I6254" s="458">
        <f t="shared" si="292"/>
        <v>251780.99999999997</v>
      </c>
      <c r="J6254" s="319">
        <f t="shared" si="293"/>
        <v>0</v>
      </c>
    </row>
    <row r="6255" spans="1:10" x14ac:dyDescent="0.25">
      <c r="A6255" s="455">
        <v>2016</v>
      </c>
      <c r="B6255" s="456" t="s">
        <v>1131</v>
      </c>
      <c r="C6255" s="456" t="s">
        <v>31</v>
      </c>
      <c r="D6255" s="457">
        <v>27162</v>
      </c>
      <c r="E6255" s="458">
        <v>25.82</v>
      </c>
      <c r="F6255" s="458">
        <f t="shared" si="291"/>
        <v>701322.84</v>
      </c>
      <c r="G6255" s="459">
        <v>2.7</v>
      </c>
      <c r="H6255" s="457">
        <v>7.9</v>
      </c>
      <c r="I6255" s="458">
        <f t="shared" si="292"/>
        <v>214579.80000000002</v>
      </c>
      <c r="J6255" s="319">
        <f t="shared" si="293"/>
        <v>0</v>
      </c>
    </row>
    <row r="6256" spans="1:10" x14ac:dyDescent="0.25">
      <c r="A6256" s="455">
        <v>2016</v>
      </c>
      <c r="B6256" s="456" t="s">
        <v>1131</v>
      </c>
      <c r="C6256" s="456" t="s">
        <v>31</v>
      </c>
      <c r="D6256" s="457">
        <v>173160</v>
      </c>
      <c r="E6256" s="458">
        <v>25.86</v>
      </c>
      <c r="F6256" s="458">
        <f t="shared" si="291"/>
        <v>4477917.5999999996</v>
      </c>
      <c r="G6256" s="459">
        <v>2.73</v>
      </c>
      <c r="H6256" s="457">
        <v>7.8</v>
      </c>
      <c r="I6256" s="458">
        <f t="shared" si="292"/>
        <v>1350648</v>
      </c>
      <c r="J6256" s="319">
        <f t="shared" si="293"/>
        <v>0</v>
      </c>
    </row>
    <row r="6257" spans="1:10" x14ac:dyDescent="0.25">
      <c r="A6257" s="455">
        <v>2016</v>
      </c>
      <c r="B6257" s="456" t="s">
        <v>1131</v>
      </c>
      <c r="C6257" s="456" t="s">
        <v>31</v>
      </c>
      <c r="D6257" s="457">
        <v>47690</v>
      </c>
      <c r="E6257" s="458">
        <v>21.18</v>
      </c>
      <c r="F6257" s="458">
        <f t="shared" si="291"/>
        <v>1010074.2</v>
      </c>
      <c r="G6257" s="459">
        <v>0.73</v>
      </c>
      <c r="H6257" s="457">
        <v>8.6999999999999993</v>
      </c>
      <c r="I6257" s="458">
        <f t="shared" si="292"/>
        <v>414902.99999999994</v>
      </c>
      <c r="J6257" s="319">
        <f t="shared" si="293"/>
        <v>0</v>
      </c>
    </row>
    <row r="6258" spans="1:10" x14ac:dyDescent="0.25">
      <c r="A6258" s="455">
        <v>2016</v>
      </c>
      <c r="B6258" s="456" t="s">
        <v>1127</v>
      </c>
      <c r="C6258" s="456" t="s">
        <v>31</v>
      </c>
      <c r="D6258" s="457">
        <v>15790</v>
      </c>
      <c r="E6258" s="458">
        <v>17.934000000000001</v>
      </c>
      <c r="F6258" s="458">
        <f t="shared" si="291"/>
        <v>283177.86000000004</v>
      </c>
      <c r="G6258" s="459">
        <v>0.28000000000000003</v>
      </c>
      <c r="H6258" s="457">
        <v>5.0999999999999996</v>
      </c>
      <c r="I6258" s="458">
        <f t="shared" si="292"/>
        <v>80529</v>
      </c>
      <c r="J6258" s="319">
        <f t="shared" si="293"/>
        <v>0</v>
      </c>
    </row>
    <row r="6259" spans="1:10" x14ac:dyDescent="0.25">
      <c r="A6259" s="455">
        <v>2016</v>
      </c>
      <c r="B6259" s="456" t="s">
        <v>1127</v>
      </c>
      <c r="C6259" s="456" t="s">
        <v>31</v>
      </c>
      <c r="D6259" s="457">
        <v>15872</v>
      </c>
      <c r="E6259" s="458">
        <v>17.8</v>
      </c>
      <c r="F6259" s="458">
        <f t="shared" si="291"/>
        <v>282521.60000000003</v>
      </c>
      <c r="G6259" s="459">
        <v>0.31</v>
      </c>
      <c r="H6259" s="457">
        <v>5.0999999999999996</v>
      </c>
      <c r="I6259" s="458">
        <f t="shared" si="292"/>
        <v>80947.199999999997</v>
      </c>
      <c r="J6259" s="319">
        <f t="shared" si="293"/>
        <v>0</v>
      </c>
    </row>
    <row r="6260" spans="1:10" x14ac:dyDescent="0.25">
      <c r="A6260" s="455">
        <v>2016</v>
      </c>
      <c r="B6260" s="456" t="s">
        <v>1127</v>
      </c>
      <c r="C6260" s="456" t="s">
        <v>31</v>
      </c>
      <c r="D6260" s="457">
        <v>15909</v>
      </c>
      <c r="E6260" s="458">
        <v>17.821999999999999</v>
      </c>
      <c r="F6260" s="458">
        <f t="shared" si="291"/>
        <v>283530.19799999997</v>
      </c>
      <c r="G6260" s="459">
        <v>0.33</v>
      </c>
      <c r="H6260" s="457">
        <v>5.0999999999999996</v>
      </c>
      <c r="I6260" s="458">
        <f t="shared" si="292"/>
        <v>81135.899999999994</v>
      </c>
      <c r="J6260" s="319">
        <f t="shared" si="293"/>
        <v>0</v>
      </c>
    </row>
    <row r="6261" spans="1:10" x14ac:dyDescent="0.25">
      <c r="A6261" s="455">
        <v>2016</v>
      </c>
      <c r="B6261" s="456" t="s">
        <v>1127</v>
      </c>
      <c r="C6261" s="456" t="s">
        <v>31</v>
      </c>
      <c r="D6261" s="457">
        <v>16060</v>
      </c>
      <c r="E6261" s="458">
        <v>17.780999999999999</v>
      </c>
      <c r="F6261" s="458">
        <f t="shared" si="291"/>
        <v>285562.86</v>
      </c>
      <c r="G6261" s="459">
        <v>0.33</v>
      </c>
      <c r="H6261" s="457">
        <v>5.7</v>
      </c>
      <c r="I6261" s="458">
        <f t="shared" si="292"/>
        <v>91542</v>
      </c>
      <c r="J6261" s="319">
        <f t="shared" si="293"/>
        <v>0</v>
      </c>
    </row>
    <row r="6262" spans="1:10" x14ac:dyDescent="0.25">
      <c r="A6262" s="455">
        <v>2016</v>
      </c>
      <c r="B6262" s="456" t="s">
        <v>1127</v>
      </c>
      <c r="C6262" s="456" t="s">
        <v>31</v>
      </c>
      <c r="D6262" s="457">
        <v>31223</v>
      </c>
      <c r="E6262" s="458">
        <v>17.667000000000002</v>
      </c>
      <c r="F6262" s="458">
        <f t="shared" si="291"/>
        <v>551616.74100000004</v>
      </c>
      <c r="G6262" s="459">
        <v>0.32</v>
      </c>
      <c r="H6262" s="457">
        <v>4.9000000000000004</v>
      </c>
      <c r="I6262" s="458">
        <f t="shared" si="292"/>
        <v>152992.70000000001</v>
      </c>
      <c r="J6262" s="319">
        <f t="shared" si="293"/>
        <v>0</v>
      </c>
    </row>
    <row r="6263" spans="1:10" x14ac:dyDescent="0.25">
      <c r="A6263" s="455">
        <v>2016</v>
      </c>
      <c r="B6263" s="456" t="s">
        <v>1131</v>
      </c>
      <c r="C6263" s="456" t="s">
        <v>31</v>
      </c>
      <c r="D6263" s="457">
        <v>12040</v>
      </c>
      <c r="E6263" s="458">
        <v>24.736000000000001</v>
      </c>
      <c r="F6263" s="458">
        <f t="shared" si="291"/>
        <v>297821.44</v>
      </c>
      <c r="G6263" s="459">
        <v>0.72</v>
      </c>
      <c r="H6263" s="457">
        <v>12.5</v>
      </c>
      <c r="I6263" s="458">
        <f t="shared" si="292"/>
        <v>150500</v>
      </c>
      <c r="J6263" s="319">
        <f t="shared" si="293"/>
        <v>0</v>
      </c>
    </row>
    <row r="6264" spans="1:10" x14ac:dyDescent="0.25">
      <c r="A6264" s="455">
        <v>2016</v>
      </c>
      <c r="B6264" s="456" t="s">
        <v>1127</v>
      </c>
      <c r="C6264" s="456" t="s">
        <v>31</v>
      </c>
      <c r="D6264" s="457">
        <v>29717</v>
      </c>
      <c r="E6264" s="458">
        <v>18.327999999999999</v>
      </c>
      <c r="F6264" s="458">
        <f t="shared" si="291"/>
        <v>544653.17599999998</v>
      </c>
      <c r="G6264" s="459">
        <v>0.27</v>
      </c>
      <c r="H6264" s="457">
        <v>4.9000000000000004</v>
      </c>
      <c r="I6264" s="458">
        <f t="shared" si="292"/>
        <v>145613.30000000002</v>
      </c>
      <c r="J6264" s="319">
        <f t="shared" si="293"/>
        <v>0</v>
      </c>
    </row>
    <row r="6265" spans="1:10" x14ac:dyDescent="0.25">
      <c r="A6265" s="455">
        <v>2016</v>
      </c>
      <c r="B6265" s="456" t="s">
        <v>1127</v>
      </c>
      <c r="C6265" s="456" t="s">
        <v>31</v>
      </c>
      <c r="D6265" s="457">
        <v>15958</v>
      </c>
      <c r="E6265" s="458">
        <v>17.731999999999999</v>
      </c>
      <c r="F6265" s="458">
        <f t="shared" si="291"/>
        <v>282967.25599999999</v>
      </c>
      <c r="G6265" s="459">
        <v>0.25</v>
      </c>
      <c r="H6265" s="457">
        <v>5.0999999999999996</v>
      </c>
      <c r="I6265" s="458">
        <f t="shared" si="292"/>
        <v>81385.799999999988</v>
      </c>
      <c r="J6265" s="319">
        <f t="shared" si="293"/>
        <v>0</v>
      </c>
    </row>
    <row r="6266" spans="1:10" x14ac:dyDescent="0.25">
      <c r="A6266" s="455">
        <v>2016</v>
      </c>
      <c r="B6266" s="456" t="s">
        <v>1127</v>
      </c>
      <c r="C6266" s="456" t="s">
        <v>31</v>
      </c>
      <c r="D6266" s="457">
        <v>15771</v>
      </c>
      <c r="E6266" s="458">
        <v>17.638000000000002</v>
      </c>
      <c r="F6266" s="458">
        <f t="shared" si="291"/>
        <v>278168.89800000004</v>
      </c>
      <c r="G6266" s="459">
        <v>0.33</v>
      </c>
      <c r="H6266" s="457">
        <v>5.0999999999999996</v>
      </c>
      <c r="I6266" s="458">
        <f t="shared" si="292"/>
        <v>80432.099999999991</v>
      </c>
      <c r="J6266" s="319">
        <f t="shared" si="293"/>
        <v>0</v>
      </c>
    </row>
    <row r="6267" spans="1:10" x14ac:dyDescent="0.25">
      <c r="A6267" s="455">
        <v>2016</v>
      </c>
      <c r="B6267" s="456" t="s">
        <v>1127</v>
      </c>
      <c r="C6267" s="456" t="s">
        <v>31</v>
      </c>
      <c r="D6267" s="457">
        <v>15617</v>
      </c>
      <c r="E6267" s="458">
        <v>17.952000000000002</v>
      </c>
      <c r="F6267" s="458">
        <f t="shared" si="291"/>
        <v>280356.38400000002</v>
      </c>
      <c r="G6267" s="459">
        <v>0.31</v>
      </c>
      <c r="H6267" s="457">
        <v>5.4</v>
      </c>
      <c r="I6267" s="458">
        <f t="shared" si="292"/>
        <v>84331.8</v>
      </c>
      <c r="J6267" s="319">
        <f t="shared" si="293"/>
        <v>0</v>
      </c>
    </row>
    <row r="6268" spans="1:10" x14ac:dyDescent="0.25">
      <c r="A6268" s="455">
        <v>2016</v>
      </c>
      <c r="B6268" s="456" t="s">
        <v>1127</v>
      </c>
      <c r="C6268" s="456" t="s">
        <v>31</v>
      </c>
      <c r="D6268" s="457">
        <v>79580</v>
      </c>
      <c r="E6268" s="458">
        <v>17.748000000000001</v>
      </c>
      <c r="F6268" s="458">
        <f t="shared" si="291"/>
        <v>1412385.84</v>
      </c>
      <c r="G6268" s="459">
        <v>0.2</v>
      </c>
      <c r="H6268" s="457">
        <v>5</v>
      </c>
      <c r="I6268" s="458">
        <f t="shared" si="292"/>
        <v>397900</v>
      </c>
      <c r="J6268" s="319">
        <f t="shared" si="293"/>
        <v>0</v>
      </c>
    </row>
    <row r="6269" spans="1:10" x14ac:dyDescent="0.25">
      <c r="A6269" s="455">
        <v>2016</v>
      </c>
      <c r="B6269" s="456" t="s">
        <v>1127</v>
      </c>
      <c r="C6269" s="456" t="s">
        <v>31</v>
      </c>
      <c r="D6269" s="457">
        <v>79404</v>
      </c>
      <c r="E6269" s="458">
        <v>17.52</v>
      </c>
      <c r="F6269" s="458">
        <f t="shared" si="291"/>
        <v>1391158.08</v>
      </c>
      <c r="G6269" s="459">
        <v>0.19</v>
      </c>
      <c r="H6269" s="457">
        <v>4.5</v>
      </c>
      <c r="I6269" s="458">
        <f t="shared" si="292"/>
        <v>357318</v>
      </c>
      <c r="J6269" s="319">
        <f t="shared" si="293"/>
        <v>0</v>
      </c>
    </row>
    <row r="6270" spans="1:10" x14ac:dyDescent="0.25">
      <c r="A6270" s="455">
        <v>2016</v>
      </c>
      <c r="B6270" s="456" t="s">
        <v>1127</v>
      </c>
      <c r="C6270" s="456" t="s">
        <v>31</v>
      </c>
      <c r="D6270" s="457">
        <v>47729</v>
      </c>
      <c r="E6270" s="458">
        <v>18.073</v>
      </c>
      <c r="F6270" s="458">
        <f t="shared" si="291"/>
        <v>862606.21700000006</v>
      </c>
      <c r="G6270" s="459">
        <v>0.19</v>
      </c>
      <c r="H6270" s="457">
        <v>4.3</v>
      </c>
      <c r="I6270" s="458">
        <f t="shared" si="292"/>
        <v>205234.69999999998</v>
      </c>
      <c r="J6270" s="319">
        <f t="shared" si="293"/>
        <v>0</v>
      </c>
    </row>
    <row r="6271" spans="1:10" x14ac:dyDescent="0.25">
      <c r="A6271" s="455">
        <v>2016</v>
      </c>
      <c r="B6271" s="456" t="s">
        <v>1127</v>
      </c>
      <c r="C6271" s="456" t="s">
        <v>31</v>
      </c>
      <c r="D6271" s="457">
        <v>31847</v>
      </c>
      <c r="E6271" s="458">
        <v>17.977</v>
      </c>
      <c r="F6271" s="458">
        <f t="shared" si="291"/>
        <v>572513.51899999997</v>
      </c>
      <c r="G6271" s="459">
        <v>0.22</v>
      </c>
      <c r="H6271" s="457">
        <v>4.7</v>
      </c>
      <c r="I6271" s="458">
        <f t="shared" si="292"/>
        <v>149680.9</v>
      </c>
      <c r="J6271" s="319">
        <f t="shared" si="293"/>
        <v>0</v>
      </c>
    </row>
    <row r="6272" spans="1:10" x14ac:dyDescent="0.25">
      <c r="A6272" s="455">
        <v>2016</v>
      </c>
      <c r="B6272" s="456" t="s">
        <v>1131</v>
      </c>
      <c r="C6272" s="456" t="s">
        <v>31</v>
      </c>
      <c r="D6272" s="457">
        <v>60698</v>
      </c>
      <c r="E6272" s="458">
        <v>25.927</v>
      </c>
      <c r="F6272" s="458">
        <f t="shared" si="291"/>
        <v>1573717.0460000001</v>
      </c>
      <c r="G6272" s="459">
        <v>2.66</v>
      </c>
      <c r="H6272" s="457">
        <v>7.8</v>
      </c>
      <c r="I6272" s="458">
        <f t="shared" si="292"/>
        <v>473444.39999999997</v>
      </c>
      <c r="J6272" s="319">
        <f t="shared" si="293"/>
        <v>0</v>
      </c>
    </row>
    <row r="6273" spans="1:10" x14ac:dyDescent="0.25">
      <c r="A6273" s="455">
        <v>2016</v>
      </c>
      <c r="B6273" s="456" t="s">
        <v>1127</v>
      </c>
      <c r="C6273" s="456" t="s">
        <v>31</v>
      </c>
      <c r="D6273" s="457">
        <v>15724</v>
      </c>
      <c r="E6273" s="458">
        <v>18</v>
      </c>
      <c r="F6273" s="458">
        <f t="shared" si="291"/>
        <v>283032</v>
      </c>
      <c r="G6273" s="459">
        <v>0.3</v>
      </c>
      <c r="H6273" s="457">
        <v>5</v>
      </c>
      <c r="I6273" s="458">
        <f t="shared" si="292"/>
        <v>78620</v>
      </c>
      <c r="J6273" s="319">
        <f t="shared" si="293"/>
        <v>0</v>
      </c>
    </row>
    <row r="6274" spans="1:10" x14ac:dyDescent="0.25">
      <c r="A6274" s="455">
        <v>2016</v>
      </c>
      <c r="B6274" s="456" t="s">
        <v>1127</v>
      </c>
      <c r="C6274" s="456" t="s">
        <v>31</v>
      </c>
      <c r="D6274" s="457">
        <v>62964</v>
      </c>
      <c r="E6274" s="458">
        <v>17.643999999999998</v>
      </c>
      <c r="F6274" s="458">
        <f t="shared" si="291"/>
        <v>1110936.8159999999</v>
      </c>
      <c r="G6274" s="459">
        <v>0.2</v>
      </c>
      <c r="H6274" s="457">
        <v>4.4000000000000004</v>
      </c>
      <c r="I6274" s="458">
        <f t="shared" si="292"/>
        <v>277041.60000000003</v>
      </c>
      <c r="J6274" s="319">
        <f t="shared" si="293"/>
        <v>0</v>
      </c>
    </row>
    <row r="6275" spans="1:10" x14ac:dyDescent="0.25">
      <c r="A6275" s="455">
        <v>2016</v>
      </c>
      <c r="B6275" s="456" t="s">
        <v>1127</v>
      </c>
      <c r="C6275" s="456" t="s">
        <v>31</v>
      </c>
      <c r="D6275" s="457">
        <v>29971</v>
      </c>
      <c r="E6275" s="458">
        <v>17.655000000000001</v>
      </c>
      <c r="F6275" s="458">
        <f t="shared" ref="F6275:F6338" si="294">E6275*D6275</f>
        <v>529138.005</v>
      </c>
      <c r="G6275" s="459">
        <v>0.22</v>
      </c>
      <c r="H6275" s="457">
        <v>5.5</v>
      </c>
      <c r="I6275" s="458">
        <f t="shared" ref="I6275:I6338" si="295">H6275*D6275</f>
        <v>164840.5</v>
      </c>
      <c r="J6275" s="319">
        <f t="shared" ref="J6275:J6338" si="296">IF(B6275="LIG",1,0)</f>
        <v>0</v>
      </c>
    </row>
    <row r="6276" spans="1:10" x14ac:dyDescent="0.25">
      <c r="A6276" s="455">
        <v>2016</v>
      </c>
      <c r="B6276" s="456" t="s">
        <v>1127</v>
      </c>
      <c r="C6276" s="456" t="s">
        <v>31</v>
      </c>
      <c r="D6276" s="457">
        <v>31307</v>
      </c>
      <c r="E6276" s="458">
        <v>17.832000000000001</v>
      </c>
      <c r="F6276" s="458">
        <f t="shared" si="294"/>
        <v>558266.424</v>
      </c>
      <c r="G6276" s="459">
        <v>0.21</v>
      </c>
      <c r="H6276" s="457">
        <v>4.8</v>
      </c>
      <c r="I6276" s="458">
        <f t="shared" si="295"/>
        <v>150273.60000000001</v>
      </c>
      <c r="J6276" s="319">
        <f t="shared" si="296"/>
        <v>0</v>
      </c>
    </row>
    <row r="6277" spans="1:10" x14ac:dyDescent="0.25">
      <c r="A6277" s="455">
        <v>2016</v>
      </c>
      <c r="B6277" s="456" t="s">
        <v>1127</v>
      </c>
      <c r="C6277" s="456" t="s">
        <v>31</v>
      </c>
      <c r="D6277" s="457">
        <v>15796</v>
      </c>
      <c r="E6277" s="458">
        <v>17.352</v>
      </c>
      <c r="F6277" s="458">
        <f t="shared" si="294"/>
        <v>274092.19199999998</v>
      </c>
      <c r="G6277" s="459">
        <v>0.21</v>
      </c>
      <c r="H6277" s="457">
        <v>4.4000000000000004</v>
      </c>
      <c r="I6277" s="458">
        <f t="shared" si="295"/>
        <v>69502.400000000009</v>
      </c>
      <c r="J6277" s="319">
        <f t="shared" si="296"/>
        <v>0</v>
      </c>
    </row>
    <row r="6278" spans="1:10" x14ac:dyDescent="0.25">
      <c r="A6278" s="455">
        <v>2016</v>
      </c>
      <c r="B6278" s="456" t="s">
        <v>1127</v>
      </c>
      <c r="C6278" s="456" t="s">
        <v>31</v>
      </c>
      <c r="D6278" s="457">
        <v>31538</v>
      </c>
      <c r="E6278" s="458">
        <v>18</v>
      </c>
      <c r="F6278" s="458">
        <f t="shared" si="294"/>
        <v>567684</v>
      </c>
      <c r="G6278" s="459">
        <v>0.28999999999999998</v>
      </c>
      <c r="H6278" s="457">
        <v>4.7</v>
      </c>
      <c r="I6278" s="458">
        <f t="shared" si="295"/>
        <v>148228.6</v>
      </c>
      <c r="J6278" s="319">
        <f t="shared" si="296"/>
        <v>0</v>
      </c>
    </row>
    <row r="6279" spans="1:10" x14ac:dyDescent="0.25">
      <c r="A6279" s="455">
        <v>2016</v>
      </c>
      <c r="B6279" s="456" t="s">
        <v>1127</v>
      </c>
      <c r="C6279" s="456" t="s">
        <v>31</v>
      </c>
      <c r="D6279" s="457">
        <v>31313</v>
      </c>
      <c r="E6279" s="458">
        <v>18.071000000000002</v>
      </c>
      <c r="F6279" s="458">
        <f t="shared" si="294"/>
        <v>565857.223</v>
      </c>
      <c r="G6279" s="459">
        <v>0.34</v>
      </c>
      <c r="H6279" s="457">
        <v>5</v>
      </c>
      <c r="I6279" s="458">
        <f t="shared" si="295"/>
        <v>156565</v>
      </c>
      <c r="J6279" s="319">
        <f t="shared" si="296"/>
        <v>0</v>
      </c>
    </row>
    <row r="6280" spans="1:10" x14ac:dyDescent="0.25">
      <c r="A6280" s="455">
        <v>2016</v>
      </c>
      <c r="B6280" s="456" t="s">
        <v>1131</v>
      </c>
      <c r="C6280" s="456" t="s">
        <v>31</v>
      </c>
      <c r="D6280" s="457">
        <v>20883</v>
      </c>
      <c r="E6280" s="458">
        <v>25.981999999999999</v>
      </c>
      <c r="F6280" s="458">
        <f t="shared" si="294"/>
        <v>542582.10600000003</v>
      </c>
      <c r="G6280" s="459">
        <v>2.68</v>
      </c>
      <c r="H6280" s="457">
        <v>7.6</v>
      </c>
      <c r="I6280" s="458">
        <f t="shared" si="295"/>
        <v>158710.79999999999</v>
      </c>
      <c r="J6280" s="319">
        <f t="shared" si="296"/>
        <v>0</v>
      </c>
    </row>
    <row r="6281" spans="1:10" x14ac:dyDescent="0.25">
      <c r="A6281" s="455">
        <v>2016</v>
      </c>
      <c r="B6281" s="456" t="s">
        <v>1127</v>
      </c>
      <c r="C6281" s="456" t="s">
        <v>31</v>
      </c>
      <c r="D6281" s="457">
        <v>111276</v>
      </c>
      <c r="E6281" s="458">
        <v>17.77</v>
      </c>
      <c r="F6281" s="458">
        <f t="shared" si="294"/>
        <v>1977374.52</v>
      </c>
      <c r="G6281" s="459">
        <v>0.25</v>
      </c>
      <c r="H6281" s="457">
        <v>5.4</v>
      </c>
      <c r="I6281" s="458">
        <f t="shared" si="295"/>
        <v>600890.4</v>
      </c>
      <c r="J6281" s="319">
        <f t="shared" si="296"/>
        <v>0</v>
      </c>
    </row>
    <row r="6282" spans="1:10" x14ac:dyDescent="0.25">
      <c r="A6282" s="455">
        <v>2016</v>
      </c>
      <c r="B6282" s="456" t="s">
        <v>1127</v>
      </c>
      <c r="C6282" s="456" t="s">
        <v>31</v>
      </c>
      <c r="D6282" s="457">
        <v>31086</v>
      </c>
      <c r="E6282" s="458">
        <v>17.600000000000001</v>
      </c>
      <c r="F6282" s="458">
        <f t="shared" si="294"/>
        <v>547113.60000000009</v>
      </c>
      <c r="G6282" s="459">
        <v>0.19</v>
      </c>
      <c r="H6282" s="457">
        <v>4.4000000000000004</v>
      </c>
      <c r="I6282" s="458">
        <f t="shared" si="295"/>
        <v>136778.40000000002</v>
      </c>
      <c r="J6282" s="319">
        <f t="shared" si="296"/>
        <v>0</v>
      </c>
    </row>
    <row r="6283" spans="1:10" x14ac:dyDescent="0.25">
      <c r="A6283" s="455">
        <v>2016</v>
      </c>
      <c r="B6283" s="456" t="s">
        <v>1127</v>
      </c>
      <c r="C6283" s="456" t="s">
        <v>31</v>
      </c>
      <c r="D6283" s="457">
        <v>30243</v>
      </c>
      <c r="E6283" s="458">
        <v>17.7</v>
      </c>
      <c r="F6283" s="458">
        <f t="shared" si="294"/>
        <v>535301.1</v>
      </c>
      <c r="G6283" s="459">
        <v>0.31</v>
      </c>
      <c r="H6283" s="457">
        <v>5.2</v>
      </c>
      <c r="I6283" s="458">
        <f t="shared" si="295"/>
        <v>157263.6</v>
      </c>
      <c r="J6283" s="319">
        <f t="shared" si="296"/>
        <v>0</v>
      </c>
    </row>
    <row r="6284" spans="1:10" x14ac:dyDescent="0.25">
      <c r="A6284" s="455">
        <v>2016</v>
      </c>
      <c r="B6284" s="456" t="s">
        <v>1127</v>
      </c>
      <c r="C6284" s="456" t="s">
        <v>31</v>
      </c>
      <c r="D6284" s="457">
        <v>15413</v>
      </c>
      <c r="E6284" s="458">
        <v>18.100000000000001</v>
      </c>
      <c r="F6284" s="458">
        <f t="shared" si="294"/>
        <v>278975.30000000005</v>
      </c>
      <c r="G6284" s="459">
        <v>0.27</v>
      </c>
      <c r="H6284" s="457">
        <v>4.8</v>
      </c>
      <c r="I6284" s="458">
        <f t="shared" si="295"/>
        <v>73982.399999999994</v>
      </c>
      <c r="J6284" s="319">
        <f t="shared" si="296"/>
        <v>0</v>
      </c>
    </row>
    <row r="6285" spans="1:10" x14ac:dyDescent="0.25">
      <c r="A6285" s="455">
        <v>2016</v>
      </c>
      <c r="B6285" s="456" t="s">
        <v>1127</v>
      </c>
      <c r="C6285" s="456" t="s">
        <v>31</v>
      </c>
      <c r="D6285" s="457">
        <v>14964</v>
      </c>
      <c r="E6285" s="458">
        <v>17.899999999999999</v>
      </c>
      <c r="F6285" s="458">
        <f t="shared" si="294"/>
        <v>267855.59999999998</v>
      </c>
      <c r="G6285" s="459">
        <v>0.25</v>
      </c>
      <c r="H6285" s="457">
        <v>4.5999999999999996</v>
      </c>
      <c r="I6285" s="458">
        <f t="shared" si="295"/>
        <v>68834.399999999994</v>
      </c>
      <c r="J6285" s="319">
        <f t="shared" si="296"/>
        <v>0</v>
      </c>
    </row>
    <row r="6286" spans="1:10" x14ac:dyDescent="0.25">
      <c r="A6286" s="455">
        <v>2016</v>
      </c>
      <c r="B6286" s="456" t="s">
        <v>1131</v>
      </c>
      <c r="C6286" s="456" t="s">
        <v>31</v>
      </c>
      <c r="D6286" s="457">
        <v>15570</v>
      </c>
      <c r="E6286" s="458">
        <v>26.1</v>
      </c>
      <c r="F6286" s="458">
        <f t="shared" si="294"/>
        <v>406377</v>
      </c>
      <c r="G6286" s="459">
        <v>2.81</v>
      </c>
      <c r="H6286" s="457">
        <v>7.6</v>
      </c>
      <c r="I6286" s="458">
        <f t="shared" si="295"/>
        <v>118332</v>
      </c>
      <c r="J6286" s="319">
        <f t="shared" si="296"/>
        <v>0</v>
      </c>
    </row>
    <row r="6287" spans="1:10" x14ac:dyDescent="0.25">
      <c r="A6287" s="455">
        <v>2016</v>
      </c>
      <c r="B6287" s="456" t="s">
        <v>1127</v>
      </c>
      <c r="C6287" s="456" t="s">
        <v>31</v>
      </c>
      <c r="D6287" s="457">
        <v>14715</v>
      </c>
      <c r="E6287" s="458">
        <v>18.2</v>
      </c>
      <c r="F6287" s="458">
        <f t="shared" si="294"/>
        <v>267813</v>
      </c>
      <c r="G6287" s="459">
        <v>0.24</v>
      </c>
      <c r="H6287" s="457">
        <v>4</v>
      </c>
      <c r="I6287" s="458">
        <f t="shared" si="295"/>
        <v>58860</v>
      </c>
      <c r="J6287" s="319">
        <f t="shared" si="296"/>
        <v>0</v>
      </c>
    </row>
    <row r="6288" spans="1:10" x14ac:dyDescent="0.25">
      <c r="A6288" s="455">
        <v>2016</v>
      </c>
      <c r="B6288" s="456" t="s">
        <v>1127</v>
      </c>
      <c r="C6288" s="456" t="s">
        <v>31</v>
      </c>
      <c r="D6288" s="457">
        <v>15593</v>
      </c>
      <c r="E6288" s="458">
        <v>17.600000000000001</v>
      </c>
      <c r="F6288" s="458">
        <f t="shared" si="294"/>
        <v>274436.80000000005</v>
      </c>
      <c r="G6288" s="459">
        <v>0.38</v>
      </c>
      <c r="H6288" s="457">
        <v>5.3</v>
      </c>
      <c r="I6288" s="458">
        <f t="shared" si="295"/>
        <v>82642.899999999994</v>
      </c>
      <c r="J6288" s="319">
        <f t="shared" si="296"/>
        <v>0</v>
      </c>
    </row>
    <row r="6289" spans="1:10" x14ac:dyDescent="0.25">
      <c r="A6289" s="455">
        <v>2016</v>
      </c>
      <c r="B6289" s="456" t="s">
        <v>1127</v>
      </c>
      <c r="C6289" s="456" t="s">
        <v>31</v>
      </c>
      <c r="D6289" s="457">
        <v>31326</v>
      </c>
      <c r="E6289" s="458">
        <v>17.8</v>
      </c>
      <c r="F6289" s="458">
        <f t="shared" si="294"/>
        <v>557602.80000000005</v>
      </c>
      <c r="G6289" s="459">
        <v>0.23</v>
      </c>
      <c r="H6289" s="457">
        <v>5.2</v>
      </c>
      <c r="I6289" s="458">
        <f t="shared" si="295"/>
        <v>162895.20000000001</v>
      </c>
      <c r="J6289" s="319">
        <f t="shared" si="296"/>
        <v>0</v>
      </c>
    </row>
    <row r="6290" spans="1:10" x14ac:dyDescent="0.25">
      <c r="A6290" s="455">
        <v>2016</v>
      </c>
      <c r="B6290" s="456" t="s">
        <v>1127</v>
      </c>
      <c r="C6290" s="456" t="s">
        <v>31</v>
      </c>
      <c r="D6290" s="457">
        <v>31240</v>
      </c>
      <c r="E6290" s="458">
        <v>17.7</v>
      </c>
      <c r="F6290" s="458">
        <f t="shared" si="294"/>
        <v>552948</v>
      </c>
      <c r="G6290" s="459">
        <v>0.21</v>
      </c>
      <c r="H6290" s="457">
        <v>5.0999999999999996</v>
      </c>
      <c r="I6290" s="458">
        <f t="shared" si="295"/>
        <v>159324</v>
      </c>
      <c r="J6290" s="319">
        <f t="shared" si="296"/>
        <v>0</v>
      </c>
    </row>
    <row r="6291" spans="1:10" x14ac:dyDescent="0.25">
      <c r="A6291" s="455">
        <v>2016</v>
      </c>
      <c r="B6291" s="456" t="s">
        <v>1131</v>
      </c>
      <c r="C6291" s="456" t="s">
        <v>31</v>
      </c>
      <c r="D6291" s="457">
        <v>35871</v>
      </c>
      <c r="E6291" s="458">
        <v>26.056000000000001</v>
      </c>
      <c r="F6291" s="458">
        <f t="shared" si="294"/>
        <v>934654.77600000007</v>
      </c>
      <c r="G6291" s="459">
        <v>2.4900000000000002</v>
      </c>
      <c r="H6291" s="457">
        <v>7.5</v>
      </c>
      <c r="I6291" s="458">
        <f t="shared" si="295"/>
        <v>269032.5</v>
      </c>
      <c r="J6291" s="319">
        <f t="shared" si="296"/>
        <v>0</v>
      </c>
    </row>
    <row r="6292" spans="1:10" x14ac:dyDescent="0.25">
      <c r="A6292" s="455">
        <v>2016</v>
      </c>
      <c r="B6292" s="456" t="s">
        <v>1127</v>
      </c>
      <c r="C6292" s="456" t="s">
        <v>31</v>
      </c>
      <c r="D6292" s="457">
        <v>73391</v>
      </c>
      <c r="E6292" s="458">
        <v>17.7</v>
      </c>
      <c r="F6292" s="458">
        <f t="shared" si="294"/>
        <v>1299020.7</v>
      </c>
      <c r="G6292" s="459">
        <v>0.23</v>
      </c>
      <c r="H6292" s="457">
        <v>5.5</v>
      </c>
      <c r="I6292" s="458">
        <f t="shared" si="295"/>
        <v>403650.5</v>
      </c>
      <c r="J6292" s="319">
        <f t="shared" si="296"/>
        <v>0</v>
      </c>
    </row>
    <row r="6293" spans="1:10" x14ac:dyDescent="0.25">
      <c r="A6293" s="455">
        <v>2016</v>
      </c>
      <c r="B6293" s="456" t="s">
        <v>1127</v>
      </c>
      <c r="C6293" s="456" t="s">
        <v>31</v>
      </c>
      <c r="D6293" s="457">
        <v>60048</v>
      </c>
      <c r="E6293" s="458">
        <v>18.84</v>
      </c>
      <c r="F6293" s="458">
        <f t="shared" si="294"/>
        <v>1131304.32</v>
      </c>
      <c r="G6293" s="459">
        <v>0.34</v>
      </c>
      <c r="H6293" s="457">
        <v>4.2</v>
      </c>
      <c r="I6293" s="458">
        <f t="shared" si="295"/>
        <v>252201.60000000001</v>
      </c>
      <c r="J6293" s="319">
        <f t="shared" si="296"/>
        <v>0</v>
      </c>
    </row>
    <row r="6294" spans="1:10" x14ac:dyDescent="0.25">
      <c r="A6294" s="455">
        <v>2016</v>
      </c>
      <c r="B6294" s="456" t="s">
        <v>1127</v>
      </c>
      <c r="C6294" s="456" t="s">
        <v>31</v>
      </c>
      <c r="D6294" s="457">
        <v>51026</v>
      </c>
      <c r="E6294" s="458">
        <v>18.018000000000001</v>
      </c>
      <c r="F6294" s="458">
        <f t="shared" si="294"/>
        <v>919386.46799999999</v>
      </c>
      <c r="G6294" s="459">
        <v>0.24</v>
      </c>
      <c r="H6294" s="457">
        <v>4.9000000000000004</v>
      </c>
      <c r="I6294" s="458">
        <f t="shared" si="295"/>
        <v>250027.40000000002</v>
      </c>
      <c r="J6294" s="319">
        <f t="shared" si="296"/>
        <v>0</v>
      </c>
    </row>
    <row r="6295" spans="1:10" x14ac:dyDescent="0.25">
      <c r="A6295" s="455">
        <v>2016</v>
      </c>
      <c r="B6295" s="456" t="s">
        <v>1127</v>
      </c>
      <c r="C6295" s="456" t="s">
        <v>31</v>
      </c>
      <c r="D6295" s="457">
        <v>43611</v>
      </c>
      <c r="E6295" s="458">
        <v>17.809999999999999</v>
      </c>
      <c r="F6295" s="458">
        <f t="shared" si="294"/>
        <v>776711.90999999992</v>
      </c>
      <c r="G6295" s="459">
        <v>0.24</v>
      </c>
      <c r="H6295" s="457">
        <v>5.4</v>
      </c>
      <c r="I6295" s="458">
        <f t="shared" si="295"/>
        <v>235499.40000000002</v>
      </c>
      <c r="J6295" s="319">
        <f t="shared" si="296"/>
        <v>0</v>
      </c>
    </row>
    <row r="6296" spans="1:10" x14ac:dyDescent="0.25">
      <c r="A6296" s="455">
        <v>2016</v>
      </c>
      <c r="B6296" s="456" t="s">
        <v>1127</v>
      </c>
      <c r="C6296" s="456" t="s">
        <v>31</v>
      </c>
      <c r="D6296" s="457">
        <v>58990</v>
      </c>
      <c r="E6296" s="458">
        <v>19.07</v>
      </c>
      <c r="F6296" s="458">
        <f t="shared" si="294"/>
        <v>1124939.3</v>
      </c>
      <c r="G6296" s="459">
        <v>0.33</v>
      </c>
      <c r="H6296" s="457">
        <v>4.7</v>
      </c>
      <c r="I6296" s="458">
        <f t="shared" si="295"/>
        <v>277253</v>
      </c>
      <c r="J6296" s="319">
        <f t="shared" si="296"/>
        <v>0</v>
      </c>
    </row>
    <row r="6297" spans="1:10" x14ac:dyDescent="0.25">
      <c r="A6297" s="455">
        <v>2016</v>
      </c>
      <c r="B6297" s="456" t="s">
        <v>1127</v>
      </c>
      <c r="C6297" s="456" t="s">
        <v>31</v>
      </c>
      <c r="D6297" s="457">
        <v>179292</v>
      </c>
      <c r="E6297" s="458">
        <v>17.97</v>
      </c>
      <c r="F6297" s="458">
        <f t="shared" si="294"/>
        <v>3221877.2399999998</v>
      </c>
      <c r="G6297" s="459">
        <v>0.27</v>
      </c>
      <c r="H6297" s="457">
        <v>4.9000000000000004</v>
      </c>
      <c r="I6297" s="458">
        <f t="shared" si="295"/>
        <v>878530.8</v>
      </c>
      <c r="J6297" s="319">
        <f t="shared" si="296"/>
        <v>0</v>
      </c>
    </row>
    <row r="6298" spans="1:10" x14ac:dyDescent="0.25">
      <c r="A6298" s="455">
        <v>2016</v>
      </c>
      <c r="B6298" s="456" t="s">
        <v>1127</v>
      </c>
      <c r="C6298" s="456" t="s">
        <v>31</v>
      </c>
      <c r="D6298" s="457">
        <v>88121</v>
      </c>
      <c r="E6298" s="458">
        <v>18.920000000000002</v>
      </c>
      <c r="F6298" s="458">
        <f t="shared" si="294"/>
        <v>1667249.32</v>
      </c>
      <c r="G6298" s="459">
        <v>0.32</v>
      </c>
      <c r="H6298" s="457">
        <v>4.3</v>
      </c>
      <c r="I6298" s="458">
        <f t="shared" si="295"/>
        <v>378920.3</v>
      </c>
      <c r="J6298" s="319">
        <f t="shared" si="296"/>
        <v>0</v>
      </c>
    </row>
    <row r="6299" spans="1:10" x14ac:dyDescent="0.25">
      <c r="A6299" s="455">
        <v>2016</v>
      </c>
      <c r="B6299" s="456" t="s">
        <v>1127</v>
      </c>
      <c r="C6299" s="456" t="s">
        <v>31</v>
      </c>
      <c r="D6299" s="457">
        <v>13153</v>
      </c>
      <c r="E6299" s="458">
        <v>17.62</v>
      </c>
      <c r="F6299" s="458">
        <f t="shared" si="294"/>
        <v>231755.86000000002</v>
      </c>
      <c r="G6299" s="459">
        <v>0.19</v>
      </c>
      <c r="H6299" s="457">
        <v>4.7</v>
      </c>
      <c r="I6299" s="458">
        <f t="shared" si="295"/>
        <v>61819.100000000006</v>
      </c>
      <c r="J6299" s="319">
        <f t="shared" si="296"/>
        <v>0</v>
      </c>
    </row>
    <row r="6300" spans="1:10" x14ac:dyDescent="0.25">
      <c r="A6300" s="455">
        <v>2016</v>
      </c>
      <c r="B6300" s="456" t="s">
        <v>1127</v>
      </c>
      <c r="C6300" s="456" t="s">
        <v>31</v>
      </c>
      <c r="D6300" s="457">
        <v>51636</v>
      </c>
      <c r="E6300" s="458">
        <v>18.03</v>
      </c>
      <c r="F6300" s="458">
        <f t="shared" si="294"/>
        <v>930997.08000000007</v>
      </c>
      <c r="G6300" s="459">
        <v>0.23</v>
      </c>
      <c r="H6300" s="457">
        <v>4.7</v>
      </c>
      <c r="I6300" s="458">
        <f t="shared" si="295"/>
        <v>242689.2</v>
      </c>
      <c r="J6300" s="319">
        <f t="shared" si="296"/>
        <v>0</v>
      </c>
    </row>
    <row r="6301" spans="1:10" x14ac:dyDescent="0.25">
      <c r="A6301" s="455">
        <v>2016</v>
      </c>
      <c r="B6301" s="456" t="s">
        <v>1127</v>
      </c>
      <c r="C6301" s="456" t="s">
        <v>31</v>
      </c>
      <c r="D6301" s="457">
        <v>78015</v>
      </c>
      <c r="E6301" s="458">
        <v>18.04</v>
      </c>
      <c r="F6301" s="458">
        <f t="shared" si="294"/>
        <v>1407390.5999999999</v>
      </c>
      <c r="G6301" s="459">
        <v>0.26</v>
      </c>
      <c r="H6301" s="457">
        <v>4.3</v>
      </c>
      <c r="I6301" s="458">
        <f t="shared" si="295"/>
        <v>335464.5</v>
      </c>
      <c r="J6301" s="319">
        <f t="shared" si="296"/>
        <v>0</v>
      </c>
    </row>
    <row r="6302" spans="1:10" x14ac:dyDescent="0.25">
      <c r="A6302" s="455">
        <v>2016</v>
      </c>
      <c r="B6302" s="456" t="s">
        <v>1127</v>
      </c>
      <c r="C6302" s="456" t="s">
        <v>31</v>
      </c>
      <c r="D6302" s="457">
        <v>12752</v>
      </c>
      <c r="E6302" s="458">
        <v>17.78</v>
      </c>
      <c r="F6302" s="458">
        <f t="shared" si="294"/>
        <v>226730.56000000003</v>
      </c>
      <c r="G6302" s="459">
        <v>0.3</v>
      </c>
      <c r="H6302" s="457">
        <v>4.7</v>
      </c>
      <c r="I6302" s="458">
        <f t="shared" si="295"/>
        <v>59934.400000000001</v>
      </c>
      <c r="J6302" s="319">
        <f t="shared" si="296"/>
        <v>0</v>
      </c>
    </row>
    <row r="6303" spans="1:10" x14ac:dyDescent="0.25">
      <c r="A6303" s="455">
        <v>2016</v>
      </c>
      <c r="B6303" s="456" t="s">
        <v>1127</v>
      </c>
      <c r="C6303" s="456" t="s">
        <v>31</v>
      </c>
      <c r="D6303" s="457">
        <v>46042</v>
      </c>
      <c r="E6303" s="458">
        <v>17.809999999999999</v>
      </c>
      <c r="F6303" s="458">
        <f t="shared" si="294"/>
        <v>820008.0199999999</v>
      </c>
      <c r="G6303" s="459">
        <v>0.22</v>
      </c>
      <c r="H6303" s="457">
        <v>5.2</v>
      </c>
      <c r="I6303" s="458">
        <f t="shared" si="295"/>
        <v>239418.4</v>
      </c>
      <c r="J6303" s="319">
        <f t="shared" si="296"/>
        <v>0</v>
      </c>
    </row>
    <row r="6304" spans="1:10" x14ac:dyDescent="0.25">
      <c r="A6304" s="455">
        <v>2016</v>
      </c>
      <c r="B6304" s="456" t="s">
        <v>1127</v>
      </c>
      <c r="C6304" s="456" t="s">
        <v>31</v>
      </c>
      <c r="D6304" s="457">
        <v>30478</v>
      </c>
      <c r="E6304" s="458">
        <v>17.53</v>
      </c>
      <c r="F6304" s="458">
        <f t="shared" si="294"/>
        <v>534279.34000000008</v>
      </c>
      <c r="G6304" s="459">
        <v>0.2</v>
      </c>
      <c r="H6304" s="457">
        <v>4.8</v>
      </c>
      <c r="I6304" s="458">
        <f t="shared" si="295"/>
        <v>146294.39999999999</v>
      </c>
      <c r="J6304" s="319">
        <f t="shared" si="296"/>
        <v>0</v>
      </c>
    </row>
    <row r="6305" spans="1:10" x14ac:dyDescent="0.25">
      <c r="A6305" s="455">
        <v>2016</v>
      </c>
      <c r="B6305" s="456" t="s">
        <v>1127</v>
      </c>
      <c r="C6305" s="456" t="s">
        <v>31</v>
      </c>
      <c r="D6305" s="457">
        <v>16199</v>
      </c>
      <c r="E6305" s="458">
        <v>17.68</v>
      </c>
      <c r="F6305" s="458">
        <f t="shared" si="294"/>
        <v>286398.32</v>
      </c>
      <c r="G6305" s="459">
        <v>0.31</v>
      </c>
      <c r="H6305" s="457">
        <v>6.4</v>
      </c>
      <c r="I6305" s="458">
        <f t="shared" si="295"/>
        <v>103673.60000000001</v>
      </c>
      <c r="J6305" s="319">
        <f t="shared" si="296"/>
        <v>0</v>
      </c>
    </row>
    <row r="6306" spans="1:10" x14ac:dyDescent="0.25">
      <c r="A6306" s="455">
        <v>2016</v>
      </c>
      <c r="B6306" s="456" t="s">
        <v>1127</v>
      </c>
      <c r="C6306" s="456" t="s">
        <v>31</v>
      </c>
      <c r="D6306" s="457">
        <v>80110</v>
      </c>
      <c r="E6306" s="458">
        <v>17.84</v>
      </c>
      <c r="F6306" s="458">
        <f t="shared" si="294"/>
        <v>1429162.4</v>
      </c>
      <c r="G6306" s="459">
        <v>0.27</v>
      </c>
      <c r="H6306" s="457">
        <v>4.8</v>
      </c>
      <c r="I6306" s="458">
        <f t="shared" si="295"/>
        <v>384528</v>
      </c>
      <c r="J6306" s="319">
        <f t="shared" si="296"/>
        <v>0</v>
      </c>
    </row>
    <row r="6307" spans="1:10" x14ac:dyDescent="0.25">
      <c r="A6307" s="455">
        <v>2016</v>
      </c>
      <c r="B6307" s="456" t="s">
        <v>1127</v>
      </c>
      <c r="C6307" s="456" t="s">
        <v>31</v>
      </c>
      <c r="D6307" s="457">
        <v>32238</v>
      </c>
      <c r="E6307" s="458">
        <v>18.03</v>
      </c>
      <c r="F6307" s="458">
        <f t="shared" si="294"/>
        <v>581251.14</v>
      </c>
      <c r="G6307" s="459">
        <v>0.22</v>
      </c>
      <c r="H6307" s="457">
        <v>4.8</v>
      </c>
      <c r="I6307" s="458">
        <f t="shared" si="295"/>
        <v>154742.39999999999</v>
      </c>
      <c r="J6307" s="319">
        <f t="shared" si="296"/>
        <v>0</v>
      </c>
    </row>
    <row r="6308" spans="1:10" x14ac:dyDescent="0.25">
      <c r="A6308" s="455">
        <v>2016</v>
      </c>
      <c r="B6308" s="456" t="s">
        <v>1127</v>
      </c>
      <c r="C6308" s="456" t="s">
        <v>31</v>
      </c>
      <c r="D6308" s="457">
        <v>32791</v>
      </c>
      <c r="E6308" s="458">
        <v>18.079999999999998</v>
      </c>
      <c r="F6308" s="458">
        <f t="shared" si="294"/>
        <v>592861.27999999991</v>
      </c>
      <c r="G6308" s="459">
        <v>0.25</v>
      </c>
      <c r="H6308" s="457">
        <v>4.4000000000000004</v>
      </c>
      <c r="I6308" s="458">
        <f t="shared" si="295"/>
        <v>144280.40000000002</v>
      </c>
      <c r="J6308" s="319">
        <f t="shared" si="296"/>
        <v>0</v>
      </c>
    </row>
    <row r="6309" spans="1:10" x14ac:dyDescent="0.25">
      <c r="A6309" s="455">
        <v>2016</v>
      </c>
      <c r="B6309" s="456" t="s">
        <v>1127</v>
      </c>
      <c r="C6309" s="456" t="s">
        <v>31</v>
      </c>
      <c r="D6309" s="457">
        <v>46065</v>
      </c>
      <c r="E6309" s="458">
        <v>17.850000000000001</v>
      </c>
      <c r="F6309" s="458">
        <f t="shared" si="294"/>
        <v>822260.25000000012</v>
      </c>
      <c r="G6309" s="459">
        <v>0.21</v>
      </c>
      <c r="H6309" s="457">
        <v>5</v>
      </c>
      <c r="I6309" s="458">
        <f t="shared" si="295"/>
        <v>230325</v>
      </c>
      <c r="J6309" s="319">
        <f t="shared" si="296"/>
        <v>0</v>
      </c>
    </row>
    <row r="6310" spans="1:10" x14ac:dyDescent="0.25">
      <c r="A6310" s="455">
        <v>2016</v>
      </c>
      <c r="B6310" s="456" t="s">
        <v>1127</v>
      </c>
      <c r="C6310" s="456" t="s">
        <v>31</v>
      </c>
      <c r="D6310" s="457">
        <v>15101</v>
      </c>
      <c r="E6310" s="458">
        <v>17.239999999999998</v>
      </c>
      <c r="F6310" s="458">
        <f t="shared" si="294"/>
        <v>260341.24</v>
      </c>
      <c r="G6310" s="459">
        <v>0.21</v>
      </c>
      <c r="H6310" s="457">
        <v>4.0999999999999996</v>
      </c>
      <c r="I6310" s="458">
        <f t="shared" si="295"/>
        <v>61914.099999999991</v>
      </c>
      <c r="J6310" s="319">
        <f t="shared" si="296"/>
        <v>0</v>
      </c>
    </row>
    <row r="6311" spans="1:10" x14ac:dyDescent="0.25">
      <c r="A6311" s="455">
        <v>2016</v>
      </c>
      <c r="B6311" s="456" t="s">
        <v>1127</v>
      </c>
      <c r="C6311" s="456" t="s">
        <v>31</v>
      </c>
      <c r="D6311" s="457">
        <v>15113</v>
      </c>
      <c r="E6311" s="458">
        <v>17.16</v>
      </c>
      <c r="F6311" s="458">
        <f t="shared" si="294"/>
        <v>259339.08000000002</v>
      </c>
      <c r="G6311" s="459">
        <v>0.21</v>
      </c>
      <c r="H6311" s="457">
        <v>4.3</v>
      </c>
      <c r="I6311" s="458">
        <f t="shared" si="295"/>
        <v>64985.899999999994</v>
      </c>
      <c r="J6311" s="319">
        <f t="shared" si="296"/>
        <v>0</v>
      </c>
    </row>
    <row r="6312" spans="1:10" x14ac:dyDescent="0.25">
      <c r="A6312" s="455">
        <v>2016</v>
      </c>
      <c r="B6312" s="456" t="s">
        <v>1127</v>
      </c>
      <c r="C6312" s="456" t="s">
        <v>31</v>
      </c>
      <c r="D6312" s="457">
        <v>45679</v>
      </c>
      <c r="E6312" s="458">
        <v>16.739999999999998</v>
      </c>
      <c r="F6312" s="458">
        <f t="shared" si="294"/>
        <v>764666.46</v>
      </c>
      <c r="G6312" s="459">
        <v>0.28999999999999998</v>
      </c>
      <c r="H6312" s="457">
        <v>5.8</v>
      </c>
      <c r="I6312" s="458">
        <f t="shared" si="295"/>
        <v>264938.2</v>
      </c>
      <c r="J6312" s="319">
        <f t="shared" si="296"/>
        <v>0</v>
      </c>
    </row>
    <row r="6313" spans="1:10" x14ac:dyDescent="0.25">
      <c r="A6313" s="455">
        <v>2016</v>
      </c>
      <c r="B6313" s="456" t="s">
        <v>1127</v>
      </c>
      <c r="C6313" s="456" t="s">
        <v>31</v>
      </c>
      <c r="D6313" s="457">
        <v>26059</v>
      </c>
      <c r="E6313" s="458">
        <v>17.77</v>
      </c>
      <c r="F6313" s="458">
        <f t="shared" si="294"/>
        <v>463068.43</v>
      </c>
      <c r="G6313" s="459">
        <v>0.22</v>
      </c>
      <c r="H6313" s="457">
        <v>5.0999999999999996</v>
      </c>
      <c r="I6313" s="458">
        <f t="shared" si="295"/>
        <v>132900.9</v>
      </c>
      <c r="J6313" s="319">
        <f t="shared" si="296"/>
        <v>0</v>
      </c>
    </row>
    <row r="6314" spans="1:10" x14ac:dyDescent="0.25">
      <c r="A6314" s="455">
        <v>2016</v>
      </c>
      <c r="B6314" s="456" t="s">
        <v>1127</v>
      </c>
      <c r="C6314" s="456" t="s">
        <v>31</v>
      </c>
      <c r="D6314" s="457">
        <v>25426</v>
      </c>
      <c r="E6314" s="458">
        <v>17.84</v>
      </c>
      <c r="F6314" s="458">
        <f t="shared" si="294"/>
        <v>453599.83999999997</v>
      </c>
      <c r="G6314" s="459">
        <v>0.19</v>
      </c>
      <c r="H6314" s="457">
        <v>4.5</v>
      </c>
      <c r="I6314" s="458">
        <f t="shared" si="295"/>
        <v>114417</v>
      </c>
      <c r="J6314" s="319">
        <f t="shared" si="296"/>
        <v>0</v>
      </c>
    </row>
    <row r="6315" spans="1:10" x14ac:dyDescent="0.25">
      <c r="A6315" s="455">
        <v>2016</v>
      </c>
      <c r="B6315" s="456" t="s">
        <v>1127</v>
      </c>
      <c r="C6315" s="456" t="s">
        <v>31</v>
      </c>
      <c r="D6315" s="457">
        <v>25990</v>
      </c>
      <c r="E6315" s="458">
        <v>18.02</v>
      </c>
      <c r="F6315" s="458">
        <f t="shared" si="294"/>
        <v>468339.8</v>
      </c>
      <c r="G6315" s="459">
        <v>0.19</v>
      </c>
      <c r="H6315" s="457">
        <v>4.5999999999999996</v>
      </c>
      <c r="I6315" s="458">
        <f t="shared" si="295"/>
        <v>119553.99999999999</v>
      </c>
      <c r="J6315" s="319">
        <f t="shared" si="296"/>
        <v>0</v>
      </c>
    </row>
    <row r="6316" spans="1:10" x14ac:dyDescent="0.25">
      <c r="A6316" s="455">
        <v>2016</v>
      </c>
      <c r="B6316" s="456" t="s">
        <v>1127</v>
      </c>
      <c r="C6316" s="456" t="s">
        <v>31</v>
      </c>
      <c r="D6316" s="457">
        <v>13188</v>
      </c>
      <c r="E6316" s="458">
        <v>17.64</v>
      </c>
      <c r="F6316" s="458">
        <f t="shared" si="294"/>
        <v>232636.32</v>
      </c>
      <c r="G6316" s="459">
        <v>0.22</v>
      </c>
      <c r="H6316" s="457">
        <v>5.2</v>
      </c>
      <c r="I6316" s="458">
        <f t="shared" si="295"/>
        <v>68577.600000000006</v>
      </c>
      <c r="J6316" s="319">
        <f t="shared" si="296"/>
        <v>0</v>
      </c>
    </row>
    <row r="6317" spans="1:10" x14ac:dyDescent="0.25">
      <c r="A6317" s="455">
        <v>2016</v>
      </c>
      <c r="B6317" s="456" t="s">
        <v>1127</v>
      </c>
      <c r="C6317" s="456" t="s">
        <v>31</v>
      </c>
      <c r="D6317" s="457">
        <v>13225</v>
      </c>
      <c r="E6317" s="458">
        <v>17.88</v>
      </c>
      <c r="F6317" s="458">
        <f t="shared" si="294"/>
        <v>236463</v>
      </c>
      <c r="G6317" s="459">
        <v>0.2</v>
      </c>
      <c r="H6317" s="457">
        <v>5</v>
      </c>
      <c r="I6317" s="458">
        <f t="shared" si="295"/>
        <v>66125</v>
      </c>
      <c r="J6317" s="319">
        <f t="shared" si="296"/>
        <v>0</v>
      </c>
    </row>
    <row r="6318" spans="1:10" x14ac:dyDescent="0.25">
      <c r="A6318" s="455">
        <v>2016</v>
      </c>
      <c r="B6318" s="456" t="s">
        <v>1127</v>
      </c>
      <c r="C6318" s="456" t="s">
        <v>31</v>
      </c>
      <c r="D6318" s="457">
        <v>239267</v>
      </c>
      <c r="E6318" s="458">
        <v>17.48</v>
      </c>
      <c r="F6318" s="458">
        <f t="shared" si="294"/>
        <v>4182387.16</v>
      </c>
      <c r="G6318" s="459">
        <v>0.2</v>
      </c>
      <c r="H6318" s="457">
        <v>4.7</v>
      </c>
      <c r="I6318" s="458">
        <f t="shared" si="295"/>
        <v>1124554.9000000001</v>
      </c>
      <c r="J6318" s="319">
        <f t="shared" si="296"/>
        <v>0</v>
      </c>
    </row>
    <row r="6319" spans="1:10" x14ac:dyDescent="0.25">
      <c r="A6319" s="455">
        <v>2016</v>
      </c>
      <c r="B6319" s="456" t="s">
        <v>1127</v>
      </c>
      <c r="C6319" s="456" t="s">
        <v>31</v>
      </c>
      <c r="D6319" s="457">
        <v>78792</v>
      </c>
      <c r="E6319" s="458">
        <v>17.100000000000001</v>
      </c>
      <c r="F6319" s="458">
        <f t="shared" si="294"/>
        <v>1347343.2000000002</v>
      </c>
      <c r="G6319" s="459">
        <v>0.24</v>
      </c>
      <c r="H6319" s="457">
        <v>4.8</v>
      </c>
      <c r="I6319" s="458">
        <f t="shared" si="295"/>
        <v>378201.59999999998</v>
      </c>
      <c r="J6319" s="319">
        <f t="shared" si="296"/>
        <v>0</v>
      </c>
    </row>
    <row r="6320" spans="1:10" x14ac:dyDescent="0.25">
      <c r="A6320" s="455">
        <v>2016</v>
      </c>
      <c r="B6320" s="456" t="s">
        <v>1127</v>
      </c>
      <c r="C6320" s="456" t="s">
        <v>31</v>
      </c>
      <c r="D6320" s="457">
        <v>476430</v>
      </c>
      <c r="E6320" s="458">
        <v>17.59</v>
      </c>
      <c r="F6320" s="458">
        <f t="shared" si="294"/>
        <v>8380403.7000000002</v>
      </c>
      <c r="G6320" s="459">
        <v>0.2</v>
      </c>
      <c r="H6320" s="457">
        <v>4.5</v>
      </c>
      <c r="I6320" s="458">
        <f t="shared" si="295"/>
        <v>2143935</v>
      </c>
      <c r="J6320" s="319">
        <f t="shared" si="296"/>
        <v>0</v>
      </c>
    </row>
    <row r="6321" spans="1:10" x14ac:dyDescent="0.25">
      <c r="A6321" s="455">
        <v>2016</v>
      </c>
      <c r="B6321" s="456" t="s">
        <v>1127</v>
      </c>
      <c r="C6321" s="456" t="s">
        <v>31</v>
      </c>
      <c r="D6321" s="457">
        <v>47059</v>
      </c>
      <c r="E6321" s="458">
        <v>17.68</v>
      </c>
      <c r="F6321" s="458">
        <f t="shared" si="294"/>
        <v>832003.12</v>
      </c>
      <c r="G6321" s="459">
        <v>0.23</v>
      </c>
      <c r="H6321" s="457">
        <v>5.2</v>
      </c>
      <c r="I6321" s="458">
        <f t="shared" si="295"/>
        <v>244706.80000000002</v>
      </c>
      <c r="J6321" s="319">
        <f t="shared" si="296"/>
        <v>0</v>
      </c>
    </row>
    <row r="6322" spans="1:10" x14ac:dyDescent="0.25">
      <c r="A6322" s="455">
        <v>2016</v>
      </c>
      <c r="B6322" s="456" t="s">
        <v>1127</v>
      </c>
      <c r="C6322" s="456" t="s">
        <v>31</v>
      </c>
      <c r="D6322" s="457">
        <v>15948</v>
      </c>
      <c r="E6322" s="458">
        <v>16.809999999999999</v>
      </c>
      <c r="F6322" s="458">
        <f t="shared" si="294"/>
        <v>268085.88</v>
      </c>
      <c r="G6322" s="459">
        <v>0.36</v>
      </c>
      <c r="H6322" s="457">
        <v>5.4</v>
      </c>
      <c r="I6322" s="458">
        <f t="shared" si="295"/>
        <v>86119.200000000012</v>
      </c>
      <c r="J6322" s="319">
        <f t="shared" si="296"/>
        <v>0</v>
      </c>
    </row>
    <row r="6323" spans="1:10" x14ac:dyDescent="0.25">
      <c r="A6323" s="455">
        <v>2016</v>
      </c>
      <c r="B6323" s="456" t="s">
        <v>1127</v>
      </c>
      <c r="C6323" s="456" t="s">
        <v>31</v>
      </c>
      <c r="D6323" s="457">
        <v>47783</v>
      </c>
      <c r="E6323" s="458">
        <v>17.11</v>
      </c>
      <c r="F6323" s="458">
        <f t="shared" si="294"/>
        <v>817567.13</v>
      </c>
      <c r="G6323" s="459">
        <v>0.24</v>
      </c>
      <c r="H6323" s="457">
        <v>4.5999999999999996</v>
      </c>
      <c r="I6323" s="458">
        <f t="shared" si="295"/>
        <v>219801.8</v>
      </c>
      <c r="J6323" s="319">
        <f t="shared" si="296"/>
        <v>0</v>
      </c>
    </row>
    <row r="6324" spans="1:10" x14ac:dyDescent="0.25">
      <c r="A6324" s="455">
        <v>2016</v>
      </c>
      <c r="B6324" s="456" t="s">
        <v>1127</v>
      </c>
      <c r="C6324" s="456" t="s">
        <v>31</v>
      </c>
      <c r="D6324" s="457">
        <v>47702</v>
      </c>
      <c r="E6324" s="458">
        <v>17.600000000000001</v>
      </c>
      <c r="F6324" s="458">
        <f t="shared" si="294"/>
        <v>839555.20000000007</v>
      </c>
      <c r="G6324" s="459">
        <v>0.19</v>
      </c>
      <c r="H6324" s="457">
        <v>4.3</v>
      </c>
      <c r="I6324" s="458">
        <f t="shared" si="295"/>
        <v>205118.6</v>
      </c>
      <c r="J6324" s="319">
        <f t="shared" si="296"/>
        <v>0</v>
      </c>
    </row>
    <row r="6325" spans="1:10" x14ac:dyDescent="0.25">
      <c r="A6325" s="455">
        <v>2016</v>
      </c>
      <c r="B6325" s="456" t="s">
        <v>1127</v>
      </c>
      <c r="C6325" s="456" t="s">
        <v>31</v>
      </c>
      <c r="D6325" s="457">
        <v>31739</v>
      </c>
      <c r="E6325" s="458">
        <v>17.52</v>
      </c>
      <c r="F6325" s="458">
        <f t="shared" si="294"/>
        <v>556067.28</v>
      </c>
      <c r="G6325" s="459">
        <v>0.19</v>
      </c>
      <c r="H6325" s="457">
        <v>4.5999999999999996</v>
      </c>
      <c r="I6325" s="458">
        <f t="shared" si="295"/>
        <v>145999.4</v>
      </c>
      <c r="J6325" s="319">
        <f t="shared" si="296"/>
        <v>0</v>
      </c>
    </row>
    <row r="6326" spans="1:10" x14ac:dyDescent="0.25">
      <c r="A6326" s="455">
        <v>2016</v>
      </c>
      <c r="B6326" s="456" t="s">
        <v>1131</v>
      </c>
      <c r="C6326" s="456" t="s">
        <v>31</v>
      </c>
      <c r="D6326" s="457">
        <v>80711</v>
      </c>
      <c r="E6326" s="458">
        <v>22.37</v>
      </c>
      <c r="F6326" s="458">
        <f t="shared" si="294"/>
        <v>1805505.07</v>
      </c>
      <c r="G6326" s="459">
        <v>3.08</v>
      </c>
      <c r="H6326" s="457">
        <v>8.9</v>
      </c>
      <c r="I6326" s="458">
        <f t="shared" si="295"/>
        <v>718327.9</v>
      </c>
      <c r="J6326" s="319">
        <f t="shared" si="296"/>
        <v>0</v>
      </c>
    </row>
    <row r="6327" spans="1:10" x14ac:dyDescent="0.25">
      <c r="A6327" s="455">
        <v>2016</v>
      </c>
      <c r="B6327" s="456" t="s">
        <v>1127</v>
      </c>
      <c r="C6327" s="456" t="s">
        <v>31</v>
      </c>
      <c r="D6327" s="457">
        <v>95172</v>
      </c>
      <c r="E6327" s="458">
        <v>17.53</v>
      </c>
      <c r="F6327" s="458">
        <f t="shared" si="294"/>
        <v>1668365.1600000001</v>
      </c>
      <c r="G6327" s="459">
        <v>0.19</v>
      </c>
      <c r="H6327" s="457">
        <v>4.4000000000000004</v>
      </c>
      <c r="I6327" s="458">
        <f t="shared" si="295"/>
        <v>418756.80000000005</v>
      </c>
      <c r="J6327" s="319">
        <f t="shared" si="296"/>
        <v>0</v>
      </c>
    </row>
    <row r="6328" spans="1:10" x14ac:dyDescent="0.25">
      <c r="A6328" s="455">
        <v>2016</v>
      </c>
      <c r="B6328" s="456" t="s">
        <v>1127</v>
      </c>
      <c r="C6328" s="456" t="s">
        <v>31</v>
      </c>
      <c r="D6328" s="457">
        <v>79538</v>
      </c>
      <c r="E6328" s="458">
        <v>17.61</v>
      </c>
      <c r="F6328" s="458">
        <f t="shared" si="294"/>
        <v>1400664.18</v>
      </c>
      <c r="G6328" s="459">
        <v>0.19</v>
      </c>
      <c r="H6328" s="457">
        <v>4.3</v>
      </c>
      <c r="I6328" s="458">
        <f t="shared" si="295"/>
        <v>342013.39999999997</v>
      </c>
      <c r="J6328" s="319">
        <f t="shared" si="296"/>
        <v>0</v>
      </c>
    </row>
    <row r="6329" spans="1:10" x14ac:dyDescent="0.25">
      <c r="A6329" s="455">
        <v>2016</v>
      </c>
      <c r="B6329" s="456" t="s">
        <v>1127</v>
      </c>
      <c r="C6329" s="456" t="s">
        <v>31</v>
      </c>
      <c r="D6329" s="457">
        <v>409674</v>
      </c>
      <c r="E6329" s="458">
        <v>17.5</v>
      </c>
      <c r="F6329" s="458">
        <f t="shared" si="294"/>
        <v>7169295</v>
      </c>
      <c r="G6329" s="459">
        <v>0.2</v>
      </c>
      <c r="H6329" s="457">
        <v>4.5</v>
      </c>
      <c r="I6329" s="458">
        <f t="shared" si="295"/>
        <v>1843533</v>
      </c>
      <c r="J6329" s="319">
        <f t="shared" si="296"/>
        <v>0</v>
      </c>
    </row>
    <row r="6330" spans="1:10" x14ac:dyDescent="0.25">
      <c r="A6330" s="455">
        <v>2016</v>
      </c>
      <c r="B6330" s="456" t="s">
        <v>1127</v>
      </c>
      <c r="C6330" s="456" t="s">
        <v>31</v>
      </c>
      <c r="D6330" s="457">
        <v>419947</v>
      </c>
      <c r="E6330" s="458">
        <v>17.600000000000001</v>
      </c>
      <c r="F6330" s="458">
        <f t="shared" si="294"/>
        <v>7391067.2000000002</v>
      </c>
      <c r="G6330" s="459">
        <v>0.2</v>
      </c>
      <c r="H6330" s="457">
        <v>4.5</v>
      </c>
      <c r="I6330" s="458">
        <f t="shared" si="295"/>
        <v>1889761.5</v>
      </c>
      <c r="J6330" s="319">
        <f t="shared" si="296"/>
        <v>0</v>
      </c>
    </row>
    <row r="6331" spans="1:10" x14ac:dyDescent="0.25">
      <c r="A6331" s="455">
        <v>2016</v>
      </c>
      <c r="B6331" s="456" t="s">
        <v>1127</v>
      </c>
      <c r="C6331" s="456" t="s">
        <v>31</v>
      </c>
      <c r="D6331" s="457">
        <v>44521</v>
      </c>
      <c r="E6331" s="458">
        <v>18.05</v>
      </c>
      <c r="F6331" s="458">
        <f t="shared" si="294"/>
        <v>803604.05</v>
      </c>
      <c r="G6331" s="459">
        <v>0.22</v>
      </c>
      <c r="H6331" s="457">
        <v>4.5</v>
      </c>
      <c r="I6331" s="458">
        <f t="shared" si="295"/>
        <v>200344.5</v>
      </c>
      <c r="J6331" s="319">
        <f t="shared" si="296"/>
        <v>0</v>
      </c>
    </row>
    <row r="6332" spans="1:10" x14ac:dyDescent="0.25">
      <c r="A6332" s="455">
        <v>2016</v>
      </c>
      <c r="B6332" s="456" t="s">
        <v>1127</v>
      </c>
      <c r="C6332" s="456" t="s">
        <v>31</v>
      </c>
      <c r="D6332" s="457">
        <v>44146</v>
      </c>
      <c r="E6332" s="458">
        <v>17.303999999999998</v>
      </c>
      <c r="F6332" s="458">
        <f t="shared" si="294"/>
        <v>763902.38399999996</v>
      </c>
      <c r="G6332" s="459">
        <v>0.23</v>
      </c>
      <c r="H6332" s="457">
        <v>4.3</v>
      </c>
      <c r="I6332" s="458">
        <f t="shared" si="295"/>
        <v>189827.8</v>
      </c>
      <c r="J6332" s="319">
        <f t="shared" si="296"/>
        <v>0</v>
      </c>
    </row>
    <row r="6333" spans="1:10" x14ac:dyDescent="0.25">
      <c r="A6333" s="455">
        <v>2016</v>
      </c>
      <c r="B6333" s="456" t="s">
        <v>1127</v>
      </c>
      <c r="C6333" s="456" t="s">
        <v>31</v>
      </c>
      <c r="D6333" s="457">
        <v>95090</v>
      </c>
      <c r="E6333" s="458">
        <v>16.829999999999998</v>
      </c>
      <c r="F6333" s="458">
        <f t="shared" si="294"/>
        <v>1600364.7</v>
      </c>
      <c r="G6333" s="459">
        <v>0.36</v>
      </c>
      <c r="H6333" s="457">
        <v>5.6</v>
      </c>
      <c r="I6333" s="458">
        <f t="shared" si="295"/>
        <v>532504</v>
      </c>
      <c r="J6333" s="319">
        <f t="shared" si="296"/>
        <v>0</v>
      </c>
    </row>
    <row r="6334" spans="1:10" x14ac:dyDescent="0.25">
      <c r="A6334" s="455">
        <v>2016</v>
      </c>
      <c r="B6334" s="456" t="s">
        <v>1131</v>
      </c>
      <c r="C6334" s="456" t="s">
        <v>31</v>
      </c>
      <c r="D6334" s="457">
        <v>9894</v>
      </c>
      <c r="E6334" s="458">
        <v>25.8</v>
      </c>
      <c r="F6334" s="458">
        <f t="shared" si="294"/>
        <v>255265.2</v>
      </c>
      <c r="G6334" s="459">
        <v>2.83</v>
      </c>
      <c r="H6334" s="457">
        <v>9.1</v>
      </c>
      <c r="I6334" s="458">
        <f t="shared" si="295"/>
        <v>90035.4</v>
      </c>
      <c r="J6334" s="319">
        <f t="shared" si="296"/>
        <v>0</v>
      </c>
    </row>
    <row r="6335" spans="1:10" x14ac:dyDescent="0.25">
      <c r="A6335" s="455">
        <v>2016</v>
      </c>
      <c r="B6335" s="456" t="s">
        <v>1131</v>
      </c>
      <c r="C6335" s="456" t="s">
        <v>31</v>
      </c>
      <c r="D6335" s="457">
        <v>9945</v>
      </c>
      <c r="E6335" s="458">
        <v>25.9</v>
      </c>
      <c r="F6335" s="458">
        <f t="shared" si="294"/>
        <v>257575.5</v>
      </c>
      <c r="G6335" s="459">
        <v>2.87</v>
      </c>
      <c r="H6335" s="457">
        <v>8</v>
      </c>
      <c r="I6335" s="458">
        <f t="shared" si="295"/>
        <v>79560</v>
      </c>
      <c r="J6335" s="319">
        <f t="shared" si="296"/>
        <v>0</v>
      </c>
    </row>
    <row r="6336" spans="1:10" x14ac:dyDescent="0.25">
      <c r="A6336" s="455">
        <v>2016</v>
      </c>
      <c r="B6336" s="456" t="s">
        <v>1131</v>
      </c>
      <c r="C6336" s="456" t="s">
        <v>31</v>
      </c>
      <c r="D6336" s="457">
        <v>9035</v>
      </c>
      <c r="E6336" s="458">
        <v>26</v>
      </c>
      <c r="F6336" s="458">
        <f t="shared" si="294"/>
        <v>234910</v>
      </c>
      <c r="G6336" s="459">
        <v>2.37</v>
      </c>
      <c r="H6336" s="457">
        <v>7.7</v>
      </c>
      <c r="I6336" s="458">
        <f t="shared" si="295"/>
        <v>69569.5</v>
      </c>
      <c r="J6336" s="319">
        <f t="shared" si="296"/>
        <v>0</v>
      </c>
    </row>
    <row r="6337" spans="1:10" x14ac:dyDescent="0.25">
      <c r="A6337" s="455">
        <v>2016</v>
      </c>
      <c r="B6337" s="456" t="s">
        <v>1131</v>
      </c>
      <c r="C6337" s="456" t="s">
        <v>31</v>
      </c>
      <c r="D6337" s="457">
        <v>9485</v>
      </c>
      <c r="E6337" s="458">
        <v>25.962</v>
      </c>
      <c r="F6337" s="458">
        <f t="shared" si="294"/>
        <v>246249.57</v>
      </c>
      <c r="G6337" s="459">
        <v>2.2599999999999998</v>
      </c>
      <c r="H6337" s="457">
        <v>7.8</v>
      </c>
      <c r="I6337" s="458">
        <f t="shared" si="295"/>
        <v>73983</v>
      </c>
      <c r="J6337" s="319">
        <f t="shared" si="296"/>
        <v>0</v>
      </c>
    </row>
    <row r="6338" spans="1:10" x14ac:dyDescent="0.25">
      <c r="A6338" s="455">
        <v>2016</v>
      </c>
      <c r="B6338" s="456" t="s">
        <v>1131</v>
      </c>
      <c r="C6338" s="456" t="s">
        <v>31</v>
      </c>
      <c r="D6338" s="457">
        <v>10348</v>
      </c>
      <c r="E6338" s="458">
        <v>25.454000000000001</v>
      </c>
      <c r="F6338" s="458">
        <f t="shared" si="294"/>
        <v>263397.99200000003</v>
      </c>
      <c r="G6338" s="459">
        <v>2.27</v>
      </c>
      <c r="H6338" s="457">
        <v>8.8000000000000007</v>
      </c>
      <c r="I6338" s="458">
        <f t="shared" si="295"/>
        <v>91062.400000000009</v>
      </c>
      <c r="J6338" s="319">
        <f t="shared" si="296"/>
        <v>0</v>
      </c>
    </row>
    <row r="6339" spans="1:10" x14ac:dyDescent="0.25">
      <c r="A6339" s="455">
        <v>2016</v>
      </c>
      <c r="B6339" s="456" t="s">
        <v>1127</v>
      </c>
      <c r="C6339" s="456" t="s">
        <v>31</v>
      </c>
      <c r="D6339" s="457">
        <v>224604</v>
      </c>
      <c r="E6339" s="458">
        <v>17.576000000000001</v>
      </c>
      <c r="F6339" s="458">
        <f t="shared" ref="F6339:F6402" si="297">E6339*D6339</f>
        <v>3947639.9040000001</v>
      </c>
      <c r="G6339" s="459">
        <v>0.8</v>
      </c>
      <c r="H6339" s="457">
        <v>21.8</v>
      </c>
      <c r="I6339" s="458">
        <f t="shared" ref="I6339:I6402" si="298">H6339*D6339</f>
        <v>4896367.2</v>
      </c>
      <c r="J6339" s="319">
        <f t="shared" ref="J6339:J6402" si="299">IF(B6339="LIG",1,0)</f>
        <v>0</v>
      </c>
    </row>
    <row r="6340" spans="1:10" x14ac:dyDescent="0.25">
      <c r="A6340" s="455">
        <v>2016</v>
      </c>
      <c r="B6340" s="456" t="s">
        <v>1131</v>
      </c>
      <c r="C6340" s="456" t="s">
        <v>31</v>
      </c>
      <c r="D6340" s="457">
        <v>556885</v>
      </c>
      <c r="E6340" s="458">
        <v>19.423999999999999</v>
      </c>
      <c r="F6340" s="458">
        <f t="shared" si="297"/>
        <v>10816934.24</v>
      </c>
      <c r="G6340" s="459">
        <v>0.73</v>
      </c>
      <c r="H6340" s="457">
        <v>22.9</v>
      </c>
      <c r="I6340" s="458">
        <f t="shared" si="298"/>
        <v>12752666.5</v>
      </c>
      <c r="J6340" s="319">
        <f t="shared" si="299"/>
        <v>0</v>
      </c>
    </row>
    <row r="6341" spans="1:10" x14ac:dyDescent="0.25">
      <c r="A6341" s="455">
        <v>2016</v>
      </c>
      <c r="B6341" s="456" t="s">
        <v>1131</v>
      </c>
      <c r="C6341" s="456" t="s">
        <v>31</v>
      </c>
      <c r="D6341" s="457">
        <v>13412</v>
      </c>
      <c r="E6341" s="458">
        <v>26.334</v>
      </c>
      <c r="F6341" s="458">
        <f t="shared" si="297"/>
        <v>353191.60800000001</v>
      </c>
      <c r="G6341" s="459">
        <v>3.36</v>
      </c>
      <c r="H6341" s="457">
        <v>7.6</v>
      </c>
      <c r="I6341" s="458">
        <f t="shared" si="298"/>
        <v>101931.2</v>
      </c>
      <c r="J6341" s="319">
        <f t="shared" si="299"/>
        <v>0</v>
      </c>
    </row>
    <row r="6342" spans="1:10" x14ac:dyDescent="0.25">
      <c r="A6342" s="455">
        <v>2016</v>
      </c>
      <c r="B6342" s="456" t="s">
        <v>1131</v>
      </c>
      <c r="C6342" s="456" t="s">
        <v>31</v>
      </c>
      <c r="D6342" s="457">
        <v>10765</v>
      </c>
      <c r="E6342" s="458">
        <v>25.265999999999998</v>
      </c>
      <c r="F6342" s="458">
        <f t="shared" si="297"/>
        <v>271988.49</v>
      </c>
      <c r="G6342" s="459">
        <v>0.66</v>
      </c>
      <c r="H6342" s="457">
        <v>9.5</v>
      </c>
      <c r="I6342" s="458">
        <f t="shared" si="298"/>
        <v>102267.5</v>
      </c>
      <c r="J6342" s="319">
        <f t="shared" si="299"/>
        <v>0</v>
      </c>
    </row>
    <row r="6343" spans="1:10" x14ac:dyDescent="0.25">
      <c r="A6343" s="455">
        <v>2016</v>
      </c>
      <c r="B6343" s="456" t="s">
        <v>1131</v>
      </c>
      <c r="C6343" s="456" t="s">
        <v>31</v>
      </c>
      <c r="D6343" s="457">
        <v>23264</v>
      </c>
      <c r="E6343" s="458">
        <v>23.762</v>
      </c>
      <c r="F6343" s="458">
        <f t="shared" si="297"/>
        <v>552799.16800000006</v>
      </c>
      <c r="G6343" s="459">
        <v>0.78</v>
      </c>
      <c r="H6343" s="457">
        <v>14.4</v>
      </c>
      <c r="I6343" s="458">
        <f t="shared" si="298"/>
        <v>335001.60000000003</v>
      </c>
      <c r="J6343" s="319">
        <f t="shared" si="299"/>
        <v>0</v>
      </c>
    </row>
    <row r="6344" spans="1:10" x14ac:dyDescent="0.25">
      <c r="A6344" s="455">
        <v>2016</v>
      </c>
      <c r="B6344" s="456" t="s">
        <v>1131</v>
      </c>
      <c r="C6344" s="456" t="s">
        <v>31</v>
      </c>
      <c r="D6344" s="457">
        <v>23476</v>
      </c>
      <c r="E6344" s="458">
        <v>25.923999999999999</v>
      </c>
      <c r="F6344" s="458">
        <f t="shared" si="297"/>
        <v>608591.82400000002</v>
      </c>
      <c r="G6344" s="459">
        <v>2.77</v>
      </c>
      <c r="H6344" s="457">
        <v>7.9</v>
      </c>
      <c r="I6344" s="458">
        <f t="shared" si="298"/>
        <v>185460.4</v>
      </c>
      <c r="J6344" s="319">
        <f t="shared" si="299"/>
        <v>0</v>
      </c>
    </row>
    <row r="6345" spans="1:10" x14ac:dyDescent="0.25">
      <c r="A6345" s="455">
        <v>2016</v>
      </c>
      <c r="B6345" s="456" t="s">
        <v>1131</v>
      </c>
      <c r="C6345" s="456" t="s">
        <v>31</v>
      </c>
      <c r="D6345" s="457">
        <v>82032</v>
      </c>
      <c r="E6345" s="458">
        <v>25.847999999999999</v>
      </c>
      <c r="F6345" s="458">
        <f t="shared" si="297"/>
        <v>2120363.1359999999</v>
      </c>
      <c r="G6345" s="459">
        <v>2.83</v>
      </c>
      <c r="H6345" s="457">
        <v>7.8</v>
      </c>
      <c r="I6345" s="458">
        <f t="shared" si="298"/>
        <v>639849.6</v>
      </c>
      <c r="J6345" s="319">
        <f t="shared" si="299"/>
        <v>0</v>
      </c>
    </row>
    <row r="6346" spans="1:10" x14ac:dyDescent="0.25">
      <c r="A6346" s="455">
        <v>2016</v>
      </c>
      <c r="B6346" s="456" t="s">
        <v>1131</v>
      </c>
      <c r="C6346" s="456" t="s">
        <v>31</v>
      </c>
      <c r="D6346" s="457">
        <v>76469</v>
      </c>
      <c r="E6346" s="458">
        <v>25.213999999999999</v>
      </c>
      <c r="F6346" s="458">
        <f t="shared" si="297"/>
        <v>1928089.3659999999</v>
      </c>
      <c r="G6346" s="459">
        <v>1.54</v>
      </c>
      <c r="H6346" s="457">
        <v>7.1</v>
      </c>
      <c r="I6346" s="458">
        <f t="shared" si="298"/>
        <v>542929.9</v>
      </c>
      <c r="J6346" s="319">
        <f t="shared" si="299"/>
        <v>0</v>
      </c>
    </row>
    <row r="6347" spans="1:10" x14ac:dyDescent="0.25">
      <c r="A6347" s="455">
        <v>2016</v>
      </c>
      <c r="B6347" s="456" t="s">
        <v>1131</v>
      </c>
      <c r="C6347" s="456" t="s">
        <v>31</v>
      </c>
      <c r="D6347" s="457">
        <v>58095</v>
      </c>
      <c r="E6347" s="458">
        <v>23.86</v>
      </c>
      <c r="F6347" s="458">
        <f t="shared" si="297"/>
        <v>1386146.7</v>
      </c>
      <c r="G6347" s="459">
        <v>0.82</v>
      </c>
      <c r="H6347" s="457">
        <v>14</v>
      </c>
      <c r="I6347" s="458">
        <f t="shared" si="298"/>
        <v>813330</v>
      </c>
      <c r="J6347" s="319">
        <f t="shared" si="299"/>
        <v>0</v>
      </c>
    </row>
    <row r="6348" spans="1:10" x14ac:dyDescent="0.25">
      <c r="A6348" s="455">
        <v>2016</v>
      </c>
      <c r="B6348" s="456" t="s">
        <v>1131</v>
      </c>
      <c r="C6348" s="456" t="s">
        <v>31</v>
      </c>
      <c r="D6348" s="457">
        <v>93717</v>
      </c>
      <c r="E6348" s="458">
        <v>25.797999999999998</v>
      </c>
      <c r="F6348" s="458">
        <f t="shared" si="297"/>
        <v>2417711.1659999997</v>
      </c>
      <c r="G6348" s="459">
        <v>2.82</v>
      </c>
      <c r="H6348" s="457">
        <v>7.8</v>
      </c>
      <c r="I6348" s="458">
        <f t="shared" si="298"/>
        <v>730992.6</v>
      </c>
      <c r="J6348" s="319">
        <f t="shared" si="299"/>
        <v>0</v>
      </c>
    </row>
    <row r="6349" spans="1:10" x14ac:dyDescent="0.25">
      <c r="A6349" s="455">
        <v>2016</v>
      </c>
      <c r="B6349" s="456" t="s">
        <v>1131</v>
      </c>
      <c r="C6349" s="456" t="s">
        <v>31</v>
      </c>
      <c r="D6349" s="457">
        <v>93944</v>
      </c>
      <c r="E6349" s="458">
        <v>25.893999999999998</v>
      </c>
      <c r="F6349" s="458">
        <f t="shared" si="297"/>
        <v>2432585.9359999998</v>
      </c>
      <c r="G6349" s="459">
        <v>2.88</v>
      </c>
      <c r="H6349" s="457">
        <v>7.8</v>
      </c>
      <c r="I6349" s="458">
        <f t="shared" si="298"/>
        <v>732763.2</v>
      </c>
      <c r="J6349" s="319">
        <f t="shared" si="299"/>
        <v>0</v>
      </c>
    </row>
    <row r="6350" spans="1:10" x14ac:dyDescent="0.25">
      <c r="A6350" s="455">
        <v>2016</v>
      </c>
      <c r="B6350" s="456" t="s">
        <v>1131</v>
      </c>
      <c r="C6350" s="456" t="s">
        <v>31</v>
      </c>
      <c r="D6350" s="457">
        <v>9962</v>
      </c>
      <c r="E6350" s="458">
        <v>27.754000000000001</v>
      </c>
      <c r="F6350" s="458">
        <f t="shared" si="297"/>
        <v>276485.348</v>
      </c>
      <c r="G6350" s="459">
        <v>0.68</v>
      </c>
      <c r="H6350" s="457">
        <v>5.3</v>
      </c>
      <c r="I6350" s="458">
        <f t="shared" si="298"/>
        <v>52798.6</v>
      </c>
      <c r="J6350" s="319">
        <f t="shared" si="299"/>
        <v>0</v>
      </c>
    </row>
    <row r="6351" spans="1:10" x14ac:dyDescent="0.25">
      <c r="A6351" s="455">
        <v>2016</v>
      </c>
      <c r="B6351" s="456" t="s">
        <v>1131</v>
      </c>
      <c r="C6351" s="456" t="s">
        <v>31</v>
      </c>
      <c r="D6351" s="457">
        <v>20888</v>
      </c>
      <c r="E6351" s="458">
        <v>24.34</v>
      </c>
      <c r="F6351" s="458">
        <f t="shared" si="297"/>
        <v>508413.92</v>
      </c>
      <c r="G6351" s="459">
        <v>0.67</v>
      </c>
      <c r="H6351" s="457">
        <v>11.4</v>
      </c>
      <c r="I6351" s="458">
        <f t="shared" si="298"/>
        <v>238123.2</v>
      </c>
      <c r="J6351" s="319">
        <f t="shared" si="299"/>
        <v>0</v>
      </c>
    </row>
    <row r="6352" spans="1:10" x14ac:dyDescent="0.25">
      <c r="A6352" s="455">
        <v>2016</v>
      </c>
      <c r="B6352" s="456" t="s">
        <v>1131</v>
      </c>
      <c r="C6352" s="456" t="s">
        <v>31</v>
      </c>
      <c r="D6352" s="457">
        <v>12842</v>
      </c>
      <c r="E6352" s="458">
        <v>23.776</v>
      </c>
      <c r="F6352" s="458">
        <f t="shared" si="297"/>
        <v>305331.39199999999</v>
      </c>
      <c r="G6352" s="459">
        <v>2.5</v>
      </c>
      <c r="H6352" s="457">
        <v>8.6</v>
      </c>
      <c r="I6352" s="458">
        <f t="shared" si="298"/>
        <v>110441.2</v>
      </c>
      <c r="J6352" s="319">
        <f t="shared" si="299"/>
        <v>0</v>
      </c>
    </row>
    <row r="6353" spans="1:10" x14ac:dyDescent="0.25">
      <c r="A6353" s="455">
        <v>2016</v>
      </c>
      <c r="B6353" s="456" t="s">
        <v>1131</v>
      </c>
      <c r="C6353" s="456" t="s">
        <v>31</v>
      </c>
      <c r="D6353" s="457">
        <v>12835</v>
      </c>
      <c r="E6353" s="458">
        <v>23.738</v>
      </c>
      <c r="F6353" s="458">
        <f t="shared" si="297"/>
        <v>304677.23</v>
      </c>
      <c r="G6353" s="459">
        <v>1.06</v>
      </c>
      <c r="H6353" s="457">
        <v>11.9</v>
      </c>
      <c r="I6353" s="458">
        <f t="shared" si="298"/>
        <v>152736.5</v>
      </c>
      <c r="J6353" s="319">
        <f t="shared" si="299"/>
        <v>0</v>
      </c>
    </row>
    <row r="6354" spans="1:10" x14ac:dyDescent="0.25">
      <c r="A6354" s="455">
        <v>2016</v>
      </c>
      <c r="B6354" s="456" t="s">
        <v>1131</v>
      </c>
      <c r="C6354" s="456" t="s">
        <v>31</v>
      </c>
      <c r="D6354" s="457">
        <v>25031</v>
      </c>
      <c r="E6354" s="458">
        <v>24.638000000000002</v>
      </c>
      <c r="F6354" s="458">
        <f t="shared" si="297"/>
        <v>616713.77800000005</v>
      </c>
      <c r="G6354" s="459">
        <v>0.84</v>
      </c>
      <c r="H6354" s="457">
        <v>10.9</v>
      </c>
      <c r="I6354" s="458">
        <f t="shared" si="298"/>
        <v>272837.90000000002</v>
      </c>
      <c r="J6354" s="319">
        <f t="shared" si="299"/>
        <v>0</v>
      </c>
    </row>
    <row r="6355" spans="1:10" x14ac:dyDescent="0.25">
      <c r="A6355" s="455">
        <v>2016</v>
      </c>
      <c r="B6355" s="456" t="s">
        <v>1131</v>
      </c>
      <c r="C6355" s="456" t="s">
        <v>31</v>
      </c>
      <c r="D6355" s="457">
        <v>12558</v>
      </c>
      <c r="E6355" s="458">
        <v>23.934000000000001</v>
      </c>
      <c r="F6355" s="458">
        <f t="shared" si="297"/>
        <v>300563.17200000002</v>
      </c>
      <c r="G6355" s="459">
        <v>0.77</v>
      </c>
      <c r="H6355" s="457">
        <v>12.8</v>
      </c>
      <c r="I6355" s="458">
        <f t="shared" si="298"/>
        <v>160742.40000000002</v>
      </c>
      <c r="J6355" s="319">
        <f t="shared" si="299"/>
        <v>0</v>
      </c>
    </row>
    <row r="6356" spans="1:10" x14ac:dyDescent="0.25">
      <c r="A6356" s="455">
        <v>2016</v>
      </c>
      <c r="B6356" s="456" t="s">
        <v>1131</v>
      </c>
      <c r="C6356" s="456" t="s">
        <v>31</v>
      </c>
      <c r="D6356" s="457">
        <v>51979</v>
      </c>
      <c r="E6356" s="458">
        <v>23.288</v>
      </c>
      <c r="F6356" s="458">
        <f t="shared" si="297"/>
        <v>1210486.952</v>
      </c>
      <c r="G6356" s="459">
        <v>2.33</v>
      </c>
      <c r="H6356" s="457">
        <v>8.6</v>
      </c>
      <c r="I6356" s="458">
        <f t="shared" si="298"/>
        <v>447019.39999999997</v>
      </c>
      <c r="J6356" s="319">
        <f t="shared" si="299"/>
        <v>0</v>
      </c>
    </row>
    <row r="6357" spans="1:10" x14ac:dyDescent="0.25">
      <c r="A6357" s="455">
        <v>2016</v>
      </c>
      <c r="B6357" s="456" t="s">
        <v>1131</v>
      </c>
      <c r="C6357" s="456" t="s">
        <v>31</v>
      </c>
      <c r="D6357" s="457">
        <v>61831</v>
      </c>
      <c r="E6357" s="458">
        <v>23.468</v>
      </c>
      <c r="F6357" s="458">
        <f t="shared" si="297"/>
        <v>1451049.9080000001</v>
      </c>
      <c r="G6357" s="459">
        <v>2.93</v>
      </c>
      <c r="H6357" s="457">
        <v>8.4</v>
      </c>
      <c r="I6357" s="458">
        <f t="shared" si="298"/>
        <v>519380.4</v>
      </c>
      <c r="J6357" s="319">
        <f t="shared" si="299"/>
        <v>0</v>
      </c>
    </row>
    <row r="6358" spans="1:10" x14ac:dyDescent="0.25">
      <c r="A6358" s="455">
        <v>2016</v>
      </c>
      <c r="B6358" s="456" t="s">
        <v>1131</v>
      </c>
      <c r="C6358" s="456" t="s">
        <v>31</v>
      </c>
      <c r="D6358" s="457">
        <v>10820</v>
      </c>
      <c r="E6358" s="458">
        <v>24.158000000000001</v>
      </c>
      <c r="F6358" s="458">
        <f t="shared" si="297"/>
        <v>261389.56000000003</v>
      </c>
      <c r="G6358" s="459">
        <v>0.67</v>
      </c>
      <c r="H6358" s="457">
        <v>11.8</v>
      </c>
      <c r="I6358" s="458">
        <f t="shared" si="298"/>
        <v>127676.00000000001</v>
      </c>
      <c r="J6358" s="319">
        <f t="shared" si="299"/>
        <v>0</v>
      </c>
    </row>
    <row r="6359" spans="1:10" x14ac:dyDescent="0.25">
      <c r="A6359" s="455">
        <v>2016</v>
      </c>
      <c r="B6359" s="456" t="s">
        <v>1131</v>
      </c>
      <c r="C6359" s="456" t="s">
        <v>31</v>
      </c>
      <c r="D6359" s="457">
        <v>22889</v>
      </c>
      <c r="E6359" s="458">
        <v>24.635999999999999</v>
      </c>
      <c r="F6359" s="458">
        <f t="shared" si="297"/>
        <v>563893.40399999998</v>
      </c>
      <c r="G6359" s="459">
        <v>0.72</v>
      </c>
      <c r="H6359" s="457">
        <v>9.9</v>
      </c>
      <c r="I6359" s="458">
        <f t="shared" si="298"/>
        <v>226601.1</v>
      </c>
      <c r="J6359" s="319">
        <f t="shared" si="299"/>
        <v>0</v>
      </c>
    </row>
    <row r="6360" spans="1:10" x14ac:dyDescent="0.25">
      <c r="A6360" s="455">
        <v>2016</v>
      </c>
      <c r="B6360" s="456" t="s">
        <v>1131</v>
      </c>
      <c r="C6360" s="456" t="s">
        <v>31</v>
      </c>
      <c r="D6360" s="457">
        <v>36381</v>
      </c>
      <c r="E6360" s="458">
        <v>25.648</v>
      </c>
      <c r="F6360" s="458">
        <f t="shared" si="297"/>
        <v>933099.88800000004</v>
      </c>
      <c r="G6360" s="459">
        <v>0.78</v>
      </c>
      <c r="H6360" s="457">
        <v>7.9</v>
      </c>
      <c r="I6360" s="458">
        <f t="shared" si="298"/>
        <v>287409.90000000002</v>
      </c>
      <c r="J6360" s="319">
        <f t="shared" si="299"/>
        <v>0</v>
      </c>
    </row>
    <row r="6361" spans="1:10" x14ac:dyDescent="0.25">
      <c r="A6361" s="455">
        <v>2016</v>
      </c>
      <c r="B6361" s="456" t="s">
        <v>1131</v>
      </c>
      <c r="C6361" s="456" t="s">
        <v>31</v>
      </c>
      <c r="D6361" s="457">
        <v>35856</v>
      </c>
      <c r="E6361" s="458">
        <v>25.966000000000001</v>
      </c>
      <c r="F6361" s="458">
        <f t="shared" si="297"/>
        <v>931036.89600000007</v>
      </c>
      <c r="G6361" s="459">
        <v>2.77</v>
      </c>
      <c r="H6361" s="457">
        <v>8.1999999999999993</v>
      </c>
      <c r="I6361" s="458">
        <f t="shared" si="298"/>
        <v>294019.19999999995</v>
      </c>
      <c r="J6361" s="319">
        <f t="shared" si="299"/>
        <v>0</v>
      </c>
    </row>
    <row r="6362" spans="1:10" x14ac:dyDescent="0.25">
      <c r="A6362" s="455">
        <v>2016</v>
      </c>
      <c r="B6362" s="456" t="s">
        <v>1131</v>
      </c>
      <c r="C6362" s="456" t="s">
        <v>31</v>
      </c>
      <c r="D6362" s="457">
        <v>11927</v>
      </c>
      <c r="E6362" s="458">
        <v>25.925999999999998</v>
      </c>
      <c r="F6362" s="458">
        <f t="shared" si="297"/>
        <v>309219.402</v>
      </c>
      <c r="G6362" s="459">
        <v>2.8</v>
      </c>
      <c r="H6362" s="457">
        <v>7.8</v>
      </c>
      <c r="I6362" s="458">
        <f t="shared" si="298"/>
        <v>93030.599999999991</v>
      </c>
      <c r="J6362" s="319">
        <f t="shared" si="299"/>
        <v>0</v>
      </c>
    </row>
    <row r="6363" spans="1:10" x14ac:dyDescent="0.25">
      <c r="A6363" s="455">
        <v>2016</v>
      </c>
      <c r="B6363" s="456" t="s">
        <v>1131</v>
      </c>
      <c r="C6363" s="456" t="s">
        <v>31</v>
      </c>
      <c r="D6363" s="457">
        <v>48500</v>
      </c>
      <c r="E6363" s="458">
        <v>25.091999999999999</v>
      </c>
      <c r="F6363" s="458">
        <f t="shared" si="297"/>
        <v>1216962</v>
      </c>
      <c r="G6363" s="459">
        <v>2.72</v>
      </c>
      <c r="H6363" s="457">
        <v>9.1999999999999993</v>
      </c>
      <c r="I6363" s="458">
        <f t="shared" si="298"/>
        <v>446199.99999999994</v>
      </c>
      <c r="J6363" s="319">
        <f t="shared" si="299"/>
        <v>0</v>
      </c>
    </row>
    <row r="6364" spans="1:10" x14ac:dyDescent="0.25">
      <c r="A6364" s="455">
        <v>2016</v>
      </c>
      <c r="B6364" s="456" t="s">
        <v>1131</v>
      </c>
      <c r="C6364" s="456" t="s">
        <v>31</v>
      </c>
      <c r="D6364" s="457">
        <v>24101</v>
      </c>
      <c r="E6364" s="458">
        <v>25.378</v>
      </c>
      <c r="F6364" s="458">
        <f t="shared" si="297"/>
        <v>611635.17799999996</v>
      </c>
      <c r="G6364" s="459">
        <v>2.76</v>
      </c>
      <c r="H6364" s="457">
        <v>8</v>
      </c>
      <c r="I6364" s="458">
        <f t="shared" si="298"/>
        <v>192808</v>
      </c>
      <c r="J6364" s="319">
        <f t="shared" si="299"/>
        <v>0</v>
      </c>
    </row>
    <row r="6365" spans="1:10" x14ac:dyDescent="0.25">
      <c r="A6365" s="455">
        <v>2016</v>
      </c>
      <c r="B6365" s="456" t="s">
        <v>1131</v>
      </c>
      <c r="C6365" s="456" t="s">
        <v>31</v>
      </c>
      <c r="D6365" s="457">
        <v>80318</v>
      </c>
      <c r="E6365" s="458">
        <v>24.16</v>
      </c>
      <c r="F6365" s="458">
        <f t="shared" si="297"/>
        <v>1940482.8800000001</v>
      </c>
      <c r="G6365" s="459">
        <v>0.68</v>
      </c>
      <c r="H6365" s="457">
        <v>12.7</v>
      </c>
      <c r="I6365" s="458">
        <f t="shared" si="298"/>
        <v>1020038.6</v>
      </c>
      <c r="J6365" s="319">
        <f t="shared" si="299"/>
        <v>0</v>
      </c>
    </row>
    <row r="6366" spans="1:10" x14ac:dyDescent="0.25">
      <c r="A6366" s="455">
        <v>2016</v>
      </c>
      <c r="B6366" s="456" t="s">
        <v>1131</v>
      </c>
      <c r="C6366" s="456" t="s">
        <v>31</v>
      </c>
      <c r="D6366" s="457">
        <v>11191</v>
      </c>
      <c r="E6366" s="458">
        <v>24.474</v>
      </c>
      <c r="F6366" s="458">
        <f t="shared" si="297"/>
        <v>273888.53399999999</v>
      </c>
      <c r="G6366" s="459">
        <v>0.67</v>
      </c>
      <c r="H6366" s="457">
        <v>11.3</v>
      </c>
      <c r="I6366" s="458">
        <f t="shared" si="298"/>
        <v>126458.3</v>
      </c>
      <c r="J6366" s="319">
        <f t="shared" si="299"/>
        <v>0</v>
      </c>
    </row>
    <row r="6367" spans="1:10" x14ac:dyDescent="0.25">
      <c r="A6367" s="455">
        <v>2016</v>
      </c>
      <c r="B6367" s="456" t="s">
        <v>1133</v>
      </c>
      <c r="C6367" s="456" t="s">
        <v>31</v>
      </c>
      <c r="D6367" s="457">
        <v>284203</v>
      </c>
      <c r="E6367" s="458">
        <v>13.444000000000001</v>
      </c>
      <c r="F6367" s="458">
        <f t="shared" si="297"/>
        <v>3820825.1320000002</v>
      </c>
      <c r="G6367" s="459">
        <v>0.97</v>
      </c>
      <c r="H6367" s="457">
        <v>9.6</v>
      </c>
      <c r="I6367" s="458">
        <f t="shared" si="298"/>
        <v>2728348.8</v>
      </c>
      <c r="J6367" s="319">
        <f t="shared" si="299"/>
        <v>1</v>
      </c>
    </row>
    <row r="6368" spans="1:10" x14ac:dyDescent="0.25">
      <c r="A6368" s="455">
        <v>2016</v>
      </c>
      <c r="B6368" s="456" t="s">
        <v>1127</v>
      </c>
      <c r="C6368" s="456" t="s">
        <v>31</v>
      </c>
      <c r="D6368" s="457">
        <v>10346</v>
      </c>
      <c r="E6368" s="458">
        <v>16.206</v>
      </c>
      <c r="F6368" s="458">
        <f t="shared" si="297"/>
        <v>167667.27599999998</v>
      </c>
      <c r="G6368" s="459">
        <v>0.41</v>
      </c>
      <c r="H6368" s="457">
        <v>5.0999999999999996</v>
      </c>
      <c r="I6368" s="458">
        <f t="shared" si="298"/>
        <v>52764.6</v>
      </c>
      <c r="J6368" s="319">
        <f t="shared" si="299"/>
        <v>0</v>
      </c>
    </row>
    <row r="6369" spans="1:10" x14ac:dyDescent="0.25">
      <c r="A6369" s="455">
        <v>2016</v>
      </c>
      <c r="B6369" s="456" t="s">
        <v>1133</v>
      </c>
      <c r="C6369" s="456" t="s">
        <v>31</v>
      </c>
      <c r="D6369" s="457">
        <v>286335</v>
      </c>
      <c r="E6369" s="458">
        <v>13.292</v>
      </c>
      <c r="F6369" s="458">
        <f t="shared" si="297"/>
        <v>3805964.82</v>
      </c>
      <c r="G6369" s="459">
        <v>0.87</v>
      </c>
      <c r="H6369" s="457">
        <v>9.6</v>
      </c>
      <c r="I6369" s="458">
        <f t="shared" si="298"/>
        <v>2748816</v>
      </c>
      <c r="J6369" s="319">
        <f t="shared" si="299"/>
        <v>1</v>
      </c>
    </row>
    <row r="6370" spans="1:10" x14ac:dyDescent="0.25">
      <c r="A6370" s="455">
        <v>2016</v>
      </c>
      <c r="B6370" s="456" t="s">
        <v>1133</v>
      </c>
      <c r="C6370" s="456" t="s">
        <v>31</v>
      </c>
      <c r="D6370" s="457">
        <v>114873</v>
      </c>
      <c r="E6370" s="458">
        <v>12.706</v>
      </c>
      <c r="F6370" s="458">
        <f t="shared" si="297"/>
        <v>1459576.338</v>
      </c>
      <c r="G6370" s="459">
        <v>0.85</v>
      </c>
      <c r="H6370" s="457">
        <v>8.4</v>
      </c>
      <c r="I6370" s="458">
        <f t="shared" si="298"/>
        <v>964933.20000000007</v>
      </c>
      <c r="J6370" s="319">
        <f t="shared" si="299"/>
        <v>1</v>
      </c>
    </row>
    <row r="6371" spans="1:10" x14ac:dyDescent="0.25">
      <c r="A6371" s="455">
        <v>2016</v>
      </c>
      <c r="B6371" s="456" t="s">
        <v>1127</v>
      </c>
      <c r="C6371" s="456" t="s">
        <v>31</v>
      </c>
      <c r="D6371" s="457">
        <v>86475</v>
      </c>
      <c r="E6371" s="458">
        <v>18.899999999999999</v>
      </c>
      <c r="F6371" s="458">
        <f t="shared" si="297"/>
        <v>1634377.4999999998</v>
      </c>
      <c r="G6371" s="459">
        <v>0.3</v>
      </c>
      <c r="H6371" s="457">
        <v>4.5</v>
      </c>
      <c r="I6371" s="458">
        <f t="shared" si="298"/>
        <v>389137.5</v>
      </c>
      <c r="J6371" s="319">
        <f t="shared" si="299"/>
        <v>0</v>
      </c>
    </row>
    <row r="6372" spans="1:10" x14ac:dyDescent="0.25">
      <c r="A6372" s="455">
        <v>2016</v>
      </c>
      <c r="B6372" s="456" t="s">
        <v>1131</v>
      </c>
      <c r="C6372" s="456" t="s">
        <v>31</v>
      </c>
      <c r="D6372" s="457">
        <v>18530</v>
      </c>
      <c r="E6372" s="458">
        <v>26.16</v>
      </c>
      <c r="F6372" s="458">
        <f t="shared" si="297"/>
        <v>484744.8</v>
      </c>
      <c r="G6372" s="459">
        <v>2.74</v>
      </c>
      <c r="H6372" s="457">
        <v>7.89</v>
      </c>
      <c r="I6372" s="458">
        <f t="shared" si="298"/>
        <v>146201.69999999998</v>
      </c>
      <c r="J6372" s="319">
        <f t="shared" si="299"/>
        <v>0</v>
      </c>
    </row>
    <row r="6373" spans="1:10" x14ac:dyDescent="0.25">
      <c r="A6373" s="455">
        <v>2016</v>
      </c>
      <c r="B6373" s="456" t="s">
        <v>1131</v>
      </c>
      <c r="C6373" s="456" t="s">
        <v>31</v>
      </c>
      <c r="D6373" s="457">
        <v>16728</v>
      </c>
      <c r="E6373" s="458">
        <v>23.68</v>
      </c>
      <c r="F6373" s="458">
        <f t="shared" si="297"/>
        <v>396119.03999999998</v>
      </c>
      <c r="G6373" s="459">
        <v>3.04</v>
      </c>
      <c r="H6373" s="457">
        <v>11.73</v>
      </c>
      <c r="I6373" s="458">
        <f t="shared" si="298"/>
        <v>196219.44</v>
      </c>
      <c r="J6373" s="319">
        <f t="shared" si="299"/>
        <v>0</v>
      </c>
    </row>
    <row r="6374" spans="1:10" x14ac:dyDescent="0.25">
      <c r="A6374" s="455">
        <v>2016</v>
      </c>
      <c r="B6374" s="456" t="s">
        <v>1131</v>
      </c>
      <c r="C6374" s="456" t="s">
        <v>31</v>
      </c>
      <c r="D6374" s="457">
        <v>30467</v>
      </c>
      <c r="E6374" s="458">
        <v>25.128</v>
      </c>
      <c r="F6374" s="458">
        <f t="shared" si="297"/>
        <v>765574.77599999995</v>
      </c>
      <c r="G6374" s="459">
        <v>3.33</v>
      </c>
      <c r="H6374" s="457">
        <v>9.4499999999999993</v>
      </c>
      <c r="I6374" s="458">
        <f t="shared" si="298"/>
        <v>287913.14999999997</v>
      </c>
      <c r="J6374" s="319">
        <f t="shared" si="299"/>
        <v>0</v>
      </c>
    </row>
    <row r="6375" spans="1:10" x14ac:dyDescent="0.25">
      <c r="A6375" s="455">
        <v>2016</v>
      </c>
      <c r="B6375" s="456" t="s">
        <v>1131</v>
      </c>
      <c r="C6375" s="456" t="s">
        <v>31</v>
      </c>
      <c r="D6375" s="457">
        <v>16331</v>
      </c>
      <c r="E6375" s="458">
        <v>24.36</v>
      </c>
      <c r="F6375" s="458">
        <f t="shared" si="297"/>
        <v>397823.16</v>
      </c>
      <c r="G6375" s="459">
        <v>3.46</v>
      </c>
      <c r="H6375" s="457">
        <v>11.15</v>
      </c>
      <c r="I6375" s="458">
        <f t="shared" si="298"/>
        <v>182090.65</v>
      </c>
      <c r="J6375" s="319">
        <f t="shared" si="299"/>
        <v>0</v>
      </c>
    </row>
    <row r="6376" spans="1:10" x14ac:dyDescent="0.25">
      <c r="A6376" s="455">
        <v>2016</v>
      </c>
      <c r="B6376" s="456" t="s">
        <v>1131</v>
      </c>
      <c r="C6376" s="456" t="s">
        <v>31</v>
      </c>
      <c r="D6376" s="457">
        <v>54257</v>
      </c>
      <c r="E6376" s="458">
        <v>25.015999999999998</v>
      </c>
      <c r="F6376" s="458">
        <f t="shared" si="297"/>
        <v>1357293.112</v>
      </c>
      <c r="G6376" s="459">
        <v>3.3</v>
      </c>
      <c r="H6376" s="457">
        <v>9.33</v>
      </c>
      <c r="I6376" s="458">
        <f t="shared" si="298"/>
        <v>506217.81</v>
      </c>
      <c r="J6376" s="319">
        <f t="shared" si="299"/>
        <v>0</v>
      </c>
    </row>
    <row r="6377" spans="1:10" x14ac:dyDescent="0.25">
      <c r="A6377" s="455">
        <v>2016</v>
      </c>
      <c r="B6377" s="456" t="s">
        <v>1131</v>
      </c>
      <c r="C6377" s="456" t="s">
        <v>31</v>
      </c>
      <c r="D6377" s="457">
        <v>14506</v>
      </c>
      <c r="E6377" s="458">
        <v>24.242000000000001</v>
      </c>
      <c r="F6377" s="458">
        <f t="shared" si="297"/>
        <v>351654.45199999999</v>
      </c>
      <c r="G6377" s="459">
        <v>3.57</v>
      </c>
      <c r="H6377" s="457">
        <v>11.28</v>
      </c>
      <c r="I6377" s="458">
        <f t="shared" si="298"/>
        <v>163627.68</v>
      </c>
      <c r="J6377" s="319">
        <f t="shared" si="299"/>
        <v>0</v>
      </c>
    </row>
    <row r="6378" spans="1:10" x14ac:dyDescent="0.25">
      <c r="A6378" s="455">
        <v>2016</v>
      </c>
      <c r="B6378" s="456" t="s">
        <v>1131</v>
      </c>
      <c r="C6378" s="456" t="s">
        <v>31</v>
      </c>
      <c r="D6378" s="457">
        <v>36709</v>
      </c>
      <c r="E6378" s="458">
        <v>25.15</v>
      </c>
      <c r="F6378" s="458">
        <f t="shared" si="297"/>
        <v>923231.35</v>
      </c>
      <c r="G6378" s="459">
        <v>2.85</v>
      </c>
      <c r="H6378" s="457">
        <v>9.4700000000000006</v>
      </c>
      <c r="I6378" s="458">
        <f t="shared" si="298"/>
        <v>347634.23000000004</v>
      </c>
      <c r="J6378" s="319">
        <f t="shared" si="299"/>
        <v>0</v>
      </c>
    </row>
    <row r="6379" spans="1:10" x14ac:dyDescent="0.25">
      <c r="A6379" s="455">
        <v>2016</v>
      </c>
      <c r="B6379" s="456" t="s">
        <v>1131</v>
      </c>
      <c r="C6379" s="456" t="s">
        <v>31</v>
      </c>
      <c r="D6379" s="457">
        <v>36709</v>
      </c>
      <c r="E6379" s="458">
        <v>25.15</v>
      </c>
      <c r="F6379" s="458">
        <f t="shared" si="297"/>
        <v>923231.35</v>
      </c>
      <c r="G6379" s="459">
        <v>2.85</v>
      </c>
      <c r="H6379" s="457">
        <v>9.4700000000000006</v>
      </c>
      <c r="I6379" s="458">
        <f t="shared" si="298"/>
        <v>347634.23000000004</v>
      </c>
      <c r="J6379" s="319">
        <f t="shared" si="299"/>
        <v>0</v>
      </c>
    </row>
    <row r="6380" spans="1:10" x14ac:dyDescent="0.25">
      <c r="A6380" s="455">
        <v>2016</v>
      </c>
      <c r="B6380" s="456" t="s">
        <v>1131</v>
      </c>
      <c r="C6380" s="456" t="s">
        <v>31</v>
      </c>
      <c r="D6380" s="457">
        <v>41159</v>
      </c>
      <c r="E6380" s="458">
        <v>25.138000000000002</v>
      </c>
      <c r="F6380" s="458">
        <f t="shared" si="297"/>
        <v>1034654.942</v>
      </c>
      <c r="G6380" s="459">
        <v>2.85</v>
      </c>
      <c r="H6380" s="457">
        <v>9.4499999999999993</v>
      </c>
      <c r="I6380" s="458">
        <f t="shared" si="298"/>
        <v>388952.55</v>
      </c>
      <c r="J6380" s="319">
        <f t="shared" si="299"/>
        <v>0</v>
      </c>
    </row>
    <row r="6381" spans="1:10" x14ac:dyDescent="0.25">
      <c r="A6381" s="455">
        <v>2016</v>
      </c>
      <c r="B6381" s="456" t="s">
        <v>1131</v>
      </c>
      <c r="C6381" s="456" t="s">
        <v>31</v>
      </c>
      <c r="D6381" s="457">
        <v>41159</v>
      </c>
      <c r="E6381" s="458">
        <v>25.138000000000002</v>
      </c>
      <c r="F6381" s="458">
        <f t="shared" si="297"/>
        <v>1034654.942</v>
      </c>
      <c r="G6381" s="459">
        <v>2.85</v>
      </c>
      <c r="H6381" s="457">
        <v>9.4499999999999993</v>
      </c>
      <c r="I6381" s="458">
        <f t="shared" si="298"/>
        <v>388952.55</v>
      </c>
      <c r="J6381" s="319">
        <f t="shared" si="299"/>
        <v>0</v>
      </c>
    </row>
    <row r="6382" spans="1:10" x14ac:dyDescent="0.25">
      <c r="A6382" s="455">
        <v>2016</v>
      </c>
      <c r="B6382" s="456" t="s">
        <v>1131</v>
      </c>
      <c r="C6382" s="456" t="s">
        <v>31</v>
      </c>
      <c r="D6382" s="457">
        <v>16370</v>
      </c>
      <c r="E6382" s="458">
        <v>26.216000000000001</v>
      </c>
      <c r="F6382" s="458">
        <f t="shared" si="297"/>
        <v>429155.92000000004</v>
      </c>
      <c r="G6382" s="459">
        <v>2.82</v>
      </c>
      <c r="H6382" s="457">
        <v>7.75</v>
      </c>
      <c r="I6382" s="458">
        <f t="shared" si="298"/>
        <v>126867.5</v>
      </c>
      <c r="J6382" s="319">
        <f t="shared" si="299"/>
        <v>0</v>
      </c>
    </row>
    <row r="6383" spans="1:10" x14ac:dyDescent="0.25">
      <c r="A6383" s="455">
        <v>2016</v>
      </c>
      <c r="B6383" s="456" t="s">
        <v>1131</v>
      </c>
      <c r="C6383" s="456" t="s">
        <v>31</v>
      </c>
      <c r="D6383" s="457">
        <v>44401</v>
      </c>
      <c r="E6383" s="458">
        <v>25.178000000000001</v>
      </c>
      <c r="F6383" s="458">
        <f t="shared" si="297"/>
        <v>1117928.378</v>
      </c>
      <c r="G6383" s="459">
        <v>3.27</v>
      </c>
      <c r="H6383" s="457">
        <v>9.7200000000000006</v>
      </c>
      <c r="I6383" s="458">
        <f t="shared" si="298"/>
        <v>431577.72000000003</v>
      </c>
      <c r="J6383" s="319">
        <f t="shared" si="299"/>
        <v>0</v>
      </c>
    </row>
    <row r="6384" spans="1:10" x14ac:dyDescent="0.25">
      <c r="A6384" s="455">
        <v>2016</v>
      </c>
      <c r="B6384" s="456" t="s">
        <v>1131</v>
      </c>
      <c r="C6384" s="456" t="s">
        <v>31</v>
      </c>
      <c r="D6384" s="457">
        <v>79394</v>
      </c>
      <c r="E6384" s="458">
        <v>22.172000000000001</v>
      </c>
      <c r="F6384" s="458">
        <f t="shared" si="297"/>
        <v>1760323.7680000002</v>
      </c>
      <c r="G6384" s="459">
        <v>3.14</v>
      </c>
      <c r="H6384" s="457">
        <v>9.1</v>
      </c>
      <c r="I6384" s="458">
        <f t="shared" si="298"/>
        <v>722485.4</v>
      </c>
      <c r="J6384" s="319">
        <f t="shared" si="299"/>
        <v>0</v>
      </c>
    </row>
    <row r="6385" spans="1:10" x14ac:dyDescent="0.25">
      <c r="A6385" s="455">
        <v>2016</v>
      </c>
      <c r="B6385" s="456" t="s">
        <v>1131</v>
      </c>
      <c r="C6385" s="456" t="s">
        <v>31</v>
      </c>
      <c r="D6385" s="457">
        <v>61792</v>
      </c>
      <c r="E6385" s="458">
        <v>25.277999999999999</v>
      </c>
      <c r="F6385" s="458">
        <f t="shared" si="297"/>
        <v>1561978.176</v>
      </c>
      <c r="G6385" s="459">
        <v>3.21</v>
      </c>
      <c r="H6385" s="457">
        <v>9.6999999999999993</v>
      </c>
      <c r="I6385" s="458">
        <f t="shared" si="298"/>
        <v>599382.39999999991</v>
      </c>
      <c r="J6385" s="319">
        <f t="shared" si="299"/>
        <v>0</v>
      </c>
    </row>
    <row r="6386" spans="1:10" x14ac:dyDescent="0.25">
      <c r="A6386" s="455">
        <v>2016</v>
      </c>
      <c r="B6386" s="456" t="s">
        <v>1131</v>
      </c>
      <c r="C6386" s="456" t="s">
        <v>31</v>
      </c>
      <c r="D6386" s="457">
        <v>24047</v>
      </c>
      <c r="E6386" s="458">
        <v>25.22</v>
      </c>
      <c r="F6386" s="458">
        <f t="shared" si="297"/>
        <v>606465.34</v>
      </c>
      <c r="G6386" s="459">
        <v>2.84</v>
      </c>
      <c r="H6386" s="457">
        <v>9.3000000000000007</v>
      </c>
      <c r="I6386" s="458">
        <f t="shared" si="298"/>
        <v>223637.1</v>
      </c>
      <c r="J6386" s="319">
        <f t="shared" si="299"/>
        <v>0</v>
      </c>
    </row>
    <row r="6387" spans="1:10" x14ac:dyDescent="0.25">
      <c r="A6387" s="455">
        <v>2016</v>
      </c>
      <c r="B6387" s="456" t="s">
        <v>1131</v>
      </c>
      <c r="C6387" s="456" t="s">
        <v>31</v>
      </c>
      <c r="D6387" s="457">
        <v>27605</v>
      </c>
      <c r="E6387" s="458">
        <v>25.164000000000001</v>
      </c>
      <c r="F6387" s="458">
        <f t="shared" si="297"/>
        <v>694652.22000000009</v>
      </c>
      <c r="G6387" s="459">
        <v>2.89</v>
      </c>
      <c r="H6387" s="457">
        <v>9.4</v>
      </c>
      <c r="I6387" s="458">
        <f t="shared" si="298"/>
        <v>259487</v>
      </c>
      <c r="J6387" s="319">
        <f t="shared" si="299"/>
        <v>0</v>
      </c>
    </row>
    <row r="6388" spans="1:10" x14ac:dyDescent="0.25">
      <c r="A6388" s="455">
        <v>2016</v>
      </c>
      <c r="B6388" s="456" t="s">
        <v>1131</v>
      </c>
      <c r="C6388" s="456" t="s">
        <v>31</v>
      </c>
      <c r="D6388" s="457">
        <v>29231</v>
      </c>
      <c r="E6388" s="458">
        <v>25.17</v>
      </c>
      <c r="F6388" s="458">
        <f t="shared" si="297"/>
        <v>735744.27</v>
      </c>
      <c r="G6388" s="459">
        <v>2.89</v>
      </c>
      <c r="H6388" s="457">
        <v>9.3000000000000007</v>
      </c>
      <c r="I6388" s="458">
        <f t="shared" si="298"/>
        <v>271848.30000000005</v>
      </c>
      <c r="J6388" s="319">
        <f t="shared" si="299"/>
        <v>0</v>
      </c>
    </row>
    <row r="6389" spans="1:10" x14ac:dyDescent="0.25">
      <c r="A6389" s="455">
        <v>2016</v>
      </c>
      <c r="B6389" s="456" t="s">
        <v>1131</v>
      </c>
      <c r="C6389" s="456" t="s">
        <v>31</v>
      </c>
      <c r="D6389" s="457">
        <v>29959</v>
      </c>
      <c r="E6389" s="458">
        <v>26.228000000000002</v>
      </c>
      <c r="F6389" s="458">
        <f t="shared" si="297"/>
        <v>785764.652</v>
      </c>
      <c r="G6389" s="459">
        <v>2.67</v>
      </c>
      <c r="H6389" s="457">
        <v>7.7</v>
      </c>
      <c r="I6389" s="458">
        <f t="shared" si="298"/>
        <v>230684.30000000002</v>
      </c>
      <c r="J6389" s="319">
        <f t="shared" si="299"/>
        <v>0</v>
      </c>
    </row>
    <row r="6390" spans="1:10" x14ac:dyDescent="0.25">
      <c r="A6390" s="455">
        <v>2016</v>
      </c>
      <c r="B6390" s="456" t="s">
        <v>1131</v>
      </c>
      <c r="C6390" s="456" t="s">
        <v>31</v>
      </c>
      <c r="D6390" s="457">
        <v>41480</v>
      </c>
      <c r="E6390" s="458">
        <v>25.212</v>
      </c>
      <c r="F6390" s="458">
        <f t="shared" si="297"/>
        <v>1045793.76</v>
      </c>
      <c r="G6390" s="459">
        <v>3.97</v>
      </c>
      <c r="H6390" s="457">
        <v>9.8000000000000007</v>
      </c>
      <c r="I6390" s="458">
        <f t="shared" si="298"/>
        <v>406504.00000000006</v>
      </c>
      <c r="J6390" s="319">
        <f t="shared" si="299"/>
        <v>0</v>
      </c>
    </row>
    <row r="6391" spans="1:10" x14ac:dyDescent="0.25">
      <c r="A6391" s="455">
        <v>2016</v>
      </c>
      <c r="B6391" s="456" t="s">
        <v>1131</v>
      </c>
      <c r="C6391" s="456" t="s">
        <v>31</v>
      </c>
      <c r="D6391" s="457">
        <v>27148</v>
      </c>
      <c r="E6391" s="458">
        <v>22.78</v>
      </c>
      <c r="F6391" s="458">
        <f t="shared" si="297"/>
        <v>618431.44000000006</v>
      </c>
      <c r="G6391" s="459">
        <v>0.46</v>
      </c>
      <c r="H6391" s="457">
        <v>8.6999999999999993</v>
      </c>
      <c r="I6391" s="458">
        <f t="shared" si="298"/>
        <v>236187.59999999998</v>
      </c>
      <c r="J6391" s="319">
        <f t="shared" si="299"/>
        <v>0</v>
      </c>
    </row>
    <row r="6392" spans="1:10" x14ac:dyDescent="0.25">
      <c r="A6392" s="455">
        <v>2016</v>
      </c>
      <c r="B6392" s="456" t="s">
        <v>1131</v>
      </c>
      <c r="C6392" s="456" t="s">
        <v>31</v>
      </c>
      <c r="D6392" s="457">
        <v>49875</v>
      </c>
      <c r="E6392" s="458">
        <v>22.69</v>
      </c>
      <c r="F6392" s="458">
        <f t="shared" si="297"/>
        <v>1131663.75</v>
      </c>
      <c r="G6392" s="459">
        <v>0.45</v>
      </c>
      <c r="H6392" s="457">
        <v>8.1</v>
      </c>
      <c r="I6392" s="458">
        <f t="shared" si="298"/>
        <v>403987.5</v>
      </c>
      <c r="J6392" s="319">
        <f t="shared" si="299"/>
        <v>0</v>
      </c>
    </row>
    <row r="6393" spans="1:10" x14ac:dyDescent="0.25">
      <c r="A6393" s="455">
        <v>2016</v>
      </c>
      <c r="B6393" s="456" t="s">
        <v>1131</v>
      </c>
      <c r="C6393" s="456" t="s">
        <v>31</v>
      </c>
      <c r="D6393" s="457">
        <v>63742</v>
      </c>
      <c r="E6393" s="458">
        <v>23.361999999999998</v>
      </c>
      <c r="F6393" s="458">
        <f t="shared" si="297"/>
        <v>1489140.6039999998</v>
      </c>
      <c r="G6393" s="459">
        <v>3.55</v>
      </c>
      <c r="H6393" s="457">
        <v>11.42</v>
      </c>
      <c r="I6393" s="458">
        <f t="shared" si="298"/>
        <v>727933.64</v>
      </c>
      <c r="J6393" s="319">
        <f t="shared" si="299"/>
        <v>0</v>
      </c>
    </row>
    <row r="6394" spans="1:10" x14ac:dyDescent="0.25">
      <c r="A6394" s="455">
        <v>2016</v>
      </c>
      <c r="B6394" s="456" t="s">
        <v>1131</v>
      </c>
      <c r="C6394" s="456" t="s">
        <v>31</v>
      </c>
      <c r="D6394" s="457">
        <v>73781</v>
      </c>
      <c r="E6394" s="458">
        <v>23.29</v>
      </c>
      <c r="F6394" s="458">
        <f t="shared" si="297"/>
        <v>1718359.49</v>
      </c>
      <c r="G6394" s="459">
        <v>2.04</v>
      </c>
      <c r="H6394" s="457">
        <v>9.74</v>
      </c>
      <c r="I6394" s="458">
        <f t="shared" si="298"/>
        <v>718626.94000000006</v>
      </c>
      <c r="J6394" s="319">
        <f t="shared" si="299"/>
        <v>0</v>
      </c>
    </row>
    <row r="6395" spans="1:10" x14ac:dyDescent="0.25">
      <c r="A6395" s="455">
        <v>2016</v>
      </c>
      <c r="B6395" s="456" t="s">
        <v>1131</v>
      </c>
      <c r="C6395" s="456" t="s">
        <v>31</v>
      </c>
      <c r="D6395" s="457">
        <v>39436</v>
      </c>
      <c r="E6395" s="458">
        <v>23.872</v>
      </c>
      <c r="F6395" s="458">
        <f t="shared" si="297"/>
        <v>941416.19200000004</v>
      </c>
      <c r="G6395" s="459">
        <v>2.98</v>
      </c>
      <c r="H6395" s="457">
        <v>9.57</v>
      </c>
      <c r="I6395" s="458">
        <f t="shared" si="298"/>
        <v>377402.52</v>
      </c>
      <c r="J6395" s="319">
        <f t="shared" si="299"/>
        <v>0</v>
      </c>
    </row>
    <row r="6396" spans="1:10" x14ac:dyDescent="0.25">
      <c r="A6396" s="455">
        <v>2016</v>
      </c>
      <c r="B6396" s="456" t="s">
        <v>1131</v>
      </c>
      <c r="C6396" s="456" t="s">
        <v>31</v>
      </c>
      <c r="D6396" s="457">
        <v>41780</v>
      </c>
      <c r="E6396" s="458">
        <v>23.63</v>
      </c>
      <c r="F6396" s="458">
        <f t="shared" si="297"/>
        <v>987261.39999999991</v>
      </c>
      <c r="G6396" s="459">
        <v>2.59</v>
      </c>
      <c r="H6396" s="457">
        <v>8.6</v>
      </c>
      <c r="I6396" s="458">
        <f t="shared" si="298"/>
        <v>359308</v>
      </c>
      <c r="J6396" s="319">
        <f t="shared" si="299"/>
        <v>0</v>
      </c>
    </row>
    <row r="6397" spans="1:10" x14ac:dyDescent="0.25">
      <c r="A6397" s="455">
        <v>2016</v>
      </c>
      <c r="B6397" s="456" t="s">
        <v>1131</v>
      </c>
      <c r="C6397" s="456" t="s">
        <v>31</v>
      </c>
      <c r="D6397" s="457">
        <v>158324</v>
      </c>
      <c r="E6397" s="458">
        <v>23.62</v>
      </c>
      <c r="F6397" s="458">
        <f t="shared" si="297"/>
        <v>3739612.8800000004</v>
      </c>
      <c r="G6397" s="459">
        <v>2.8</v>
      </c>
      <c r="H6397" s="457">
        <v>8.6999999999999993</v>
      </c>
      <c r="I6397" s="458">
        <f t="shared" si="298"/>
        <v>1377418.7999999998</v>
      </c>
      <c r="J6397" s="319">
        <f t="shared" si="299"/>
        <v>0</v>
      </c>
    </row>
    <row r="6398" spans="1:10" x14ac:dyDescent="0.25">
      <c r="A6398" s="455">
        <v>2016</v>
      </c>
      <c r="B6398" s="456" t="s">
        <v>1131</v>
      </c>
      <c r="C6398" s="456" t="s">
        <v>31</v>
      </c>
      <c r="D6398" s="457">
        <v>60217</v>
      </c>
      <c r="E6398" s="458">
        <v>23.55</v>
      </c>
      <c r="F6398" s="458">
        <f t="shared" si="297"/>
        <v>1418110.35</v>
      </c>
      <c r="G6398" s="459">
        <v>2.8</v>
      </c>
      <c r="H6398" s="457">
        <v>8.9</v>
      </c>
      <c r="I6398" s="458">
        <f t="shared" si="298"/>
        <v>535931.30000000005</v>
      </c>
      <c r="J6398" s="319">
        <f t="shared" si="299"/>
        <v>0</v>
      </c>
    </row>
    <row r="6399" spans="1:10" x14ac:dyDescent="0.25">
      <c r="A6399" s="455">
        <v>2016</v>
      </c>
      <c r="B6399" s="456" t="s">
        <v>1131</v>
      </c>
      <c r="C6399" s="456" t="s">
        <v>31</v>
      </c>
      <c r="D6399" s="457">
        <v>6835</v>
      </c>
      <c r="E6399" s="458">
        <v>23.52</v>
      </c>
      <c r="F6399" s="458">
        <f t="shared" si="297"/>
        <v>160759.20000000001</v>
      </c>
      <c r="G6399" s="459">
        <v>2.5299999999999998</v>
      </c>
      <c r="H6399" s="457">
        <v>8.1999999999999993</v>
      </c>
      <c r="I6399" s="458">
        <f t="shared" si="298"/>
        <v>56046.999999999993</v>
      </c>
      <c r="J6399" s="319">
        <f t="shared" si="299"/>
        <v>0</v>
      </c>
    </row>
    <row r="6400" spans="1:10" x14ac:dyDescent="0.25">
      <c r="A6400" s="455">
        <v>2016</v>
      </c>
      <c r="B6400" s="456" t="s">
        <v>1131</v>
      </c>
      <c r="C6400" s="456" t="s">
        <v>31</v>
      </c>
      <c r="D6400" s="457">
        <v>16967</v>
      </c>
      <c r="E6400" s="458">
        <v>23.86</v>
      </c>
      <c r="F6400" s="458">
        <f t="shared" si="297"/>
        <v>404832.62</v>
      </c>
      <c r="G6400" s="459">
        <v>1.31</v>
      </c>
      <c r="H6400" s="457">
        <v>11.3</v>
      </c>
      <c r="I6400" s="458">
        <f t="shared" si="298"/>
        <v>191727.1</v>
      </c>
      <c r="J6400" s="319">
        <f t="shared" si="299"/>
        <v>0</v>
      </c>
    </row>
    <row r="6401" spans="1:10" x14ac:dyDescent="0.25">
      <c r="A6401" s="455">
        <v>2016</v>
      </c>
      <c r="B6401" s="456" t="s">
        <v>1131</v>
      </c>
      <c r="C6401" s="456" t="s">
        <v>31</v>
      </c>
      <c r="D6401" s="457">
        <v>12876</v>
      </c>
      <c r="E6401" s="458">
        <v>23.11</v>
      </c>
      <c r="F6401" s="458">
        <f t="shared" si="297"/>
        <v>297564.36</v>
      </c>
      <c r="G6401" s="459">
        <v>1.19</v>
      </c>
      <c r="H6401" s="457">
        <v>12.3</v>
      </c>
      <c r="I6401" s="458">
        <f t="shared" si="298"/>
        <v>158374.80000000002</v>
      </c>
      <c r="J6401" s="319">
        <f t="shared" si="299"/>
        <v>0</v>
      </c>
    </row>
    <row r="6402" spans="1:10" x14ac:dyDescent="0.25">
      <c r="A6402" s="455">
        <v>2016</v>
      </c>
      <c r="B6402" s="456" t="s">
        <v>1131</v>
      </c>
      <c r="C6402" s="456" t="s">
        <v>31</v>
      </c>
      <c r="D6402" s="457">
        <v>9936</v>
      </c>
      <c r="E6402" s="458">
        <v>23.63</v>
      </c>
      <c r="F6402" s="458">
        <f t="shared" si="297"/>
        <v>234787.68</v>
      </c>
      <c r="G6402" s="459">
        <v>1.36</v>
      </c>
      <c r="H6402" s="457">
        <v>10.9</v>
      </c>
      <c r="I6402" s="458">
        <f t="shared" si="298"/>
        <v>108302.40000000001</v>
      </c>
      <c r="J6402" s="319">
        <f t="shared" si="299"/>
        <v>0</v>
      </c>
    </row>
    <row r="6403" spans="1:10" x14ac:dyDescent="0.25">
      <c r="A6403" s="455">
        <v>2016</v>
      </c>
      <c r="B6403" s="456" t="s">
        <v>1131</v>
      </c>
      <c r="C6403" s="456" t="s">
        <v>31</v>
      </c>
      <c r="D6403" s="457">
        <v>8456</v>
      </c>
      <c r="E6403" s="458">
        <v>23.59</v>
      </c>
      <c r="F6403" s="458">
        <f t="shared" ref="F6403:F6466" si="300">E6403*D6403</f>
        <v>199477.04</v>
      </c>
      <c r="G6403" s="459">
        <v>2.81</v>
      </c>
      <c r="H6403" s="457">
        <v>8.6999999999999993</v>
      </c>
      <c r="I6403" s="458">
        <f t="shared" ref="I6403:I6466" si="301">H6403*D6403</f>
        <v>73567.199999999997</v>
      </c>
      <c r="J6403" s="319">
        <f t="shared" ref="J6403:J6466" si="302">IF(B6403="LIG",1,0)</f>
        <v>0</v>
      </c>
    </row>
    <row r="6404" spans="1:10" x14ac:dyDescent="0.25">
      <c r="A6404" s="455">
        <v>2016</v>
      </c>
      <c r="B6404" s="456" t="s">
        <v>1131</v>
      </c>
      <c r="C6404" s="456" t="s">
        <v>31</v>
      </c>
      <c r="D6404" s="457">
        <v>8113</v>
      </c>
      <c r="E6404" s="458">
        <v>24.06</v>
      </c>
      <c r="F6404" s="458">
        <f t="shared" si="300"/>
        <v>195198.78</v>
      </c>
      <c r="G6404" s="459">
        <v>0.89</v>
      </c>
      <c r="H6404" s="457">
        <v>10.8</v>
      </c>
      <c r="I6404" s="458">
        <f t="shared" si="301"/>
        <v>87620.400000000009</v>
      </c>
      <c r="J6404" s="319">
        <f t="shared" si="302"/>
        <v>0</v>
      </c>
    </row>
    <row r="6405" spans="1:10" x14ac:dyDescent="0.25">
      <c r="A6405" s="455">
        <v>2016</v>
      </c>
      <c r="B6405" s="456" t="s">
        <v>1131</v>
      </c>
      <c r="C6405" s="456" t="s">
        <v>31</v>
      </c>
      <c r="D6405" s="457">
        <v>6515</v>
      </c>
      <c r="E6405" s="458">
        <v>23.37</v>
      </c>
      <c r="F6405" s="458">
        <f t="shared" si="300"/>
        <v>152255.55000000002</v>
      </c>
      <c r="G6405" s="459">
        <v>1.44</v>
      </c>
      <c r="H6405" s="457">
        <v>11.4</v>
      </c>
      <c r="I6405" s="458">
        <f t="shared" si="301"/>
        <v>74271</v>
      </c>
      <c r="J6405" s="319">
        <f t="shared" si="302"/>
        <v>0</v>
      </c>
    </row>
    <row r="6406" spans="1:10" x14ac:dyDescent="0.25">
      <c r="A6406" s="455">
        <v>2016</v>
      </c>
      <c r="B6406" s="456" t="s">
        <v>1131</v>
      </c>
      <c r="C6406" s="456" t="s">
        <v>31</v>
      </c>
      <c r="D6406" s="457">
        <v>4995</v>
      </c>
      <c r="E6406" s="458">
        <v>24.64</v>
      </c>
      <c r="F6406" s="458">
        <f t="shared" si="300"/>
        <v>123076.8</v>
      </c>
      <c r="G6406" s="459">
        <v>1.07</v>
      </c>
      <c r="H6406" s="457">
        <v>12</v>
      </c>
      <c r="I6406" s="458">
        <f t="shared" si="301"/>
        <v>59940</v>
      </c>
      <c r="J6406" s="319">
        <f t="shared" si="302"/>
        <v>0</v>
      </c>
    </row>
    <row r="6407" spans="1:10" x14ac:dyDescent="0.25">
      <c r="A6407" s="455">
        <v>2016</v>
      </c>
      <c r="B6407" s="456" t="s">
        <v>1131</v>
      </c>
      <c r="C6407" s="456" t="s">
        <v>31</v>
      </c>
      <c r="D6407" s="457">
        <v>3569</v>
      </c>
      <c r="E6407" s="458">
        <v>23.93</v>
      </c>
      <c r="F6407" s="458">
        <f t="shared" si="300"/>
        <v>85406.17</v>
      </c>
      <c r="G6407" s="459">
        <v>1.44</v>
      </c>
      <c r="H6407" s="457">
        <v>10.1</v>
      </c>
      <c r="I6407" s="458">
        <f t="shared" si="301"/>
        <v>36046.9</v>
      </c>
      <c r="J6407" s="319">
        <f t="shared" si="302"/>
        <v>0</v>
      </c>
    </row>
    <row r="6408" spans="1:10" x14ac:dyDescent="0.25">
      <c r="A6408" s="455">
        <v>2016</v>
      </c>
      <c r="B6408" s="456" t="s">
        <v>1131</v>
      </c>
      <c r="C6408" s="456" t="s">
        <v>31</v>
      </c>
      <c r="D6408" s="457">
        <v>28305</v>
      </c>
      <c r="E6408" s="458">
        <v>23.47</v>
      </c>
      <c r="F6408" s="458">
        <f t="shared" si="300"/>
        <v>664318.35</v>
      </c>
      <c r="G6408" s="459">
        <v>2.54</v>
      </c>
      <c r="H6408" s="457">
        <v>8.3000000000000007</v>
      </c>
      <c r="I6408" s="458">
        <f t="shared" si="301"/>
        <v>234931.50000000003</v>
      </c>
      <c r="J6408" s="319">
        <f t="shared" si="302"/>
        <v>0</v>
      </c>
    </row>
    <row r="6409" spans="1:10" x14ac:dyDescent="0.25">
      <c r="A6409" s="455">
        <v>2016</v>
      </c>
      <c r="B6409" s="456" t="s">
        <v>1131</v>
      </c>
      <c r="C6409" s="456" t="s">
        <v>31</v>
      </c>
      <c r="D6409" s="457">
        <v>37647</v>
      </c>
      <c r="E6409" s="458">
        <v>23.64</v>
      </c>
      <c r="F6409" s="458">
        <f t="shared" si="300"/>
        <v>889975.08000000007</v>
      </c>
      <c r="G6409" s="459">
        <v>2.59</v>
      </c>
      <c r="H6409" s="457">
        <v>8.6999999999999993</v>
      </c>
      <c r="I6409" s="458">
        <f t="shared" si="301"/>
        <v>327528.89999999997</v>
      </c>
      <c r="J6409" s="319">
        <f t="shared" si="302"/>
        <v>0</v>
      </c>
    </row>
    <row r="6410" spans="1:10" x14ac:dyDescent="0.25">
      <c r="A6410" s="455">
        <v>2016</v>
      </c>
      <c r="B6410" s="456" t="s">
        <v>1131</v>
      </c>
      <c r="C6410" s="456" t="s">
        <v>31</v>
      </c>
      <c r="D6410" s="457">
        <v>46846</v>
      </c>
      <c r="E6410" s="458">
        <v>25.17</v>
      </c>
      <c r="F6410" s="458">
        <f t="shared" si="300"/>
        <v>1179113.82</v>
      </c>
      <c r="G6410" s="459">
        <v>2.77</v>
      </c>
      <c r="H6410" s="457">
        <v>9.1999999999999993</v>
      </c>
      <c r="I6410" s="458">
        <f t="shared" si="301"/>
        <v>430983.19999999995</v>
      </c>
      <c r="J6410" s="319">
        <f t="shared" si="302"/>
        <v>0</v>
      </c>
    </row>
    <row r="6411" spans="1:10" x14ac:dyDescent="0.25">
      <c r="A6411" s="455">
        <v>2016</v>
      </c>
      <c r="B6411" s="456" t="s">
        <v>1131</v>
      </c>
      <c r="C6411" s="456" t="s">
        <v>31</v>
      </c>
      <c r="D6411" s="457">
        <v>79827</v>
      </c>
      <c r="E6411" s="458">
        <v>25.83</v>
      </c>
      <c r="F6411" s="458">
        <f t="shared" si="300"/>
        <v>2061931.41</v>
      </c>
      <c r="G6411" s="459">
        <v>2.8</v>
      </c>
      <c r="H6411" s="457">
        <v>7.8</v>
      </c>
      <c r="I6411" s="458">
        <f t="shared" si="301"/>
        <v>622650.6</v>
      </c>
      <c r="J6411" s="319">
        <f t="shared" si="302"/>
        <v>0</v>
      </c>
    </row>
    <row r="6412" spans="1:10" x14ac:dyDescent="0.25">
      <c r="A6412" s="455">
        <v>2016</v>
      </c>
      <c r="B6412" s="456" t="s">
        <v>1131</v>
      </c>
      <c r="C6412" s="456" t="s">
        <v>31</v>
      </c>
      <c r="D6412" s="457">
        <v>3342</v>
      </c>
      <c r="E6412" s="458">
        <v>23.82</v>
      </c>
      <c r="F6412" s="458">
        <f t="shared" si="300"/>
        <v>79606.44</v>
      </c>
      <c r="G6412" s="459">
        <v>1.45</v>
      </c>
      <c r="H6412" s="457">
        <v>10.5</v>
      </c>
      <c r="I6412" s="458">
        <f t="shared" si="301"/>
        <v>35091</v>
      </c>
      <c r="J6412" s="319">
        <f t="shared" si="302"/>
        <v>0</v>
      </c>
    </row>
    <row r="6413" spans="1:10" x14ac:dyDescent="0.25">
      <c r="A6413" s="455">
        <v>2016</v>
      </c>
      <c r="B6413" s="456" t="s">
        <v>1131</v>
      </c>
      <c r="C6413" s="456" t="s">
        <v>31</v>
      </c>
      <c r="D6413" s="457">
        <v>1556</v>
      </c>
      <c r="E6413" s="458">
        <v>23.63</v>
      </c>
      <c r="F6413" s="458">
        <f t="shared" si="300"/>
        <v>36768.28</v>
      </c>
      <c r="G6413" s="459">
        <v>1.22</v>
      </c>
      <c r="H6413" s="457">
        <v>13.4</v>
      </c>
      <c r="I6413" s="458">
        <f t="shared" si="301"/>
        <v>20850.400000000001</v>
      </c>
      <c r="J6413" s="319">
        <f t="shared" si="302"/>
        <v>0</v>
      </c>
    </row>
    <row r="6414" spans="1:10" x14ac:dyDescent="0.25">
      <c r="A6414" s="455">
        <v>2016</v>
      </c>
      <c r="B6414" s="456" t="s">
        <v>1131</v>
      </c>
      <c r="C6414" s="456" t="s">
        <v>31</v>
      </c>
      <c r="D6414" s="457">
        <v>4717</v>
      </c>
      <c r="E6414" s="458">
        <v>23.42</v>
      </c>
      <c r="F6414" s="458">
        <f t="shared" si="300"/>
        <v>110472.14000000001</v>
      </c>
      <c r="G6414" s="459">
        <v>2.08</v>
      </c>
      <c r="H6414" s="457">
        <v>13.9</v>
      </c>
      <c r="I6414" s="458">
        <f t="shared" si="301"/>
        <v>65566.3</v>
      </c>
      <c r="J6414" s="319">
        <f t="shared" si="302"/>
        <v>0</v>
      </c>
    </row>
    <row r="6415" spans="1:10" x14ac:dyDescent="0.25">
      <c r="A6415" s="455">
        <v>2016</v>
      </c>
      <c r="B6415" s="456" t="s">
        <v>1131</v>
      </c>
      <c r="C6415" s="456" t="s">
        <v>31</v>
      </c>
      <c r="D6415" s="457">
        <v>3713</v>
      </c>
      <c r="E6415" s="458">
        <v>16.89</v>
      </c>
      <c r="F6415" s="458">
        <f t="shared" si="300"/>
        <v>62712.57</v>
      </c>
      <c r="G6415" s="459">
        <v>1.69</v>
      </c>
      <c r="H6415" s="457">
        <v>28.9</v>
      </c>
      <c r="I6415" s="458">
        <f t="shared" si="301"/>
        <v>107305.7</v>
      </c>
      <c r="J6415" s="319">
        <f t="shared" si="302"/>
        <v>0</v>
      </c>
    </row>
    <row r="6416" spans="1:10" x14ac:dyDescent="0.25">
      <c r="A6416" s="455">
        <v>2016</v>
      </c>
      <c r="B6416" s="456" t="s">
        <v>1131</v>
      </c>
      <c r="C6416" s="456" t="s">
        <v>31</v>
      </c>
      <c r="D6416" s="457">
        <v>61487</v>
      </c>
      <c r="E6416" s="458">
        <v>26.46</v>
      </c>
      <c r="F6416" s="458">
        <f t="shared" si="300"/>
        <v>1626946.02</v>
      </c>
      <c r="G6416" s="459">
        <v>3.4</v>
      </c>
      <c r="H6416" s="457">
        <v>7.7</v>
      </c>
      <c r="I6416" s="458">
        <f t="shared" si="301"/>
        <v>473449.9</v>
      </c>
      <c r="J6416" s="319">
        <f t="shared" si="302"/>
        <v>0</v>
      </c>
    </row>
    <row r="6417" spans="1:10" x14ac:dyDescent="0.25">
      <c r="A6417" s="455">
        <v>2016</v>
      </c>
      <c r="B6417" s="456" t="s">
        <v>1131</v>
      </c>
      <c r="C6417" s="456" t="s">
        <v>31</v>
      </c>
      <c r="D6417" s="457">
        <v>154205</v>
      </c>
      <c r="E6417" s="458">
        <v>25.24</v>
      </c>
      <c r="F6417" s="458">
        <f t="shared" si="300"/>
        <v>3892134.1999999997</v>
      </c>
      <c r="G6417" s="459">
        <v>3.28</v>
      </c>
      <c r="H6417" s="457">
        <v>9.9</v>
      </c>
      <c r="I6417" s="458">
        <f t="shared" si="301"/>
        <v>1526629.5</v>
      </c>
      <c r="J6417" s="319">
        <f t="shared" si="302"/>
        <v>0</v>
      </c>
    </row>
    <row r="6418" spans="1:10" x14ac:dyDescent="0.25">
      <c r="A6418" s="455">
        <v>2016</v>
      </c>
      <c r="B6418" s="456" t="s">
        <v>1131</v>
      </c>
      <c r="C6418" s="456" t="s">
        <v>31</v>
      </c>
      <c r="D6418" s="457">
        <v>15062</v>
      </c>
      <c r="E6418" s="458">
        <v>25.7</v>
      </c>
      <c r="F6418" s="458">
        <f t="shared" si="300"/>
        <v>387093.39999999997</v>
      </c>
      <c r="G6418" s="459">
        <v>2.59</v>
      </c>
      <c r="H6418" s="457">
        <v>7.6</v>
      </c>
      <c r="I6418" s="458">
        <f t="shared" si="301"/>
        <v>114471.2</v>
      </c>
      <c r="J6418" s="319">
        <f t="shared" si="302"/>
        <v>0</v>
      </c>
    </row>
    <row r="6419" spans="1:10" x14ac:dyDescent="0.25">
      <c r="A6419" s="455">
        <v>2016</v>
      </c>
      <c r="B6419" s="456" t="s">
        <v>1131</v>
      </c>
      <c r="C6419" s="456" t="s">
        <v>31</v>
      </c>
      <c r="D6419" s="457">
        <v>39683</v>
      </c>
      <c r="E6419" s="458">
        <v>26.25</v>
      </c>
      <c r="F6419" s="458">
        <f t="shared" si="300"/>
        <v>1041678.75</v>
      </c>
      <c r="G6419" s="459">
        <v>2.68</v>
      </c>
      <c r="H6419" s="457">
        <v>7.6</v>
      </c>
      <c r="I6419" s="458">
        <f t="shared" si="301"/>
        <v>301590.8</v>
      </c>
      <c r="J6419" s="319">
        <f t="shared" si="302"/>
        <v>0</v>
      </c>
    </row>
    <row r="6420" spans="1:10" x14ac:dyDescent="0.25">
      <c r="A6420" s="455">
        <v>2016</v>
      </c>
      <c r="B6420" s="456" t="s">
        <v>1131</v>
      </c>
      <c r="C6420" s="456" t="s">
        <v>31</v>
      </c>
      <c r="D6420" s="457">
        <v>186711</v>
      </c>
      <c r="E6420" s="458">
        <v>25.12</v>
      </c>
      <c r="F6420" s="458">
        <f t="shared" si="300"/>
        <v>4690180.32</v>
      </c>
      <c r="G6420" s="459">
        <v>2.86</v>
      </c>
      <c r="H6420" s="457">
        <v>9.4</v>
      </c>
      <c r="I6420" s="458">
        <f t="shared" si="301"/>
        <v>1755083.4000000001</v>
      </c>
      <c r="J6420" s="319">
        <f t="shared" si="302"/>
        <v>0</v>
      </c>
    </row>
    <row r="6421" spans="1:10" x14ac:dyDescent="0.25">
      <c r="A6421" s="455">
        <v>2016</v>
      </c>
      <c r="B6421" s="456" t="s">
        <v>1131</v>
      </c>
      <c r="C6421" s="456" t="s">
        <v>31</v>
      </c>
      <c r="D6421" s="457">
        <v>268255</v>
      </c>
      <c r="E6421" s="458">
        <v>25.006</v>
      </c>
      <c r="F6421" s="458">
        <f t="shared" si="300"/>
        <v>6707984.5300000003</v>
      </c>
      <c r="G6421" s="459">
        <v>4.16</v>
      </c>
      <c r="H6421" s="457">
        <v>9.4</v>
      </c>
      <c r="I6421" s="458">
        <f t="shared" si="301"/>
        <v>2521597</v>
      </c>
      <c r="J6421" s="319">
        <f t="shared" si="302"/>
        <v>0</v>
      </c>
    </row>
    <row r="6422" spans="1:10" x14ac:dyDescent="0.25">
      <c r="A6422" s="455">
        <v>2016</v>
      </c>
      <c r="B6422" s="456" t="s">
        <v>1127</v>
      </c>
      <c r="C6422" s="456" t="s">
        <v>31</v>
      </c>
      <c r="D6422" s="457">
        <v>229474</v>
      </c>
      <c r="E6422" s="458">
        <v>17.071999999999999</v>
      </c>
      <c r="F6422" s="458">
        <f t="shared" si="300"/>
        <v>3917580.128</v>
      </c>
      <c r="G6422" s="459">
        <v>0.25</v>
      </c>
      <c r="H6422" s="457">
        <v>4.8</v>
      </c>
      <c r="I6422" s="458">
        <f t="shared" si="301"/>
        <v>1101475.2</v>
      </c>
      <c r="J6422" s="319">
        <f t="shared" si="302"/>
        <v>0</v>
      </c>
    </row>
    <row r="6423" spans="1:10" x14ac:dyDescent="0.25">
      <c r="A6423" s="455">
        <v>2016</v>
      </c>
      <c r="B6423" s="456" t="s">
        <v>1127</v>
      </c>
      <c r="C6423" s="456" t="s">
        <v>31</v>
      </c>
      <c r="D6423" s="457">
        <v>49350</v>
      </c>
      <c r="E6423" s="458">
        <v>17.79</v>
      </c>
      <c r="F6423" s="458">
        <f t="shared" si="300"/>
        <v>877936.5</v>
      </c>
      <c r="G6423" s="459">
        <v>0.24</v>
      </c>
      <c r="H6423" s="457">
        <v>5.2</v>
      </c>
      <c r="I6423" s="458">
        <f t="shared" si="301"/>
        <v>256620</v>
      </c>
      <c r="J6423" s="319">
        <f t="shared" si="302"/>
        <v>0</v>
      </c>
    </row>
    <row r="6424" spans="1:10" x14ac:dyDescent="0.25">
      <c r="A6424" s="455">
        <v>2016</v>
      </c>
      <c r="B6424" s="456" t="s">
        <v>1127</v>
      </c>
      <c r="C6424" s="456" t="s">
        <v>31</v>
      </c>
      <c r="D6424" s="457">
        <v>15811</v>
      </c>
      <c r="E6424" s="458">
        <v>17.712</v>
      </c>
      <c r="F6424" s="458">
        <f t="shared" si="300"/>
        <v>280044.43199999997</v>
      </c>
      <c r="G6424" s="459">
        <v>0.18</v>
      </c>
      <c r="H6424" s="457">
        <v>4.2</v>
      </c>
      <c r="I6424" s="458">
        <f t="shared" si="301"/>
        <v>66406.2</v>
      </c>
      <c r="J6424" s="319">
        <f t="shared" si="302"/>
        <v>0</v>
      </c>
    </row>
    <row r="6425" spans="1:10" x14ac:dyDescent="0.25">
      <c r="A6425" s="455">
        <v>2016</v>
      </c>
      <c r="B6425" s="456" t="s">
        <v>1127</v>
      </c>
      <c r="C6425" s="456" t="s">
        <v>31</v>
      </c>
      <c r="D6425" s="457">
        <v>90939</v>
      </c>
      <c r="E6425" s="458">
        <v>17.263999999999999</v>
      </c>
      <c r="F6425" s="458">
        <f t="shared" si="300"/>
        <v>1569970.8959999999</v>
      </c>
      <c r="G6425" s="459">
        <v>0.22</v>
      </c>
      <c r="H6425" s="457">
        <v>4.63</v>
      </c>
      <c r="I6425" s="458">
        <f t="shared" si="301"/>
        <v>421047.57</v>
      </c>
      <c r="J6425" s="319">
        <f t="shared" si="302"/>
        <v>0</v>
      </c>
    </row>
    <row r="6426" spans="1:10" x14ac:dyDescent="0.25">
      <c r="A6426" s="455">
        <v>2016</v>
      </c>
      <c r="B6426" s="456" t="s">
        <v>1127</v>
      </c>
      <c r="C6426" s="456" t="s">
        <v>31</v>
      </c>
      <c r="D6426" s="457">
        <v>30239</v>
      </c>
      <c r="E6426" s="458">
        <v>17.324000000000002</v>
      </c>
      <c r="F6426" s="458">
        <f t="shared" si="300"/>
        <v>523860.43600000005</v>
      </c>
      <c r="G6426" s="459">
        <v>0.19</v>
      </c>
      <c r="H6426" s="457">
        <v>4.4000000000000004</v>
      </c>
      <c r="I6426" s="458">
        <f t="shared" si="301"/>
        <v>133051.6</v>
      </c>
      <c r="J6426" s="319">
        <f t="shared" si="302"/>
        <v>0</v>
      </c>
    </row>
    <row r="6427" spans="1:10" x14ac:dyDescent="0.25">
      <c r="A6427" s="455">
        <v>2016</v>
      </c>
      <c r="B6427" s="456" t="s">
        <v>1131</v>
      </c>
      <c r="C6427" s="456" t="s">
        <v>31</v>
      </c>
      <c r="D6427" s="457">
        <v>3155</v>
      </c>
      <c r="E6427" s="458">
        <v>24</v>
      </c>
      <c r="F6427" s="458">
        <f t="shared" si="300"/>
        <v>75720</v>
      </c>
      <c r="G6427" s="459">
        <v>1.63</v>
      </c>
      <c r="H6427" s="457">
        <v>7.9</v>
      </c>
      <c r="I6427" s="458">
        <f t="shared" si="301"/>
        <v>24924.5</v>
      </c>
      <c r="J6427" s="319">
        <f t="shared" si="302"/>
        <v>0</v>
      </c>
    </row>
    <row r="6428" spans="1:10" x14ac:dyDescent="0.25">
      <c r="A6428" s="455">
        <v>2016</v>
      </c>
      <c r="B6428" s="456" t="s">
        <v>1131</v>
      </c>
      <c r="C6428" s="456" t="s">
        <v>31</v>
      </c>
      <c r="D6428" s="457">
        <v>26533</v>
      </c>
      <c r="E6428" s="458">
        <v>26</v>
      </c>
      <c r="F6428" s="458">
        <f t="shared" si="300"/>
        <v>689858</v>
      </c>
      <c r="G6428" s="459">
        <v>2.67</v>
      </c>
      <c r="H6428" s="457">
        <v>8</v>
      </c>
      <c r="I6428" s="458">
        <f t="shared" si="301"/>
        <v>212264</v>
      </c>
      <c r="J6428" s="319">
        <f t="shared" si="302"/>
        <v>0</v>
      </c>
    </row>
    <row r="6429" spans="1:10" x14ac:dyDescent="0.25">
      <c r="A6429" s="455">
        <v>2016</v>
      </c>
      <c r="B6429" s="456" t="s">
        <v>1131</v>
      </c>
      <c r="C6429" s="456" t="s">
        <v>31</v>
      </c>
      <c r="D6429" s="457">
        <v>10429</v>
      </c>
      <c r="E6429" s="458">
        <v>24</v>
      </c>
      <c r="F6429" s="458">
        <f t="shared" si="300"/>
        <v>250296</v>
      </c>
      <c r="G6429" s="459">
        <v>2.21</v>
      </c>
      <c r="H6429" s="457">
        <v>16</v>
      </c>
      <c r="I6429" s="458">
        <f t="shared" si="301"/>
        <v>166864</v>
      </c>
      <c r="J6429" s="319">
        <f t="shared" si="302"/>
        <v>0</v>
      </c>
    </row>
    <row r="6430" spans="1:10" x14ac:dyDescent="0.25">
      <c r="A6430" s="455">
        <v>2016</v>
      </c>
      <c r="B6430" s="456" t="s">
        <v>1131</v>
      </c>
      <c r="C6430" s="456" t="s">
        <v>31</v>
      </c>
      <c r="D6430" s="457">
        <v>3824</v>
      </c>
      <c r="E6430" s="458">
        <v>24</v>
      </c>
      <c r="F6430" s="458">
        <f t="shared" si="300"/>
        <v>91776</v>
      </c>
      <c r="G6430" s="459">
        <v>2.13</v>
      </c>
      <c r="H6430" s="457">
        <v>15.8</v>
      </c>
      <c r="I6430" s="458">
        <f t="shared" si="301"/>
        <v>60419.200000000004</v>
      </c>
      <c r="J6430" s="319">
        <f t="shared" si="302"/>
        <v>0</v>
      </c>
    </row>
    <row r="6431" spans="1:10" x14ac:dyDescent="0.25">
      <c r="A6431" s="455">
        <v>2016</v>
      </c>
      <c r="B6431" s="456" t="s">
        <v>1131</v>
      </c>
      <c r="C6431" s="456" t="s">
        <v>31</v>
      </c>
      <c r="D6431" s="457">
        <v>6432</v>
      </c>
      <c r="E6431" s="458">
        <v>24</v>
      </c>
      <c r="F6431" s="458">
        <f t="shared" si="300"/>
        <v>154368</v>
      </c>
      <c r="G6431" s="459">
        <v>2.56</v>
      </c>
      <c r="H6431" s="457">
        <v>12.4</v>
      </c>
      <c r="I6431" s="458">
        <f t="shared" si="301"/>
        <v>79756.800000000003</v>
      </c>
      <c r="J6431" s="319">
        <f t="shared" si="302"/>
        <v>0</v>
      </c>
    </row>
    <row r="6432" spans="1:10" x14ac:dyDescent="0.25">
      <c r="A6432" s="455">
        <v>2016</v>
      </c>
      <c r="B6432" s="456" t="s">
        <v>1131</v>
      </c>
      <c r="C6432" s="456" t="s">
        <v>31</v>
      </c>
      <c r="D6432" s="457">
        <v>6598</v>
      </c>
      <c r="E6432" s="458">
        <v>24</v>
      </c>
      <c r="F6432" s="458">
        <f t="shared" si="300"/>
        <v>158352</v>
      </c>
      <c r="G6432" s="459">
        <v>2.37</v>
      </c>
      <c r="H6432" s="457">
        <v>15.3</v>
      </c>
      <c r="I6432" s="458">
        <f t="shared" si="301"/>
        <v>100949.40000000001</v>
      </c>
      <c r="J6432" s="319">
        <f t="shared" si="302"/>
        <v>0</v>
      </c>
    </row>
    <row r="6433" spans="1:10" x14ac:dyDescent="0.25">
      <c r="A6433" s="455">
        <v>2016</v>
      </c>
      <c r="B6433" s="456" t="s">
        <v>1131</v>
      </c>
      <c r="C6433" s="456" t="s">
        <v>31</v>
      </c>
      <c r="D6433" s="457">
        <v>7865</v>
      </c>
      <c r="E6433" s="458">
        <v>26</v>
      </c>
      <c r="F6433" s="458">
        <f t="shared" si="300"/>
        <v>204490</v>
      </c>
      <c r="G6433" s="459">
        <v>2.2599999999999998</v>
      </c>
      <c r="H6433" s="457">
        <v>12.8</v>
      </c>
      <c r="I6433" s="458">
        <f t="shared" si="301"/>
        <v>100672</v>
      </c>
      <c r="J6433" s="319">
        <f t="shared" si="302"/>
        <v>0</v>
      </c>
    </row>
    <row r="6434" spans="1:10" x14ac:dyDescent="0.25">
      <c r="A6434" s="455">
        <v>2016</v>
      </c>
      <c r="B6434" s="456" t="s">
        <v>1131</v>
      </c>
      <c r="C6434" s="456" t="s">
        <v>31</v>
      </c>
      <c r="D6434" s="457">
        <v>8284</v>
      </c>
      <c r="E6434" s="458">
        <v>25</v>
      </c>
      <c r="F6434" s="458">
        <f t="shared" si="300"/>
        <v>207100</v>
      </c>
      <c r="G6434" s="459">
        <v>2.0699999999999998</v>
      </c>
      <c r="H6434" s="457">
        <v>13.8</v>
      </c>
      <c r="I6434" s="458">
        <f t="shared" si="301"/>
        <v>114319.20000000001</v>
      </c>
      <c r="J6434" s="319">
        <f t="shared" si="302"/>
        <v>0</v>
      </c>
    </row>
    <row r="6435" spans="1:10" x14ac:dyDescent="0.25">
      <c r="A6435" s="455">
        <v>2016</v>
      </c>
      <c r="B6435" s="456" t="s">
        <v>1131</v>
      </c>
      <c r="C6435" s="456" t="s">
        <v>31</v>
      </c>
      <c r="D6435" s="457">
        <v>10048</v>
      </c>
      <c r="E6435" s="458">
        <v>24</v>
      </c>
      <c r="F6435" s="458">
        <f t="shared" si="300"/>
        <v>241152</v>
      </c>
      <c r="G6435" s="459">
        <v>1.87</v>
      </c>
      <c r="H6435" s="457">
        <v>13</v>
      </c>
      <c r="I6435" s="458">
        <f t="shared" si="301"/>
        <v>130624</v>
      </c>
      <c r="J6435" s="319">
        <f t="shared" si="302"/>
        <v>0</v>
      </c>
    </row>
    <row r="6436" spans="1:10" x14ac:dyDescent="0.25">
      <c r="A6436" s="455">
        <v>2016</v>
      </c>
      <c r="B6436" s="456" t="s">
        <v>1131</v>
      </c>
      <c r="C6436" s="456" t="s">
        <v>31</v>
      </c>
      <c r="D6436" s="457">
        <v>19354</v>
      </c>
      <c r="E6436" s="458">
        <v>24</v>
      </c>
      <c r="F6436" s="458">
        <f t="shared" si="300"/>
        <v>464496</v>
      </c>
      <c r="G6436" s="459">
        <v>1.74</v>
      </c>
      <c r="H6436" s="457">
        <v>14.9</v>
      </c>
      <c r="I6436" s="458">
        <f t="shared" si="301"/>
        <v>288374.60000000003</v>
      </c>
      <c r="J6436" s="319">
        <f t="shared" si="302"/>
        <v>0</v>
      </c>
    </row>
    <row r="6437" spans="1:10" x14ac:dyDescent="0.25">
      <c r="A6437" s="455">
        <v>2016</v>
      </c>
      <c r="B6437" s="456" t="s">
        <v>1131</v>
      </c>
      <c r="C6437" s="456" t="s">
        <v>31</v>
      </c>
      <c r="D6437" s="457">
        <v>114878</v>
      </c>
      <c r="E6437" s="458">
        <v>24</v>
      </c>
      <c r="F6437" s="458">
        <f t="shared" si="300"/>
        <v>2757072</v>
      </c>
      <c r="G6437" s="459">
        <v>2.3199999999999998</v>
      </c>
      <c r="H6437" s="457">
        <v>16.100000000000001</v>
      </c>
      <c r="I6437" s="458">
        <f t="shared" si="301"/>
        <v>1849535.8000000003</v>
      </c>
      <c r="J6437" s="319">
        <f t="shared" si="302"/>
        <v>0</v>
      </c>
    </row>
    <row r="6438" spans="1:10" x14ac:dyDescent="0.25">
      <c r="A6438" s="455">
        <v>2016</v>
      </c>
      <c r="B6438" s="456" t="s">
        <v>1131</v>
      </c>
      <c r="C6438" s="456" t="s">
        <v>31</v>
      </c>
      <c r="D6438" s="457">
        <v>165417</v>
      </c>
      <c r="E6438" s="458">
        <v>26</v>
      </c>
      <c r="F6438" s="458">
        <f t="shared" si="300"/>
        <v>4300842</v>
      </c>
      <c r="G6438" s="459">
        <v>2.89</v>
      </c>
      <c r="H6438" s="457">
        <v>7.9</v>
      </c>
      <c r="I6438" s="458">
        <f t="shared" si="301"/>
        <v>1306794.3</v>
      </c>
      <c r="J6438" s="319">
        <f t="shared" si="302"/>
        <v>0</v>
      </c>
    </row>
    <row r="6439" spans="1:10" x14ac:dyDescent="0.25">
      <c r="A6439" s="455">
        <v>2016</v>
      </c>
      <c r="B6439" s="456" t="s">
        <v>1131</v>
      </c>
      <c r="C6439" s="456" t="s">
        <v>31</v>
      </c>
      <c r="D6439" s="457">
        <v>14625</v>
      </c>
      <c r="E6439" s="458">
        <v>24</v>
      </c>
      <c r="F6439" s="458">
        <f t="shared" si="300"/>
        <v>351000</v>
      </c>
      <c r="G6439" s="459">
        <v>2.27</v>
      </c>
      <c r="H6439" s="457">
        <v>12.9</v>
      </c>
      <c r="I6439" s="458">
        <f t="shared" si="301"/>
        <v>188662.5</v>
      </c>
      <c r="J6439" s="319">
        <f t="shared" si="302"/>
        <v>0</v>
      </c>
    </row>
    <row r="6440" spans="1:10" x14ac:dyDescent="0.25">
      <c r="A6440" s="455">
        <v>2016</v>
      </c>
      <c r="B6440" s="456" t="s">
        <v>1129</v>
      </c>
      <c r="C6440" s="456" t="s">
        <v>31</v>
      </c>
      <c r="D6440" s="457">
        <v>273536</v>
      </c>
      <c r="E6440" s="458">
        <v>12.6</v>
      </c>
      <c r="F6440" s="458">
        <f t="shared" si="300"/>
        <v>3446553.6</v>
      </c>
      <c r="G6440" s="459">
        <v>2.9</v>
      </c>
      <c r="H6440" s="457">
        <v>44.9</v>
      </c>
      <c r="I6440" s="458">
        <f t="shared" si="301"/>
        <v>12281766.4</v>
      </c>
      <c r="J6440" s="319">
        <f t="shared" si="302"/>
        <v>0</v>
      </c>
    </row>
    <row r="6441" spans="1:10" x14ac:dyDescent="0.25">
      <c r="A6441" s="455">
        <v>2016</v>
      </c>
      <c r="B6441" s="456" t="s">
        <v>1131</v>
      </c>
      <c r="C6441" s="456" t="s">
        <v>31</v>
      </c>
      <c r="D6441" s="457">
        <v>15028</v>
      </c>
      <c r="E6441" s="458">
        <v>26.378</v>
      </c>
      <c r="F6441" s="458">
        <f t="shared" si="300"/>
        <v>396408.58399999997</v>
      </c>
      <c r="G6441" s="459">
        <v>2.2400000000000002</v>
      </c>
      <c r="H6441" s="457">
        <v>7.9</v>
      </c>
      <c r="I6441" s="458">
        <f t="shared" si="301"/>
        <v>118721.20000000001</v>
      </c>
      <c r="J6441" s="319">
        <f t="shared" si="302"/>
        <v>0</v>
      </c>
    </row>
    <row r="6442" spans="1:10" x14ac:dyDescent="0.25">
      <c r="A6442" s="455">
        <v>2016</v>
      </c>
      <c r="B6442" s="456" t="s">
        <v>1131</v>
      </c>
      <c r="C6442" s="456" t="s">
        <v>31</v>
      </c>
      <c r="D6442" s="457">
        <v>15166</v>
      </c>
      <c r="E6442" s="458">
        <v>25.815999999999999</v>
      </c>
      <c r="F6442" s="458">
        <f t="shared" si="300"/>
        <v>391525.45600000001</v>
      </c>
      <c r="G6442" s="459">
        <v>3.05</v>
      </c>
      <c r="H6442" s="457">
        <v>8.5</v>
      </c>
      <c r="I6442" s="458">
        <f t="shared" si="301"/>
        <v>128911</v>
      </c>
      <c r="J6442" s="319">
        <f t="shared" si="302"/>
        <v>0</v>
      </c>
    </row>
    <row r="6443" spans="1:10" x14ac:dyDescent="0.25">
      <c r="A6443" s="455">
        <v>2016</v>
      </c>
      <c r="B6443" s="456" t="s">
        <v>1131</v>
      </c>
      <c r="C6443" s="456" t="s">
        <v>31</v>
      </c>
      <c r="D6443" s="457">
        <v>61231</v>
      </c>
      <c r="E6443" s="458">
        <v>26.337</v>
      </c>
      <c r="F6443" s="458">
        <f t="shared" si="300"/>
        <v>1612640.8470000001</v>
      </c>
      <c r="G6443" s="459">
        <v>3.42</v>
      </c>
      <c r="H6443" s="457">
        <v>7.6</v>
      </c>
      <c r="I6443" s="458">
        <f t="shared" si="301"/>
        <v>465355.6</v>
      </c>
      <c r="J6443" s="319">
        <f t="shared" si="302"/>
        <v>0</v>
      </c>
    </row>
    <row r="6444" spans="1:10" x14ac:dyDescent="0.25">
      <c r="A6444" s="455">
        <v>2016</v>
      </c>
      <c r="B6444" s="456" t="s">
        <v>1131</v>
      </c>
      <c r="C6444" s="456" t="s">
        <v>31</v>
      </c>
      <c r="D6444" s="457">
        <v>15468</v>
      </c>
      <c r="E6444" s="458">
        <v>24.314</v>
      </c>
      <c r="F6444" s="458">
        <f t="shared" si="300"/>
        <v>376088.95199999999</v>
      </c>
      <c r="G6444" s="459">
        <v>1.82</v>
      </c>
      <c r="H6444" s="457">
        <v>8.9</v>
      </c>
      <c r="I6444" s="458">
        <f t="shared" si="301"/>
        <v>137665.20000000001</v>
      </c>
      <c r="J6444" s="319">
        <f t="shared" si="302"/>
        <v>0</v>
      </c>
    </row>
    <row r="6445" spans="1:10" x14ac:dyDescent="0.25">
      <c r="A6445" s="455">
        <v>2016</v>
      </c>
      <c r="B6445" s="456" t="s">
        <v>1131</v>
      </c>
      <c r="C6445" s="456" t="s">
        <v>31</v>
      </c>
      <c r="D6445" s="457">
        <v>138491</v>
      </c>
      <c r="E6445" s="458">
        <v>26.294</v>
      </c>
      <c r="F6445" s="458">
        <f t="shared" si="300"/>
        <v>3641482.3540000003</v>
      </c>
      <c r="G6445" s="459">
        <v>3.42</v>
      </c>
      <c r="H6445" s="457">
        <v>7.5</v>
      </c>
      <c r="I6445" s="458">
        <f t="shared" si="301"/>
        <v>1038682.5</v>
      </c>
      <c r="J6445" s="319">
        <f t="shared" si="302"/>
        <v>0</v>
      </c>
    </row>
    <row r="6446" spans="1:10" x14ac:dyDescent="0.25">
      <c r="A6446" s="455">
        <v>2016</v>
      </c>
      <c r="B6446" s="456" t="s">
        <v>1131</v>
      </c>
      <c r="C6446" s="456" t="s">
        <v>31</v>
      </c>
      <c r="D6446" s="457">
        <v>13015</v>
      </c>
      <c r="E6446" s="458">
        <v>25.04</v>
      </c>
      <c r="F6446" s="458">
        <f t="shared" si="300"/>
        <v>325895.59999999998</v>
      </c>
      <c r="G6446" s="459">
        <v>1.06</v>
      </c>
      <c r="H6446" s="457">
        <v>9.1999999999999993</v>
      </c>
      <c r="I6446" s="458">
        <f t="shared" si="301"/>
        <v>119737.99999999999</v>
      </c>
      <c r="J6446" s="319">
        <f t="shared" si="302"/>
        <v>0</v>
      </c>
    </row>
    <row r="6447" spans="1:10" x14ac:dyDescent="0.25">
      <c r="A6447" s="455">
        <v>2016</v>
      </c>
      <c r="B6447" s="456" t="s">
        <v>1131</v>
      </c>
      <c r="C6447" s="456" t="s">
        <v>31</v>
      </c>
      <c r="D6447" s="457">
        <v>26146</v>
      </c>
      <c r="E6447" s="458">
        <v>25.76</v>
      </c>
      <c r="F6447" s="458">
        <f t="shared" si="300"/>
        <v>673520.96000000008</v>
      </c>
      <c r="G6447" s="459">
        <v>1.19</v>
      </c>
      <c r="H6447" s="457">
        <v>8.8000000000000007</v>
      </c>
      <c r="I6447" s="458">
        <f t="shared" si="301"/>
        <v>230084.80000000002</v>
      </c>
      <c r="J6447" s="319">
        <f t="shared" si="302"/>
        <v>0</v>
      </c>
    </row>
    <row r="6448" spans="1:10" x14ac:dyDescent="0.25">
      <c r="A6448" s="455">
        <v>2016</v>
      </c>
      <c r="B6448" s="456" t="s">
        <v>1131</v>
      </c>
      <c r="C6448" s="456" t="s">
        <v>31</v>
      </c>
      <c r="D6448" s="457">
        <v>13093</v>
      </c>
      <c r="E6448" s="458">
        <v>26.41</v>
      </c>
      <c r="F6448" s="458">
        <f t="shared" si="300"/>
        <v>345786.13</v>
      </c>
      <c r="G6448" s="459">
        <v>0.76</v>
      </c>
      <c r="H6448" s="457">
        <v>7.5</v>
      </c>
      <c r="I6448" s="458">
        <f t="shared" si="301"/>
        <v>98197.5</v>
      </c>
      <c r="J6448" s="319">
        <f t="shared" si="302"/>
        <v>0</v>
      </c>
    </row>
    <row r="6449" spans="1:10" x14ac:dyDescent="0.25">
      <c r="A6449" s="455">
        <v>2016</v>
      </c>
      <c r="B6449" s="456" t="s">
        <v>1131</v>
      </c>
      <c r="C6449" s="456" t="s">
        <v>31</v>
      </c>
      <c r="D6449" s="457">
        <v>20980</v>
      </c>
      <c r="E6449" s="458">
        <v>25.5</v>
      </c>
      <c r="F6449" s="458">
        <f t="shared" si="300"/>
        <v>534990</v>
      </c>
      <c r="G6449" s="459">
        <v>0.84</v>
      </c>
      <c r="H6449" s="457">
        <v>8.6999999999999993</v>
      </c>
      <c r="I6449" s="458">
        <f t="shared" si="301"/>
        <v>182525.99999999997</v>
      </c>
      <c r="J6449" s="319">
        <f t="shared" si="302"/>
        <v>0</v>
      </c>
    </row>
    <row r="6450" spans="1:10" x14ac:dyDescent="0.25">
      <c r="A6450" s="455">
        <v>2016</v>
      </c>
      <c r="B6450" s="456" t="s">
        <v>1131</v>
      </c>
      <c r="C6450" s="456" t="s">
        <v>31</v>
      </c>
      <c r="D6450" s="457">
        <v>13129</v>
      </c>
      <c r="E6450" s="458">
        <v>25.62</v>
      </c>
      <c r="F6450" s="458">
        <f t="shared" si="300"/>
        <v>336364.98000000004</v>
      </c>
      <c r="G6450" s="459">
        <v>1.24</v>
      </c>
      <c r="H6450" s="457">
        <v>9.8000000000000007</v>
      </c>
      <c r="I6450" s="458">
        <f t="shared" si="301"/>
        <v>128664.20000000001</v>
      </c>
      <c r="J6450" s="319">
        <f t="shared" si="302"/>
        <v>0</v>
      </c>
    </row>
    <row r="6451" spans="1:10" x14ac:dyDescent="0.25">
      <c r="A6451" s="455">
        <v>2016</v>
      </c>
      <c r="B6451" s="456" t="s">
        <v>1131</v>
      </c>
      <c r="C6451" s="456" t="s">
        <v>31</v>
      </c>
      <c r="D6451" s="457">
        <v>22748</v>
      </c>
      <c r="E6451" s="458">
        <v>25.79</v>
      </c>
      <c r="F6451" s="458">
        <f t="shared" si="300"/>
        <v>586670.91999999993</v>
      </c>
      <c r="G6451" s="459">
        <v>2.76</v>
      </c>
      <c r="H6451" s="457">
        <v>8.1</v>
      </c>
      <c r="I6451" s="458">
        <f t="shared" si="301"/>
        <v>184258.8</v>
      </c>
      <c r="J6451" s="319">
        <f t="shared" si="302"/>
        <v>0</v>
      </c>
    </row>
    <row r="6452" spans="1:10" x14ac:dyDescent="0.25">
      <c r="A6452" s="455">
        <v>2016</v>
      </c>
      <c r="B6452" s="456" t="s">
        <v>1131</v>
      </c>
      <c r="C6452" s="456" t="s">
        <v>31</v>
      </c>
      <c r="D6452" s="457">
        <v>26045</v>
      </c>
      <c r="E6452" s="458">
        <v>25.01</v>
      </c>
      <c r="F6452" s="458">
        <f t="shared" si="300"/>
        <v>651385.45000000007</v>
      </c>
      <c r="G6452" s="459">
        <v>0.94</v>
      </c>
      <c r="H6452" s="457">
        <v>10</v>
      </c>
      <c r="I6452" s="458">
        <f t="shared" si="301"/>
        <v>260450</v>
      </c>
      <c r="J6452" s="319">
        <f t="shared" si="302"/>
        <v>0</v>
      </c>
    </row>
    <row r="6453" spans="1:10" x14ac:dyDescent="0.25">
      <c r="A6453" s="455">
        <v>2016</v>
      </c>
      <c r="B6453" s="456" t="s">
        <v>1131</v>
      </c>
      <c r="C6453" s="456" t="s">
        <v>31</v>
      </c>
      <c r="D6453" s="457">
        <v>13064</v>
      </c>
      <c r="E6453" s="458">
        <v>25.28</v>
      </c>
      <c r="F6453" s="458">
        <f t="shared" si="300"/>
        <v>330257.92000000004</v>
      </c>
      <c r="G6453" s="459">
        <v>1.45</v>
      </c>
      <c r="H6453" s="457">
        <v>9.5</v>
      </c>
      <c r="I6453" s="458">
        <f t="shared" si="301"/>
        <v>124108</v>
      </c>
      <c r="J6453" s="319">
        <f t="shared" si="302"/>
        <v>0</v>
      </c>
    </row>
    <row r="6454" spans="1:10" x14ac:dyDescent="0.25">
      <c r="A6454" s="455">
        <v>2016</v>
      </c>
      <c r="B6454" s="456" t="s">
        <v>1131</v>
      </c>
      <c r="C6454" s="456" t="s">
        <v>31</v>
      </c>
      <c r="D6454" s="457">
        <v>26367</v>
      </c>
      <c r="E6454" s="458">
        <v>25.06</v>
      </c>
      <c r="F6454" s="458">
        <f t="shared" si="300"/>
        <v>660757.02</v>
      </c>
      <c r="G6454" s="459">
        <v>0.82</v>
      </c>
      <c r="H6454" s="457">
        <v>8.6999999999999993</v>
      </c>
      <c r="I6454" s="458">
        <f t="shared" si="301"/>
        <v>229392.9</v>
      </c>
      <c r="J6454" s="319">
        <f t="shared" si="302"/>
        <v>0</v>
      </c>
    </row>
    <row r="6455" spans="1:10" x14ac:dyDescent="0.25">
      <c r="A6455" s="455">
        <v>2016</v>
      </c>
      <c r="B6455" s="456" t="s">
        <v>1131</v>
      </c>
      <c r="C6455" s="456" t="s">
        <v>31</v>
      </c>
      <c r="D6455" s="457">
        <v>38559</v>
      </c>
      <c r="E6455" s="458">
        <v>26.23</v>
      </c>
      <c r="F6455" s="458">
        <f t="shared" si="300"/>
        <v>1011402.5700000001</v>
      </c>
      <c r="G6455" s="459">
        <v>0.82</v>
      </c>
      <c r="H6455" s="457">
        <v>7.9</v>
      </c>
      <c r="I6455" s="458">
        <f t="shared" si="301"/>
        <v>304616.10000000003</v>
      </c>
      <c r="J6455" s="319">
        <f t="shared" si="302"/>
        <v>0</v>
      </c>
    </row>
    <row r="6456" spans="1:10" x14ac:dyDescent="0.25">
      <c r="A6456" s="455">
        <v>2016</v>
      </c>
      <c r="B6456" s="456" t="s">
        <v>1131</v>
      </c>
      <c r="C6456" s="456" t="s">
        <v>31</v>
      </c>
      <c r="D6456" s="457">
        <v>12426</v>
      </c>
      <c r="E6456" s="458">
        <v>26.2</v>
      </c>
      <c r="F6456" s="458">
        <f t="shared" si="300"/>
        <v>325561.2</v>
      </c>
      <c r="G6456" s="459">
        <v>0.82</v>
      </c>
      <c r="H6456" s="457">
        <v>8</v>
      </c>
      <c r="I6456" s="458">
        <f t="shared" si="301"/>
        <v>99408</v>
      </c>
      <c r="J6456" s="319">
        <f t="shared" si="302"/>
        <v>0</v>
      </c>
    </row>
    <row r="6457" spans="1:10" x14ac:dyDescent="0.25">
      <c r="A6457" s="455">
        <v>2016</v>
      </c>
      <c r="B6457" s="456" t="s">
        <v>1131</v>
      </c>
      <c r="C6457" s="456" t="s">
        <v>31</v>
      </c>
      <c r="D6457" s="457">
        <v>11501</v>
      </c>
      <c r="E6457" s="458">
        <v>25.58</v>
      </c>
      <c r="F6457" s="458">
        <f t="shared" si="300"/>
        <v>294195.57999999996</v>
      </c>
      <c r="G6457" s="459">
        <v>0.47</v>
      </c>
      <c r="H6457" s="457">
        <v>6.2</v>
      </c>
      <c r="I6457" s="458">
        <f t="shared" si="301"/>
        <v>71306.2</v>
      </c>
      <c r="J6457" s="319">
        <f t="shared" si="302"/>
        <v>0</v>
      </c>
    </row>
    <row r="6458" spans="1:10" x14ac:dyDescent="0.25">
      <c r="A6458" s="455">
        <v>2016</v>
      </c>
      <c r="B6458" s="456" t="s">
        <v>1131</v>
      </c>
      <c r="C6458" s="456" t="s">
        <v>31</v>
      </c>
      <c r="D6458" s="457">
        <v>23090</v>
      </c>
      <c r="E6458" s="458">
        <v>23</v>
      </c>
      <c r="F6458" s="458">
        <f t="shared" si="300"/>
        <v>531070</v>
      </c>
      <c r="G6458" s="459">
        <v>2.75</v>
      </c>
      <c r="H6458" s="457">
        <v>7</v>
      </c>
      <c r="I6458" s="458">
        <f t="shared" si="301"/>
        <v>161630</v>
      </c>
      <c r="J6458" s="319">
        <f t="shared" si="302"/>
        <v>0</v>
      </c>
    </row>
    <row r="6459" spans="1:10" x14ac:dyDescent="0.25">
      <c r="A6459" s="455">
        <v>2016</v>
      </c>
      <c r="B6459" s="456" t="s">
        <v>1131</v>
      </c>
      <c r="C6459" s="456" t="s">
        <v>31</v>
      </c>
      <c r="D6459" s="457">
        <v>11814</v>
      </c>
      <c r="E6459" s="458">
        <v>25.192</v>
      </c>
      <c r="F6459" s="458">
        <f t="shared" si="300"/>
        <v>297618.288</v>
      </c>
      <c r="G6459" s="459">
        <v>0.98</v>
      </c>
      <c r="H6459" s="457">
        <v>11.9</v>
      </c>
      <c r="I6459" s="458">
        <f t="shared" si="301"/>
        <v>140586.6</v>
      </c>
      <c r="J6459" s="319">
        <f t="shared" si="302"/>
        <v>0</v>
      </c>
    </row>
    <row r="6460" spans="1:10" x14ac:dyDescent="0.25">
      <c r="A6460" s="455">
        <v>2016</v>
      </c>
      <c r="B6460" s="456" t="s">
        <v>1131</v>
      </c>
      <c r="C6460" s="456" t="s">
        <v>31</v>
      </c>
      <c r="D6460" s="457">
        <v>22703</v>
      </c>
      <c r="E6460" s="458">
        <v>24.506</v>
      </c>
      <c r="F6460" s="458">
        <f t="shared" si="300"/>
        <v>556359.71799999999</v>
      </c>
      <c r="G6460" s="459">
        <v>0.91</v>
      </c>
      <c r="H6460" s="457">
        <v>11.5</v>
      </c>
      <c r="I6460" s="458">
        <f t="shared" si="301"/>
        <v>261084.5</v>
      </c>
      <c r="J6460" s="319">
        <f t="shared" si="302"/>
        <v>0</v>
      </c>
    </row>
    <row r="6461" spans="1:10" x14ac:dyDescent="0.25">
      <c r="A6461" s="455">
        <v>2016</v>
      </c>
      <c r="B6461" s="456" t="s">
        <v>1131</v>
      </c>
      <c r="C6461" s="456" t="s">
        <v>31</v>
      </c>
      <c r="D6461" s="457">
        <v>11716</v>
      </c>
      <c r="E6461" s="458">
        <v>25.724</v>
      </c>
      <c r="F6461" s="458">
        <f t="shared" si="300"/>
        <v>301382.38400000002</v>
      </c>
      <c r="G6461" s="459">
        <v>1.26</v>
      </c>
      <c r="H6461" s="457">
        <v>9.3000000000000007</v>
      </c>
      <c r="I6461" s="458">
        <f t="shared" si="301"/>
        <v>108958.8</v>
      </c>
      <c r="J6461" s="319">
        <f t="shared" si="302"/>
        <v>0</v>
      </c>
    </row>
    <row r="6462" spans="1:10" x14ac:dyDescent="0.25">
      <c r="A6462" s="455">
        <v>2016</v>
      </c>
      <c r="B6462" s="456" t="s">
        <v>1131</v>
      </c>
      <c r="C6462" s="456" t="s">
        <v>31</v>
      </c>
      <c r="D6462" s="457">
        <v>11304</v>
      </c>
      <c r="E6462" s="458">
        <v>24.571999999999999</v>
      </c>
      <c r="F6462" s="458">
        <f t="shared" si="300"/>
        <v>277761.88799999998</v>
      </c>
      <c r="G6462" s="459">
        <v>1.05</v>
      </c>
      <c r="H6462" s="457">
        <v>11.4</v>
      </c>
      <c r="I6462" s="458">
        <f t="shared" si="301"/>
        <v>128865.60000000001</v>
      </c>
      <c r="J6462" s="319">
        <f t="shared" si="302"/>
        <v>0</v>
      </c>
    </row>
    <row r="6463" spans="1:10" x14ac:dyDescent="0.25">
      <c r="A6463" s="455">
        <v>2016</v>
      </c>
      <c r="B6463" s="456" t="s">
        <v>1131</v>
      </c>
      <c r="C6463" s="456" t="s">
        <v>31</v>
      </c>
      <c r="D6463" s="457">
        <v>89583</v>
      </c>
      <c r="E6463" s="458">
        <v>23.173999999999999</v>
      </c>
      <c r="F6463" s="458">
        <f t="shared" si="300"/>
        <v>2075996.442</v>
      </c>
      <c r="G6463" s="459">
        <v>2.79</v>
      </c>
      <c r="H6463" s="457">
        <v>8.6999999999999993</v>
      </c>
      <c r="I6463" s="458">
        <f t="shared" si="301"/>
        <v>779372.1</v>
      </c>
      <c r="J6463" s="319">
        <f t="shared" si="302"/>
        <v>0</v>
      </c>
    </row>
    <row r="6464" spans="1:10" x14ac:dyDescent="0.25">
      <c r="A6464" s="455">
        <v>2016</v>
      </c>
      <c r="B6464" s="456" t="s">
        <v>1131</v>
      </c>
      <c r="C6464" s="456" t="s">
        <v>31</v>
      </c>
      <c r="D6464" s="457">
        <v>53322</v>
      </c>
      <c r="E6464" s="458">
        <v>23</v>
      </c>
      <c r="F6464" s="458">
        <f t="shared" si="300"/>
        <v>1226406</v>
      </c>
      <c r="G6464" s="459">
        <v>3.1</v>
      </c>
      <c r="H6464" s="457">
        <v>8.5</v>
      </c>
      <c r="I6464" s="458">
        <f t="shared" si="301"/>
        <v>453237</v>
      </c>
      <c r="J6464" s="319">
        <f t="shared" si="302"/>
        <v>0</v>
      </c>
    </row>
    <row r="6465" spans="1:10" x14ac:dyDescent="0.25">
      <c r="A6465" s="455">
        <v>2016</v>
      </c>
      <c r="B6465" s="456" t="s">
        <v>1131</v>
      </c>
      <c r="C6465" s="456" t="s">
        <v>31</v>
      </c>
      <c r="D6465" s="457">
        <v>192775</v>
      </c>
      <c r="E6465" s="458">
        <v>24.032</v>
      </c>
      <c r="F6465" s="458">
        <f t="shared" si="300"/>
        <v>4632768.8</v>
      </c>
      <c r="G6465" s="459">
        <v>2.52</v>
      </c>
      <c r="H6465" s="457">
        <v>7.5</v>
      </c>
      <c r="I6465" s="458">
        <f t="shared" si="301"/>
        <v>1445812.5</v>
      </c>
      <c r="J6465" s="319">
        <f t="shared" si="302"/>
        <v>0</v>
      </c>
    </row>
    <row r="6466" spans="1:10" x14ac:dyDescent="0.25">
      <c r="A6466" s="455">
        <v>2016</v>
      </c>
      <c r="B6466" s="456" t="s">
        <v>1131</v>
      </c>
      <c r="C6466" s="456" t="s">
        <v>31</v>
      </c>
      <c r="D6466" s="457">
        <v>22801</v>
      </c>
      <c r="E6466" s="458">
        <v>23.218</v>
      </c>
      <c r="F6466" s="458">
        <f t="shared" si="300"/>
        <v>529393.61800000002</v>
      </c>
      <c r="G6466" s="459">
        <v>2.46</v>
      </c>
      <c r="H6466" s="457">
        <v>8.3000000000000007</v>
      </c>
      <c r="I6466" s="458">
        <f t="shared" si="301"/>
        <v>189248.30000000002</v>
      </c>
      <c r="J6466" s="319">
        <f t="shared" si="302"/>
        <v>0</v>
      </c>
    </row>
    <row r="6467" spans="1:10" x14ac:dyDescent="0.25">
      <c r="A6467" s="455">
        <v>2016</v>
      </c>
      <c r="B6467" s="456" t="s">
        <v>1131</v>
      </c>
      <c r="C6467" s="456" t="s">
        <v>31</v>
      </c>
      <c r="D6467" s="457">
        <v>78498</v>
      </c>
      <c r="E6467" s="458">
        <v>24.943999999999999</v>
      </c>
      <c r="F6467" s="458">
        <f t="shared" ref="F6467:F6530" si="303">E6467*D6467</f>
        <v>1958054.112</v>
      </c>
      <c r="G6467" s="459">
        <v>3.14</v>
      </c>
      <c r="H6467" s="457">
        <v>6.7</v>
      </c>
      <c r="I6467" s="458">
        <f t="shared" ref="I6467:I6530" si="304">H6467*D6467</f>
        <v>525936.6</v>
      </c>
      <c r="J6467" s="319">
        <f t="shared" ref="J6467:J6530" si="305">IF(B6467="LIG",1,0)</f>
        <v>0</v>
      </c>
    </row>
    <row r="6468" spans="1:10" x14ac:dyDescent="0.25">
      <c r="A6468" s="455">
        <v>2016</v>
      </c>
      <c r="B6468" s="456" t="s">
        <v>1131</v>
      </c>
      <c r="C6468" s="456" t="s">
        <v>31</v>
      </c>
      <c r="D6468" s="457">
        <v>24107</v>
      </c>
      <c r="E6468" s="458">
        <v>22.1</v>
      </c>
      <c r="F6468" s="458">
        <f t="shared" si="303"/>
        <v>532764.70000000007</v>
      </c>
      <c r="G6468" s="459">
        <v>2.56</v>
      </c>
      <c r="H6468" s="457">
        <v>9.5</v>
      </c>
      <c r="I6468" s="458">
        <f t="shared" si="304"/>
        <v>229016.5</v>
      </c>
      <c r="J6468" s="319">
        <f t="shared" si="305"/>
        <v>0</v>
      </c>
    </row>
    <row r="6469" spans="1:10" x14ac:dyDescent="0.25">
      <c r="A6469" s="455">
        <v>2016</v>
      </c>
      <c r="B6469" s="456" t="s">
        <v>1131</v>
      </c>
      <c r="C6469" s="456" t="s">
        <v>31</v>
      </c>
      <c r="D6469" s="457">
        <v>48235</v>
      </c>
      <c r="E6469" s="458">
        <v>23</v>
      </c>
      <c r="F6469" s="458">
        <f t="shared" si="303"/>
        <v>1109405</v>
      </c>
      <c r="G6469" s="459">
        <v>2.75</v>
      </c>
      <c r="H6469" s="457">
        <v>7</v>
      </c>
      <c r="I6469" s="458">
        <f t="shared" si="304"/>
        <v>337645</v>
      </c>
      <c r="J6469" s="319">
        <f t="shared" si="305"/>
        <v>0</v>
      </c>
    </row>
    <row r="6470" spans="1:10" x14ac:dyDescent="0.25">
      <c r="A6470" s="455">
        <v>2016</v>
      </c>
      <c r="B6470" s="456" t="s">
        <v>1127</v>
      </c>
      <c r="C6470" s="456" t="s">
        <v>31</v>
      </c>
      <c r="D6470" s="457">
        <v>43445</v>
      </c>
      <c r="E6470" s="458">
        <v>18.082000000000001</v>
      </c>
      <c r="F6470" s="458">
        <f t="shared" si="303"/>
        <v>785572.49</v>
      </c>
      <c r="G6470" s="459">
        <v>0.25</v>
      </c>
      <c r="H6470" s="457">
        <v>4.5999999999999996</v>
      </c>
      <c r="I6470" s="458">
        <f t="shared" si="304"/>
        <v>199846.99999999997</v>
      </c>
      <c r="J6470" s="319">
        <f t="shared" si="305"/>
        <v>0</v>
      </c>
    </row>
    <row r="6471" spans="1:10" x14ac:dyDescent="0.25">
      <c r="A6471" s="455">
        <v>2016</v>
      </c>
      <c r="B6471" s="456" t="s">
        <v>1127</v>
      </c>
      <c r="C6471" s="456" t="s">
        <v>31</v>
      </c>
      <c r="D6471" s="457">
        <v>101190</v>
      </c>
      <c r="E6471" s="458">
        <v>17.760000000000002</v>
      </c>
      <c r="F6471" s="458">
        <f t="shared" si="303"/>
        <v>1797134.4000000001</v>
      </c>
      <c r="G6471" s="459">
        <v>0.32</v>
      </c>
      <c r="H6471" s="457">
        <v>4.9000000000000004</v>
      </c>
      <c r="I6471" s="458">
        <f t="shared" si="304"/>
        <v>495831.00000000006</v>
      </c>
      <c r="J6471" s="319">
        <f t="shared" si="305"/>
        <v>0</v>
      </c>
    </row>
    <row r="6472" spans="1:10" x14ac:dyDescent="0.25">
      <c r="A6472" s="455">
        <v>2016</v>
      </c>
      <c r="B6472" s="456" t="s">
        <v>1127</v>
      </c>
      <c r="C6472" s="456" t="s">
        <v>31</v>
      </c>
      <c r="D6472" s="457">
        <v>149970</v>
      </c>
      <c r="E6472" s="458">
        <v>16.7</v>
      </c>
      <c r="F6472" s="458">
        <f t="shared" si="303"/>
        <v>2504499</v>
      </c>
      <c r="G6472" s="459">
        <v>0.31</v>
      </c>
      <c r="H6472" s="457">
        <v>4.5999999999999996</v>
      </c>
      <c r="I6472" s="458">
        <f t="shared" si="304"/>
        <v>689862</v>
      </c>
      <c r="J6472" s="319">
        <f t="shared" si="305"/>
        <v>0</v>
      </c>
    </row>
    <row r="6473" spans="1:10" x14ac:dyDescent="0.25">
      <c r="A6473" s="455">
        <v>2016</v>
      </c>
      <c r="B6473" s="456" t="s">
        <v>1127</v>
      </c>
      <c r="C6473" s="456" t="s">
        <v>31</v>
      </c>
      <c r="D6473" s="457">
        <v>286976</v>
      </c>
      <c r="E6473" s="458">
        <v>16.45</v>
      </c>
      <c r="F6473" s="458">
        <f t="shared" si="303"/>
        <v>4720755.2</v>
      </c>
      <c r="G6473" s="459">
        <v>0.33</v>
      </c>
      <c r="H6473" s="457">
        <v>5.2</v>
      </c>
      <c r="I6473" s="458">
        <f t="shared" si="304"/>
        <v>1492275.2</v>
      </c>
      <c r="J6473" s="319">
        <f t="shared" si="305"/>
        <v>0</v>
      </c>
    </row>
    <row r="6474" spans="1:10" x14ac:dyDescent="0.25">
      <c r="A6474" s="455">
        <v>2016</v>
      </c>
      <c r="B6474" s="456" t="s">
        <v>1127</v>
      </c>
      <c r="C6474" s="456" t="s">
        <v>31</v>
      </c>
      <c r="D6474" s="457">
        <v>331396</v>
      </c>
      <c r="E6474" s="458">
        <v>16.82</v>
      </c>
      <c r="F6474" s="458">
        <f t="shared" si="303"/>
        <v>5574080.7199999997</v>
      </c>
      <c r="G6474" s="459">
        <v>0.36</v>
      </c>
      <c r="H6474" s="457">
        <v>5.6</v>
      </c>
      <c r="I6474" s="458">
        <f t="shared" si="304"/>
        <v>1855817.5999999999</v>
      </c>
      <c r="J6474" s="319">
        <f t="shared" si="305"/>
        <v>0</v>
      </c>
    </row>
    <row r="6475" spans="1:10" x14ac:dyDescent="0.25">
      <c r="A6475" s="455">
        <v>2016</v>
      </c>
      <c r="B6475" s="456" t="s">
        <v>1127</v>
      </c>
      <c r="C6475" s="456" t="s">
        <v>31</v>
      </c>
      <c r="D6475" s="457">
        <v>98765</v>
      </c>
      <c r="E6475" s="458">
        <v>17.27</v>
      </c>
      <c r="F6475" s="458">
        <f t="shared" si="303"/>
        <v>1705671.55</v>
      </c>
      <c r="G6475" s="459">
        <v>0.23</v>
      </c>
      <c r="H6475" s="457">
        <v>4.5999999999999996</v>
      </c>
      <c r="I6475" s="458">
        <f t="shared" si="304"/>
        <v>454318.99999999994</v>
      </c>
      <c r="J6475" s="319">
        <f t="shared" si="305"/>
        <v>0</v>
      </c>
    </row>
    <row r="6476" spans="1:10" x14ac:dyDescent="0.25">
      <c r="A6476" s="455">
        <v>2016</v>
      </c>
      <c r="B6476" s="456" t="s">
        <v>1127</v>
      </c>
      <c r="C6476" s="456" t="s">
        <v>31</v>
      </c>
      <c r="D6476" s="457">
        <v>141475</v>
      </c>
      <c r="E6476" s="458">
        <v>16.7</v>
      </c>
      <c r="F6476" s="458">
        <f t="shared" si="303"/>
        <v>2362632.5</v>
      </c>
      <c r="G6476" s="459">
        <v>0.4</v>
      </c>
      <c r="H6476" s="457">
        <v>5.7</v>
      </c>
      <c r="I6476" s="458">
        <f t="shared" si="304"/>
        <v>806407.5</v>
      </c>
      <c r="J6476" s="319">
        <f t="shared" si="305"/>
        <v>0</v>
      </c>
    </row>
    <row r="6477" spans="1:10" x14ac:dyDescent="0.25">
      <c r="A6477" s="455">
        <v>2016</v>
      </c>
      <c r="B6477" s="456" t="s">
        <v>1133</v>
      </c>
      <c r="C6477" s="456" t="s">
        <v>31</v>
      </c>
      <c r="D6477" s="457">
        <v>173673</v>
      </c>
      <c r="E6477" s="458">
        <v>14.11</v>
      </c>
      <c r="F6477" s="458">
        <f t="shared" si="303"/>
        <v>2450526.0299999998</v>
      </c>
      <c r="G6477" s="459">
        <v>0.6</v>
      </c>
      <c r="H6477" s="457">
        <v>11.8</v>
      </c>
      <c r="I6477" s="458">
        <f t="shared" si="304"/>
        <v>2049341.4000000001</v>
      </c>
      <c r="J6477" s="319">
        <f t="shared" si="305"/>
        <v>1</v>
      </c>
    </row>
    <row r="6478" spans="1:10" x14ac:dyDescent="0.25">
      <c r="A6478" s="455">
        <v>2016</v>
      </c>
      <c r="B6478" s="456" t="s">
        <v>1131</v>
      </c>
      <c r="C6478" s="456" t="s">
        <v>31</v>
      </c>
      <c r="D6478" s="457">
        <v>11894</v>
      </c>
      <c r="E6478" s="458">
        <v>24.763999999999999</v>
      </c>
      <c r="F6478" s="458">
        <f t="shared" si="303"/>
        <v>294543.016</v>
      </c>
      <c r="G6478" s="459">
        <v>0.76</v>
      </c>
      <c r="H6478" s="457">
        <v>9.6999999999999993</v>
      </c>
      <c r="I6478" s="458">
        <f t="shared" si="304"/>
        <v>115371.79999999999</v>
      </c>
      <c r="J6478" s="319">
        <f t="shared" si="305"/>
        <v>0</v>
      </c>
    </row>
    <row r="6479" spans="1:10" x14ac:dyDescent="0.25">
      <c r="A6479" s="455">
        <v>2016</v>
      </c>
      <c r="B6479" s="456" t="s">
        <v>1131</v>
      </c>
      <c r="C6479" s="456" t="s">
        <v>31</v>
      </c>
      <c r="D6479" s="457">
        <v>11708</v>
      </c>
      <c r="E6479" s="458">
        <v>25.757999999999999</v>
      </c>
      <c r="F6479" s="458">
        <f t="shared" si="303"/>
        <v>301574.66399999999</v>
      </c>
      <c r="G6479" s="459">
        <v>0.99</v>
      </c>
      <c r="H6479" s="457">
        <v>8.5</v>
      </c>
      <c r="I6479" s="458">
        <f t="shared" si="304"/>
        <v>99518</v>
      </c>
      <c r="J6479" s="319">
        <f t="shared" si="305"/>
        <v>0</v>
      </c>
    </row>
    <row r="6480" spans="1:10" x14ac:dyDescent="0.25">
      <c r="A6480" s="455">
        <v>2016</v>
      </c>
      <c r="B6480" s="456" t="s">
        <v>1131</v>
      </c>
      <c r="C6480" s="456" t="s">
        <v>31</v>
      </c>
      <c r="D6480" s="457">
        <v>12041</v>
      </c>
      <c r="E6480" s="458">
        <v>25.428000000000001</v>
      </c>
      <c r="F6480" s="458">
        <f t="shared" si="303"/>
        <v>306178.54800000001</v>
      </c>
      <c r="G6480" s="459">
        <v>0.86</v>
      </c>
      <c r="H6480" s="457">
        <v>10.9</v>
      </c>
      <c r="I6480" s="458">
        <f t="shared" si="304"/>
        <v>131246.9</v>
      </c>
      <c r="J6480" s="319">
        <f t="shared" si="305"/>
        <v>0</v>
      </c>
    </row>
    <row r="6481" spans="1:10" x14ac:dyDescent="0.25">
      <c r="A6481" s="455">
        <v>2016</v>
      </c>
      <c r="B6481" s="456" t="s">
        <v>1131</v>
      </c>
      <c r="C6481" s="456" t="s">
        <v>31</v>
      </c>
      <c r="D6481" s="457">
        <v>12053</v>
      </c>
      <c r="E6481" s="458">
        <v>24.92</v>
      </c>
      <c r="F6481" s="458">
        <f t="shared" si="303"/>
        <v>300360.76</v>
      </c>
      <c r="G6481" s="459">
        <v>0.95</v>
      </c>
      <c r="H6481" s="457">
        <v>12.2</v>
      </c>
      <c r="I6481" s="458">
        <f t="shared" si="304"/>
        <v>147046.6</v>
      </c>
      <c r="J6481" s="319">
        <f t="shared" si="305"/>
        <v>0</v>
      </c>
    </row>
    <row r="6482" spans="1:10" x14ac:dyDescent="0.25">
      <c r="A6482" s="455">
        <v>2016</v>
      </c>
      <c r="B6482" s="456" t="s">
        <v>1131</v>
      </c>
      <c r="C6482" s="456" t="s">
        <v>31</v>
      </c>
      <c r="D6482" s="457">
        <v>23522</v>
      </c>
      <c r="E6482" s="458">
        <v>24.350999999999999</v>
      </c>
      <c r="F6482" s="458">
        <f t="shared" si="303"/>
        <v>572784.22199999995</v>
      </c>
      <c r="G6482" s="459">
        <v>0.78</v>
      </c>
      <c r="H6482" s="457">
        <v>12.8</v>
      </c>
      <c r="I6482" s="458">
        <f t="shared" si="304"/>
        <v>301081.60000000003</v>
      </c>
      <c r="J6482" s="319">
        <f t="shared" si="305"/>
        <v>0</v>
      </c>
    </row>
    <row r="6483" spans="1:10" x14ac:dyDescent="0.25">
      <c r="A6483" s="455">
        <v>2016</v>
      </c>
      <c r="B6483" s="456" t="s">
        <v>1131</v>
      </c>
      <c r="C6483" s="456" t="s">
        <v>31</v>
      </c>
      <c r="D6483" s="457">
        <v>23706</v>
      </c>
      <c r="E6483" s="458">
        <v>24.321000000000002</v>
      </c>
      <c r="F6483" s="458">
        <f t="shared" si="303"/>
        <v>576553.62600000005</v>
      </c>
      <c r="G6483" s="459">
        <v>0.84</v>
      </c>
      <c r="H6483" s="457">
        <v>12.4</v>
      </c>
      <c r="I6483" s="458">
        <f t="shared" si="304"/>
        <v>293954.40000000002</v>
      </c>
      <c r="J6483" s="319">
        <f t="shared" si="305"/>
        <v>0</v>
      </c>
    </row>
    <row r="6484" spans="1:10" x14ac:dyDescent="0.25">
      <c r="A6484" s="455">
        <v>2016</v>
      </c>
      <c r="B6484" s="456" t="s">
        <v>1131</v>
      </c>
      <c r="C6484" s="456" t="s">
        <v>31</v>
      </c>
      <c r="D6484" s="457">
        <v>24093</v>
      </c>
      <c r="E6484" s="458">
        <v>25.001999999999999</v>
      </c>
      <c r="F6484" s="458">
        <f t="shared" si="303"/>
        <v>602373.18599999999</v>
      </c>
      <c r="G6484" s="459">
        <v>0.92</v>
      </c>
      <c r="H6484" s="457">
        <v>11.2</v>
      </c>
      <c r="I6484" s="458">
        <f t="shared" si="304"/>
        <v>269841.59999999998</v>
      </c>
      <c r="J6484" s="319">
        <f t="shared" si="305"/>
        <v>0</v>
      </c>
    </row>
    <row r="6485" spans="1:10" x14ac:dyDescent="0.25">
      <c r="A6485" s="455">
        <v>2016</v>
      </c>
      <c r="B6485" s="456" t="s">
        <v>1131</v>
      </c>
      <c r="C6485" s="456" t="s">
        <v>31</v>
      </c>
      <c r="D6485" s="457">
        <v>35742</v>
      </c>
      <c r="E6485" s="458">
        <v>25.847000000000001</v>
      </c>
      <c r="F6485" s="458">
        <f t="shared" si="303"/>
        <v>923823.47400000005</v>
      </c>
      <c r="G6485" s="459">
        <v>1.3</v>
      </c>
      <c r="H6485" s="457">
        <v>7.6</v>
      </c>
      <c r="I6485" s="458">
        <f t="shared" si="304"/>
        <v>271639.2</v>
      </c>
      <c r="J6485" s="319">
        <f t="shared" si="305"/>
        <v>0</v>
      </c>
    </row>
    <row r="6486" spans="1:10" x14ac:dyDescent="0.25">
      <c r="A6486" s="455">
        <v>2016</v>
      </c>
      <c r="B6486" s="456" t="s">
        <v>1131</v>
      </c>
      <c r="C6486" s="456" t="s">
        <v>31</v>
      </c>
      <c r="D6486" s="457">
        <v>11905</v>
      </c>
      <c r="E6486" s="458">
        <v>24.698</v>
      </c>
      <c r="F6486" s="458">
        <f t="shared" si="303"/>
        <v>294029.69</v>
      </c>
      <c r="G6486" s="459">
        <v>0.82</v>
      </c>
      <c r="H6486" s="457">
        <v>10</v>
      </c>
      <c r="I6486" s="458">
        <f t="shared" si="304"/>
        <v>119050</v>
      </c>
      <c r="J6486" s="319">
        <f t="shared" si="305"/>
        <v>0</v>
      </c>
    </row>
    <row r="6487" spans="1:10" x14ac:dyDescent="0.25">
      <c r="A6487" s="455">
        <v>2016</v>
      </c>
      <c r="B6487" s="456" t="s">
        <v>1131</v>
      </c>
      <c r="C6487" s="456" t="s">
        <v>31</v>
      </c>
      <c r="D6487" s="457">
        <v>23950</v>
      </c>
      <c r="E6487" s="458">
        <v>25.936</v>
      </c>
      <c r="F6487" s="458">
        <f t="shared" si="303"/>
        <v>621167.19999999995</v>
      </c>
      <c r="G6487" s="459">
        <v>2.87</v>
      </c>
      <c r="H6487" s="457">
        <v>7.9</v>
      </c>
      <c r="I6487" s="458">
        <f t="shared" si="304"/>
        <v>189205</v>
      </c>
      <c r="J6487" s="319">
        <f t="shared" si="305"/>
        <v>0</v>
      </c>
    </row>
    <row r="6488" spans="1:10" x14ac:dyDescent="0.25">
      <c r="A6488" s="455">
        <v>2016</v>
      </c>
      <c r="B6488" s="456" t="s">
        <v>1131</v>
      </c>
      <c r="C6488" s="456" t="s">
        <v>31</v>
      </c>
      <c r="D6488" s="457">
        <v>11923</v>
      </c>
      <c r="E6488" s="458">
        <v>25.372</v>
      </c>
      <c r="F6488" s="458">
        <f t="shared" si="303"/>
        <v>302510.35599999997</v>
      </c>
      <c r="G6488" s="459">
        <v>1.67</v>
      </c>
      <c r="H6488" s="457">
        <v>8.8000000000000007</v>
      </c>
      <c r="I6488" s="458">
        <f t="shared" si="304"/>
        <v>104922.40000000001</v>
      </c>
      <c r="J6488" s="319">
        <f t="shared" si="305"/>
        <v>0</v>
      </c>
    </row>
    <row r="6489" spans="1:10" x14ac:dyDescent="0.25">
      <c r="A6489" s="455">
        <v>2016</v>
      </c>
      <c r="B6489" s="456" t="s">
        <v>1131</v>
      </c>
      <c r="C6489" s="456" t="s">
        <v>31</v>
      </c>
      <c r="D6489" s="457">
        <v>23303</v>
      </c>
      <c r="E6489" s="458">
        <v>25.553999999999998</v>
      </c>
      <c r="F6489" s="458">
        <f t="shared" si="303"/>
        <v>595484.86199999996</v>
      </c>
      <c r="G6489" s="459">
        <v>0.52</v>
      </c>
      <c r="H6489" s="457">
        <v>6.6</v>
      </c>
      <c r="I6489" s="458">
        <f t="shared" si="304"/>
        <v>153799.79999999999</v>
      </c>
      <c r="J6489" s="319">
        <f t="shared" si="305"/>
        <v>0</v>
      </c>
    </row>
    <row r="6490" spans="1:10" x14ac:dyDescent="0.25">
      <c r="A6490" s="455">
        <v>2016</v>
      </c>
      <c r="B6490" s="456" t="s">
        <v>1131</v>
      </c>
      <c r="C6490" s="456" t="s">
        <v>31</v>
      </c>
      <c r="D6490" s="457">
        <v>11899</v>
      </c>
      <c r="E6490" s="458">
        <v>26.007999999999999</v>
      </c>
      <c r="F6490" s="458">
        <f t="shared" si="303"/>
        <v>309469.19199999998</v>
      </c>
      <c r="G6490" s="459">
        <v>1.25</v>
      </c>
      <c r="H6490" s="457">
        <v>7.6</v>
      </c>
      <c r="I6490" s="458">
        <f t="shared" si="304"/>
        <v>90432.4</v>
      </c>
      <c r="J6490" s="319">
        <f t="shared" si="305"/>
        <v>0</v>
      </c>
    </row>
    <row r="6491" spans="1:10" x14ac:dyDescent="0.25">
      <c r="A6491" s="455">
        <v>2016</v>
      </c>
      <c r="B6491" s="456" t="s">
        <v>1127</v>
      </c>
      <c r="C6491" s="456" t="s">
        <v>31</v>
      </c>
      <c r="D6491" s="457">
        <v>259626</v>
      </c>
      <c r="E6491" s="458">
        <v>17.399999999999999</v>
      </c>
      <c r="F6491" s="458">
        <f t="shared" si="303"/>
        <v>4517492.3999999994</v>
      </c>
      <c r="G6491" s="459">
        <v>0.41</v>
      </c>
      <c r="H6491" s="457">
        <v>10.5</v>
      </c>
      <c r="I6491" s="458">
        <f t="shared" si="304"/>
        <v>2726073</v>
      </c>
      <c r="J6491" s="319">
        <f t="shared" si="305"/>
        <v>0</v>
      </c>
    </row>
    <row r="6492" spans="1:10" x14ac:dyDescent="0.25">
      <c r="A6492" s="455">
        <v>2016</v>
      </c>
      <c r="B6492" s="456" t="s">
        <v>1127</v>
      </c>
      <c r="C6492" s="456" t="s">
        <v>31</v>
      </c>
      <c r="D6492" s="457">
        <v>85325</v>
      </c>
      <c r="E6492" s="458">
        <v>16.399999999999999</v>
      </c>
      <c r="F6492" s="458">
        <f t="shared" si="303"/>
        <v>1399329.9999999998</v>
      </c>
      <c r="G6492" s="459">
        <v>0.47</v>
      </c>
      <c r="H6492" s="457">
        <v>5.2</v>
      </c>
      <c r="I6492" s="458">
        <f t="shared" si="304"/>
        <v>443690</v>
      </c>
      <c r="J6492" s="319">
        <f t="shared" si="305"/>
        <v>0</v>
      </c>
    </row>
    <row r="6493" spans="1:10" x14ac:dyDescent="0.25">
      <c r="A6493" s="455">
        <v>2016</v>
      </c>
      <c r="B6493" s="456" t="s">
        <v>1129</v>
      </c>
      <c r="C6493" s="456" t="s">
        <v>31</v>
      </c>
      <c r="D6493" s="457">
        <v>3676</v>
      </c>
      <c r="E6493" s="458">
        <v>16.09</v>
      </c>
      <c r="F6493" s="458">
        <f t="shared" si="303"/>
        <v>59146.84</v>
      </c>
      <c r="G6493" s="459">
        <v>0.79</v>
      </c>
      <c r="H6493" s="457">
        <v>10.9</v>
      </c>
      <c r="I6493" s="458">
        <f t="shared" si="304"/>
        <v>40068.400000000001</v>
      </c>
      <c r="J6493" s="319">
        <f t="shared" si="305"/>
        <v>0</v>
      </c>
    </row>
    <row r="6494" spans="1:10" x14ac:dyDescent="0.25">
      <c r="A6494" s="455">
        <v>2016</v>
      </c>
      <c r="B6494" s="456" t="s">
        <v>1131</v>
      </c>
      <c r="C6494" s="456" t="s">
        <v>31</v>
      </c>
      <c r="D6494" s="457">
        <v>21471</v>
      </c>
      <c r="E6494" s="458">
        <v>24.207999999999998</v>
      </c>
      <c r="F6494" s="458">
        <f t="shared" si="303"/>
        <v>519769.96799999999</v>
      </c>
      <c r="G6494" s="459">
        <v>0.8</v>
      </c>
      <c r="H6494" s="457">
        <v>12.96</v>
      </c>
      <c r="I6494" s="458">
        <f t="shared" si="304"/>
        <v>278264.16000000003</v>
      </c>
      <c r="J6494" s="319">
        <f t="shared" si="305"/>
        <v>0</v>
      </c>
    </row>
    <row r="6495" spans="1:10" x14ac:dyDescent="0.25">
      <c r="A6495" s="455">
        <v>2016</v>
      </c>
      <c r="B6495" s="456" t="s">
        <v>1131</v>
      </c>
      <c r="C6495" s="456" t="s">
        <v>31</v>
      </c>
      <c r="D6495" s="457">
        <v>21471</v>
      </c>
      <c r="E6495" s="458">
        <v>24.207999999999998</v>
      </c>
      <c r="F6495" s="458">
        <f t="shared" si="303"/>
        <v>519769.96799999999</v>
      </c>
      <c r="G6495" s="459">
        <v>0.8</v>
      </c>
      <c r="H6495" s="457">
        <v>12.96</v>
      </c>
      <c r="I6495" s="458">
        <f t="shared" si="304"/>
        <v>278264.16000000003</v>
      </c>
      <c r="J6495" s="319">
        <f t="shared" si="305"/>
        <v>0</v>
      </c>
    </row>
    <row r="6496" spans="1:10" x14ac:dyDescent="0.25">
      <c r="A6496" s="455">
        <v>2016</v>
      </c>
      <c r="B6496" s="456" t="s">
        <v>1131</v>
      </c>
      <c r="C6496" s="456" t="s">
        <v>31</v>
      </c>
      <c r="D6496" s="457">
        <v>16129</v>
      </c>
      <c r="E6496" s="458">
        <v>23.994</v>
      </c>
      <c r="F6496" s="458">
        <f t="shared" si="303"/>
        <v>386999.22600000002</v>
      </c>
      <c r="G6496" s="459">
        <v>0.92</v>
      </c>
      <c r="H6496" s="457">
        <v>14.28</v>
      </c>
      <c r="I6496" s="458">
        <f t="shared" si="304"/>
        <v>230322.12</v>
      </c>
      <c r="J6496" s="319">
        <f t="shared" si="305"/>
        <v>0</v>
      </c>
    </row>
    <row r="6497" spans="1:10" x14ac:dyDescent="0.25">
      <c r="A6497" s="455">
        <v>2016</v>
      </c>
      <c r="B6497" s="456" t="s">
        <v>1131</v>
      </c>
      <c r="C6497" s="456" t="s">
        <v>31</v>
      </c>
      <c r="D6497" s="457">
        <v>8296</v>
      </c>
      <c r="E6497" s="458">
        <v>23.861999999999998</v>
      </c>
      <c r="F6497" s="458">
        <f t="shared" si="303"/>
        <v>197959.15199999997</v>
      </c>
      <c r="G6497" s="459">
        <v>0.83</v>
      </c>
      <c r="H6497" s="457">
        <v>11.84</v>
      </c>
      <c r="I6497" s="458">
        <f t="shared" si="304"/>
        <v>98224.639999999999</v>
      </c>
      <c r="J6497" s="319">
        <f t="shared" si="305"/>
        <v>0</v>
      </c>
    </row>
    <row r="6498" spans="1:10" x14ac:dyDescent="0.25">
      <c r="A6498" s="455">
        <v>2016</v>
      </c>
      <c r="B6498" s="456" t="s">
        <v>1131</v>
      </c>
      <c r="C6498" s="456" t="s">
        <v>31</v>
      </c>
      <c r="D6498" s="457">
        <v>8296</v>
      </c>
      <c r="E6498" s="458">
        <v>23.861999999999998</v>
      </c>
      <c r="F6498" s="458">
        <f t="shared" si="303"/>
        <v>197959.15199999997</v>
      </c>
      <c r="G6498" s="459">
        <v>0.83</v>
      </c>
      <c r="H6498" s="457">
        <v>11.84</v>
      </c>
      <c r="I6498" s="458">
        <f t="shared" si="304"/>
        <v>98224.639999999999</v>
      </c>
      <c r="J6498" s="319">
        <f t="shared" si="305"/>
        <v>0</v>
      </c>
    </row>
    <row r="6499" spans="1:10" x14ac:dyDescent="0.25">
      <c r="A6499" s="455">
        <v>2016</v>
      </c>
      <c r="B6499" s="456" t="s">
        <v>1131</v>
      </c>
      <c r="C6499" s="456" t="s">
        <v>31</v>
      </c>
      <c r="D6499" s="457">
        <v>16472</v>
      </c>
      <c r="E6499" s="458">
        <v>24.664000000000001</v>
      </c>
      <c r="F6499" s="458">
        <f t="shared" si="303"/>
        <v>406265.408</v>
      </c>
      <c r="G6499" s="459">
        <v>0.93</v>
      </c>
      <c r="H6499" s="457">
        <v>12.74</v>
      </c>
      <c r="I6499" s="458">
        <f t="shared" si="304"/>
        <v>209853.28</v>
      </c>
      <c r="J6499" s="319">
        <f t="shared" si="305"/>
        <v>0</v>
      </c>
    </row>
    <row r="6500" spans="1:10" x14ac:dyDescent="0.25">
      <c r="A6500" s="455">
        <v>2016</v>
      </c>
      <c r="B6500" s="456" t="s">
        <v>1131</v>
      </c>
      <c r="C6500" s="456" t="s">
        <v>31</v>
      </c>
      <c r="D6500" s="457">
        <v>29644</v>
      </c>
      <c r="E6500" s="458">
        <v>23.972000000000001</v>
      </c>
      <c r="F6500" s="458">
        <f t="shared" si="303"/>
        <v>710625.96799999999</v>
      </c>
      <c r="G6500" s="459">
        <v>0.84</v>
      </c>
      <c r="H6500" s="457">
        <v>12.55</v>
      </c>
      <c r="I6500" s="458">
        <f t="shared" si="304"/>
        <v>372032.2</v>
      </c>
      <c r="J6500" s="319">
        <f t="shared" si="305"/>
        <v>0</v>
      </c>
    </row>
    <row r="6501" spans="1:10" x14ac:dyDescent="0.25">
      <c r="A6501" s="455">
        <v>2016</v>
      </c>
      <c r="B6501" s="456" t="s">
        <v>1131</v>
      </c>
      <c r="C6501" s="456" t="s">
        <v>31</v>
      </c>
      <c r="D6501" s="457">
        <v>40531</v>
      </c>
      <c r="E6501" s="458">
        <v>24.24</v>
      </c>
      <c r="F6501" s="458">
        <f t="shared" si="303"/>
        <v>982471.44</v>
      </c>
      <c r="G6501" s="459">
        <v>0.86</v>
      </c>
      <c r="H6501" s="457">
        <v>12.22</v>
      </c>
      <c r="I6501" s="458">
        <f t="shared" si="304"/>
        <v>495288.82</v>
      </c>
      <c r="J6501" s="319">
        <f t="shared" si="305"/>
        <v>0</v>
      </c>
    </row>
    <row r="6502" spans="1:10" x14ac:dyDescent="0.25">
      <c r="A6502" s="455">
        <v>2016</v>
      </c>
      <c r="B6502" s="456" t="s">
        <v>1131</v>
      </c>
      <c r="C6502" s="456" t="s">
        <v>31</v>
      </c>
      <c r="D6502" s="457">
        <v>40531</v>
      </c>
      <c r="E6502" s="458">
        <v>24.24</v>
      </c>
      <c r="F6502" s="458">
        <f t="shared" si="303"/>
        <v>982471.44</v>
      </c>
      <c r="G6502" s="459">
        <v>0.86</v>
      </c>
      <c r="H6502" s="457">
        <v>12.22</v>
      </c>
      <c r="I6502" s="458">
        <f t="shared" si="304"/>
        <v>495288.82</v>
      </c>
      <c r="J6502" s="319">
        <f t="shared" si="305"/>
        <v>0</v>
      </c>
    </row>
    <row r="6503" spans="1:10" x14ac:dyDescent="0.25">
      <c r="A6503" s="455">
        <v>2016</v>
      </c>
      <c r="B6503" s="456" t="s">
        <v>1131</v>
      </c>
      <c r="C6503" s="456" t="s">
        <v>31</v>
      </c>
      <c r="D6503" s="457">
        <v>1583</v>
      </c>
      <c r="E6503" s="458">
        <v>25.416</v>
      </c>
      <c r="F6503" s="458">
        <f t="shared" si="303"/>
        <v>40233.527999999998</v>
      </c>
      <c r="G6503" s="459">
        <v>3.94</v>
      </c>
      <c r="H6503" s="457">
        <v>9.6199999999999992</v>
      </c>
      <c r="I6503" s="458">
        <f t="shared" si="304"/>
        <v>15228.46</v>
      </c>
      <c r="J6503" s="319">
        <f t="shared" si="305"/>
        <v>0</v>
      </c>
    </row>
    <row r="6504" spans="1:10" x14ac:dyDescent="0.25">
      <c r="A6504" s="455">
        <v>2016</v>
      </c>
      <c r="B6504" s="456" t="s">
        <v>1131</v>
      </c>
      <c r="C6504" s="456" t="s">
        <v>31</v>
      </c>
      <c r="D6504" s="457">
        <v>29378</v>
      </c>
      <c r="E6504" s="458">
        <v>25.302</v>
      </c>
      <c r="F6504" s="458">
        <f t="shared" si="303"/>
        <v>743322.15599999996</v>
      </c>
      <c r="G6504" s="459">
        <v>4.6100000000000003</v>
      </c>
      <c r="H6504" s="457">
        <v>9.18</v>
      </c>
      <c r="I6504" s="458">
        <f t="shared" si="304"/>
        <v>269690.03999999998</v>
      </c>
      <c r="J6504" s="319">
        <f t="shared" si="305"/>
        <v>0</v>
      </c>
    </row>
    <row r="6505" spans="1:10" x14ac:dyDescent="0.25">
      <c r="A6505" s="455">
        <v>2016</v>
      </c>
      <c r="B6505" s="456" t="s">
        <v>1131</v>
      </c>
      <c r="C6505" s="456" t="s">
        <v>31</v>
      </c>
      <c r="D6505" s="457">
        <v>184050</v>
      </c>
      <c r="E6505" s="458">
        <v>25.31</v>
      </c>
      <c r="F6505" s="458">
        <f t="shared" si="303"/>
        <v>4658305.5</v>
      </c>
      <c r="G6505" s="459">
        <v>4.4000000000000004</v>
      </c>
      <c r="H6505" s="457">
        <v>9.35</v>
      </c>
      <c r="I6505" s="458">
        <f t="shared" si="304"/>
        <v>1720867.5</v>
      </c>
      <c r="J6505" s="319">
        <f t="shared" si="305"/>
        <v>0</v>
      </c>
    </row>
    <row r="6506" spans="1:10" x14ac:dyDescent="0.25">
      <c r="A6506" s="455">
        <v>2016</v>
      </c>
      <c r="B6506" s="456" t="s">
        <v>1131</v>
      </c>
      <c r="C6506" s="456" t="s">
        <v>31</v>
      </c>
      <c r="D6506" s="457">
        <v>23985</v>
      </c>
      <c r="E6506" s="458">
        <v>25.72</v>
      </c>
      <c r="F6506" s="458">
        <f t="shared" si="303"/>
        <v>616894.19999999995</v>
      </c>
      <c r="G6506" s="459">
        <v>3.41</v>
      </c>
      <c r="H6506" s="457">
        <v>9.75</v>
      </c>
      <c r="I6506" s="458">
        <f t="shared" si="304"/>
        <v>233853.75</v>
      </c>
      <c r="J6506" s="319">
        <f t="shared" si="305"/>
        <v>0</v>
      </c>
    </row>
    <row r="6507" spans="1:10" x14ac:dyDescent="0.25">
      <c r="A6507" s="455">
        <v>2016</v>
      </c>
      <c r="B6507" s="456" t="s">
        <v>1131</v>
      </c>
      <c r="C6507" s="456" t="s">
        <v>31</v>
      </c>
      <c r="D6507" s="457">
        <v>72238</v>
      </c>
      <c r="E6507" s="458">
        <v>26.26</v>
      </c>
      <c r="F6507" s="458">
        <f t="shared" si="303"/>
        <v>1896969.8800000001</v>
      </c>
      <c r="G6507" s="459">
        <v>2.73</v>
      </c>
      <c r="H6507" s="457">
        <v>7.6</v>
      </c>
      <c r="I6507" s="458">
        <f t="shared" si="304"/>
        <v>549008.79999999993</v>
      </c>
      <c r="J6507" s="319">
        <f t="shared" si="305"/>
        <v>0</v>
      </c>
    </row>
    <row r="6508" spans="1:10" x14ac:dyDescent="0.25">
      <c r="A6508" s="455">
        <v>2016</v>
      </c>
      <c r="B6508" s="456" t="s">
        <v>1131</v>
      </c>
      <c r="C6508" s="456" t="s">
        <v>31</v>
      </c>
      <c r="D6508" s="457">
        <v>113050</v>
      </c>
      <c r="E6508" s="458">
        <v>24.19</v>
      </c>
      <c r="F6508" s="458">
        <f t="shared" si="303"/>
        <v>2734679.5</v>
      </c>
      <c r="G6508" s="459">
        <v>2.8</v>
      </c>
      <c r="H6508" s="457">
        <v>14.4</v>
      </c>
      <c r="I6508" s="458">
        <f t="shared" si="304"/>
        <v>1627920</v>
      </c>
      <c r="J6508" s="319">
        <f t="shared" si="305"/>
        <v>0</v>
      </c>
    </row>
    <row r="6509" spans="1:10" x14ac:dyDescent="0.25">
      <c r="A6509" s="455">
        <v>2016</v>
      </c>
      <c r="B6509" s="456" t="s">
        <v>1131</v>
      </c>
      <c r="C6509" s="456" t="s">
        <v>31</v>
      </c>
      <c r="D6509" s="457">
        <v>34795</v>
      </c>
      <c r="E6509" s="458">
        <v>25.24</v>
      </c>
      <c r="F6509" s="458">
        <f t="shared" si="303"/>
        <v>878225.79999999993</v>
      </c>
      <c r="G6509" s="459">
        <v>2.88</v>
      </c>
      <c r="H6509" s="457">
        <v>9.1999999999999993</v>
      </c>
      <c r="I6509" s="458">
        <f t="shared" si="304"/>
        <v>320114</v>
      </c>
      <c r="J6509" s="319">
        <f t="shared" si="305"/>
        <v>0</v>
      </c>
    </row>
    <row r="6510" spans="1:10" x14ac:dyDescent="0.25">
      <c r="A6510" s="455">
        <v>2016</v>
      </c>
      <c r="B6510" s="456" t="s">
        <v>1131</v>
      </c>
      <c r="C6510" s="456" t="s">
        <v>31</v>
      </c>
      <c r="D6510" s="457">
        <v>393580</v>
      </c>
      <c r="E6510" s="458">
        <v>24.8</v>
      </c>
      <c r="F6510" s="458">
        <f t="shared" si="303"/>
        <v>9760784</v>
      </c>
      <c r="G6510" s="459">
        <v>3.39</v>
      </c>
      <c r="H6510" s="457">
        <v>12.9</v>
      </c>
      <c r="I6510" s="458">
        <f t="shared" si="304"/>
        <v>5077182</v>
      </c>
      <c r="J6510" s="319">
        <f t="shared" si="305"/>
        <v>0</v>
      </c>
    </row>
    <row r="6511" spans="1:10" x14ac:dyDescent="0.25">
      <c r="A6511" s="455">
        <v>2016</v>
      </c>
      <c r="B6511" s="456" t="s">
        <v>1131</v>
      </c>
      <c r="C6511" s="456" t="s">
        <v>31</v>
      </c>
      <c r="D6511" s="457">
        <v>37075</v>
      </c>
      <c r="E6511" s="458">
        <v>24.271999999999998</v>
      </c>
      <c r="F6511" s="458">
        <f t="shared" si="303"/>
        <v>899884.39999999991</v>
      </c>
      <c r="G6511" s="459">
        <v>0.83</v>
      </c>
      <c r="H6511" s="457">
        <v>12.4</v>
      </c>
      <c r="I6511" s="458">
        <f t="shared" si="304"/>
        <v>459730</v>
      </c>
      <c r="J6511" s="319">
        <f t="shared" si="305"/>
        <v>0</v>
      </c>
    </row>
    <row r="6512" spans="1:10" x14ac:dyDescent="0.25">
      <c r="A6512" s="455">
        <v>2016</v>
      </c>
      <c r="B6512" s="456" t="s">
        <v>1131</v>
      </c>
      <c r="C6512" s="456" t="s">
        <v>31</v>
      </c>
      <c r="D6512" s="457">
        <v>37075</v>
      </c>
      <c r="E6512" s="458">
        <v>24.271999999999998</v>
      </c>
      <c r="F6512" s="458">
        <f t="shared" si="303"/>
        <v>899884.39999999991</v>
      </c>
      <c r="G6512" s="459">
        <v>0.83</v>
      </c>
      <c r="H6512" s="457">
        <v>12.4</v>
      </c>
      <c r="I6512" s="458">
        <f t="shared" si="304"/>
        <v>459730</v>
      </c>
      <c r="J6512" s="319">
        <f t="shared" si="305"/>
        <v>0</v>
      </c>
    </row>
    <row r="6513" spans="1:10" x14ac:dyDescent="0.25">
      <c r="A6513" s="455">
        <v>2016</v>
      </c>
      <c r="B6513" s="456" t="s">
        <v>1131</v>
      </c>
      <c r="C6513" s="456" t="s">
        <v>31</v>
      </c>
      <c r="D6513" s="457">
        <v>36373</v>
      </c>
      <c r="E6513" s="458">
        <v>24.045999999999999</v>
      </c>
      <c r="F6513" s="458">
        <f t="shared" si="303"/>
        <v>874625.15799999994</v>
      </c>
      <c r="G6513" s="459">
        <v>0.9</v>
      </c>
      <c r="H6513" s="457">
        <v>10.49</v>
      </c>
      <c r="I6513" s="458">
        <f t="shared" si="304"/>
        <v>381552.77</v>
      </c>
      <c r="J6513" s="319">
        <f t="shared" si="305"/>
        <v>0</v>
      </c>
    </row>
    <row r="6514" spans="1:10" x14ac:dyDescent="0.25">
      <c r="A6514" s="455">
        <v>2016</v>
      </c>
      <c r="B6514" s="456" t="s">
        <v>1131</v>
      </c>
      <c r="C6514" s="456" t="s">
        <v>31</v>
      </c>
      <c r="D6514" s="457">
        <v>58678</v>
      </c>
      <c r="E6514" s="458">
        <v>24.26</v>
      </c>
      <c r="F6514" s="458">
        <f t="shared" si="303"/>
        <v>1423528.28</v>
      </c>
      <c r="G6514" s="459">
        <v>0.87</v>
      </c>
      <c r="H6514" s="457">
        <v>12.67</v>
      </c>
      <c r="I6514" s="458">
        <f t="shared" si="304"/>
        <v>743450.26</v>
      </c>
      <c r="J6514" s="319">
        <f t="shared" si="305"/>
        <v>0</v>
      </c>
    </row>
    <row r="6515" spans="1:10" x14ac:dyDescent="0.25">
      <c r="A6515" s="455">
        <v>2016</v>
      </c>
      <c r="B6515" s="456" t="s">
        <v>1131</v>
      </c>
      <c r="C6515" s="456" t="s">
        <v>31</v>
      </c>
      <c r="D6515" s="457">
        <v>4745</v>
      </c>
      <c r="E6515" s="458">
        <v>23.922000000000001</v>
      </c>
      <c r="F6515" s="458">
        <f t="shared" si="303"/>
        <v>113509.89</v>
      </c>
      <c r="G6515" s="459">
        <v>0.79</v>
      </c>
      <c r="H6515" s="457">
        <v>12.63</v>
      </c>
      <c r="I6515" s="458">
        <f t="shared" si="304"/>
        <v>59929.350000000006</v>
      </c>
      <c r="J6515" s="319">
        <f t="shared" si="305"/>
        <v>0</v>
      </c>
    </row>
    <row r="6516" spans="1:10" x14ac:dyDescent="0.25">
      <c r="A6516" s="455">
        <v>2016</v>
      </c>
      <c r="B6516" s="456" t="s">
        <v>1131</v>
      </c>
      <c r="C6516" s="456" t="s">
        <v>31</v>
      </c>
      <c r="D6516" s="457">
        <v>4745</v>
      </c>
      <c r="E6516" s="458">
        <v>23.922000000000001</v>
      </c>
      <c r="F6516" s="458">
        <f t="shared" si="303"/>
        <v>113509.89</v>
      </c>
      <c r="G6516" s="459">
        <v>0.79</v>
      </c>
      <c r="H6516" s="457">
        <v>12.63</v>
      </c>
      <c r="I6516" s="458">
        <f t="shared" si="304"/>
        <v>59929.350000000006</v>
      </c>
      <c r="J6516" s="319">
        <f t="shared" si="305"/>
        <v>0</v>
      </c>
    </row>
    <row r="6517" spans="1:10" x14ac:dyDescent="0.25">
      <c r="A6517" s="455">
        <v>2016</v>
      </c>
      <c r="B6517" s="456" t="s">
        <v>1131</v>
      </c>
      <c r="C6517" s="456" t="s">
        <v>31</v>
      </c>
      <c r="D6517" s="457">
        <v>139320</v>
      </c>
      <c r="E6517" s="458">
        <v>25.27</v>
      </c>
      <c r="F6517" s="458">
        <f t="shared" si="303"/>
        <v>3520616.4</v>
      </c>
      <c r="G6517" s="459">
        <v>4.01</v>
      </c>
      <c r="H6517" s="457">
        <v>9.07</v>
      </c>
      <c r="I6517" s="458">
        <f t="shared" si="304"/>
        <v>1263632.4000000001</v>
      </c>
      <c r="J6517" s="319">
        <f t="shared" si="305"/>
        <v>0</v>
      </c>
    </row>
    <row r="6518" spans="1:10" x14ac:dyDescent="0.25">
      <c r="A6518" s="455">
        <v>2016</v>
      </c>
      <c r="B6518" s="456" t="s">
        <v>1131</v>
      </c>
      <c r="C6518" s="456" t="s">
        <v>31</v>
      </c>
      <c r="D6518" s="457">
        <v>42827</v>
      </c>
      <c r="E6518" s="458">
        <v>24.931999999999999</v>
      </c>
      <c r="F6518" s="458">
        <f t="shared" si="303"/>
        <v>1067762.764</v>
      </c>
      <c r="G6518" s="459">
        <v>1.47</v>
      </c>
      <c r="H6518" s="457">
        <v>13.4</v>
      </c>
      <c r="I6518" s="458">
        <f t="shared" si="304"/>
        <v>573881.80000000005</v>
      </c>
      <c r="J6518" s="319">
        <f t="shared" si="305"/>
        <v>0</v>
      </c>
    </row>
    <row r="6519" spans="1:10" x14ac:dyDescent="0.25">
      <c r="A6519" s="455">
        <v>2016</v>
      </c>
      <c r="B6519" s="456" t="s">
        <v>1131</v>
      </c>
      <c r="C6519" s="456" t="s">
        <v>31</v>
      </c>
      <c r="D6519" s="457">
        <v>33308</v>
      </c>
      <c r="E6519" s="458">
        <v>23.468</v>
      </c>
      <c r="F6519" s="458">
        <f t="shared" si="303"/>
        <v>781672.14399999997</v>
      </c>
      <c r="G6519" s="459">
        <v>1.76</v>
      </c>
      <c r="H6519" s="457">
        <v>19.7</v>
      </c>
      <c r="I6519" s="458">
        <f t="shared" si="304"/>
        <v>656167.6</v>
      </c>
      <c r="J6519" s="319">
        <f t="shared" si="305"/>
        <v>0</v>
      </c>
    </row>
    <row r="6520" spans="1:10" x14ac:dyDescent="0.25">
      <c r="A6520" s="455">
        <v>2016</v>
      </c>
      <c r="B6520" s="456" t="s">
        <v>1131</v>
      </c>
      <c r="C6520" s="456" t="s">
        <v>31</v>
      </c>
      <c r="D6520" s="457">
        <v>9051</v>
      </c>
      <c r="E6520" s="458">
        <v>25.914000000000001</v>
      </c>
      <c r="F6520" s="458">
        <f t="shared" si="303"/>
        <v>234547.614</v>
      </c>
      <c r="G6520" s="459">
        <v>3</v>
      </c>
      <c r="H6520" s="457">
        <v>7.9</v>
      </c>
      <c r="I6520" s="458">
        <f t="shared" si="304"/>
        <v>71502.900000000009</v>
      </c>
      <c r="J6520" s="319">
        <f t="shared" si="305"/>
        <v>0</v>
      </c>
    </row>
    <row r="6521" spans="1:10" x14ac:dyDescent="0.25">
      <c r="A6521" s="455">
        <v>2016</v>
      </c>
      <c r="B6521" s="456" t="s">
        <v>1131</v>
      </c>
      <c r="C6521" s="456" t="s">
        <v>31</v>
      </c>
      <c r="D6521" s="457">
        <v>8975</v>
      </c>
      <c r="E6521" s="458">
        <v>25.797999999999998</v>
      </c>
      <c r="F6521" s="458">
        <f t="shared" si="303"/>
        <v>231537.05</v>
      </c>
      <c r="G6521" s="459">
        <v>2.82</v>
      </c>
      <c r="H6521" s="457">
        <v>7.9</v>
      </c>
      <c r="I6521" s="458">
        <f t="shared" si="304"/>
        <v>70902.5</v>
      </c>
      <c r="J6521" s="319">
        <f t="shared" si="305"/>
        <v>0</v>
      </c>
    </row>
    <row r="6522" spans="1:10" x14ac:dyDescent="0.25">
      <c r="A6522" s="455">
        <v>2016</v>
      </c>
      <c r="B6522" s="456" t="s">
        <v>1131</v>
      </c>
      <c r="C6522" s="456" t="s">
        <v>31</v>
      </c>
      <c r="D6522" s="457">
        <v>211321</v>
      </c>
      <c r="E6522" s="458">
        <v>24.103999999999999</v>
      </c>
      <c r="F6522" s="458">
        <f t="shared" si="303"/>
        <v>5093681.3839999996</v>
      </c>
      <c r="G6522" s="459">
        <v>1.51</v>
      </c>
      <c r="H6522" s="457">
        <v>15.4</v>
      </c>
      <c r="I6522" s="458">
        <f t="shared" si="304"/>
        <v>3254343.4</v>
      </c>
      <c r="J6522" s="319">
        <f t="shared" si="305"/>
        <v>0</v>
      </c>
    </row>
    <row r="6523" spans="1:10" x14ac:dyDescent="0.25">
      <c r="A6523" s="455">
        <v>2016</v>
      </c>
      <c r="B6523" s="456" t="s">
        <v>1131</v>
      </c>
      <c r="C6523" s="456" t="s">
        <v>31</v>
      </c>
      <c r="D6523" s="457">
        <v>80364</v>
      </c>
      <c r="E6523" s="458">
        <v>26.087</v>
      </c>
      <c r="F6523" s="458">
        <f t="shared" si="303"/>
        <v>2096455.6680000001</v>
      </c>
      <c r="G6523" s="459">
        <v>2.29</v>
      </c>
      <c r="H6523" s="457">
        <v>7.7</v>
      </c>
      <c r="I6523" s="458">
        <f t="shared" si="304"/>
        <v>618802.80000000005</v>
      </c>
      <c r="J6523" s="319">
        <f t="shared" si="305"/>
        <v>0</v>
      </c>
    </row>
    <row r="6524" spans="1:10" x14ac:dyDescent="0.25">
      <c r="A6524" s="455">
        <v>2016</v>
      </c>
      <c r="B6524" s="456" t="s">
        <v>1131</v>
      </c>
      <c r="C6524" s="456" t="s">
        <v>31</v>
      </c>
      <c r="D6524" s="457">
        <v>15339</v>
      </c>
      <c r="E6524" s="458">
        <v>23.512</v>
      </c>
      <c r="F6524" s="458">
        <f t="shared" si="303"/>
        <v>360650.56800000003</v>
      </c>
      <c r="G6524" s="459">
        <v>1.77</v>
      </c>
      <c r="H6524" s="457">
        <v>18.899999999999999</v>
      </c>
      <c r="I6524" s="458">
        <f t="shared" si="304"/>
        <v>289907.09999999998</v>
      </c>
      <c r="J6524" s="319">
        <f t="shared" si="305"/>
        <v>0</v>
      </c>
    </row>
    <row r="6525" spans="1:10" x14ac:dyDescent="0.25">
      <c r="A6525" s="455">
        <v>2016</v>
      </c>
      <c r="B6525" s="456" t="s">
        <v>1131</v>
      </c>
      <c r="C6525" s="456" t="s">
        <v>31</v>
      </c>
      <c r="D6525" s="457">
        <v>7291</v>
      </c>
      <c r="E6525" s="458">
        <v>22.917999999999999</v>
      </c>
      <c r="F6525" s="458">
        <f t="shared" si="303"/>
        <v>167095.13800000001</v>
      </c>
      <c r="G6525" s="459">
        <v>1.67</v>
      </c>
      <c r="H6525" s="457">
        <v>20.2</v>
      </c>
      <c r="I6525" s="458">
        <f t="shared" si="304"/>
        <v>147278.19999999998</v>
      </c>
      <c r="J6525" s="319">
        <f t="shared" si="305"/>
        <v>0</v>
      </c>
    </row>
    <row r="6526" spans="1:10" x14ac:dyDescent="0.25">
      <c r="A6526" s="455">
        <v>2016</v>
      </c>
      <c r="B6526" s="456" t="s">
        <v>1127</v>
      </c>
      <c r="C6526" s="456" t="s">
        <v>31</v>
      </c>
      <c r="D6526" s="457">
        <v>125396</v>
      </c>
      <c r="E6526" s="458">
        <v>17.54</v>
      </c>
      <c r="F6526" s="458">
        <f t="shared" si="303"/>
        <v>2199445.84</v>
      </c>
      <c r="G6526" s="459">
        <v>0.2</v>
      </c>
      <c r="H6526" s="457">
        <v>4.7</v>
      </c>
      <c r="I6526" s="458">
        <f t="shared" si="304"/>
        <v>589361.20000000007</v>
      </c>
      <c r="J6526" s="319">
        <f t="shared" si="305"/>
        <v>0</v>
      </c>
    </row>
    <row r="6527" spans="1:10" x14ac:dyDescent="0.25">
      <c r="A6527" s="455">
        <v>2016</v>
      </c>
      <c r="B6527" s="456" t="s">
        <v>1127</v>
      </c>
      <c r="C6527" s="456" t="s">
        <v>31</v>
      </c>
      <c r="D6527" s="457">
        <v>107302</v>
      </c>
      <c r="E6527" s="458">
        <v>17.72</v>
      </c>
      <c r="F6527" s="458">
        <f t="shared" si="303"/>
        <v>1901391.44</v>
      </c>
      <c r="G6527" s="459">
        <v>0.22</v>
      </c>
      <c r="H6527" s="457">
        <v>5.3</v>
      </c>
      <c r="I6527" s="458">
        <f t="shared" si="304"/>
        <v>568700.6</v>
      </c>
      <c r="J6527" s="319">
        <f t="shared" si="305"/>
        <v>0</v>
      </c>
    </row>
    <row r="6528" spans="1:10" x14ac:dyDescent="0.25">
      <c r="A6528" s="455">
        <v>2016</v>
      </c>
      <c r="B6528" s="456" t="s">
        <v>1127</v>
      </c>
      <c r="C6528" s="456" t="s">
        <v>31</v>
      </c>
      <c r="D6528" s="457">
        <v>71599</v>
      </c>
      <c r="E6528" s="458">
        <v>17.39</v>
      </c>
      <c r="F6528" s="458">
        <f t="shared" si="303"/>
        <v>1245106.6100000001</v>
      </c>
      <c r="G6528" s="459">
        <v>0.19</v>
      </c>
      <c r="H6528" s="457">
        <v>4.4000000000000004</v>
      </c>
      <c r="I6528" s="458">
        <f t="shared" si="304"/>
        <v>315035.60000000003</v>
      </c>
      <c r="J6528" s="319">
        <f t="shared" si="305"/>
        <v>0</v>
      </c>
    </row>
    <row r="6529" spans="1:10" x14ac:dyDescent="0.25">
      <c r="A6529" s="455">
        <v>2016</v>
      </c>
      <c r="B6529" s="456" t="s">
        <v>1127</v>
      </c>
      <c r="C6529" s="456" t="s">
        <v>31</v>
      </c>
      <c r="D6529" s="457">
        <v>15146</v>
      </c>
      <c r="E6529" s="458">
        <v>17.922000000000001</v>
      </c>
      <c r="F6529" s="458">
        <f t="shared" si="303"/>
        <v>271446.61200000002</v>
      </c>
      <c r="G6529" s="459">
        <v>0.26</v>
      </c>
      <c r="H6529" s="457">
        <v>4.8</v>
      </c>
      <c r="I6529" s="458">
        <f t="shared" si="304"/>
        <v>72700.800000000003</v>
      </c>
      <c r="J6529" s="319">
        <f t="shared" si="305"/>
        <v>0</v>
      </c>
    </row>
    <row r="6530" spans="1:10" x14ac:dyDescent="0.25">
      <c r="A6530" s="455">
        <v>2016</v>
      </c>
      <c r="B6530" s="456" t="s">
        <v>1127</v>
      </c>
      <c r="C6530" s="456" t="s">
        <v>31</v>
      </c>
      <c r="D6530" s="457">
        <v>14991</v>
      </c>
      <c r="E6530" s="458">
        <v>17.754000000000001</v>
      </c>
      <c r="F6530" s="458">
        <f t="shared" si="303"/>
        <v>266150.21400000004</v>
      </c>
      <c r="G6530" s="459">
        <v>0.19</v>
      </c>
      <c r="H6530" s="457">
        <v>5.7</v>
      </c>
      <c r="I6530" s="458">
        <f t="shared" si="304"/>
        <v>85448.7</v>
      </c>
      <c r="J6530" s="319">
        <f t="shared" si="305"/>
        <v>0</v>
      </c>
    </row>
    <row r="6531" spans="1:10" x14ac:dyDescent="0.25">
      <c r="A6531" s="455">
        <v>2016</v>
      </c>
      <c r="B6531" s="456" t="s">
        <v>1127</v>
      </c>
      <c r="C6531" s="456" t="s">
        <v>31</v>
      </c>
      <c r="D6531" s="457">
        <v>15194</v>
      </c>
      <c r="E6531" s="458">
        <v>17.283999999999999</v>
      </c>
      <c r="F6531" s="458">
        <f t="shared" ref="F6531:F6594" si="306">E6531*D6531</f>
        <v>262613.09599999996</v>
      </c>
      <c r="G6531" s="459">
        <v>0.19</v>
      </c>
      <c r="H6531" s="457">
        <v>4.3</v>
      </c>
      <c r="I6531" s="458">
        <f t="shared" ref="I6531:I6594" si="307">H6531*D6531</f>
        <v>65334.2</v>
      </c>
      <c r="J6531" s="319">
        <f t="shared" ref="J6531:J6594" si="308">IF(B6531="LIG",1,0)</f>
        <v>0</v>
      </c>
    </row>
    <row r="6532" spans="1:10" x14ac:dyDescent="0.25">
      <c r="A6532" s="455">
        <v>2016</v>
      </c>
      <c r="B6532" s="456" t="s">
        <v>1127</v>
      </c>
      <c r="C6532" s="456" t="s">
        <v>31</v>
      </c>
      <c r="D6532" s="457">
        <v>15131</v>
      </c>
      <c r="E6532" s="458">
        <v>17.866</v>
      </c>
      <c r="F6532" s="458">
        <f t="shared" si="306"/>
        <v>270330.446</v>
      </c>
      <c r="G6532" s="459">
        <v>0.19</v>
      </c>
      <c r="H6532" s="457">
        <v>4.9000000000000004</v>
      </c>
      <c r="I6532" s="458">
        <f t="shared" si="307"/>
        <v>74141.900000000009</v>
      </c>
      <c r="J6532" s="319">
        <f t="shared" si="308"/>
        <v>0</v>
      </c>
    </row>
    <row r="6533" spans="1:10" x14ac:dyDescent="0.25">
      <c r="A6533" s="455">
        <v>2016</v>
      </c>
      <c r="B6533" s="456" t="s">
        <v>1127</v>
      </c>
      <c r="C6533" s="456" t="s">
        <v>31</v>
      </c>
      <c r="D6533" s="457">
        <v>28969</v>
      </c>
      <c r="E6533" s="458">
        <v>16.8</v>
      </c>
      <c r="F6533" s="458">
        <f t="shared" si="306"/>
        <v>486679.2</v>
      </c>
      <c r="G6533" s="459">
        <v>0.31</v>
      </c>
      <c r="H6533" s="457">
        <v>5.8</v>
      </c>
      <c r="I6533" s="458">
        <f t="shared" si="307"/>
        <v>168020.19999999998</v>
      </c>
      <c r="J6533" s="319">
        <f t="shared" si="308"/>
        <v>0</v>
      </c>
    </row>
    <row r="6534" spans="1:10" x14ac:dyDescent="0.25">
      <c r="A6534" s="455">
        <v>2016</v>
      </c>
      <c r="B6534" s="456" t="s">
        <v>1127</v>
      </c>
      <c r="C6534" s="456" t="s">
        <v>31</v>
      </c>
      <c r="D6534" s="457">
        <v>30292</v>
      </c>
      <c r="E6534" s="458">
        <v>17.963999999999999</v>
      </c>
      <c r="F6534" s="458">
        <f t="shared" si="306"/>
        <v>544165.48800000001</v>
      </c>
      <c r="G6534" s="459">
        <v>0.22</v>
      </c>
      <c r="H6534" s="457">
        <v>4.7</v>
      </c>
      <c r="I6534" s="458">
        <f t="shared" si="307"/>
        <v>142372.4</v>
      </c>
      <c r="J6534" s="319">
        <f t="shared" si="308"/>
        <v>0</v>
      </c>
    </row>
    <row r="6535" spans="1:10" x14ac:dyDescent="0.25">
      <c r="A6535" s="455">
        <v>2016</v>
      </c>
      <c r="B6535" s="456" t="s">
        <v>1127</v>
      </c>
      <c r="C6535" s="456" t="s">
        <v>31</v>
      </c>
      <c r="D6535" s="457">
        <v>28919</v>
      </c>
      <c r="E6535" s="458">
        <v>17.885999999999999</v>
      </c>
      <c r="F6535" s="458">
        <f t="shared" si="306"/>
        <v>517245.234</v>
      </c>
      <c r="G6535" s="459">
        <v>0.23</v>
      </c>
      <c r="H6535" s="457">
        <v>4.8</v>
      </c>
      <c r="I6535" s="458">
        <f t="shared" si="307"/>
        <v>138811.19999999998</v>
      </c>
      <c r="J6535" s="319">
        <f t="shared" si="308"/>
        <v>0</v>
      </c>
    </row>
    <row r="6536" spans="1:10" x14ac:dyDescent="0.25">
      <c r="A6536" s="455">
        <v>2016</v>
      </c>
      <c r="B6536" s="456" t="s">
        <v>1127</v>
      </c>
      <c r="C6536" s="456" t="s">
        <v>31</v>
      </c>
      <c r="D6536" s="457">
        <v>84100</v>
      </c>
      <c r="E6536" s="458">
        <v>17.95</v>
      </c>
      <c r="F6536" s="458">
        <f t="shared" si="306"/>
        <v>1509595</v>
      </c>
      <c r="G6536" s="459">
        <v>0.27</v>
      </c>
      <c r="H6536" s="457">
        <v>4.8</v>
      </c>
      <c r="I6536" s="458">
        <f t="shared" si="307"/>
        <v>403680</v>
      </c>
      <c r="J6536" s="319">
        <f t="shared" si="308"/>
        <v>0</v>
      </c>
    </row>
    <row r="6537" spans="1:10" x14ac:dyDescent="0.25">
      <c r="A6537" s="455">
        <v>2016</v>
      </c>
      <c r="B6537" s="456" t="s">
        <v>1127</v>
      </c>
      <c r="C6537" s="456" t="s">
        <v>31</v>
      </c>
      <c r="D6537" s="457">
        <v>50465</v>
      </c>
      <c r="E6537" s="458">
        <v>17.77</v>
      </c>
      <c r="F6537" s="458">
        <f t="shared" si="306"/>
        <v>896763.04999999993</v>
      </c>
      <c r="G6537" s="459">
        <v>0.2</v>
      </c>
      <c r="H6537" s="457">
        <v>5.4</v>
      </c>
      <c r="I6537" s="458">
        <f t="shared" si="307"/>
        <v>272511</v>
      </c>
      <c r="J6537" s="319">
        <f t="shared" si="308"/>
        <v>0</v>
      </c>
    </row>
    <row r="6538" spans="1:10" x14ac:dyDescent="0.25">
      <c r="A6538" s="455">
        <v>2016</v>
      </c>
      <c r="B6538" s="456" t="s">
        <v>1127</v>
      </c>
      <c r="C6538" s="456" t="s">
        <v>31</v>
      </c>
      <c r="D6538" s="457">
        <v>17006</v>
      </c>
      <c r="E6538" s="458">
        <v>17.86</v>
      </c>
      <c r="F6538" s="458">
        <f t="shared" si="306"/>
        <v>303727.15999999997</v>
      </c>
      <c r="G6538" s="459">
        <v>0.28999999999999998</v>
      </c>
      <c r="H6538" s="457">
        <v>5.7</v>
      </c>
      <c r="I6538" s="458">
        <f t="shared" si="307"/>
        <v>96934.2</v>
      </c>
      <c r="J6538" s="319">
        <f t="shared" si="308"/>
        <v>0</v>
      </c>
    </row>
    <row r="6539" spans="1:10" x14ac:dyDescent="0.25">
      <c r="A6539" s="455">
        <v>2016</v>
      </c>
      <c r="B6539" s="456" t="s">
        <v>1131</v>
      </c>
      <c r="C6539" s="456" t="s">
        <v>31</v>
      </c>
      <c r="D6539" s="457">
        <v>3765</v>
      </c>
      <c r="E6539" s="458">
        <v>22.76</v>
      </c>
      <c r="F6539" s="458">
        <f t="shared" si="306"/>
        <v>85691.400000000009</v>
      </c>
      <c r="G6539" s="459">
        <v>0.63</v>
      </c>
      <c r="H6539" s="457">
        <v>9</v>
      </c>
      <c r="I6539" s="458">
        <f t="shared" si="307"/>
        <v>33885</v>
      </c>
      <c r="J6539" s="319">
        <f t="shared" si="308"/>
        <v>0</v>
      </c>
    </row>
    <row r="6540" spans="1:10" x14ac:dyDescent="0.25">
      <c r="A6540" s="455">
        <v>2016</v>
      </c>
      <c r="B6540" s="456" t="s">
        <v>1131</v>
      </c>
      <c r="C6540" s="456" t="s">
        <v>31</v>
      </c>
      <c r="D6540" s="457">
        <v>1483</v>
      </c>
      <c r="E6540" s="458">
        <v>24.15</v>
      </c>
      <c r="F6540" s="458">
        <f t="shared" si="306"/>
        <v>35814.449999999997</v>
      </c>
      <c r="G6540" s="459">
        <v>1.6</v>
      </c>
      <c r="H6540" s="457">
        <v>7.5</v>
      </c>
      <c r="I6540" s="458">
        <f t="shared" si="307"/>
        <v>11122.5</v>
      </c>
      <c r="J6540" s="319">
        <f t="shared" si="308"/>
        <v>0</v>
      </c>
    </row>
    <row r="6541" spans="1:10" x14ac:dyDescent="0.25">
      <c r="A6541" s="455">
        <v>2016</v>
      </c>
      <c r="B6541" s="456" t="s">
        <v>1127</v>
      </c>
      <c r="C6541" s="456" t="s">
        <v>31</v>
      </c>
      <c r="D6541" s="457">
        <v>135261</v>
      </c>
      <c r="E6541" s="458">
        <v>18.004000000000001</v>
      </c>
      <c r="F6541" s="458">
        <f t="shared" si="306"/>
        <v>2435239.0440000002</v>
      </c>
      <c r="G6541" s="459">
        <v>0.26</v>
      </c>
      <c r="H6541" s="457">
        <v>5.0999999999999996</v>
      </c>
      <c r="I6541" s="458">
        <f t="shared" si="307"/>
        <v>689831.1</v>
      </c>
      <c r="J6541" s="319">
        <f t="shared" si="308"/>
        <v>0</v>
      </c>
    </row>
    <row r="6542" spans="1:10" x14ac:dyDescent="0.25">
      <c r="A6542" s="455">
        <v>2016</v>
      </c>
      <c r="B6542" s="456" t="s">
        <v>1127</v>
      </c>
      <c r="C6542" s="456" t="s">
        <v>31</v>
      </c>
      <c r="D6542" s="457">
        <v>224398</v>
      </c>
      <c r="E6542" s="458">
        <v>16.068000000000001</v>
      </c>
      <c r="F6542" s="458">
        <f t="shared" si="306"/>
        <v>3605627.0640000002</v>
      </c>
      <c r="G6542" s="459">
        <v>0.34</v>
      </c>
      <c r="H6542" s="457">
        <v>5.6</v>
      </c>
      <c r="I6542" s="458">
        <f t="shared" si="307"/>
        <v>1256628.7999999998</v>
      </c>
      <c r="J6542" s="319">
        <f t="shared" si="308"/>
        <v>0</v>
      </c>
    </row>
    <row r="6543" spans="1:10" x14ac:dyDescent="0.25">
      <c r="A6543" s="455">
        <v>2016</v>
      </c>
      <c r="B6543" s="456" t="s">
        <v>1127</v>
      </c>
      <c r="C6543" s="456" t="s">
        <v>31</v>
      </c>
      <c r="D6543" s="457">
        <v>16043</v>
      </c>
      <c r="E6543" s="458">
        <v>18.170000000000002</v>
      </c>
      <c r="F6543" s="458">
        <f t="shared" si="306"/>
        <v>291501.31000000006</v>
      </c>
      <c r="G6543" s="459">
        <v>0.27</v>
      </c>
      <c r="H6543" s="457">
        <v>4.5999999999999996</v>
      </c>
      <c r="I6543" s="458">
        <f t="shared" si="307"/>
        <v>73797.799999999988</v>
      </c>
      <c r="J6543" s="319">
        <f t="shared" si="308"/>
        <v>0</v>
      </c>
    </row>
    <row r="6544" spans="1:10" x14ac:dyDescent="0.25">
      <c r="A6544" s="455">
        <v>2016</v>
      </c>
      <c r="B6544" s="456" t="s">
        <v>1127</v>
      </c>
      <c r="C6544" s="456" t="s">
        <v>31</v>
      </c>
      <c r="D6544" s="457">
        <v>76892</v>
      </c>
      <c r="E6544" s="458">
        <v>16.690000000000001</v>
      </c>
      <c r="F6544" s="458">
        <f t="shared" si="306"/>
        <v>1283327.4800000002</v>
      </c>
      <c r="G6544" s="459">
        <v>0.3</v>
      </c>
      <c r="H6544" s="457">
        <v>6.1</v>
      </c>
      <c r="I6544" s="458">
        <f t="shared" si="307"/>
        <v>469041.19999999995</v>
      </c>
      <c r="J6544" s="319">
        <f t="shared" si="308"/>
        <v>0</v>
      </c>
    </row>
    <row r="6545" spans="1:10" x14ac:dyDescent="0.25">
      <c r="A6545" s="455">
        <v>2016</v>
      </c>
      <c r="B6545" s="456" t="s">
        <v>1127</v>
      </c>
      <c r="C6545" s="456" t="s">
        <v>31</v>
      </c>
      <c r="D6545" s="457">
        <v>232600</v>
      </c>
      <c r="E6545" s="458">
        <v>20.079999999999998</v>
      </c>
      <c r="F6545" s="458">
        <f t="shared" si="306"/>
        <v>4670608</v>
      </c>
      <c r="G6545" s="459">
        <v>0.86</v>
      </c>
      <c r="H6545" s="457">
        <v>4.5999999999999996</v>
      </c>
      <c r="I6545" s="458">
        <f t="shared" si="307"/>
        <v>1069960</v>
      </c>
      <c r="J6545" s="319">
        <f t="shared" si="308"/>
        <v>0</v>
      </c>
    </row>
    <row r="6546" spans="1:10" x14ac:dyDescent="0.25">
      <c r="A6546" s="455">
        <v>2016</v>
      </c>
      <c r="B6546" s="456" t="s">
        <v>1127</v>
      </c>
      <c r="C6546" s="456" t="s">
        <v>31</v>
      </c>
      <c r="D6546" s="457">
        <v>15004</v>
      </c>
      <c r="E6546" s="458">
        <v>17.809999999999999</v>
      </c>
      <c r="F6546" s="458">
        <f t="shared" si="306"/>
        <v>267221.24</v>
      </c>
      <c r="G6546" s="459">
        <v>0.28000000000000003</v>
      </c>
      <c r="H6546" s="457">
        <v>5.6</v>
      </c>
      <c r="I6546" s="458">
        <f t="shared" si="307"/>
        <v>84022.399999999994</v>
      </c>
      <c r="J6546" s="319">
        <f t="shared" si="308"/>
        <v>0</v>
      </c>
    </row>
    <row r="6547" spans="1:10" x14ac:dyDescent="0.25">
      <c r="A6547" s="455">
        <v>2016</v>
      </c>
      <c r="B6547" s="456" t="s">
        <v>1127</v>
      </c>
      <c r="C6547" s="456" t="s">
        <v>31</v>
      </c>
      <c r="D6547" s="457">
        <v>60079</v>
      </c>
      <c r="E6547" s="458">
        <v>17.494</v>
      </c>
      <c r="F6547" s="458">
        <f t="shared" si="306"/>
        <v>1051022.0260000001</v>
      </c>
      <c r="G6547" s="459">
        <v>0.19</v>
      </c>
      <c r="H6547" s="457">
        <v>4.5999999999999996</v>
      </c>
      <c r="I6547" s="458">
        <f t="shared" si="307"/>
        <v>276363.39999999997</v>
      </c>
      <c r="J6547" s="319">
        <f t="shared" si="308"/>
        <v>0</v>
      </c>
    </row>
    <row r="6548" spans="1:10" x14ac:dyDescent="0.25">
      <c r="A6548" s="455">
        <v>2016</v>
      </c>
      <c r="B6548" s="456" t="s">
        <v>1131</v>
      </c>
      <c r="C6548" s="456" t="s">
        <v>31</v>
      </c>
      <c r="D6548" s="457">
        <v>621784</v>
      </c>
      <c r="E6548" s="458">
        <v>21.74</v>
      </c>
      <c r="F6548" s="458">
        <f t="shared" si="306"/>
        <v>13517584.159999998</v>
      </c>
      <c r="G6548" s="459">
        <v>0.6</v>
      </c>
      <c r="H6548" s="457">
        <v>10.7</v>
      </c>
      <c r="I6548" s="458">
        <f t="shared" si="307"/>
        <v>6653088.7999999998</v>
      </c>
      <c r="J6548" s="319">
        <f t="shared" si="308"/>
        <v>0</v>
      </c>
    </row>
    <row r="6549" spans="1:10" x14ac:dyDescent="0.25">
      <c r="A6549" s="455">
        <v>2016</v>
      </c>
      <c r="B6549" s="456" t="s">
        <v>1127</v>
      </c>
      <c r="C6549" s="456" t="s">
        <v>31</v>
      </c>
      <c r="D6549" s="457">
        <v>16019</v>
      </c>
      <c r="E6549" s="458">
        <v>17.808</v>
      </c>
      <c r="F6549" s="458">
        <f t="shared" si="306"/>
        <v>285266.35200000001</v>
      </c>
      <c r="G6549" s="459">
        <v>0.27</v>
      </c>
      <c r="H6549" s="457">
        <v>4.5999999999999996</v>
      </c>
      <c r="I6549" s="458">
        <f t="shared" si="307"/>
        <v>73687.399999999994</v>
      </c>
      <c r="J6549" s="319">
        <f t="shared" si="308"/>
        <v>0</v>
      </c>
    </row>
    <row r="6550" spans="1:10" x14ac:dyDescent="0.25">
      <c r="A6550" s="455">
        <v>2016</v>
      </c>
      <c r="B6550" s="456" t="s">
        <v>1127</v>
      </c>
      <c r="C6550" s="456" t="s">
        <v>31</v>
      </c>
      <c r="D6550" s="457">
        <v>112376</v>
      </c>
      <c r="E6550" s="458">
        <v>17.716000000000001</v>
      </c>
      <c r="F6550" s="458">
        <f t="shared" si="306"/>
        <v>1990853.216</v>
      </c>
      <c r="G6550" s="459">
        <v>0.22</v>
      </c>
      <c r="H6550" s="457">
        <v>5.4</v>
      </c>
      <c r="I6550" s="458">
        <f t="shared" si="307"/>
        <v>606830.4</v>
      </c>
      <c r="J6550" s="319">
        <f t="shared" si="308"/>
        <v>0</v>
      </c>
    </row>
    <row r="6551" spans="1:10" x14ac:dyDescent="0.25">
      <c r="A6551" s="455">
        <v>2016</v>
      </c>
      <c r="B6551" s="456" t="s">
        <v>1127</v>
      </c>
      <c r="C6551" s="456" t="s">
        <v>31</v>
      </c>
      <c r="D6551" s="457">
        <v>32104</v>
      </c>
      <c r="E6551" s="458">
        <v>17.495999999999999</v>
      </c>
      <c r="F6551" s="458">
        <f t="shared" si="306"/>
        <v>561691.58399999992</v>
      </c>
      <c r="G6551" s="459">
        <v>0.17</v>
      </c>
      <c r="H6551" s="457">
        <v>4.5</v>
      </c>
      <c r="I6551" s="458">
        <f t="shared" si="307"/>
        <v>144468</v>
      </c>
      <c r="J6551" s="319">
        <f t="shared" si="308"/>
        <v>0</v>
      </c>
    </row>
    <row r="6552" spans="1:10" x14ac:dyDescent="0.25">
      <c r="A6552" s="455">
        <v>2016</v>
      </c>
      <c r="B6552" s="456" t="s">
        <v>1127</v>
      </c>
      <c r="C6552" s="456" t="s">
        <v>31</v>
      </c>
      <c r="D6552" s="457">
        <v>319999</v>
      </c>
      <c r="E6552" s="458">
        <v>17.713999999999999</v>
      </c>
      <c r="F6552" s="458">
        <f t="shared" si="306"/>
        <v>5668462.2859999994</v>
      </c>
      <c r="G6552" s="459">
        <v>0.3</v>
      </c>
      <c r="H6552" s="457">
        <v>5.2</v>
      </c>
      <c r="I6552" s="458">
        <f t="shared" si="307"/>
        <v>1663994.8</v>
      </c>
      <c r="J6552" s="319">
        <f t="shared" si="308"/>
        <v>0</v>
      </c>
    </row>
    <row r="6553" spans="1:10" x14ac:dyDescent="0.25">
      <c r="A6553" s="455">
        <v>2016</v>
      </c>
      <c r="B6553" s="456" t="s">
        <v>1127</v>
      </c>
      <c r="C6553" s="456" t="s">
        <v>31</v>
      </c>
      <c r="D6553" s="457">
        <v>80018</v>
      </c>
      <c r="E6553" s="458">
        <v>17.66</v>
      </c>
      <c r="F6553" s="458">
        <f t="shared" si="306"/>
        <v>1413117.8800000001</v>
      </c>
      <c r="G6553" s="459">
        <v>0.21</v>
      </c>
      <c r="H6553" s="457">
        <v>5.5</v>
      </c>
      <c r="I6553" s="458">
        <f t="shared" si="307"/>
        <v>440099</v>
      </c>
      <c r="J6553" s="319">
        <f t="shared" si="308"/>
        <v>0</v>
      </c>
    </row>
    <row r="6554" spans="1:10" x14ac:dyDescent="0.25">
      <c r="A6554" s="455">
        <v>2016</v>
      </c>
      <c r="B6554" s="456" t="s">
        <v>1127</v>
      </c>
      <c r="C6554" s="456" t="s">
        <v>31</v>
      </c>
      <c r="D6554" s="457">
        <v>271271</v>
      </c>
      <c r="E6554" s="458">
        <v>17.623999999999999</v>
      </c>
      <c r="F6554" s="458">
        <f t="shared" si="306"/>
        <v>4780880.1039999994</v>
      </c>
      <c r="G6554" s="459">
        <v>0.31</v>
      </c>
      <c r="H6554" s="457">
        <v>5.2</v>
      </c>
      <c r="I6554" s="458">
        <f t="shared" si="307"/>
        <v>1410609.2</v>
      </c>
      <c r="J6554" s="319">
        <f t="shared" si="308"/>
        <v>0</v>
      </c>
    </row>
    <row r="6555" spans="1:10" x14ac:dyDescent="0.25">
      <c r="A6555" s="455">
        <v>2016</v>
      </c>
      <c r="B6555" s="456" t="s">
        <v>1127</v>
      </c>
      <c r="C6555" s="456" t="s">
        <v>31</v>
      </c>
      <c r="D6555" s="457">
        <v>176426</v>
      </c>
      <c r="E6555" s="458">
        <v>17.443999999999999</v>
      </c>
      <c r="F6555" s="458">
        <f t="shared" si="306"/>
        <v>3077575.1439999999</v>
      </c>
      <c r="G6555" s="459">
        <v>0.19</v>
      </c>
      <c r="H6555" s="457">
        <v>4.5999999999999996</v>
      </c>
      <c r="I6555" s="458">
        <f t="shared" si="307"/>
        <v>811559.6</v>
      </c>
      <c r="J6555" s="319">
        <f t="shared" si="308"/>
        <v>0</v>
      </c>
    </row>
    <row r="6556" spans="1:10" x14ac:dyDescent="0.25">
      <c r="A6556" s="455">
        <v>2016</v>
      </c>
      <c r="B6556" s="456" t="s">
        <v>1131</v>
      </c>
      <c r="C6556" s="456" t="s">
        <v>31</v>
      </c>
      <c r="D6556" s="457">
        <v>284565</v>
      </c>
      <c r="E6556" s="458">
        <v>25.21</v>
      </c>
      <c r="F6556" s="458">
        <f t="shared" si="306"/>
        <v>7173883.6500000004</v>
      </c>
      <c r="G6556" s="459">
        <v>4.51</v>
      </c>
      <c r="H6556" s="457">
        <v>9.3000000000000007</v>
      </c>
      <c r="I6556" s="458">
        <f t="shared" si="307"/>
        <v>2646454.5</v>
      </c>
      <c r="J6556" s="319">
        <f t="shared" si="308"/>
        <v>0</v>
      </c>
    </row>
    <row r="6557" spans="1:10" x14ac:dyDescent="0.25">
      <c r="A6557" s="455">
        <v>2016</v>
      </c>
      <c r="B6557" s="456" t="s">
        <v>1131</v>
      </c>
      <c r="C6557" s="456" t="s">
        <v>31</v>
      </c>
      <c r="D6557" s="457">
        <v>25853</v>
      </c>
      <c r="E6557" s="458">
        <v>25.17</v>
      </c>
      <c r="F6557" s="458">
        <f t="shared" si="306"/>
        <v>650720.01</v>
      </c>
      <c r="G6557" s="459">
        <v>4.72</v>
      </c>
      <c r="H6557" s="457">
        <v>9.1999999999999993</v>
      </c>
      <c r="I6557" s="458">
        <f t="shared" si="307"/>
        <v>237847.59999999998</v>
      </c>
      <c r="J6557" s="319">
        <f t="shared" si="308"/>
        <v>0</v>
      </c>
    </row>
    <row r="6558" spans="1:10" x14ac:dyDescent="0.25">
      <c r="A6558" s="455">
        <v>2016</v>
      </c>
      <c r="B6558" s="456" t="s">
        <v>1127</v>
      </c>
      <c r="C6558" s="456" t="s">
        <v>31</v>
      </c>
      <c r="D6558" s="457">
        <v>49242</v>
      </c>
      <c r="E6558" s="458">
        <v>17.66</v>
      </c>
      <c r="F6558" s="458">
        <f t="shared" si="306"/>
        <v>869613.72</v>
      </c>
      <c r="G6558" s="459">
        <v>0.21</v>
      </c>
      <c r="H6558" s="457">
        <v>4.7</v>
      </c>
      <c r="I6558" s="458">
        <f t="shared" si="307"/>
        <v>231437.40000000002</v>
      </c>
      <c r="J6558" s="319">
        <f t="shared" si="308"/>
        <v>0</v>
      </c>
    </row>
    <row r="6559" spans="1:10" x14ac:dyDescent="0.25">
      <c r="A6559" s="455">
        <v>2016</v>
      </c>
      <c r="B6559" s="456" t="s">
        <v>1127</v>
      </c>
      <c r="C6559" s="456" t="s">
        <v>31</v>
      </c>
      <c r="D6559" s="457">
        <v>16317</v>
      </c>
      <c r="E6559" s="458">
        <v>16.78</v>
      </c>
      <c r="F6559" s="458">
        <f t="shared" si="306"/>
        <v>273799.26</v>
      </c>
      <c r="G6559" s="459">
        <v>0.3</v>
      </c>
      <c r="H6559" s="457">
        <v>6</v>
      </c>
      <c r="I6559" s="458">
        <f t="shared" si="307"/>
        <v>97902</v>
      </c>
      <c r="J6559" s="319">
        <f t="shared" si="308"/>
        <v>0</v>
      </c>
    </row>
    <row r="6560" spans="1:10" x14ac:dyDescent="0.25">
      <c r="A6560" s="455">
        <v>2016</v>
      </c>
      <c r="B6560" s="456" t="s">
        <v>1127</v>
      </c>
      <c r="C6560" s="456" t="s">
        <v>31</v>
      </c>
      <c r="D6560" s="457">
        <v>65613</v>
      </c>
      <c r="E6560" s="458">
        <v>16.66</v>
      </c>
      <c r="F6560" s="458">
        <f t="shared" si="306"/>
        <v>1093112.58</v>
      </c>
      <c r="G6560" s="459">
        <v>0.3</v>
      </c>
      <c r="H6560" s="457">
        <v>6.2</v>
      </c>
      <c r="I6560" s="458">
        <f t="shared" si="307"/>
        <v>406800.60000000003</v>
      </c>
      <c r="J6560" s="319">
        <f t="shared" si="308"/>
        <v>0</v>
      </c>
    </row>
    <row r="6561" spans="1:10" x14ac:dyDescent="0.25">
      <c r="A6561" s="455">
        <v>2016</v>
      </c>
      <c r="B6561" s="456" t="s">
        <v>1127</v>
      </c>
      <c r="C6561" s="456" t="s">
        <v>31</v>
      </c>
      <c r="D6561" s="457">
        <v>65267</v>
      </c>
      <c r="E6561" s="458">
        <v>17.86</v>
      </c>
      <c r="F6561" s="458">
        <f t="shared" si="306"/>
        <v>1165668.6199999999</v>
      </c>
      <c r="G6561" s="459">
        <v>0.28000000000000003</v>
      </c>
      <c r="H6561" s="457">
        <v>5</v>
      </c>
      <c r="I6561" s="458">
        <f t="shared" si="307"/>
        <v>326335</v>
      </c>
      <c r="J6561" s="319">
        <f t="shared" si="308"/>
        <v>0</v>
      </c>
    </row>
    <row r="6562" spans="1:10" x14ac:dyDescent="0.25">
      <c r="A6562" s="455">
        <v>2016</v>
      </c>
      <c r="B6562" s="456" t="s">
        <v>1127</v>
      </c>
      <c r="C6562" s="456" t="s">
        <v>31</v>
      </c>
      <c r="D6562" s="457">
        <v>98783</v>
      </c>
      <c r="E6562" s="458">
        <v>17.940000000000001</v>
      </c>
      <c r="F6562" s="458">
        <f t="shared" si="306"/>
        <v>1772167.02</v>
      </c>
      <c r="G6562" s="459">
        <v>0.25</v>
      </c>
      <c r="H6562" s="457">
        <v>4.7</v>
      </c>
      <c r="I6562" s="458">
        <f t="shared" si="307"/>
        <v>464280.10000000003</v>
      </c>
      <c r="J6562" s="319">
        <f t="shared" si="308"/>
        <v>0</v>
      </c>
    </row>
    <row r="6563" spans="1:10" x14ac:dyDescent="0.25">
      <c r="A6563" s="455">
        <v>2016</v>
      </c>
      <c r="B6563" s="456" t="s">
        <v>1127</v>
      </c>
      <c r="C6563" s="456" t="s">
        <v>31</v>
      </c>
      <c r="D6563" s="457">
        <v>17386</v>
      </c>
      <c r="E6563" s="458">
        <v>18</v>
      </c>
      <c r="F6563" s="458">
        <f t="shared" si="306"/>
        <v>312948</v>
      </c>
      <c r="G6563" s="459">
        <v>0.26</v>
      </c>
      <c r="H6563" s="457">
        <v>4.7</v>
      </c>
      <c r="I6563" s="458">
        <f t="shared" si="307"/>
        <v>81714.2</v>
      </c>
      <c r="J6563" s="319">
        <f t="shared" si="308"/>
        <v>0</v>
      </c>
    </row>
    <row r="6564" spans="1:10" x14ac:dyDescent="0.25">
      <c r="A6564" s="455">
        <v>2016</v>
      </c>
      <c r="B6564" s="456" t="s">
        <v>1127</v>
      </c>
      <c r="C6564" s="456" t="s">
        <v>31</v>
      </c>
      <c r="D6564" s="457">
        <v>241</v>
      </c>
      <c r="E6564" s="458">
        <v>18</v>
      </c>
      <c r="F6564" s="458">
        <f t="shared" si="306"/>
        <v>4338</v>
      </c>
      <c r="G6564" s="459">
        <v>0.26</v>
      </c>
      <c r="H6564" s="457">
        <v>4.7</v>
      </c>
      <c r="I6564" s="458">
        <f t="shared" si="307"/>
        <v>1132.7</v>
      </c>
      <c r="J6564" s="319">
        <f t="shared" si="308"/>
        <v>0</v>
      </c>
    </row>
    <row r="6565" spans="1:10" x14ac:dyDescent="0.25">
      <c r="A6565" s="455">
        <v>2016</v>
      </c>
      <c r="B6565" s="456" t="s">
        <v>1131</v>
      </c>
      <c r="C6565" s="456" t="s">
        <v>31</v>
      </c>
      <c r="D6565" s="457">
        <v>111453</v>
      </c>
      <c r="E6565" s="458">
        <v>22.943999999999999</v>
      </c>
      <c r="F6565" s="458">
        <f t="shared" si="306"/>
        <v>2557177.6319999998</v>
      </c>
      <c r="G6565" s="459">
        <v>2.96</v>
      </c>
      <c r="H6565" s="457">
        <v>8.3000000000000007</v>
      </c>
      <c r="I6565" s="458">
        <f t="shared" si="307"/>
        <v>925059.9</v>
      </c>
      <c r="J6565" s="319">
        <f t="shared" si="308"/>
        <v>0</v>
      </c>
    </row>
    <row r="6566" spans="1:10" x14ac:dyDescent="0.25">
      <c r="A6566" s="455">
        <v>2016</v>
      </c>
      <c r="B6566" s="456" t="s">
        <v>1131</v>
      </c>
      <c r="C6566" s="456" t="s">
        <v>31</v>
      </c>
      <c r="D6566" s="457">
        <v>39230</v>
      </c>
      <c r="E6566" s="458">
        <v>25.898</v>
      </c>
      <c r="F6566" s="458">
        <f t="shared" si="306"/>
        <v>1015978.54</v>
      </c>
      <c r="G6566" s="459">
        <v>2.58</v>
      </c>
      <c r="H6566" s="457">
        <v>7.7</v>
      </c>
      <c r="I6566" s="458">
        <f t="shared" si="307"/>
        <v>302071</v>
      </c>
      <c r="J6566" s="319">
        <f t="shared" si="308"/>
        <v>0</v>
      </c>
    </row>
    <row r="6567" spans="1:10" x14ac:dyDescent="0.25">
      <c r="A6567" s="455">
        <v>2016</v>
      </c>
      <c r="B6567" s="456" t="s">
        <v>1131</v>
      </c>
      <c r="C6567" s="456" t="s">
        <v>31</v>
      </c>
      <c r="D6567" s="457">
        <v>18850</v>
      </c>
      <c r="E6567" s="458">
        <v>22.308</v>
      </c>
      <c r="F6567" s="458">
        <f t="shared" si="306"/>
        <v>420505.8</v>
      </c>
      <c r="G6567" s="459">
        <v>3.17</v>
      </c>
      <c r="H6567" s="457">
        <v>8</v>
      </c>
      <c r="I6567" s="458">
        <f t="shared" si="307"/>
        <v>150800</v>
      </c>
      <c r="J6567" s="319">
        <f t="shared" si="308"/>
        <v>0</v>
      </c>
    </row>
    <row r="6568" spans="1:10" x14ac:dyDescent="0.25">
      <c r="A6568" s="455">
        <v>2016</v>
      </c>
      <c r="B6568" s="456" t="s">
        <v>1131</v>
      </c>
      <c r="C6568" s="456" t="s">
        <v>31</v>
      </c>
      <c r="D6568" s="457">
        <v>24345</v>
      </c>
      <c r="E6568" s="458">
        <v>25.23</v>
      </c>
      <c r="F6568" s="458">
        <f t="shared" si="306"/>
        <v>614224.35</v>
      </c>
      <c r="G6568" s="459">
        <v>2.71</v>
      </c>
      <c r="H6568" s="457">
        <v>8.9</v>
      </c>
      <c r="I6568" s="458">
        <f t="shared" si="307"/>
        <v>216670.5</v>
      </c>
      <c r="J6568" s="319">
        <f t="shared" si="308"/>
        <v>0</v>
      </c>
    </row>
    <row r="6569" spans="1:10" x14ac:dyDescent="0.25">
      <c r="A6569" s="455">
        <v>2016</v>
      </c>
      <c r="B6569" s="456" t="s">
        <v>1131</v>
      </c>
      <c r="C6569" s="456" t="s">
        <v>31</v>
      </c>
      <c r="D6569" s="457">
        <v>14152</v>
      </c>
      <c r="E6569" s="458">
        <v>23.416</v>
      </c>
      <c r="F6569" s="458">
        <f t="shared" si="306"/>
        <v>331383.23200000002</v>
      </c>
      <c r="G6569" s="459">
        <v>2.7</v>
      </c>
      <c r="H6569" s="457">
        <v>8.1</v>
      </c>
      <c r="I6569" s="458">
        <f t="shared" si="307"/>
        <v>114631.2</v>
      </c>
      <c r="J6569" s="319">
        <f t="shared" si="308"/>
        <v>0</v>
      </c>
    </row>
    <row r="6570" spans="1:10" x14ac:dyDescent="0.25">
      <c r="A6570" s="455">
        <v>2016</v>
      </c>
      <c r="B6570" s="456" t="s">
        <v>1131</v>
      </c>
      <c r="C6570" s="456" t="s">
        <v>31</v>
      </c>
      <c r="D6570" s="457">
        <v>109084</v>
      </c>
      <c r="E6570" s="458">
        <v>22.25</v>
      </c>
      <c r="F6570" s="458">
        <f t="shared" si="306"/>
        <v>2427119</v>
      </c>
      <c r="G6570" s="459">
        <v>3.04</v>
      </c>
      <c r="H6570" s="457">
        <v>8.6</v>
      </c>
      <c r="I6570" s="458">
        <f t="shared" si="307"/>
        <v>938122.39999999991</v>
      </c>
      <c r="J6570" s="319">
        <f t="shared" si="308"/>
        <v>0</v>
      </c>
    </row>
    <row r="6571" spans="1:10" x14ac:dyDescent="0.25">
      <c r="A6571" s="455">
        <v>2016</v>
      </c>
      <c r="B6571" s="456" t="s">
        <v>1131</v>
      </c>
      <c r="C6571" s="456" t="s">
        <v>31</v>
      </c>
      <c r="D6571" s="457">
        <v>30438</v>
      </c>
      <c r="E6571" s="458">
        <v>25.02</v>
      </c>
      <c r="F6571" s="458">
        <f t="shared" si="306"/>
        <v>761558.76</v>
      </c>
      <c r="G6571" s="459">
        <v>2.76</v>
      </c>
      <c r="H6571" s="457">
        <v>8.8000000000000007</v>
      </c>
      <c r="I6571" s="458">
        <f t="shared" si="307"/>
        <v>267854.40000000002</v>
      </c>
      <c r="J6571" s="319">
        <f t="shared" si="308"/>
        <v>0</v>
      </c>
    </row>
    <row r="6572" spans="1:10" x14ac:dyDescent="0.25">
      <c r="A6572" s="455">
        <v>2016</v>
      </c>
      <c r="B6572" s="456" t="s">
        <v>1131</v>
      </c>
      <c r="C6572" s="456" t="s">
        <v>31</v>
      </c>
      <c r="D6572" s="457">
        <v>37106</v>
      </c>
      <c r="E6572" s="458">
        <v>24.91</v>
      </c>
      <c r="F6572" s="458">
        <f t="shared" si="306"/>
        <v>924310.46</v>
      </c>
      <c r="G6572" s="459">
        <v>3.79</v>
      </c>
      <c r="H6572" s="457">
        <v>8.9</v>
      </c>
      <c r="I6572" s="458">
        <f t="shared" si="307"/>
        <v>330243.40000000002</v>
      </c>
      <c r="J6572" s="319">
        <f t="shared" si="308"/>
        <v>0</v>
      </c>
    </row>
    <row r="6573" spans="1:10" x14ac:dyDescent="0.25">
      <c r="A6573" s="455">
        <v>2016</v>
      </c>
      <c r="B6573" s="456" t="s">
        <v>1131</v>
      </c>
      <c r="C6573" s="456" t="s">
        <v>31</v>
      </c>
      <c r="D6573" s="457">
        <v>10853</v>
      </c>
      <c r="E6573" s="458">
        <v>25.29</v>
      </c>
      <c r="F6573" s="458">
        <f t="shared" si="306"/>
        <v>274472.37</v>
      </c>
      <c r="G6573" s="459">
        <v>3.13</v>
      </c>
      <c r="H6573" s="457">
        <v>8.8000000000000007</v>
      </c>
      <c r="I6573" s="458">
        <f t="shared" si="307"/>
        <v>95506.400000000009</v>
      </c>
      <c r="J6573" s="319">
        <f t="shared" si="308"/>
        <v>0</v>
      </c>
    </row>
    <row r="6574" spans="1:10" x14ac:dyDescent="0.25">
      <c r="A6574" s="455">
        <v>2016</v>
      </c>
      <c r="B6574" s="456" t="s">
        <v>1131</v>
      </c>
      <c r="C6574" s="456" t="s">
        <v>31</v>
      </c>
      <c r="D6574" s="457">
        <v>7818</v>
      </c>
      <c r="E6574" s="458">
        <v>25.78</v>
      </c>
      <c r="F6574" s="458">
        <f t="shared" si="306"/>
        <v>201548.04</v>
      </c>
      <c r="G6574" s="459">
        <v>2.62</v>
      </c>
      <c r="H6574" s="457">
        <v>7.7</v>
      </c>
      <c r="I6574" s="458">
        <f t="shared" si="307"/>
        <v>60198.6</v>
      </c>
      <c r="J6574" s="319">
        <f t="shared" si="308"/>
        <v>0</v>
      </c>
    </row>
    <row r="6575" spans="1:10" x14ac:dyDescent="0.25">
      <c r="A6575" s="455">
        <v>2016</v>
      </c>
      <c r="B6575" s="456" t="s">
        <v>1131</v>
      </c>
      <c r="C6575" s="456" t="s">
        <v>31</v>
      </c>
      <c r="D6575" s="457">
        <v>26116</v>
      </c>
      <c r="E6575" s="458">
        <v>25.71</v>
      </c>
      <c r="F6575" s="458">
        <f t="shared" si="306"/>
        <v>671442.36</v>
      </c>
      <c r="G6575" s="459">
        <v>2.65</v>
      </c>
      <c r="H6575" s="457">
        <v>7.4</v>
      </c>
      <c r="I6575" s="458">
        <f t="shared" si="307"/>
        <v>193258.40000000002</v>
      </c>
      <c r="J6575" s="319">
        <f t="shared" si="308"/>
        <v>0</v>
      </c>
    </row>
    <row r="6576" spans="1:10" x14ac:dyDescent="0.25">
      <c r="A6576" s="455">
        <v>2016</v>
      </c>
      <c r="B6576" s="456" t="s">
        <v>1131</v>
      </c>
      <c r="C6576" s="456" t="s">
        <v>31</v>
      </c>
      <c r="D6576" s="457">
        <v>34751</v>
      </c>
      <c r="E6576" s="458">
        <v>24.72</v>
      </c>
      <c r="F6576" s="458">
        <f t="shared" si="306"/>
        <v>859044.72</v>
      </c>
      <c r="G6576" s="459">
        <v>2.82</v>
      </c>
      <c r="H6576" s="457">
        <v>8.9</v>
      </c>
      <c r="I6576" s="458">
        <f t="shared" si="307"/>
        <v>309283.90000000002</v>
      </c>
      <c r="J6576" s="319">
        <f t="shared" si="308"/>
        <v>0</v>
      </c>
    </row>
    <row r="6577" spans="1:10" x14ac:dyDescent="0.25">
      <c r="A6577" s="455">
        <v>2016</v>
      </c>
      <c r="B6577" s="456" t="s">
        <v>1131</v>
      </c>
      <c r="C6577" s="456" t="s">
        <v>31</v>
      </c>
      <c r="D6577" s="457">
        <v>21772</v>
      </c>
      <c r="E6577" s="458">
        <v>25</v>
      </c>
      <c r="F6577" s="458">
        <f t="shared" si="306"/>
        <v>544300</v>
      </c>
      <c r="G6577" s="459">
        <v>2.85</v>
      </c>
      <c r="H6577" s="457">
        <v>8.8000000000000007</v>
      </c>
      <c r="I6577" s="458">
        <f t="shared" si="307"/>
        <v>191593.60000000001</v>
      </c>
      <c r="J6577" s="319">
        <f t="shared" si="308"/>
        <v>0</v>
      </c>
    </row>
    <row r="6578" spans="1:10" x14ac:dyDescent="0.25">
      <c r="A6578" s="455">
        <v>2016</v>
      </c>
      <c r="B6578" s="456" t="s">
        <v>1127</v>
      </c>
      <c r="C6578" s="456" t="s">
        <v>31</v>
      </c>
      <c r="D6578" s="457">
        <v>116792</v>
      </c>
      <c r="E6578" s="458">
        <v>20.29</v>
      </c>
      <c r="F6578" s="458">
        <f t="shared" si="306"/>
        <v>2369709.6799999997</v>
      </c>
      <c r="G6578" s="459">
        <v>0.49</v>
      </c>
      <c r="H6578" s="457">
        <v>7.5</v>
      </c>
      <c r="I6578" s="458">
        <f t="shared" si="307"/>
        <v>875940</v>
      </c>
      <c r="J6578" s="319">
        <f t="shared" si="308"/>
        <v>0</v>
      </c>
    </row>
    <row r="6579" spans="1:10" x14ac:dyDescent="0.25">
      <c r="A6579" s="455">
        <v>2016</v>
      </c>
      <c r="B6579" s="456" t="s">
        <v>1127</v>
      </c>
      <c r="C6579" s="456" t="s">
        <v>31</v>
      </c>
      <c r="D6579" s="457">
        <v>104530</v>
      </c>
      <c r="E6579" s="458">
        <v>20.29</v>
      </c>
      <c r="F6579" s="458">
        <f t="shared" si="306"/>
        <v>2120913.6999999997</v>
      </c>
      <c r="G6579" s="459">
        <v>0.49</v>
      </c>
      <c r="H6579" s="457">
        <v>7.5</v>
      </c>
      <c r="I6579" s="458">
        <f t="shared" si="307"/>
        <v>783975</v>
      </c>
      <c r="J6579" s="319">
        <f t="shared" si="308"/>
        <v>0</v>
      </c>
    </row>
    <row r="6580" spans="1:10" x14ac:dyDescent="0.25">
      <c r="A6580" s="455">
        <v>2016</v>
      </c>
      <c r="B6580" s="456" t="s">
        <v>1127</v>
      </c>
      <c r="C6580" s="456" t="s">
        <v>31</v>
      </c>
      <c r="D6580" s="457">
        <v>190807</v>
      </c>
      <c r="E6580" s="458">
        <v>19.940000000000001</v>
      </c>
      <c r="F6580" s="458">
        <f t="shared" si="306"/>
        <v>3804691.58</v>
      </c>
      <c r="G6580" s="459">
        <v>0.4</v>
      </c>
      <c r="H6580" s="457">
        <v>7.4</v>
      </c>
      <c r="I6580" s="458">
        <f t="shared" si="307"/>
        <v>1411971.8</v>
      </c>
      <c r="J6580" s="319">
        <f t="shared" si="308"/>
        <v>0</v>
      </c>
    </row>
    <row r="6581" spans="1:10" x14ac:dyDescent="0.25">
      <c r="A6581" s="455">
        <v>2016</v>
      </c>
      <c r="B6581" s="456" t="s">
        <v>1133</v>
      </c>
      <c r="C6581" s="456" t="s">
        <v>31</v>
      </c>
      <c r="D6581" s="457">
        <v>714829</v>
      </c>
      <c r="E6581" s="458">
        <v>12.7</v>
      </c>
      <c r="F6581" s="458">
        <f t="shared" si="306"/>
        <v>9078328.2999999989</v>
      </c>
      <c r="G6581" s="459">
        <v>0.62</v>
      </c>
      <c r="H6581" s="457">
        <v>10</v>
      </c>
      <c r="I6581" s="458">
        <f t="shared" si="307"/>
        <v>7148290</v>
      </c>
      <c r="J6581" s="319">
        <f t="shared" si="308"/>
        <v>1</v>
      </c>
    </row>
    <row r="6582" spans="1:10" x14ac:dyDescent="0.25">
      <c r="A6582" s="455">
        <v>2016</v>
      </c>
      <c r="B6582" s="456" t="s">
        <v>1131</v>
      </c>
      <c r="C6582" s="456" t="s">
        <v>31</v>
      </c>
      <c r="D6582" s="457">
        <v>1934</v>
      </c>
      <c r="E6582" s="458">
        <v>23.62</v>
      </c>
      <c r="F6582" s="458">
        <f t="shared" si="306"/>
        <v>45681.08</v>
      </c>
      <c r="G6582" s="459">
        <v>2.5499999999999998</v>
      </c>
      <c r="H6582" s="457">
        <v>8.8000000000000007</v>
      </c>
      <c r="I6582" s="458">
        <f t="shared" si="307"/>
        <v>17019.2</v>
      </c>
      <c r="J6582" s="319">
        <f t="shared" si="308"/>
        <v>0</v>
      </c>
    </row>
    <row r="6583" spans="1:10" x14ac:dyDescent="0.25">
      <c r="A6583" s="455">
        <v>2016</v>
      </c>
      <c r="B6583" s="456" t="s">
        <v>1131</v>
      </c>
      <c r="C6583" s="456" t="s">
        <v>31</v>
      </c>
      <c r="D6583" s="457">
        <v>38129</v>
      </c>
      <c r="E6583" s="458">
        <v>23.65</v>
      </c>
      <c r="F6583" s="458">
        <f t="shared" si="306"/>
        <v>901750.85</v>
      </c>
      <c r="G6583" s="459">
        <v>2.81</v>
      </c>
      <c r="H6583" s="457">
        <v>8.1999999999999993</v>
      </c>
      <c r="I6583" s="458">
        <f t="shared" si="307"/>
        <v>312657.8</v>
      </c>
      <c r="J6583" s="319">
        <f t="shared" si="308"/>
        <v>0</v>
      </c>
    </row>
    <row r="6584" spans="1:10" x14ac:dyDescent="0.25">
      <c r="A6584" s="455">
        <v>2016</v>
      </c>
      <c r="B6584" s="456" t="s">
        <v>1131</v>
      </c>
      <c r="C6584" s="456" t="s">
        <v>31</v>
      </c>
      <c r="D6584" s="457">
        <v>40708</v>
      </c>
      <c r="E6584" s="458">
        <v>23.48</v>
      </c>
      <c r="F6584" s="458">
        <f t="shared" si="306"/>
        <v>955823.84</v>
      </c>
      <c r="G6584" s="459">
        <v>2.52</v>
      </c>
      <c r="H6584" s="457">
        <v>8.4</v>
      </c>
      <c r="I6584" s="458">
        <f t="shared" si="307"/>
        <v>341947.2</v>
      </c>
      <c r="J6584" s="319">
        <f t="shared" si="308"/>
        <v>0</v>
      </c>
    </row>
    <row r="6585" spans="1:10" x14ac:dyDescent="0.25">
      <c r="A6585" s="455">
        <v>2016</v>
      </c>
      <c r="B6585" s="456" t="s">
        <v>1131</v>
      </c>
      <c r="C6585" s="456" t="s">
        <v>31</v>
      </c>
      <c r="D6585" s="457">
        <v>6689</v>
      </c>
      <c r="E6585" s="458">
        <v>23.73</v>
      </c>
      <c r="F6585" s="458">
        <f t="shared" si="306"/>
        <v>158729.97</v>
      </c>
      <c r="G6585" s="459">
        <v>2.79</v>
      </c>
      <c r="H6585" s="457">
        <v>8.6</v>
      </c>
      <c r="I6585" s="458">
        <f t="shared" si="307"/>
        <v>57525.399999999994</v>
      </c>
      <c r="J6585" s="319">
        <f t="shared" si="308"/>
        <v>0</v>
      </c>
    </row>
    <row r="6586" spans="1:10" x14ac:dyDescent="0.25">
      <c r="A6586" s="455">
        <v>2016</v>
      </c>
      <c r="B6586" s="456" t="s">
        <v>1131</v>
      </c>
      <c r="C6586" s="456" t="s">
        <v>31</v>
      </c>
      <c r="D6586" s="457">
        <v>3283</v>
      </c>
      <c r="E6586" s="458">
        <v>25.06</v>
      </c>
      <c r="F6586" s="458">
        <f t="shared" si="306"/>
        <v>82271.98</v>
      </c>
      <c r="G6586" s="459">
        <v>2.94</v>
      </c>
      <c r="H6586" s="457">
        <v>9.6999999999999993</v>
      </c>
      <c r="I6586" s="458">
        <f t="shared" si="307"/>
        <v>31845.1</v>
      </c>
      <c r="J6586" s="319">
        <f t="shared" si="308"/>
        <v>0</v>
      </c>
    </row>
    <row r="6587" spans="1:10" x14ac:dyDescent="0.25">
      <c r="A6587" s="455">
        <v>2016</v>
      </c>
      <c r="B6587" s="456" t="s">
        <v>1131</v>
      </c>
      <c r="C6587" s="456" t="s">
        <v>31</v>
      </c>
      <c r="D6587" s="457">
        <v>3478</v>
      </c>
      <c r="E6587" s="458">
        <v>23.67</v>
      </c>
      <c r="F6587" s="458">
        <f t="shared" si="306"/>
        <v>82324.260000000009</v>
      </c>
      <c r="G6587" s="459">
        <v>2.82</v>
      </c>
      <c r="H6587" s="457">
        <v>8.4</v>
      </c>
      <c r="I6587" s="458">
        <f t="shared" si="307"/>
        <v>29215.200000000001</v>
      </c>
      <c r="J6587" s="319">
        <f t="shared" si="308"/>
        <v>0</v>
      </c>
    </row>
    <row r="6588" spans="1:10" x14ac:dyDescent="0.25">
      <c r="A6588" s="455">
        <v>2016</v>
      </c>
      <c r="B6588" s="456" t="s">
        <v>1131</v>
      </c>
      <c r="C6588" s="456" t="s">
        <v>31</v>
      </c>
      <c r="D6588" s="457">
        <v>3915</v>
      </c>
      <c r="E6588" s="458">
        <v>23.51</v>
      </c>
      <c r="F6588" s="458">
        <f t="shared" si="306"/>
        <v>92041.650000000009</v>
      </c>
      <c r="G6588" s="459">
        <v>2.5</v>
      </c>
      <c r="H6588" s="457">
        <v>8.4</v>
      </c>
      <c r="I6588" s="458">
        <f t="shared" si="307"/>
        <v>32886</v>
      </c>
      <c r="J6588" s="319">
        <f t="shared" si="308"/>
        <v>0</v>
      </c>
    </row>
    <row r="6589" spans="1:10" x14ac:dyDescent="0.25">
      <c r="A6589" s="455">
        <v>2016</v>
      </c>
      <c r="B6589" s="456" t="s">
        <v>1131</v>
      </c>
      <c r="C6589" s="456" t="s">
        <v>31</v>
      </c>
      <c r="D6589" s="457">
        <v>18768</v>
      </c>
      <c r="E6589" s="458">
        <v>22.94</v>
      </c>
      <c r="F6589" s="458">
        <f t="shared" si="306"/>
        <v>430537.92000000004</v>
      </c>
      <c r="G6589" s="459">
        <v>3</v>
      </c>
      <c r="H6589" s="457">
        <v>8.5</v>
      </c>
      <c r="I6589" s="458">
        <f t="shared" si="307"/>
        <v>159528</v>
      </c>
      <c r="J6589" s="319">
        <f t="shared" si="308"/>
        <v>0</v>
      </c>
    </row>
    <row r="6590" spans="1:10" x14ac:dyDescent="0.25">
      <c r="A6590" s="455">
        <v>2016</v>
      </c>
      <c r="B6590" s="456" t="s">
        <v>1131</v>
      </c>
      <c r="C6590" s="456" t="s">
        <v>31</v>
      </c>
      <c r="D6590" s="457">
        <v>20096</v>
      </c>
      <c r="E6590" s="458">
        <v>25.17</v>
      </c>
      <c r="F6590" s="458">
        <f t="shared" si="306"/>
        <v>505816.32000000001</v>
      </c>
      <c r="G6590" s="459">
        <v>2.79</v>
      </c>
      <c r="H6590" s="457">
        <v>9.3000000000000007</v>
      </c>
      <c r="I6590" s="458">
        <f t="shared" si="307"/>
        <v>186892.80000000002</v>
      </c>
      <c r="J6590" s="319">
        <f t="shared" si="308"/>
        <v>0</v>
      </c>
    </row>
    <row r="6591" spans="1:10" x14ac:dyDescent="0.25">
      <c r="A6591" s="455">
        <v>2016</v>
      </c>
      <c r="B6591" s="456" t="s">
        <v>1131</v>
      </c>
      <c r="C6591" s="456" t="s">
        <v>31</v>
      </c>
      <c r="D6591" s="457">
        <v>6981</v>
      </c>
      <c r="E6591" s="458">
        <v>23.66</v>
      </c>
      <c r="F6591" s="458">
        <f t="shared" si="306"/>
        <v>165170.46</v>
      </c>
      <c r="G6591" s="459">
        <v>2.59</v>
      </c>
      <c r="H6591" s="457">
        <v>8.6999999999999993</v>
      </c>
      <c r="I6591" s="458">
        <f t="shared" si="307"/>
        <v>60734.7</v>
      </c>
      <c r="J6591" s="319">
        <f t="shared" si="308"/>
        <v>0</v>
      </c>
    </row>
    <row r="6592" spans="1:10" x14ac:dyDescent="0.25">
      <c r="A6592" s="455">
        <v>2016</v>
      </c>
      <c r="B6592" s="456" t="s">
        <v>1131</v>
      </c>
      <c r="C6592" s="456" t="s">
        <v>31</v>
      </c>
      <c r="D6592" s="457">
        <v>30456</v>
      </c>
      <c r="E6592" s="458">
        <v>23.64</v>
      </c>
      <c r="F6592" s="458">
        <f t="shared" si="306"/>
        <v>719979.84</v>
      </c>
      <c r="G6592" s="459">
        <v>3.44</v>
      </c>
      <c r="H6592" s="457">
        <v>13</v>
      </c>
      <c r="I6592" s="458">
        <f t="shared" si="307"/>
        <v>395928</v>
      </c>
      <c r="J6592" s="319">
        <f t="shared" si="308"/>
        <v>0</v>
      </c>
    </row>
    <row r="6593" spans="1:10" x14ac:dyDescent="0.25">
      <c r="A6593" s="455">
        <v>2016</v>
      </c>
      <c r="B6593" s="456" t="s">
        <v>1131</v>
      </c>
      <c r="C6593" s="456" t="s">
        <v>31</v>
      </c>
      <c r="D6593" s="457">
        <v>21721</v>
      </c>
      <c r="E6593" s="458">
        <v>22.4</v>
      </c>
      <c r="F6593" s="458">
        <f t="shared" si="306"/>
        <v>486550.39999999997</v>
      </c>
      <c r="G6593" s="459">
        <v>4.53</v>
      </c>
      <c r="H6593" s="457">
        <v>16.899999999999999</v>
      </c>
      <c r="I6593" s="458">
        <f t="shared" si="307"/>
        <v>367084.89999999997</v>
      </c>
      <c r="J6593" s="319">
        <f t="shared" si="308"/>
        <v>0</v>
      </c>
    </row>
    <row r="6594" spans="1:10" x14ac:dyDescent="0.25">
      <c r="A6594" s="455">
        <v>2016</v>
      </c>
      <c r="B6594" s="456" t="s">
        <v>1131</v>
      </c>
      <c r="C6594" s="456" t="s">
        <v>31</v>
      </c>
      <c r="D6594" s="457">
        <v>8448</v>
      </c>
      <c r="E6594" s="458">
        <v>22.22</v>
      </c>
      <c r="F6594" s="458">
        <f t="shared" si="306"/>
        <v>187714.56</v>
      </c>
      <c r="G6594" s="459">
        <v>4.57</v>
      </c>
      <c r="H6594" s="457">
        <v>17.3</v>
      </c>
      <c r="I6594" s="458">
        <f t="shared" si="307"/>
        <v>146150.39999999999</v>
      </c>
      <c r="J6594" s="319">
        <f t="shared" si="308"/>
        <v>0</v>
      </c>
    </row>
    <row r="6595" spans="1:10" x14ac:dyDescent="0.25">
      <c r="A6595" s="455">
        <v>2016</v>
      </c>
      <c r="B6595" s="456" t="s">
        <v>1131</v>
      </c>
      <c r="C6595" s="456" t="s">
        <v>31</v>
      </c>
      <c r="D6595" s="457">
        <v>11016</v>
      </c>
      <c r="E6595" s="458">
        <v>23.45</v>
      </c>
      <c r="F6595" s="458">
        <f t="shared" ref="F6595:F6658" si="309">E6595*D6595</f>
        <v>258325.19999999998</v>
      </c>
      <c r="G6595" s="459">
        <v>2.86</v>
      </c>
      <c r="H6595" s="457">
        <v>9.1</v>
      </c>
      <c r="I6595" s="458">
        <f t="shared" ref="I6595:I6658" si="310">H6595*D6595</f>
        <v>100245.59999999999</v>
      </c>
      <c r="J6595" s="319">
        <f t="shared" ref="J6595:J6658" si="311">IF(B6595="LIG",1,0)</f>
        <v>0</v>
      </c>
    </row>
    <row r="6596" spans="1:10" x14ac:dyDescent="0.25">
      <c r="A6596" s="455">
        <v>2016</v>
      </c>
      <c r="B6596" s="456" t="s">
        <v>1131</v>
      </c>
      <c r="C6596" s="456" t="s">
        <v>31</v>
      </c>
      <c r="D6596" s="457">
        <v>9608</v>
      </c>
      <c r="E6596" s="458">
        <v>23.46</v>
      </c>
      <c r="F6596" s="458">
        <f t="shared" si="309"/>
        <v>225403.68000000002</v>
      </c>
      <c r="G6596" s="459">
        <v>2.84</v>
      </c>
      <c r="H6596" s="457">
        <v>8.1999999999999993</v>
      </c>
      <c r="I6596" s="458">
        <f t="shared" si="310"/>
        <v>78785.599999999991</v>
      </c>
      <c r="J6596" s="319">
        <f t="shared" si="311"/>
        <v>0</v>
      </c>
    </row>
    <row r="6597" spans="1:10" x14ac:dyDescent="0.25">
      <c r="A6597" s="455">
        <v>2016</v>
      </c>
      <c r="B6597" s="456" t="s">
        <v>1131</v>
      </c>
      <c r="C6597" s="456" t="s">
        <v>31</v>
      </c>
      <c r="D6597" s="457">
        <v>23672</v>
      </c>
      <c r="E6597" s="458">
        <v>22.82</v>
      </c>
      <c r="F6597" s="458">
        <f t="shared" si="309"/>
        <v>540195.04</v>
      </c>
      <c r="G6597" s="459">
        <v>2.97</v>
      </c>
      <c r="H6597" s="457">
        <v>8.3000000000000007</v>
      </c>
      <c r="I6597" s="458">
        <f t="shared" si="310"/>
        <v>196477.6</v>
      </c>
      <c r="J6597" s="319">
        <f t="shared" si="311"/>
        <v>0</v>
      </c>
    </row>
    <row r="6598" spans="1:10" x14ac:dyDescent="0.25">
      <c r="A6598" s="455">
        <v>2016</v>
      </c>
      <c r="B6598" s="456" t="s">
        <v>1131</v>
      </c>
      <c r="C6598" s="456" t="s">
        <v>31</v>
      </c>
      <c r="D6598" s="457">
        <v>30505</v>
      </c>
      <c r="E6598" s="458">
        <v>22.21</v>
      </c>
      <c r="F6598" s="458">
        <f t="shared" si="309"/>
        <v>677516.05</v>
      </c>
      <c r="G6598" s="459">
        <v>3.16</v>
      </c>
      <c r="H6598" s="457">
        <v>9.1</v>
      </c>
      <c r="I6598" s="458">
        <f t="shared" si="310"/>
        <v>277595.5</v>
      </c>
      <c r="J6598" s="319">
        <f t="shared" si="311"/>
        <v>0</v>
      </c>
    </row>
    <row r="6599" spans="1:10" x14ac:dyDescent="0.25">
      <c r="A6599" s="455">
        <v>2016</v>
      </c>
      <c r="B6599" s="456" t="s">
        <v>1131</v>
      </c>
      <c r="C6599" s="456" t="s">
        <v>31</v>
      </c>
      <c r="D6599" s="457">
        <v>7949</v>
      </c>
      <c r="E6599" s="458">
        <v>23.47</v>
      </c>
      <c r="F6599" s="458">
        <f t="shared" si="309"/>
        <v>186563.03</v>
      </c>
      <c r="G6599" s="459">
        <v>2.84</v>
      </c>
      <c r="H6599" s="457">
        <v>8.3000000000000007</v>
      </c>
      <c r="I6599" s="458">
        <f t="shared" si="310"/>
        <v>65976.700000000012</v>
      </c>
      <c r="J6599" s="319">
        <f t="shared" si="311"/>
        <v>0</v>
      </c>
    </row>
    <row r="6600" spans="1:10" x14ac:dyDescent="0.25">
      <c r="A6600" s="455">
        <v>2016</v>
      </c>
      <c r="B6600" s="456" t="s">
        <v>1131</v>
      </c>
      <c r="C6600" s="456" t="s">
        <v>31</v>
      </c>
      <c r="D6600" s="457">
        <v>11127</v>
      </c>
      <c r="E6600" s="458">
        <v>22.82</v>
      </c>
      <c r="F6600" s="458">
        <f t="shared" si="309"/>
        <v>253918.14</v>
      </c>
      <c r="G6600" s="459">
        <v>2.96</v>
      </c>
      <c r="H6600" s="457">
        <v>8.1999999999999993</v>
      </c>
      <c r="I6600" s="458">
        <f t="shared" si="310"/>
        <v>91241.4</v>
      </c>
      <c r="J6600" s="319">
        <f t="shared" si="311"/>
        <v>0</v>
      </c>
    </row>
    <row r="6601" spans="1:10" x14ac:dyDescent="0.25">
      <c r="A6601" s="455">
        <v>2016</v>
      </c>
      <c r="B6601" s="456" t="s">
        <v>1131</v>
      </c>
      <c r="C6601" s="456" t="s">
        <v>31</v>
      </c>
      <c r="D6601" s="457">
        <v>10043</v>
      </c>
      <c r="E6601" s="458">
        <v>23.15</v>
      </c>
      <c r="F6601" s="458">
        <f t="shared" si="309"/>
        <v>232495.44999999998</v>
      </c>
      <c r="G6601" s="459">
        <v>4.41</v>
      </c>
      <c r="H6601" s="457">
        <v>15.2</v>
      </c>
      <c r="I6601" s="458">
        <f t="shared" si="310"/>
        <v>152653.6</v>
      </c>
      <c r="J6601" s="319">
        <f t="shared" si="311"/>
        <v>0</v>
      </c>
    </row>
    <row r="6602" spans="1:10" x14ac:dyDescent="0.25">
      <c r="A6602" s="455">
        <v>2016</v>
      </c>
      <c r="B6602" s="456" t="s">
        <v>1131</v>
      </c>
      <c r="C6602" s="456" t="s">
        <v>31</v>
      </c>
      <c r="D6602" s="457">
        <v>14309</v>
      </c>
      <c r="E6602" s="458">
        <v>22.84</v>
      </c>
      <c r="F6602" s="458">
        <f t="shared" si="309"/>
        <v>326817.56</v>
      </c>
      <c r="G6602" s="459">
        <v>2.95</v>
      </c>
      <c r="H6602" s="457">
        <v>8.1999999999999993</v>
      </c>
      <c r="I6602" s="458">
        <f t="shared" si="310"/>
        <v>117333.79999999999</v>
      </c>
      <c r="J6602" s="319">
        <f t="shared" si="311"/>
        <v>0</v>
      </c>
    </row>
    <row r="6603" spans="1:10" x14ac:dyDescent="0.25">
      <c r="A6603" s="455">
        <v>2016</v>
      </c>
      <c r="B6603" s="456" t="s">
        <v>1131</v>
      </c>
      <c r="C6603" s="456" t="s">
        <v>31</v>
      </c>
      <c r="D6603" s="457">
        <v>8091</v>
      </c>
      <c r="E6603" s="458">
        <v>23.53</v>
      </c>
      <c r="F6603" s="458">
        <f t="shared" si="309"/>
        <v>190381.23</v>
      </c>
      <c r="G6603" s="459">
        <v>2.85</v>
      </c>
      <c r="H6603" s="457">
        <v>9</v>
      </c>
      <c r="I6603" s="458">
        <f t="shared" si="310"/>
        <v>72819</v>
      </c>
      <c r="J6603" s="319">
        <f t="shared" si="311"/>
        <v>0</v>
      </c>
    </row>
    <row r="6604" spans="1:10" x14ac:dyDescent="0.25">
      <c r="A6604" s="455">
        <v>2016</v>
      </c>
      <c r="B6604" s="456" t="s">
        <v>1131</v>
      </c>
      <c r="C6604" s="456" t="s">
        <v>31</v>
      </c>
      <c r="D6604" s="457">
        <v>4680</v>
      </c>
      <c r="E6604" s="458">
        <v>23.48</v>
      </c>
      <c r="F6604" s="458">
        <f t="shared" si="309"/>
        <v>109886.40000000001</v>
      </c>
      <c r="G6604" s="459">
        <v>2.84</v>
      </c>
      <c r="H6604" s="457">
        <v>9</v>
      </c>
      <c r="I6604" s="458">
        <f t="shared" si="310"/>
        <v>42120</v>
      </c>
      <c r="J6604" s="319">
        <f t="shared" si="311"/>
        <v>0</v>
      </c>
    </row>
    <row r="6605" spans="1:10" x14ac:dyDescent="0.25">
      <c r="A6605" s="455">
        <v>2016</v>
      </c>
      <c r="B6605" s="456" t="s">
        <v>1131</v>
      </c>
      <c r="C6605" s="456" t="s">
        <v>31</v>
      </c>
      <c r="D6605" s="457">
        <v>4830</v>
      </c>
      <c r="E6605" s="458">
        <v>23.46</v>
      </c>
      <c r="F6605" s="458">
        <f t="shared" si="309"/>
        <v>113311.8</v>
      </c>
      <c r="G6605" s="459">
        <v>2.85</v>
      </c>
      <c r="H6605" s="457">
        <v>8.1</v>
      </c>
      <c r="I6605" s="458">
        <f t="shared" si="310"/>
        <v>39123</v>
      </c>
      <c r="J6605" s="319">
        <f t="shared" si="311"/>
        <v>0</v>
      </c>
    </row>
    <row r="6606" spans="1:10" x14ac:dyDescent="0.25">
      <c r="A6606" s="455">
        <v>2016</v>
      </c>
      <c r="B6606" s="456" t="s">
        <v>1131</v>
      </c>
      <c r="C6606" s="456" t="s">
        <v>31</v>
      </c>
      <c r="D6606" s="457">
        <v>15346</v>
      </c>
      <c r="E6606" s="458">
        <v>23.71</v>
      </c>
      <c r="F6606" s="458">
        <f t="shared" si="309"/>
        <v>363853.66000000003</v>
      </c>
      <c r="G6606" s="459">
        <v>3.46</v>
      </c>
      <c r="H6606" s="457">
        <v>12.5</v>
      </c>
      <c r="I6606" s="458">
        <f t="shared" si="310"/>
        <v>191825</v>
      </c>
      <c r="J6606" s="319">
        <f t="shared" si="311"/>
        <v>0</v>
      </c>
    </row>
    <row r="6607" spans="1:10" x14ac:dyDescent="0.25">
      <c r="A6607" s="455">
        <v>2016</v>
      </c>
      <c r="B6607" s="456" t="s">
        <v>1131</v>
      </c>
      <c r="C6607" s="456" t="s">
        <v>31</v>
      </c>
      <c r="D6607" s="457">
        <v>9498</v>
      </c>
      <c r="E6607" s="458">
        <v>23.65</v>
      </c>
      <c r="F6607" s="458">
        <f t="shared" si="309"/>
        <v>224627.69999999998</v>
      </c>
      <c r="G6607" s="459">
        <v>2.98</v>
      </c>
      <c r="H6607" s="457">
        <v>9.6999999999999993</v>
      </c>
      <c r="I6607" s="458">
        <f t="shared" si="310"/>
        <v>92130.599999999991</v>
      </c>
      <c r="J6607" s="319">
        <f t="shared" si="311"/>
        <v>0</v>
      </c>
    </row>
    <row r="6608" spans="1:10" x14ac:dyDescent="0.25">
      <c r="A6608" s="455">
        <v>2016</v>
      </c>
      <c r="B6608" s="456" t="s">
        <v>1131</v>
      </c>
      <c r="C6608" s="456" t="s">
        <v>31</v>
      </c>
      <c r="D6608" s="457">
        <v>17685</v>
      </c>
      <c r="E6608" s="458">
        <v>23.29</v>
      </c>
      <c r="F6608" s="458">
        <f t="shared" si="309"/>
        <v>411883.64999999997</v>
      </c>
      <c r="G6608" s="459">
        <v>1.99</v>
      </c>
      <c r="H6608" s="457">
        <v>10.1</v>
      </c>
      <c r="I6608" s="458">
        <f t="shared" si="310"/>
        <v>178618.5</v>
      </c>
      <c r="J6608" s="319">
        <f t="shared" si="311"/>
        <v>0</v>
      </c>
    </row>
    <row r="6609" spans="1:10" x14ac:dyDescent="0.25">
      <c r="A6609" s="455">
        <v>2016</v>
      </c>
      <c r="B6609" s="456" t="s">
        <v>1131</v>
      </c>
      <c r="C6609" s="456" t="s">
        <v>31</v>
      </c>
      <c r="D6609" s="457">
        <v>17548</v>
      </c>
      <c r="E6609" s="458">
        <v>22.82</v>
      </c>
      <c r="F6609" s="458">
        <f t="shared" si="309"/>
        <v>400445.36</v>
      </c>
      <c r="G6609" s="459">
        <v>2.97</v>
      </c>
      <c r="H6609" s="457">
        <v>8.1999999999999993</v>
      </c>
      <c r="I6609" s="458">
        <f t="shared" si="310"/>
        <v>143893.59999999998</v>
      </c>
      <c r="J6609" s="319">
        <f t="shared" si="311"/>
        <v>0</v>
      </c>
    </row>
    <row r="6610" spans="1:10" x14ac:dyDescent="0.25">
      <c r="A6610" s="455">
        <v>2016</v>
      </c>
      <c r="B6610" s="456" t="s">
        <v>1131</v>
      </c>
      <c r="C6610" s="456" t="s">
        <v>31</v>
      </c>
      <c r="D6610" s="457">
        <v>51165</v>
      </c>
      <c r="E6610" s="458">
        <v>23.77</v>
      </c>
      <c r="F6610" s="458">
        <f t="shared" si="309"/>
        <v>1216192.05</v>
      </c>
      <c r="G6610" s="459">
        <v>2.59</v>
      </c>
      <c r="H6610" s="457">
        <v>7.9</v>
      </c>
      <c r="I6610" s="458">
        <f t="shared" si="310"/>
        <v>404203.5</v>
      </c>
      <c r="J6610" s="319">
        <f t="shared" si="311"/>
        <v>0</v>
      </c>
    </row>
    <row r="6611" spans="1:10" x14ac:dyDescent="0.25">
      <c r="A6611" s="455">
        <v>2016</v>
      </c>
      <c r="B6611" s="456" t="s">
        <v>1131</v>
      </c>
      <c r="C6611" s="456" t="s">
        <v>31</v>
      </c>
      <c r="D6611" s="457">
        <v>50602</v>
      </c>
      <c r="E6611" s="458">
        <v>23.672000000000001</v>
      </c>
      <c r="F6611" s="458">
        <f t="shared" si="309"/>
        <v>1197850.544</v>
      </c>
      <c r="G6611" s="459">
        <v>2.66</v>
      </c>
      <c r="H6611" s="457">
        <v>7.9</v>
      </c>
      <c r="I6611" s="458">
        <f t="shared" si="310"/>
        <v>399755.80000000005</v>
      </c>
      <c r="J6611" s="319">
        <f t="shared" si="311"/>
        <v>0</v>
      </c>
    </row>
    <row r="6612" spans="1:10" x14ac:dyDescent="0.25">
      <c r="A6612" s="455">
        <v>2016</v>
      </c>
      <c r="B6612" s="456" t="s">
        <v>1131</v>
      </c>
      <c r="C6612" s="456" t="s">
        <v>31</v>
      </c>
      <c r="D6612" s="457">
        <v>38398</v>
      </c>
      <c r="E6612" s="458">
        <v>24.666</v>
      </c>
      <c r="F6612" s="458">
        <f t="shared" si="309"/>
        <v>947125.06799999997</v>
      </c>
      <c r="G6612" s="459">
        <v>2.34</v>
      </c>
      <c r="H6612" s="457">
        <v>12.1</v>
      </c>
      <c r="I6612" s="458">
        <f t="shared" si="310"/>
        <v>464615.8</v>
      </c>
      <c r="J6612" s="319">
        <f t="shared" si="311"/>
        <v>0</v>
      </c>
    </row>
    <row r="6613" spans="1:10" x14ac:dyDescent="0.25">
      <c r="A6613" s="455">
        <v>2016</v>
      </c>
      <c r="B6613" s="456" t="s">
        <v>1131</v>
      </c>
      <c r="C6613" s="456" t="s">
        <v>31</v>
      </c>
      <c r="D6613" s="457">
        <v>50594</v>
      </c>
      <c r="E6613" s="458">
        <v>23.405999999999999</v>
      </c>
      <c r="F6613" s="458">
        <f t="shared" si="309"/>
        <v>1184203.1639999999</v>
      </c>
      <c r="G6613" s="459">
        <v>2.59</v>
      </c>
      <c r="H6613" s="457">
        <v>8.1</v>
      </c>
      <c r="I6613" s="458">
        <f t="shared" si="310"/>
        <v>409811.39999999997</v>
      </c>
      <c r="J6613" s="319">
        <f t="shared" si="311"/>
        <v>0</v>
      </c>
    </row>
    <row r="6614" spans="1:10" x14ac:dyDescent="0.25">
      <c r="A6614" s="455">
        <v>2016</v>
      </c>
      <c r="B6614" s="456" t="s">
        <v>1127</v>
      </c>
      <c r="C6614" s="456" t="s">
        <v>31</v>
      </c>
      <c r="D6614" s="457">
        <v>16446</v>
      </c>
      <c r="E6614" s="458">
        <v>16.690000000000001</v>
      </c>
      <c r="F6614" s="458">
        <f t="shared" si="309"/>
        <v>274483.74000000005</v>
      </c>
      <c r="G6614" s="459">
        <v>0.3</v>
      </c>
      <c r="H6614" s="457">
        <v>4.5</v>
      </c>
      <c r="I6614" s="458">
        <f t="shared" si="310"/>
        <v>74007</v>
      </c>
      <c r="J6614" s="319">
        <f t="shared" si="311"/>
        <v>0</v>
      </c>
    </row>
    <row r="6615" spans="1:10" x14ac:dyDescent="0.25">
      <c r="A6615" s="455">
        <v>2016</v>
      </c>
      <c r="B6615" s="456" t="s">
        <v>1127</v>
      </c>
      <c r="C6615" s="456" t="s">
        <v>31</v>
      </c>
      <c r="D6615" s="457">
        <v>15997</v>
      </c>
      <c r="E6615" s="458">
        <v>17.97</v>
      </c>
      <c r="F6615" s="458">
        <f t="shared" si="309"/>
        <v>287466.08999999997</v>
      </c>
      <c r="G6615" s="459">
        <v>0.35</v>
      </c>
      <c r="H6615" s="457">
        <v>5.0999999999999996</v>
      </c>
      <c r="I6615" s="458">
        <f t="shared" si="310"/>
        <v>81584.7</v>
      </c>
      <c r="J6615" s="319">
        <f t="shared" si="311"/>
        <v>0</v>
      </c>
    </row>
    <row r="6616" spans="1:10" x14ac:dyDescent="0.25">
      <c r="A6616" s="455">
        <v>2016</v>
      </c>
      <c r="B6616" s="456" t="s">
        <v>1127</v>
      </c>
      <c r="C6616" s="456" t="s">
        <v>31</v>
      </c>
      <c r="D6616" s="457">
        <v>49301</v>
      </c>
      <c r="E6616" s="458">
        <v>16.63</v>
      </c>
      <c r="F6616" s="458">
        <f t="shared" si="309"/>
        <v>819875.63</v>
      </c>
      <c r="G6616" s="459">
        <v>0.37</v>
      </c>
      <c r="H6616" s="457">
        <v>5.5</v>
      </c>
      <c r="I6616" s="458">
        <f t="shared" si="310"/>
        <v>271155.5</v>
      </c>
      <c r="J6616" s="319">
        <f t="shared" si="311"/>
        <v>0</v>
      </c>
    </row>
    <row r="6617" spans="1:10" x14ac:dyDescent="0.25">
      <c r="A6617" s="455">
        <v>2016</v>
      </c>
      <c r="B6617" s="456" t="s">
        <v>1127</v>
      </c>
      <c r="C6617" s="456" t="s">
        <v>31</v>
      </c>
      <c r="D6617" s="457">
        <v>16426</v>
      </c>
      <c r="E6617" s="458">
        <v>16.63</v>
      </c>
      <c r="F6617" s="458">
        <f t="shared" si="309"/>
        <v>273164.38</v>
      </c>
      <c r="G6617" s="459">
        <v>0.37</v>
      </c>
      <c r="H6617" s="457">
        <v>5.5</v>
      </c>
      <c r="I6617" s="458">
        <f t="shared" si="310"/>
        <v>90343</v>
      </c>
      <c r="J6617" s="319">
        <f t="shared" si="311"/>
        <v>0</v>
      </c>
    </row>
    <row r="6618" spans="1:10" x14ac:dyDescent="0.25">
      <c r="A6618" s="455">
        <v>2016</v>
      </c>
      <c r="B6618" s="456" t="s">
        <v>1131</v>
      </c>
      <c r="C6618" s="456" t="s">
        <v>31</v>
      </c>
      <c r="D6618" s="457">
        <v>12129</v>
      </c>
      <c r="E6618" s="458">
        <v>25.434000000000001</v>
      </c>
      <c r="F6618" s="458">
        <f t="shared" si="309"/>
        <v>308488.98600000003</v>
      </c>
      <c r="G6618" s="459">
        <v>1.24</v>
      </c>
      <c r="H6618" s="457">
        <v>10.6</v>
      </c>
      <c r="I6618" s="458">
        <f t="shared" si="310"/>
        <v>128567.4</v>
      </c>
      <c r="J6618" s="319">
        <f t="shared" si="311"/>
        <v>0</v>
      </c>
    </row>
    <row r="6619" spans="1:10" x14ac:dyDescent="0.25">
      <c r="A6619" s="455">
        <v>2016</v>
      </c>
      <c r="B6619" s="456" t="s">
        <v>1127</v>
      </c>
      <c r="C6619" s="456" t="s">
        <v>31</v>
      </c>
      <c r="D6619" s="457">
        <v>55741</v>
      </c>
      <c r="E6619" s="458">
        <v>16.68</v>
      </c>
      <c r="F6619" s="458">
        <f t="shared" si="309"/>
        <v>929759.88</v>
      </c>
      <c r="G6619" s="459">
        <v>0.3</v>
      </c>
      <c r="H6619" s="457">
        <v>6.1</v>
      </c>
      <c r="I6619" s="458">
        <f t="shared" si="310"/>
        <v>340020.1</v>
      </c>
      <c r="J6619" s="319">
        <f t="shared" si="311"/>
        <v>0</v>
      </c>
    </row>
    <row r="6620" spans="1:10" x14ac:dyDescent="0.25">
      <c r="A6620" s="455">
        <v>2016</v>
      </c>
      <c r="B6620" s="456" t="s">
        <v>1127</v>
      </c>
      <c r="C6620" s="456" t="s">
        <v>31</v>
      </c>
      <c r="D6620" s="457">
        <v>96547</v>
      </c>
      <c r="E6620" s="458">
        <v>17.75</v>
      </c>
      <c r="F6620" s="458">
        <f t="shared" si="309"/>
        <v>1713709.25</v>
      </c>
      <c r="G6620" s="459">
        <v>0.21</v>
      </c>
      <c r="H6620" s="457">
        <v>5.2</v>
      </c>
      <c r="I6620" s="458">
        <f t="shared" si="310"/>
        <v>502044.4</v>
      </c>
      <c r="J6620" s="319">
        <f t="shared" si="311"/>
        <v>0</v>
      </c>
    </row>
    <row r="6621" spans="1:10" x14ac:dyDescent="0.25">
      <c r="A6621" s="455">
        <v>2016</v>
      </c>
      <c r="B6621" s="456" t="s">
        <v>1127</v>
      </c>
      <c r="C6621" s="456" t="s">
        <v>31</v>
      </c>
      <c r="D6621" s="457">
        <v>49342</v>
      </c>
      <c r="E6621" s="458">
        <v>17.78</v>
      </c>
      <c r="F6621" s="458">
        <f t="shared" si="309"/>
        <v>877300.76</v>
      </c>
      <c r="G6621" s="459">
        <v>0.21</v>
      </c>
      <c r="H6621" s="457">
        <v>5.4</v>
      </c>
      <c r="I6621" s="458">
        <f t="shared" si="310"/>
        <v>266446.80000000005</v>
      </c>
      <c r="J6621" s="319">
        <f t="shared" si="311"/>
        <v>0</v>
      </c>
    </row>
    <row r="6622" spans="1:10" x14ac:dyDescent="0.25">
      <c r="A6622" s="455">
        <v>2016</v>
      </c>
      <c r="B6622" s="456" t="s">
        <v>1127</v>
      </c>
      <c r="C6622" s="456" t="s">
        <v>31</v>
      </c>
      <c r="D6622" s="457">
        <v>65970</v>
      </c>
      <c r="E6622" s="458">
        <v>17.3</v>
      </c>
      <c r="F6622" s="458">
        <f t="shared" si="309"/>
        <v>1141281</v>
      </c>
      <c r="G6622" s="459">
        <v>0.22</v>
      </c>
      <c r="H6622" s="457">
        <v>4.3</v>
      </c>
      <c r="I6622" s="458">
        <f t="shared" si="310"/>
        <v>283671</v>
      </c>
      <c r="J6622" s="319">
        <f t="shared" si="311"/>
        <v>0</v>
      </c>
    </row>
    <row r="6623" spans="1:10" x14ac:dyDescent="0.25">
      <c r="A6623" s="455">
        <v>2016</v>
      </c>
      <c r="B6623" s="456" t="s">
        <v>1127</v>
      </c>
      <c r="C6623" s="456" t="s">
        <v>31</v>
      </c>
      <c r="D6623" s="457">
        <v>49549</v>
      </c>
      <c r="E6623" s="458">
        <v>17.260000000000002</v>
      </c>
      <c r="F6623" s="458">
        <f t="shared" si="309"/>
        <v>855215.74000000011</v>
      </c>
      <c r="G6623" s="459">
        <v>0.23</v>
      </c>
      <c r="H6623" s="457">
        <v>4.5</v>
      </c>
      <c r="I6623" s="458">
        <f t="shared" si="310"/>
        <v>222970.5</v>
      </c>
      <c r="J6623" s="319">
        <f t="shared" si="311"/>
        <v>0</v>
      </c>
    </row>
    <row r="6624" spans="1:10" x14ac:dyDescent="0.25">
      <c r="A6624" s="455">
        <v>2016</v>
      </c>
      <c r="B6624" s="456" t="s">
        <v>1127</v>
      </c>
      <c r="C6624" s="456" t="s">
        <v>31</v>
      </c>
      <c r="D6624" s="457">
        <v>95806</v>
      </c>
      <c r="E6624" s="458">
        <v>17.73</v>
      </c>
      <c r="F6624" s="458">
        <f t="shared" si="309"/>
        <v>1698640.3800000001</v>
      </c>
      <c r="G6624" s="459">
        <v>0.3</v>
      </c>
      <c r="H6624" s="457">
        <v>5</v>
      </c>
      <c r="I6624" s="458">
        <f t="shared" si="310"/>
        <v>479030</v>
      </c>
      <c r="J6624" s="319">
        <f t="shared" si="311"/>
        <v>0</v>
      </c>
    </row>
    <row r="6625" spans="1:10" x14ac:dyDescent="0.25">
      <c r="A6625" s="455">
        <v>2016</v>
      </c>
      <c r="B6625" s="456" t="s">
        <v>1127</v>
      </c>
      <c r="C6625" s="456" t="s">
        <v>31</v>
      </c>
      <c r="D6625" s="457">
        <v>48655</v>
      </c>
      <c r="E6625" s="458">
        <v>16.79</v>
      </c>
      <c r="F6625" s="458">
        <f t="shared" si="309"/>
        <v>816917.45</v>
      </c>
      <c r="G6625" s="459">
        <v>0.3</v>
      </c>
      <c r="H6625" s="457">
        <v>6</v>
      </c>
      <c r="I6625" s="458">
        <f t="shared" si="310"/>
        <v>291930</v>
      </c>
      <c r="J6625" s="319">
        <f t="shared" si="311"/>
        <v>0</v>
      </c>
    </row>
    <row r="6626" spans="1:10" x14ac:dyDescent="0.25">
      <c r="A6626" s="455">
        <v>2016</v>
      </c>
      <c r="B6626" s="456" t="s">
        <v>1127</v>
      </c>
      <c r="C6626" s="456" t="s">
        <v>31</v>
      </c>
      <c r="D6626" s="457">
        <v>16397</v>
      </c>
      <c r="E6626" s="458">
        <v>17.78</v>
      </c>
      <c r="F6626" s="458">
        <f t="shared" si="309"/>
        <v>291538.66000000003</v>
      </c>
      <c r="G6626" s="459">
        <v>0.26</v>
      </c>
      <c r="H6626" s="457">
        <v>4.5999999999999996</v>
      </c>
      <c r="I6626" s="458">
        <f t="shared" si="310"/>
        <v>75426.2</v>
      </c>
      <c r="J6626" s="319">
        <f t="shared" si="311"/>
        <v>0</v>
      </c>
    </row>
    <row r="6627" spans="1:10" x14ac:dyDescent="0.25">
      <c r="A6627" s="455">
        <v>2016</v>
      </c>
      <c r="B6627" s="456" t="s">
        <v>1127</v>
      </c>
      <c r="C6627" s="456" t="s">
        <v>31</v>
      </c>
      <c r="D6627" s="457">
        <v>15220</v>
      </c>
      <c r="E6627" s="458">
        <v>17.25</v>
      </c>
      <c r="F6627" s="458">
        <f t="shared" si="309"/>
        <v>262545</v>
      </c>
      <c r="G6627" s="459">
        <v>0.22</v>
      </c>
      <c r="H6627" s="457">
        <v>4.2</v>
      </c>
      <c r="I6627" s="458">
        <f t="shared" si="310"/>
        <v>63924</v>
      </c>
      <c r="J6627" s="319">
        <f t="shared" si="311"/>
        <v>0</v>
      </c>
    </row>
    <row r="6628" spans="1:10" x14ac:dyDescent="0.25">
      <c r="A6628" s="455">
        <v>2016</v>
      </c>
      <c r="B6628" s="456" t="s">
        <v>1127</v>
      </c>
      <c r="C6628" s="456" t="s">
        <v>31</v>
      </c>
      <c r="D6628" s="457">
        <v>81014</v>
      </c>
      <c r="E6628" s="458">
        <v>18.04</v>
      </c>
      <c r="F6628" s="458">
        <f t="shared" si="309"/>
        <v>1461492.5599999998</v>
      </c>
      <c r="G6628" s="459">
        <v>0.22</v>
      </c>
      <c r="H6628" s="457">
        <v>4.7</v>
      </c>
      <c r="I6628" s="458">
        <f t="shared" si="310"/>
        <v>380765.8</v>
      </c>
      <c r="J6628" s="319">
        <f t="shared" si="311"/>
        <v>0</v>
      </c>
    </row>
    <row r="6629" spans="1:10" x14ac:dyDescent="0.25">
      <c r="A6629" s="455">
        <v>2016</v>
      </c>
      <c r="B6629" s="456" t="s">
        <v>1127</v>
      </c>
      <c r="C6629" s="456" t="s">
        <v>31</v>
      </c>
      <c r="D6629" s="457">
        <v>49112</v>
      </c>
      <c r="E6629" s="458">
        <v>17.53</v>
      </c>
      <c r="F6629" s="458">
        <f t="shared" si="309"/>
        <v>860933.3600000001</v>
      </c>
      <c r="G6629" s="459">
        <v>0.19</v>
      </c>
      <c r="H6629" s="457">
        <v>4.5</v>
      </c>
      <c r="I6629" s="458">
        <f t="shared" si="310"/>
        <v>221004</v>
      </c>
      <c r="J6629" s="319">
        <f t="shared" si="311"/>
        <v>0</v>
      </c>
    </row>
    <row r="6630" spans="1:10" x14ac:dyDescent="0.25">
      <c r="A6630" s="455">
        <v>2016</v>
      </c>
      <c r="B6630" s="456" t="s">
        <v>1127</v>
      </c>
      <c r="C6630" s="456" t="s">
        <v>31</v>
      </c>
      <c r="D6630" s="457">
        <v>760982</v>
      </c>
      <c r="E6630" s="458">
        <v>16.736000000000001</v>
      </c>
      <c r="F6630" s="458">
        <f t="shared" si="309"/>
        <v>12735794.752</v>
      </c>
      <c r="G6630" s="459">
        <v>0.33</v>
      </c>
      <c r="H6630" s="457">
        <v>4.5999999999999996</v>
      </c>
      <c r="I6630" s="458">
        <f t="shared" si="310"/>
        <v>3500517.1999999997</v>
      </c>
      <c r="J6630" s="319">
        <f t="shared" si="311"/>
        <v>0</v>
      </c>
    </row>
    <row r="6631" spans="1:10" x14ac:dyDescent="0.25">
      <c r="A6631" s="455">
        <v>2016</v>
      </c>
      <c r="B6631" s="456" t="s">
        <v>1131</v>
      </c>
      <c r="C6631" s="456" t="s">
        <v>31</v>
      </c>
      <c r="D6631" s="457">
        <v>34806</v>
      </c>
      <c r="E6631" s="458">
        <v>22.884</v>
      </c>
      <c r="F6631" s="458">
        <f t="shared" si="309"/>
        <v>796500.50399999996</v>
      </c>
      <c r="G6631" s="459">
        <v>2.95</v>
      </c>
      <c r="H6631" s="457">
        <v>8.1999999999999993</v>
      </c>
      <c r="I6631" s="458">
        <f t="shared" si="310"/>
        <v>285409.19999999995</v>
      </c>
      <c r="J6631" s="319">
        <f t="shared" si="311"/>
        <v>0</v>
      </c>
    </row>
    <row r="6632" spans="1:10" x14ac:dyDescent="0.25">
      <c r="A6632" s="455">
        <v>2016</v>
      </c>
      <c r="B6632" s="456" t="s">
        <v>1131</v>
      </c>
      <c r="C6632" s="456" t="s">
        <v>31</v>
      </c>
      <c r="D6632" s="457">
        <v>11182</v>
      </c>
      <c r="E6632" s="458">
        <v>25.413</v>
      </c>
      <c r="F6632" s="458">
        <f t="shared" si="309"/>
        <v>284168.16600000003</v>
      </c>
      <c r="G6632" s="459">
        <v>3.7</v>
      </c>
      <c r="H6632" s="457">
        <v>9.4</v>
      </c>
      <c r="I6632" s="458">
        <f t="shared" si="310"/>
        <v>105110.8</v>
      </c>
      <c r="J6632" s="319">
        <f t="shared" si="311"/>
        <v>0</v>
      </c>
    </row>
    <row r="6633" spans="1:10" x14ac:dyDescent="0.25">
      <c r="A6633" s="455">
        <v>2016</v>
      </c>
      <c r="B6633" s="456" t="s">
        <v>1131</v>
      </c>
      <c r="C6633" s="456" t="s">
        <v>31</v>
      </c>
      <c r="D6633" s="457">
        <v>9500</v>
      </c>
      <c r="E6633" s="458">
        <v>22.512</v>
      </c>
      <c r="F6633" s="458">
        <f t="shared" si="309"/>
        <v>213864</v>
      </c>
      <c r="G6633" s="459">
        <v>3.5</v>
      </c>
      <c r="H6633" s="457">
        <v>10.7</v>
      </c>
      <c r="I6633" s="458">
        <f t="shared" si="310"/>
        <v>101650</v>
      </c>
      <c r="J6633" s="319">
        <f t="shared" si="311"/>
        <v>0</v>
      </c>
    </row>
    <row r="6634" spans="1:10" x14ac:dyDescent="0.25">
      <c r="A6634" s="455">
        <v>2016</v>
      </c>
      <c r="B6634" s="456" t="s">
        <v>1131</v>
      </c>
      <c r="C6634" s="456" t="s">
        <v>31</v>
      </c>
      <c r="D6634" s="457">
        <v>14338</v>
      </c>
      <c r="E6634" s="458">
        <v>23.32</v>
      </c>
      <c r="F6634" s="458">
        <f t="shared" si="309"/>
        <v>334362.16000000003</v>
      </c>
      <c r="G6634" s="459">
        <v>2.83</v>
      </c>
      <c r="H6634" s="457">
        <v>8.5</v>
      </c>
      <c r="I6634" s="458">
        <f t="shared" si="310"/>
        <v>121873</v>
      </c>
      <c r="J6634" s="319">
        <f t="shared" si="311"/>
        <v>0</v>
      </c>
    </row>
    <row r="6635" spans="1:10" x14ac:dyDescent="0.25">
      <c r="A6635" s="455">
        <v>2016</v>
      </c>
      <c r="B6635" s="456" t="s">
        <v>1131</v>
      </c>
      <c r="C6635" s="456" t="s">
        <v>31</v>
      </c>
      <c r="D6635" s="457">
        <v>1604</v>
      </c>
      <c r="E6635" s="458">
        <v>21.468</v>
      </c>
      <c r="F6635" s="458">
        <f t="shared" si="309"/>
        <v>34434.671999999999</v>
      </c>
      <c r="G6635" s="459">
        <v>1.03</v>
      </c>
      <c r="H6635" s="457">
        <v>23.5</v>
      </c>
      <c r="I6635" s="458">
        <f t="shared" si="310"/>
        <v>37694</v>
      </c>
      <c r="J6635" s="319">
        <f t="shared" si="311"/>
        <v>0</v>
      </c>
    </row>
    <row r="6636" spans="1:10" x14ac:dyDescent="0.25">
      <c r="A6636" s="455">
        <v>2016</v>
      </c>
      <c r="B6636" s="456" t="s">
        <v>1131</v>
      </c>
      <c r="C6636" s="456" t="s">
        <v>31</v>
      </c>
      <c r="D6636" s="457">
        <v>82566</v>
      </c>
      <c r="E6636" s="458">
        <v>22.846</v>
      </c>
      <c r="F6636" s="458">
        <f t="shared" si="309"/>
        <v>1886302.8359999999</v>
      </c>
      <c r="G6636" s="459">
        <v>2.97</v>
      </c>
      <c r="H6636" s="457">
        <v>8.1999999999999993</v>
      </c>
      <c r="I6636" s="458">
        <f t="shared" si="310"/>
        <v>677041.2</v>
      </c>
      <c r="J6636" s="319">
        <f t="shared" si="311"/>
        <v>0</v>
      </c>
    </row>
    <row r="6637" spans="1:10" x14ac:dyDescent="0.25">
      <c r="A6637" s="455">
        <v>2016</v>
      </c>
      <c r="B6637" s="456" t="s">
        <v>1131</v>
      </c>
      <c r="C6637" s="456" t="s">
        <v>31</v>
      </c>
      <c r="D6637" s="457">
        <v>90583</v>
      </c>
      <c r="E6637" s="458">
        <v>22.683</v>
      </c>
      <c r="F6637" s="458">
        <f t="shared" si="309"/>
        <v>2054694.189</v>
      </c>
      <c r="G6637" s="459">
        <v>3.05</v>
      </c>
      <c r="H6637" s="457">
        <v>8.6</v>
      </c>
      <c r="I6637" s="458">
        <f t="shared" si="310"/>
        <v>779013.79999999993</v>
      </c>
      <c r="J6637" s="319">
        <f t="shared" si="311"/>
        <v>0</v>
      </c>
    </row>
    <row r="6638" spans="1:10" x14ac:dyDescent="0.25">
      <c r="A6638" s="455">
        <v>2016</v>
      </c>
      <c r="B6638" s="456" t="s">
        <v>1131</v>
      </c>
      <c r="C6638" s="456" t="s">
        <v>31</v>
      </c>
      <c r="D6638" s="457">
        <v>18601</v>
      </c>
      <c r="E6638" s="458">
        <v>23.114999999999998</v>
      </c>
      <c r="F6638" s="458">
        <f t="shared" si="309"/>
        <v>429962.11499999999</v>
      </c>
      <c r="G6638" s="459">
        <v>2.4700000000000002</v>
      </c>
      <c r="H6638" s="457">
        <v>9.3000000000000007</v>
      </c>
      <c r="I6638" s="458">
        <f t="shared" si="310"/>
        <v>172989.30000000002</v>
      </c>
      <c r="J6638" s="319">
        <f t="shared" si="311"/>
        <v>0</v>
      </c>
    </row>
    <row r="6639" spans="1:10" x14ac:dyDescent="0.25">
      <c r="A6639" s="455">
        <v>2016</v>
      </c>
      <c r="B6639" s="456" t="s">
        <v>1131</v>
      </c>
      <c r="C6639" s="456" t="s">
        <v>31</v>
      </c>
      <c r="D6639" s="457">
        <v>3080</v>
      </c>
      <c r="E6639" s="458">
        <v>21.187000000000001</v>
      </c>
      <c r="F6639" s="458">
        <f t="shared" si="309"/>
        <v>65255.960000000006</v>
      </c>
      <c r="G6639" s="459">
        <v>0.74</v>
      </c>
      <c r="H6639" s="457">
        <v>18.8</v>
      </c>
      <c r="I6639" s="458">
        <f t="shared" si="310"/>
        <v>57904</v>
      </c>
      <c r="J6639" s="319">
        <f t="shared" si="311"/>
        <v>0</v>
      </c>
    </row>
    <row r="6640" spans="1:10" x14ac:dyDescent="0.25">
      <c r="A6640" s="455">
        <v>2016</v>
      </c>
      <c r="B6640" s="456" t="s">
        <v>1131</v>
      </c>
      <c r="C6640" s="456" t="s">
        <v>31</v>
      </c>
      <c r="D6640" s="457">
        <v>36614</v>
      </c>
      <c r="E6640" s="458">
        <v>23.001999999999999</v>
      </c>
      <c r="F6640" s="458">
        <f t="shared" si="309"/>
        <v>842195.228</v>
      </c>
      <c r="G6640" s="459">
        <v>0.47</v>
      </c>
      <c r="H6640" s="457">
        <v>7.2</v>
      </c>
      <c r="I6640" s="458">
        <f t="shared" si="310"/>
        <v>263620.8</v>
      </c>
      <c r="J6640" s="319">
        <f t="shared" si="311"/>
        <v>0</v>
      </c>
    </row>
    <row r="6641" spans="1:10" x14ac:dyDescent="0.25">
      <c r="A6641" s="455">
        <v>2016</v>
      </c>
      <c r="B6641" s="456" t="s">
        <v>1127</v>
      </c>
      <c r="C6641" s="456" t="s">
        <v>31</v>
      </c>
      <c r="D6641" s="457">
        <v>124079</v>
      </c>
      <c r="E6641" s="458">
        <v>17.776</v>
      </c>
      <c r="F6641" s="458">
        <f t="shared" si="309"/>
        <v>2205628.304</v>
      </c>
      <c r="G6641" s="459">
        <v>0.28000000000000003</v>
      </c>
      <c r="H6641" s="457">
        <v>5</v>
      </c>
      <c r="I6641" s="458">
        <f t="shared" si="310"/>
        <v>620395</v>
      </c>
      <c r="J6641" s="319">
        <f t="shared" si="311"/>
        <v>0</v>
      </c>
    </row>
    <row r="6642" spans="1:10" x14ac:dyDescent="0.25">
      <c r="A6642" s="455">
        <v>2016</v>
      </c>
      <c r="B6642" s="456" t="s">
        <v>1127</v>
      </c>
      <c r="C6642" s="456" t="s">
        <v>31</v>
      </c>
      <c r="D6642" s="457">
        <v>672163</v>
      </c>
      <c r="E6642" s="458">
        <v>17.077999999999999</v>
      </c>
      <c r="F6642" s="458">
        <f t="shared" si="309"/>
        <v>11479199.714</v>
      </c>
      <c r="G6642" s="459">
        <v>0.79</v>
      </c>
      <c r="H6642" s="457">
        <v>9.8000000000000007</v>
      </c>
      <c r="I6642" s="458">
        <f t="shared" si="310"/>
        <v>6587197.4000000004</v>
      </c>
      <c r="J6642" s="319">
        <f t="shared" si="311"/>
        <v>0</v>
      </c>
    </row>
    <row r="6643" spans="1:10" x14ac:dyDescent="0.25">
      <c r="A6643" s="455">
        <v>2016</v>
      </c>
      <c r="B6643" s="456" t="s">
        <v>1127</v>
      </c>
      <c r="C6643" s="456" t="s">
        <v>31</v>
      </c>
      <c r="D6643" s="457">
        <v>262360</v>
      </c>
      <c r="E6643" s="458">
        <v>17.402000000000001</v>
      </c>
      <c r="F6643" s="458">
        <f t="shared" si="309"/>
        <v>4565588.7200000007</v>
      </c>
      <c r="G6643" s="459">
        <v>0.62</v>
      </c>
      <c r="H6643" s="457">
        <v>8.6</v>
      </c>
      <c r="I6643" s="458">
        <f t="shared" si="310"/>
        <v>2256296</v>
      </c>
      <c r="J6643" s="319">
        <f t="shared" si="311"/>
        <v>0</v>
      </c>
    </row>
    <row r="6644" spans="1:10" x14ac:dyDescent="0.25">
      <c r="A6644" s="455">
        <v>2016</v>
      </c>
      <c r="B6644" s="456" t="s">
        <v>1127</v>
      </c>
      <c r="C6644" s="456" t="s">
        <v>31</v>
      </c>
      <c r="D6644" s="457">
        <v>17124</v>
      </c>
      <c r="E6644" s="458">
        <v>16.716000000000001</v>
      </c>
      <c r="F6644" s="458">
        <f t="shared" si="309"/>
        <v>286244.78400000004</v>
      </c>
      <c r="G6644" s="459">
        <v>0.3</v>
      </c>
      <c r="H6644" s="457">
        <v>5.9</v>
      </c>
      <c r="I6644" s="458">
        <f t="shared" si="310"/>
        <v>101031.6</v>
      </c>
      <c r="J6644" s="319">
        <f t="shared" si="311"/>
        <v>0</v>
      </c>
    </row>
    <row r="6645" spans="1:10" x14ac:dyDescent="0.25">
      <c r="A6645" s="455">
        <v>2016</v>
      </c>
      <c r="B6645" s="456" t="s">
        <v>1127</v>
      </c>
      <c r="C6645" s="456" t="s">
        <v>31</v>
      </c>
      <c r="D6645" s="457">
        <v>136681</v>
      </c>
      <c r="E6645" s="458">
        <v>16.719000000000001</v>
      </c>
      <c r="F6645" s="458">
        <f t="shared" si="309"/>
        <v>2285169.639</v>
      </c>
      <c r="G6645" s="459">
        <v>0.3</v>
      </c>
      <c r="H6645" s="457">
        <v>6</v>
      </c>
      <c r="I6645" s="458">
        <f t="shared" si="310"/>
        <v>820086</v>
      </c>
      <c r="J6645" s="319">
        <f t="shared" si="311"/>
        <v>0</v>
      </c>
    </row>
    <row r="6646" spans="1:10" x14ac:dyDescent="0.25">
      <c r="A6646" s="455">
        <v>2016</v>
      </c>
      <c r="B6646" s="456" t="s">
        <v>1127</v>
      </c>
      <c r="C6646" s="456" t="s">
        <v>31</v>
      </c>
      <c r="D6646" s="457">
        <v>257698</v>
      </c>
      <c r="E6646" s="458">
        <v>17.327999999999999</v>
      </c>
      <c r="F6646" s="458">
        <f t="shared" si="309"/>
        <v>4465390.9440000001</v>
      </c>
      <c r="G6646" s="459">
        <v>0.24</v>
      </c>
      <c r="H6646" s="457">
        <v>4.3</v>
      </c>
      <c r="I6646" s="458">
        <f t="shared" si="310"/>
        <v>1108101.3999999999</v>
      </c>
      <c r="J6646" s="319">
        <f t="shared" si="311"/>
        <v>0</v>
      </c>
    </row>
    <row r="6647" spans="1:10" x14ac:dyDescent="0.25">
      <c r="A6647" s="455">
        <v>2016</v>
      </c>
      <c r="B6647" s="456" t="s">
        <v>1127</v>
      </c>
      <c r="C6647" s="456" t="s">
        <v>31</v>
      </c>
      <c r="D6647" s="457">
        <v>85760</v>
      </c>
      <c r="E6647" s="458">
        <v>17.044</v>
      </c>
      <c r="F6647" s="458">
        <f t="shared" si="309"/>
        <v>1461693.4399999999</v>
      </c>
      <c r="G6647" s="459">
        <v>0.25</v>
      </c>
      <c r="H6647" s="457">
        <v>4.7</v>
      </c>
      <c r="I6647" s="458">
        <f t="shared" si="310"/>
        <v>403072</v>
      </c>
      <c r="J6647" s="319">
        <f t="shared" si="311"/>
        <v>0</v>
      </c>
    </row>
    <row r="6648" spans="1:10" x14ac:dyDescent="0.25">
      <c r="A6648" s="455">
        <v>2016</v>
      </c>
      <c r="B6648" s="456" t="s">
        <v>1131</v>
      </c>
      <c r="C6648" s="456" t="s">
        <v>31</v>
      </c>
      <c r="D6648" s="457">
        <v>41909</v>
      </c>
      <c r="E6648" s="458">
        <v>26.23</v>
      </c>
      <c r="F6648" s="458">
        <f t="shared" si="309"/>
        <v>1099273.07</v>
      </c>
      <c r="G6648" s="459">
        <v>3.29</v>
      </c>
      <c r="H6648" s="457">
        <v>7.6</v>
      </c>
      <c r="I6648" s="458">
        <f t="shared" si="310"/>
        <v>318508.39999999997</v>
      </c>
      <c r="J6648" s="319">
        <f t="shared" si="311"/>
        <v>0</v>
      </c>
    </row>
    <row r="6649" spans="1:10" x14ac:dyDescent="0.25">
      <c r="A6649" s="455">
        <v>2016</v>
      </c>
      <c r="B6649" s="456" t="s">
        <v>1127</v>
      </c>
      <c r="C6649" s="456" t="s">
        <v>31</v>
      </c>
      <c r="D6649" s="457">
        <v>90123</v>
      </c>
      <c r="E6649" s="458">
        <v>17.992000000000001</v>
      </c>
      <c r="F6649" s="458">
        <f t="shared" si="309"/>
        <v>1621493.0160000001</v>
      </c>
      <c r="G6649" s="459">
        <v>0.26</v>
      </c>
      <c r="H6649" s="457">
        <v>4.7</v>
      </c>
      <c r="I6649" s="458">
        <f t="shared" si="310"/>
        <v>423578.10000000003</v>
      </c>
      <c r="J6649" s="319">
        <f t="shared" si="311"/>
        <v>0</v>
      </c>
    </row>
    <row r="6650" spans="1:10" x14ac:dyDescent="0.25">
      <c r="A6650" s="455">
        <v>2016</v>
      </c>
      <c r="B6650" s="456" t="s">
        <v>1127</v>
      </c>
      <c r="C6650" s="456" t="s">
        <v>31</v>
      </c>
      <c r="D6650" s="457">
        <v>15061</v>
      </c>
      <c r="E6650" s="458">
        <v>17.372</v>
      </c>
      <c r="F6650" s="458">
        <f t="shared" si="309"/>
        <v>261639.69200000001</v>
      </c>
      <c r="G6650" s="459">
        <v>0.19</v>
      </c>
      <c r="H6650" s="457">
        <v>4.8</v>
      </c>
      <c r="I6650" s="458">
        <f t="shared" si="310"/>
        <v>72292.800000000003</v>
      </c>
      <c r="J6650" s="319">
        <f t="shared" si="311"/>
        <v>0</v>
      </c>
    </row>
    <row r="6651" spans="1:10" x14ac:dyDescent="0.25">
      <c r="A6651" s="455">
        <v>2016</v>
      </c>
      <c r="B6651" s="456" t="s">
        <v>1131</v>
      </c>
      <c r="C6651" s="456" t="s">
        <v>31</v>
      </c>
      <c r="D6651" s="457">
        <v>165640</v>
      </c>
      <c r="E6651" s="458">
        <v>21.867999999999999</v>
      </c>
      <c r="F6651" s="458">
        <f t="shared" si="309"/>
        <v>3622215.5199999996</v>
      </c>
      <c r="G6651" s="459">
        <v>2.82</v>
      </c>
      <c r="H6651" s="457">
        <v>8.9</v>
      </c>
      <c r="I6651" s="458">
        <f t="shared" si="310"/>
        <v>1474196</v>
      </c>
      <c r="J6651" s="319">
        <f t="shared" si="311"/>
        <v>0</v>
      </c>
    </row>
    <row r="6652" spans="1:10" x14ac:dyDescent="0.25">
      <c r="A6652" s="455">
        <v>2016</v>
      </c>
      <c r="B6652" s="456" t="s">
        <v>1127</v>
      </c>
      <c r="C6652" s="456" t="s">
        <v>31</v>
      </c>
      <c r="D6652" s="457">
        <v>173713</v>
      </c>
      <c r="E6652" s="458">
        <v>17.07</v>
      </c>
      <c r="F6652" s="458">
        <f t="shared" si="309"/>
        <v>2965280.91</v>
      </c>
      <c r="G6652" s="459">
        <v>0.63</v>
      </c>
      <c r="H6652" s="457">
        <v>9.6999999999999993</v>
      </c>
      <c r="I6652" s="458">
        <f t="shared" si="310"/>
        <v>1685016.0999999999</v>
      </c>
      <c r="J6652" s="319">
        <f t="shared" si="311"/>
        <v>0</v>
      </c>
    </row>
    <row r="6653" spans="1:10" x14ac:dyDescent="0.25">
      <c r="A6653" s="455">
        <v>2016</v>
      </c>
      <c r="B6653" s="456" t="s">
        <v>1127</v>
      </c>
      <c r="C6653" s="456" t="s">
        <v>31</v>
      </c>
      <c r="D6653" s="457">
        <v>28835</v>
      </c>
      <c r="E6653" s="458">
        <v>17.66</v>
      </c>
      <c r="F6653" s="458">
        <f t="shared" si="309"/>
        <v>509226.1</v>
      </c>
      <c r="G6653" s="459">
        <v>0.31</v>
      </c>
      <c r="H6653" s="457">
        <v>5.2</v>
      </c>
      <c r="I6653" s="458">
        <f t="shared" si="310"/>
        <v>149942</v>
      </c>
      <c r="J6653" s="319">
        <f t="shared" si="311"/>
        <v>0</v>
      </c>
    </row>
    <row r="6654" spans="1:10" x14ac:dyDescent="0.25">
      <c r="A6654" s="455">
        <v>2016</v>
      </c>
      <c r="B6654" s="456" t="s">
        <v>1127</v>
      </c>
      <c r="C6654" s="456" t="s">
        <v>31</v>
      </c>
      <c r="D6654" s="457">
        <v>86999</v>
      </c>
      <c r="E6654" s="458">
        <v>17.03</v>
      </c>
      <c r="F6654" s="458">
        <f t="shared" si="309"/>
        <v>1481592.9700000002</v>
      </c>
      <c r="G6654" s="459">
        <v>0.67</v>
      </c>
      <c r="H6654" s="457">
        <v>9.8000000000000007</v>
      </c>
      <c r="I6654" s="458">
        <f t="shared" si="310"/>
        <v>852590.20000000007</v>
      </c>
      <c r="J6654" s="319">
        <f t="shared" si="311"/>
        <v>0</v>
      </c>
    </row>
    <row r="6655" spans="1:10" x14ac:dyDescent="0.25">
      <c r="A6655" s="455">
        <v>2016</v>
      </c>
      <c r="B6655" s="456" t="s">
        <v>1127</v>
      </c>
      <c r="C6655" s="456" t="s">
        <v>31</v>
      </c>
      <c r="D6655" s="457">
        <v>58599</v>
      </c>
      <c r="E6655" s="458">
        <v>18.07</v>
      </c>
      <c r="F6655" s="458">
        <f t="shared" si="309"/>
        <v>1058883.93</v>
      </c>
      <c r="G6655" s="459">
        <v>0.25</v>
      </c>
      <c r="H6655" s="457">
        <v>4.2</v>
      </c>
      <c r="I6655" s="458">
        <f t="shared" si="310"/>
        <v>246115.80000000002</v>
      </c>
      <c r="J6655" s="319">
        <f t="shared" si="311"/>
        <v>0</v>
      </c>
    </row>
    <row r="6656" spans="1:10" x14ac:dyDescent="0.25">
      <c r="A6656" s="455">
        <v>2016</v>
      </c>
      <c r="B6656" s="456" t="s">
        <v>1127</v>
      </c>
      <c r="C6656" s="456" t="s">
        <v>31</v>
      </c>
      <c r="D6656" s="457">
        <v>29951</v>
      </c>
      <c r="E6656" s="458">
        <v>17.84</v>
      </c>
      <c r="F6656" s="458">
        <f t="shared" si="309"/>
        <v>534325.84</v>
      </c>
      <c r="G6656" s="459">
        <v>0.28000000000000003</v>
      </c>
      <c r="H6656" s="457">
        <v>5.8</v>
      </c>
      <c r="I6656" s="458">
        <f t="shared" si="310"/>
        <v>173715.8</v>
      </c>
      <c r="J6656" s="319">
        <f t="shared" si="311"/>
        <v>0</v>
      </c>
    </row>
    <row r="6657" spans="1:10" x14ac:dyDescent="0.25">
      <c r="A6657" s="455">
        <v>2016</v>
      </c>
      <c r="B6657" s="456" t="s">
        <v>1127</v>
      </c>
      <c r="C6657" s="456" t="s">
        <v>31</v>
      </c>
      <c r="D6657" s="457">
        <v>43768</v>
      </c>
      <c r="E6657" s="458">
        <v>17.670000000000002</v>
      </c>
      <c r="F6657" s="458">
        <f t="shared" si="309"/>
        <v>773380.56</v>
      </c>
      <c r="G6657" s="459">
        <v>0.31</v>
      </c>
      <c r="H6657" s="457">
        <v>5.0999999999999996</v>
      </c>
      <c r="I6657" s="458">
        <f t="shared" si="310"/>
        <v>223216.8</v>
      </c>
      <c r="J6657" s="319">
        <f t="shared" si="311"/>
        <v>0</v>
      </c>
    </row>
    <row r="6658" spans="1:10" x14ac:dyDescent="0.25">
      <c r="A6658" s="455">
        <v>2016</v>
      </c>
      <c r="B6658" s="456" t="s">
        <v>1127</v>
      </c>
      <c r="C6658" s="456" t="s">
        <v>31</v>
      </c>
      <c r="D6658" s="457">
        <v>43837</v>
      </c>
      <c r="E6658" s="458">
        <v>17.11</v>
      </c>
      <c r="F6658" s="458">
        <f t="shared" si="309"/>
        <v>750051.07</v>
      </c>
      <c r="G6658" s="459">
        <v>0.59</v>
      </c>
      <c r="H6658" s="457">
        <v>9.6999999999999993</v>
      </c>
      <c r="I6658" s="458">
        <f t="shared" si="310"/>
        <v>425218.89999999997</v>
      </c>
      <c r="J6658" s="319">
        <f t="shared" si="311"/>
        <v>0</v>
      </c>
    </row>
    <row r="6659" spans="1:10" x14ac:dyDescent="0.25">
      <c r="A6659" s="455">
        <v>2016</v>
      </c>
      <c r="B6659" s="456" t="s">
        <v>1127</v>
      </c>
      <c r="C6659" s="456" t="s">
        <v>31</v>
      </c>
      <c r="D6659" s="457">
        <v>43465</v>
      </c>
      <c r="E6659" s="458">
        <v>18.13</v>
      </c>
      <c r="F6659" s="458">
        <f t="shared" ref="F6659:F6722" si="312">E6659*D6659</f>
        <v>788020.45</v>
      </c>
      <c r="G6659" s="459">
        <v>0.21</v>
      </c>
      <c r="H6659" s="457">
        <v>4.4000000000000004</v>
      </c>
      <c r="I6659" s="458">
        <f t="shared" ref="I6659:I6722" si="313">H6659*D6659</f>
        <v>191246.00000000003</v>
      </c>
      <c r="J6659" s="319">
        <f t="shared" ref="J6659:J6722" si="314">IF(B6659="LIG",1,0)</f>
        <v>0</v>
      </c>
    </row>
    <row r="6660" spans="1:10" x14ac:dyDescent="0.25">
      <c r="A6660" s="455">
        <v>2016</v>
      </c>
      <c r="B6660" s="456" t="s">
        <v>1127</v>
      </c>
      <c r="C6660" s="456" t="s">
        <v>31</v>
      </c>
      <c r="D6660" s="457">
        <v>43155</v>
      </c>
      <c r="E6660" s="458">
        <v>17.88</v>
      </c>
      <c r="F6660" s="458">
        <f t="shared" si="312"/>
        <v>771611.39999999991</v>
      </c>
      <c r="G6660" s="459">
        <v>0.24</v>
      </c>
      <c r="H6660" s="457">
        <v>5.0999999999999996</v>
      </c>
      <c r="I6660" s="458">
        <f t="shared" si="313"/>
        <v>220090.49999999997</v>
      </c>
      <c r="J6660" s="319">
        <f t="shared" si="314"/>
        <v>0</v>
      </c>
    </row>
    <row r="6661" spans="1:10" x14ac:dyDescent="0.25">
      <c r="A6661" s="455">
        <v>2016</v>
      </c>
      <c r="B6661" s="456" t="s">
        <v>1127</v>
      </c>
      <c r="C6661" s="456" t="s">
        <v>31</v>
      </c>
      <c r="D6661" s="457">
        <v>57393</v>
      </c>
      <c r="E6661" s="458">
        <v>17.940000000000001</v>
      </c>
      <c r="F6661" s="458">
        <f t="shared" si="312"/>
        <v>1029630.42</v>
      </c>
      <c r="G6661" s="459">
        <v>0.28999999999999998</v>
      </c>
      <c r="H6661" s="457">
        <v>5</v>
      </c>
      <c r="I6661" s="458">
        <f t="shared" si="313"/>
        <v>286965</v>
      </c>
      <c r="J6661" s="319">
        <f t="shared" si="314"/>
        <v>0</v>
      </c>
    </row>
    <row r="6662" spans="1:10" x14ac:dyDescent="0.25">
      <c r="A6662" s="455">
        <v>2016</v>
      </c>
      <c r="B6662" s="456" t="s">
        <v>1127</v>
      </c>
      <c r="C6662" s="456" t="s">
        <v>31</v>
      </c>
      <c r="D6662" s="457">
        <v>101879</v>
      </c>
      <c r="E6662" s="458">
        <v>17.11</v>
      </c>
      <c r="F6662" s="458">
        <f t="shared" si="312"/>
        <v>1743149.69</v>
      </c>
      <c r="G6662" s="459">
        <v>0.61</v>
      </c>
      <c r="H6662" s="457">
        <v>9.6</v>
      </c>
      <c r="I6662" s="458">
        <f t="shared" si="313"/>
        <v>978038.39999999991</v>
      </c>
      <c r="J6662" s="319">
        <f t="shared" si="314"/>
        <v>0</v>
      </c>
    </row>
    <row r="6663" spans="1:10" x14ac:dyDescent="0.25">
      <c r="A6663" s="455">
        <v>2016</v>
      </c>
      <c r="B6663" s="456" t="s">
        <v>1131</v>
      </c>
      <c r="C6663" s="456" t="s">
        <v>31</v>
      </c>
      <c r="D6663" s="457">
        <v>7307</v>
      </c>
      <c r="E6663" s="458">
        <v>17.22</v>
      </c>
      <c r="F6663" s="458">
        <f t="shared" si="312"/>
        <v>125826.54</v>
      </c>
      <c r="G6663" s="459">
        <v>1.74</v>
      </c>
      <c r="H6663" s="457">
        <v>27.7</v>
      </c>
      <c r="I6663" s="458">
        <f t="shared" si="313"/>
        <v>202403.9</v>
      </c>
      <c r="J6663" s="319">
        <f t="shared" si="314"/>
        <v>0</v>
      </c>
    </row>
    <row r="6664" spans="1:10" x14ac:dyDescent="0.25">
      <c r="A6664" s="455">
        <v>2016</v>
      </c>
      <c r="B6664" s="456" t="s">
        <v>1131</v>
      </c>
      <c r="C6664" s="456" t="s">
        <v>31</v>
      </c>
      <c r="D6664" s="457">
        <v>378260</v>
      </c>
      <c r="E6664" s="458">
        <v>25.21</v>
      </c>
      <c r="F6664" s="458">
        <f t="shared" si="312"/>
        <v>9535934.5999999996</v>
      </c>
      <c r="G6664" s="459">
        <v>4.25</v>
      </c>
      <c r="H6664" s="457">
        <v>9.6999999999999993</v>
      </c>
      <c r="I6664" s="458">
        <f t="shared" si="313"/>
        <v>3669121.9999999995</v>
      </c>
      <c r="J6664" s="319">
        <f t="shared" si="314"/>
        <v>0</v>
      </c>
    </row>
    <row r="6665" spans="1:10" x14ac:dyDescent="0.25">
      <c r="A6665" s="455">
        <v>2016</v>
      </c>
      <c r="B6665" s="456" t="s">
        <v>1131</v>
      </c>
      <c r="C6665" s="456" t="s">
        <v>31</v>
      </c>
      <c r="D6665" s="457">
        <v>3031</v>
      </c>
      <c r="E6665" s="458">
        <v>26.25</v>
      </c>
      <c r="F6665" s="458">
        <f t="shared" si="312"/>
        <v>79563.75</v>
      </c>
      <c r="G6665" s="459">
        <v>2.59</v>
      </c>
      <c r="H6665" s="457">
        <v>7.4</v>
      </c>
      <c r="I6665" s="458">
        <f t="shared" si="313"/>
        <v>22429.4</v>
      </c>
      <c r="J6665" s="319">
        <f t="shared" si="314"/>
        <v>0</v>
      </c>
    </row>
    <row r="6666" spans="1:10" x14ac:dyDescent="0.25">
      <c r="A6666" s="455">
        <v>2016</v>
      </c>
      <c r="B6666" s="456" t="s">
        <v>1127</v>
      </c>
      <c r="C6666" s="456" t="s">
        <v>31</v>
      </c>
      <c r="D6666" s="457">
        <v>161757</v>
      </c>
      <c r="E6666" s="458">
        <v>17.748000000000001</v>
      </c>
      <c r="F6666" s="458">
        <f t="shared" si="312"/>
        <v>2870863.236</v>
      </c>
      <c r="G6666" s="459">
        <v>0.23</v>
      </c>
      <c r="H6666" s="457">
        <v>5.3</v>
      </c>
      <c r="I6666" s="458">
        <f t="shared" si="313"/>
        <v>857312.1</v>
      </c>
      <c r="J6666" s="319">
        <f t="shared" si="314"/>
        <v>0</v>
      </c>
    </row>
    <row r="6667" spans="1:10" x14ac:dyDescent="0.25">
      <c r="A6667" s="455">
        <v>2016</v>
      </c>
      <c r="B6667" s="456" t="s">
        <v>1127</v>
      </c>
      <c r="C6667" s="456" t="s">
        <v>31</v>
      </c>
      <c r="D6667" s="457">
        <v>306130</v>
      </c>
      <c r="E6667" s="458">
        <v>17.114000000000001</v>
      </c>
      <c r="F6667" s="458">
        <f t="shared" si="312"/>
        <v>5239108.82</v>
      </c>
      <c r="G6667" s="459">
        <v>0.24</v>
      </c>
      <c r="H6667" s="457">
        <v>4.7</v>
      </c>
      <c r="I6667" s="458">
        <f t="shared" si="313"/>
        <v>1438811</v>
      </c>
      <c r="J6667" s="319">
        <f t="shared" si="314"/>
        <v>0</v>
      </c>
    </row>
    <row r="6668" spans="1:10" x14ac:dyDescent="0.25">
      <c r="A6668" s="455">
        <v>2016</v>
      </c>
      <c r="B6668" s="456" t="s">
        <v>1127</v>
      </c>
      <c r="C6668" s="456" t="s">
        <v>31</v>
      </c>
      <c r="D6668" s="457">
        <v>496662</v>
      </c>
      <c r="E6668" s="458">
        <v>16.75</v>
      </c>
      <c r="F6668" s="458">
        <f t="shared" si="312"/>
        <v>8319088.5</v>
      </c>
      <c r="G6668" s="459">
        <v>0.28000000000000003</v>
      </c>
      <c r="H6668" s="457">
        <v>5.7</v>
      </c>
      <c r="I6668" s="458">
        <f t="shared" si="313"/>
        <v>2830973.4</v>
      </c>
      <c r="J6668" s="319">
        <f t="shared" si="314"/>
        <v>0</v>
      </c>
    </row>
    <row r="6669" spans="1:10" x14ac:dyDescent="0.25">
      <c r="A6669" s="455">
        <v>2016</v>
      </c>
      <c r="B6669" s="456" t="s">
        <v>1127</v>
      </c>
      <c r="C6669" s="456" t="s">
        <v>31</v>
      </c>
      <c r="D6669" s="457">
        <v>31941</v>
      </c>
      <c r="E6669" s="458">
        <v>16.829999999999998</v>
      </c>
      <c r="F6669" s="458">
        <f t="shared" si="312"/>
        <v>537567.02999999991</v>
      </c>
      <c r="G6669" s="459">
        <v>0.35</v>
      </c>
      <c r="H6669" s="457">
        <v>5.4</v>
      </c>
      <c r="I6669" s="458">
        <f t="shared" si="313"/>
        <v>172481.40000000002</v>
      </c>
      <c r="J6669" s="319">
        <f t="shared" si="314"/>
        <v>0</v>
      </c>
    </row>
    <row r="6670" spans="1:10" x14ac:dyDescent="0.25">
      <c r="A6670" s="455">
        <v>2016</v>
      </c>
      <c r="B6670" s="456" t="s">
        <v>1127</v>
      </c>
      <c r="C6670" s="456" t="s">
        <v>31</v>
      </c>
      <c r="D6670" s="457">
        <v>70392</v>
      </c>
      <c r="E6670" s="458">
        <v>16.776</v>
      </c>
      <c r="F6670" s="458">
        <f t="shared" si="312"/>
        <v>1180896.192</v>
      </c>
      <c r="G6670" s="459">
        <v>0.32</v>
      </c>
      <c r="H6670" s="457">
        <v>4.7</v>
      </c>
      <c r="I6670" s="458">
        <f t="shared" si="313"/>
        <v>330842.40000000002</v>
      </c>
      <c r="J6670" s="319">
        <f t="shared" si="314"/>
        <v>0</v>
      </c>
    </row>
    <row r="6671" spans="1:10" x14ac:dyDescent="0.25">
      <c r="A6671" s="455">
        <v>2016</v>
      </c>
      <c r="B6671" s="456" t="s">
        <v>1127</v>
      </c>
      <c r="C6671" s="456" t="s">
        <v>31</v>
      </c>
      <c r="D6671" s="457">
        <v>71122</v>
      </c>
      <c r="E6671" s="458">
        <v>16.428000000000001</v>
      </c>
      <c r="F6671" s="458">
        <f t="shared" si="312"/>
        <v>1168392.216</v>
      </c>
      <c r="G6671" s="459">
        <v>0.35</v>
      </c>
      <c r="H6671" s="457">
        <v>5.3</v>
      </c>
      <c r="I6671" s="458">
        <f t="shared" si="313"/>
        <v>376946.6</v>
      </c>
      <c r="J6671" s="319">
        <f t="shared" si="314"/>
        <v>0</v>
      </c>
    </row>
    <row r="6672" spans="1:10" x14ac:dyDescent="0.25">
      <c r="A6672" s="455">
        <v>2016</v>
      </c>
      <c r="B6672" s="456" t="s">
        <v>1127</v>
      </c>
      <c r="C6672" s="456" t="s">
        <v>31</v>
      </c>
      <c r="D6672" s="457">
        <v>186235</v>
      </c>
      <c r="E6672" s="458">
        <v>16.111999999999998</v>
      </c>
      <c r="F6672" s="458">
        <f t="shared" si="312"/>
        <v>3000618.32</v>
      </c>
      <c r="G6672" s="459">
        <v>0.54</v>
      </c>
      <c r="H6672" s="457">
        <v>6.6</v>
      </c>
      <c r="I6672" s="458">
        <f t="shared" si="313"/>
        <v>1229151</v>
      </c>
      <c r="J6672" s="319">
        <f t="shared" si="314"/>
        <v>0</v>
      </c>
    </row>
    <row r="6673" spans="1:10" x14ac:dyDescent="0.25">
      <c r="A6673" s="455">
        <v>2016</v>
      </c>
      <c r="B6673" s="456" t="s">
        <v>1127</v>
      </c>
      <c r="C6673" s="456" t="s">
        <v>31</v>
      </c>
      <c r="D6673" s="457">
        <v>98348</v>
      </c>
      <c r="E6673" s="458">
        <v>17.27</v>
      </c>
      <c r="F6673" s="458">
        <f t="shared" si="312"/>
        <v>1698469.96</v>
      </c>
      <c r="G6673" s="459">
        <v>0.24</v>
      </c>
      <c r="H6673" s="457">
        <v>4.4000000000000004</v>
      </c>
      <c r="I6673" s="458">
        <f t="shared" si="313"/>
        <v>432731.2</v>
      </c>
      <c r="J6673" s="319">
        <f t="shared" si="314"/>
        <v>0</v>
      </c>
    </row>
    <row r="6674" spans="1:10" x14ac:dyDescent="0.25">
      <c r="A6674" s="455">
        <v>2016</v>
      </c>
      <c r="B6674" s="456" t="s">
        <v>1127</v>
      </c>
      <c r="C6674" s="456" t="s">
        <v>31</v>
      </c>
      <c r="D6674" s="457">
        <v>28245</v>
      </c>
      <c r="E6674" s="458">
        <v>17.68</v>
      </c>
      <c r="F6674" s="458">
        <f t="shared" si="312"/>
        <v>499371.6</v>
      </c>
      <c r="G6674" s="459">
        <v>0.27</v>
      </c>
      <c r="H6674" s="457">
        <v>6</v>
      </c>
      <c r="I6674" s="458">
        <f t="shared" si="313"/>
        <v>169470</v>
      </c>
      <c r="J6674" s="319">
        <f t="shared" si="314"/>
        <v>0</v>
      </c>
    </row>
    <row r="6675" spans="1:10" x14ac:dyDescent="0.25">
      <c r="A6675" s="455">
        <v>2016</v>
      </c>
      <c r="B6675" s="456" t="s">
        <v>1131</v>
      </c>
      <c r="C6675" s="456" t="s">
        <v>31</v>
      </c>
      <c r="D6675" s="457">
        <v>112285</v>
      </c>
      <c r="E6675" s="458">
        <v>23.2</v>
      </c>
      <c r="F6675" s="458">
        <f t="shared" si="312"/>
        <v>2605012</v>
      </c>
      <c r="G6675" s="459">
        <v>1.31</v>
      </c>
      <c r="H6675" s="457">
        <v>6</v>
      </c>
      <c r="I6675" s="458">
        <f t="shared" si="313"/>
        <v>673710</v>
      </c>
      <c r="J6675" s="319">
        <f t="shared" si="314"/>
        <v>0</v>
      </c>
    </row>
    <row r="6676" spans="1:10" x14ac:dyDescent="0.25">
      <c r="A6676" s="455">
        <v>2016</v>
      </c>
      <c r="B6676" s="456" t="s">
        <v>1131</v>
      </c>
      <c r="C6676" s="456" t="s">
        <v>31</v>
      </c>
      <c r="D6676" s="457">
        <v>165929</v>
      </c>
      <c r="E6676" s="458">
        <v>23.116</v>
      </c>
      <c r="F6676" s="458">
        <f t="shared" si="312"/>
        <v>3835614.764</v>
      </c>
      <c r="G6676" s="459">
        <v>3.55</v>
      </c>
      <c r="H6676" s="457">
        <v>8.3000000000000007</v>
      </c>
      <c r="I6676" s="458">
        <f t="shared" si="313"/>
        <v>1377210.7000000002</v>
      </c>
      <c r="J6676" s="319">
        <f t="shared" si="314"/>
        <v>0</v>
      </c>
    </row>
    <row r="6677" spans="1:10" x14ac:dyDescent="0.25">
      <c r="A6677" s="455">
        <v>2016</v>
      </c>
      <c r="B6677" s="456" t="s">
        <v>1131</v>
      </c>
      <c r="C6677" s="456" t="s">
        <v>31</v>
      </c>
      <c r="D6677" s="457">
        <v>178836</v>
      </c>
      <c r="E6677" s="458">
        <v>22.552</v>
      </c>
      <c r="F6677" s="458">
        <f t="shared" si="312"/>
        <v>4033109.4720000001</v>
      </c>
      <c r="G6677" s="459">
        <v>2.57</v>
      </c>
      <c r="H6677" s="457">
        <v>8.4</v>
      </c>
      <c r="I6677" s="458">
        <f t="shared" si="313"/>
        <v>1502222.4000000001</v>
      </c>
      <c r="J6677" s="319">
        <f t="shared" si="314"/>
        <v>0</v>
      </c>
    </row>
    <row r="6678" spans="1:10" x14ac:dyDescent="0.25">
      <c r="A6678" s="455">
        <v>2016</v>
      </c>
      <c r="B6678" s="456" t="s">
        <v>1131</v>
      </c>
      <c r="C6678" s="456" t="s">
        <v>31</v>
      </c>
      <c r="D6678" s="457">
        <v>125598</v>
      </c>
      <c r="E6678" s="458">
        <v>22.004000000000001</v>
      </c>
      <c r="F6678" s="458">
        <f t="shared" si="312"/>
        <v>2763658.392</v>
      </c>
      <c r="G6678" s="459">
        <v>1.83</v>
      </c>
      <c r="H6678" s="457">
        <v>8.5</v>
      </c>
      <c r="I6678" s="458">
        <f t="shared" si="313"/>
        <v>1067583</v>
      </c>
      <c r="J6678" s="319">
        <f t="shared" si="314"/>
        <v>0</v>
      </c>
    </row>
    <row r="6679" spans="1:10" x14ac:dyDescent="0.25">
      <c r="A6679" s="455">
        <v>2016</v>
      </c>
      <c r="B6679" s="456" t="s">
        <v>1131</v>
      </c>
      <c r="C6679" s="456" t="s">
        <v>31</v>
      </c>
      <c r="D6679" s="457">
        <v>47360</v>
      </c>
      <c r="E6679" s="458">
        <v>23.024000000000001</v>
      </c>
      <c r="F6679" s="458">
        <f t="shared" si="312"/>
        <v>1090416.6400000001</v>
      </c>
      <c r="G6679" s="459">
        <v>3.58</v>
      </c>
      <c r="H6679" s="457">
        <v>8.6</v>
      </c>
      <c r="I6679" s="458">
        <f t="shared" si="313"/>
        <v>407296</v>
      </c>
      <c r="J6679" s="319">
        <f t="shared" si="314"/>
        <v>0</v>
      </c>
    </row>
    <row r="6680" spans="1:10" x14ac:dyDescent="0.25">
      <c r="A6680" s="455">
        <v>2016</v>
      </c>
      <c r="B6680" s="456" t="s">
        <v>1127</v>
      </c>
      <c r="C6680" s="456" t="s">
        <v>31</v>
      </c>
      <c r="D6680" s="457">
        <v>132574</v>
      </c>
      <c r="E6680" s="458">
        <v>16.306000000000001</v>
      </c>
      <c r="F6680" s="458">
        <f t="shared" si="312"/>
        <v>2161751.6440000003</v>
      </c>
      <c r="G6680" s="459">
        <v>0.28000000000000003</v>
      </c>
      <c r="H6680" s="457">
        <v>6.2</v>
      </c>
      <c r="I6680" s="458">
        <f t="shared" si="313"/>
        <v>821958.8</v>
      </c>
      <c r="J6680" s="319">
        <f t="shared" si="314"/>
        <v>0</v>
      </c>
    </row>
    <row r="6681" spans="1:10" x14ac:dyDescent="0.25">
      <c r="A6681" s="455">
        <v>2016</v>
      </c>
      <c r="B6681" s="456" t="s">
        <v>1131</v>
      </c>
      <c r="C6681" s="456" t="s">
        <v>31</v>
      </c>
      <c r="D6681" s="457">
        <v>79693</v>
      </c>
      <c r="E6681" s="458">
        <v>23.21</v>
      </c>
      <c r="F6681" s="458">
        <f t="shared" si="312"/>
        <v>1849674.53</v>
      </c>
      <c r="G6681" s="459">
        <v>3.57</v>
      </c>
      <c r="H6681" s="457">
        <v>8</v>
      </c>
      <c r="I6681" s="458">
        <f t="shared" si="313"/>
        <v>637544</v>
      </c>
      <c r="J6681" s="319">
        <f t="shared" si="314"/>
        <v>0</v>
      </c>
    </row>
    <row r="6682" spans="1:10" x14ac:dyDescent="0.25">
      <c r="A6682" s="455">
        <v>2016</v>
      </c>
      <c r="B6682" s="456" t="s">
        <v>1127</v>
      </c>
      <c r="C6682" s="456" t="s">
        <v>31</v>
      </c>
      <c r="D6682" s="457">
        <v>15242</v>
      </c>
      <c r="E6682" s="458">
        <v>17.100000000000001</v>
      </c>
      <c r="F6682" s="458">
        <f t="shared" si="312"/>
        <v>260638.2</v>
      </c>
      <c r="G6682" s="459">
        <v>0.23</v>
      </c>
      <c r="H6682" s="457">
        <v>4.45</v>
      </c>
      <c r="I6682" s="458">
        <f t="shared" si="313"/>
        <v>67826.900000000009</v>
      </c>
      <c r="J6682" s="319">
        <f t="shared" si="314"/>
        <v>0</v>
      </c>
    </row>
    <row r="6683" spans="1:10" x14ac:dyDescent="0.25">
      <c r="A6683" s="455">
        <v>2016</v>
      </c>
      <c r="B6683" s="456" t="s">
        <v>1127</v>
      </c>
      <c r="C6683" s="456" t="s">
        <v>31</v>
      </c>
      <c r="D6683" s="457">
        <v>45938</v>
      </c>
      <c r="E6683" s="458">
        <v>17.242000000000001</v>
      </c>
      <c r="F6683" s="458">
        <f t="shared" si="312"/>
        <v>792062.99600000004</v>
      </c>
      <c r="G6683" s="459">
        <v>0.22</v>
      </c>
      <c r="H6683" s="457">
        <v>4.71</v>
      </c>
      <c r="I6683" s="458">
        <f t="shared" si="313"/>
        <v>216367.98</v>
      </c>
      <c r="J6683" s="319">
        <f t="shared" si="314"/>
        <v>0</v>
      </c>
    </row>
    <row r="6684" spans="1:10" x14ac:dyDescent="0.25">
      <c r="A6684" s="455">
        <v>2016</v>
      </c>
      <c r="B6684" s="456" t="s">
        <v>1127</v>
      </c>
      <c r="C6684" s="456" t="s">
        <v>31</v>
      </c>
      <c r="D6684" s="457">
        <v>90992</v>
      </c>
      <c r="E6684" s="458">
        <v>17.234000000000002</v>
      </c>
      <c r="F6684" s="458">
        <f t="shared" si="312"/>
        <v>1568156.1280000003</v>
      </c>
      <c r="G6684" s="459">
        <v>0.23</v>
      </c>
      <c r="H6684" s="457">
        <v>4.3600000000000003</v>
      </c>
      <c r="I6684" s="458">
        <f t="shared" si="313"/>
        <v>396725.12000000005</v>
      </c>
      <c r="J6684" s="319">
        <f t="shared" si="314"/>
        <v>0</v>
      </c>
    </row>
    <row r="6685" spans="1:10" x14ac:dyDescent="0.25">
      <c r="A6685" s="455">
        <v>2016</v>
      </c>
      <c r="B6685" s="456" t="s">
        <v>1127</v>
      </c>
      <c r="C6685" s="456" t="s">
        <v>31</v>
      </c>
      <c r="D6685" s="457">
        <v>90936</v>
      </c>
      <c r="E6685" s="458">
        <v>17.181999999999999</v>
      </c>
      <c r="F6685" s="458">
        <f t="shared" si="312"/>
        <v>1562462.352</v>
      </c>
      <c r="G6685" s="459">
        <v>0.22</v>
      </c>
      <c r="H6685" s="457">
        <v>4.66</v>
      </c>
      <c r="I6685" s="458">
        <f t="shared" si="313"/>
        <v>423761.76</v>
      </c>
      <c r="J6685" s="319">
        <f t="shared" si="314"/>
        <v>0</v>
      </c>
    </row>
    <row r="6686" spans="1:10" x14ac:dyDescent="0.25">
      <c r="A6686" s="455">
        <v>2016</v>
      </c>
      <c r="B6686" s="456" t="s">
        <v>1127</v>
      </c>
      <c r="C6686" s="456" t="s">
        <v>31</v>
      </c>
      <c r="D6686" s="457">
        <v>75911</v>
      </c>
      <c r="E6686" s="458">
        <v>17.256</v>
      </c>
      <c r="F6686" s="458">
        <f t="shared" si="312"/>
        <v>1309920.216</v>
      </c>
      <c r="G6686" s="459">
        <v>0.21</v>
      </c>
      <c r="H6686" s="457">
        <v>4.66</v>
      </c>
      <c r="I6686" s="458">
        <f t="shared" si="313"/>
        <v>353745.26</v>
      </c>
      <c r="J6686" s="319">
        <f t="shared" si="314"/>
        <v>0</v>
      </c>
    </row>
    <row r="6687" spans="1:10" x14ac:dyDescent="0.25">
      <c r="A6687" s="455">
        <v>2016</v>
      </c>
      <c r="B6687" s="456" t="s">
        <v>1127</v>
      </c>
      <c r="C6687" s="456" t="s">
        <v>31</v>
      </c>
      <c r="D6687" s="457">
        <v>121</v>
      </c>
      <c r="E6687" s="458">
        <v>17.206</v>
      </c>
      <c r="F6687" s="458">
        <f t="shared" si="312"/>
        <v>2081.9259999999999</v>
      </c>
      <c r="G6687" s="459">
        <v>0.21</v>
      </c>
      <c r="H6687" s="457">
        <v>4</v>
      </c>
      <c r="I6687" s="458">
        <f t="shared" si="313"/>
        <v>484</v>
      </c>
      <c r="J6687" s="319">
        <f t="shared" si="314"/>
        <v>0</v>
      </c>
    </row>
    <row r="6688" spans="1:10" x14ac:dyDescent="0.25">
      <c r="A6688" s="455">
        <v>2016</v>
      </c>
      <c r="B6688" s="456" t="s">
        <v>1127</v>
      </c>
      <c r="C6688" s="456" t="s">
        <v>31</v>
      </c>
      <c r="D6688" s="457">
        <v>152445</v>
      </c>
      <c r="E6688" s="458">
        <v>17.206</v>
      </c>
      <c r="F6688" s="458">
        <f t="shared" si="312"/>
        <v>2622968.67</v>
      </c>
      <c r="G6688" s="459">
        <v>0.23</v>
      </c>
      <c r="H6688" s="457">
        <v>4.37</v>
      </c>
      <c r="I6688" s="458">
        <f t="shared" si="313"/>
        <v>666184.65</v>
      </c>
      <c r="J6688" s="319">
        <f t="shared" si="314"/>
        <v>0</v>
      </c>
    </row>
    <row r="6689" spans="1:10" x14ac:dyDescent="0.25">
      <c r="A6689" s="455">
        <v>2016</v>
      </c>
      <c r="B6689" s="456" t="s">
        <v>1127</v>
      </c>
      <c r="C6689" s="456" t="s">
        <v>31</v>
      </c>
      <c r="D6689" s="457">
        <v>319811</v>
      </c>
      <c r="E6689" s="458">
        <v>17.059999999999999</v>
      </c>
      <c r="F6689" s="458">
        <f t="shared" si="312"/>
        <v>5455975.6599999992</v>
      </c>
      <c r="G6689" s="459">
        <v>0.4</v>
      </c>
      <c r="H6689" s="457">
        <v>7.7</v>
      </c>
      <c r="I6689" s="458">
        <f t="shared" si="313"/>
        <v>2462544.7000000002</v>
      </c>
      <c r="J6689" s="319">
        <f t="shared" si="314"/>
        <v>0</v>
      </c>
    </row>
    <row r="6690" spans="1:10" x14ac:dyDescent="0.25">
      <c r="A6690" s="455">
        <v>2016</v>
      </c>
      <c r="B6690" s="456" t="s">
        <v>1133</v>
      </c>
      <c r="C6690" s="456" t="s">
        <v>31</v>
      </c>
      <c r="D6690" s="457">
        <v>706736</v>
      </c>
      <c r="E6690" s="458">
        <v>13.78</v>
      </c>
      <c r="F6690" s="458">
        <f t="shared" si="312"/>
        <v>9738822.0800000001</v>
      </c>
      <c r="G6690" s="459">
        <v>0.7</v>
      </c>
      <c r="H6690" s="457">
        <v>11.7</v>
      </c>
      <c r="I6690" s="458">
        <f t="shared" si="313"/>
        <v>8268811.1999999993</v>
      </c>
      <c r="J6690" s="319">
        <f t="shared" si="314"/>
        <v>1</v>
      </c>
    </row>
    <row r="6691" spans="1:10" x14ac:dyDescent="0.25">
      <c r="A6691" s="455">
        <v>2016</v>
      </c>
      <c r="B6691" s="456" t="s">
        <v>1127</v>
      </c>
      <c r="C6691" s="456" t="s">
        <v>31</v>
      </c>
      <c r="D6691" s="457">
        <v>591359</v>
      </c>
      <c r="E6691" s="458">
        <v>16.579999999999998</v>
      </c>
      <c r="F6691" s="458">
        <f t="shared" si="312"/>
        <v>9804732.2199999988</v>
      </c>
      <c r="G6691" s="459">
        <v>0.3</v>
      </c>
      <c r="H6691" s="457">
        <v>5.0999999999999996</v>
      </c>
      <c r="I6691" s="458">
        <f t="shared" si="313"/>
        <v>3015930.9</v>
      </c>
      <c r="J6691" s="319">
        <f t="shared" si="314"/>
        <v>0</v>
      </c>
    </row>
    <row r="6692" spans="1:10" x14ac:dyDescent="0.25">
      <c r="A6692" s="455">
        <v>2016</v>
      </c>
      <c r="B6692" s="456" t="s">
        <v>1127</v>
      </c>
      <c r="C6692" s="456" t="s">
        <v>31</v>
      </c>
      <c r="D6692" s="457">
        <v>377307</v>
      </c>
      <c r="E6692" s="458">
        <v>17.09</v>
      </c>
      <c r="F6692" s="458">
        <f t="shared" si="312"/>
        <v>6448176.6299999999</v>
      </c>
      <c r="G6692" s="459">
        <v>0.24</v>
      </c>
      <c r="H6692" s="457">
        <v>4.7</v>
      </c>
      <c r="I6692" s="458">
        <f t="shared" si="313"/>
        <v>1773342.9000000001</v>
      </c>
      <c r="J6692" s="319">
        <f t="shared" si="314"/>
        <v>0</v>
      </c>
    </row>
    <row r="6693" spans="1:10" x14ac:dyDescent="0.25">
      <c r="A6693" s="455">
        <v>2016</v>
      </c>
      <c r="B6693" s="456" t="s">
        <v>1131</v>
      </c>
      <c r="C6693" s="456" t="s">
        <v>31</v>
      </c>
      <c r="D6693" s="457">
        <v>28470</v>
      </c>
      <c r="E6693" s="458">
        <v>23.562000000000001</v>
      </c>
      <c r="F6693" s="458">
        <f t="shared" si="312"/>
        <v>670810.14</v>
      </c>
      <c r="G6693" s="459">
        <v>0.96</v>
      </c>
      <c r="H6693" s="457">
        <v>11.7</v>
      </c>
      <c r="I6693" s="458">
        <f t="shared" si="313"/>
        <v>333099</v>
      </c>
      <c r="J6693" s="319">
        <f t="shared" si="314"/>
        <v>0</v>
      </c>
    </row>
    <row r="6694" spans="1:10" x14ac:dyDescent="0.25">
      <c r="A6694" s="455">
        <v>2016</v>
      </c>
      <c r="B6694" s="456" t="s">
        <v>1131</v>
      </c>
      <c r="C6694" s="456" t="s">
        <v>31</v>
      </c>
      <c r="D6694" s="457">
        <v>373177</v>
      </c>
      <c r="E6694" s="458">
        <v>22.173999999999999</v>
      </c>
      <c r="F6694" s="458">
        <f t="shared" si="312"/>
        <v>8274826.7979999995</v>
      </c>
      <c r="G6694" s="459">
        <v>0.55000000000000004</v>
      </c>
      <c r="H6694" s="457">
        <v>12.6</v>
      </c>
      <c r="I6694" s="458">
        <f t="shared" si="313"/>
        <v>4702030.2</v>
      </c>
      <c r="J6694" s="319">
        <f t="shared" si="314"/>
        <v>0</v>
      </c>
    </row>
    <row r="6695" spans="1:10" x14ac:dyDescent="0.25">
      <c r="A6695" s="455">
        <v>2016</v>
      </c>
      <c r="B6695" s="456" t="s">
        <v>1131</v>
      </c>
      <c r="C6695" s="456" t="s">
        <v>31</v>
      </c>
      <c r="D6695" s="457">
        <v>20283</v>
      </c>
      <c r="E6695" s="458">
        <v>24.294</v>
      </c>
      <c r="F6695" s="458">
        <f t="shared" si="312"/>
        <v>492755.20199999999</v>
      </c>
      <c r="G6695" s="459">
        <v>0.9</v>
      </c>
      <c r="H6695" s="457">
        <v>9.7100000000000009</v>
      </c>
      <c r="I6695" s="458">
        <f t="shared" si="313"/>
        <v>196947.93000000002</v>
      </c>
      <c r="J6695" s="319">
        <f t="shared" si="314"/>
        <v>0</v>
      </c>
    </row>
    <row r="6696" spans="1:10" x14ac:dyDescent="0.25">
      <c r="A6696" s="455">
        <v>2016</v>
      </c>
      <c r="B6696" s="456" t="s">
        <v>1131</v>
      </c>
      <c r="C6696" s="456" t="s">
        <v>31</v>
      </c>
      <c r="D6696" s="457">
        <v>18491</v>
      </c>
      <c r="E6696" s="458">
        <v>24.276</v>
      </c>
      <c r="F6696" s="458">
        <f t="shared" si="312"/>
        <v>448887.516</v>
      </c>
      <c r="G6696" s="459">
        <v>0.85</v>
      </c>
      <c r="H6696" s="457">
        <v>12.33</v>
      </c>
      <c r="I6696" s="458">
        <f t="shared" si="313"/>
        <v>227994.03</v>
      </c>
      <c r="J6696" s="319">
        <f t="shared" si="314"/>
        <v>0</v>
      </c>
    </row>
    <row r="6697" spans="1:10" x14ac:dyDescent="0.25">
      <c r="A6697" s="455">
        <v>2016</v>
      </c>
      <c r="B6697" s="456" t="s">
        <v>1131</v>
      </c>
      <c r="C6697" s="456" t="s">
        <v>31</v>
      </c>
      <c r="D6697" s="457">
        <v>7671</v>
      </c>
      <c r="E6697" s="458">
        <v>23.994</v>
      </c>
      <c r="F6697" s="458">
        <f t="shared" si="312"/>
        <v>184057.97399999999</v>
      </c>
      <c r="G6697" s="459">
        <v>0.88</v>
      </c>
      <c r="H6697" s="457">
        <v>10.83</v>
      </c>
      <c r="I6697" s="458">
        <f t="shared" si="313"/>
        <v>83076.930000000008</v>
      </c>
      <c r="J6697" s="319">
        <f t="shared" si="314"/>
        <v>0</v>
      </c>
    </row>
    <row r="6698" spans="1:10" x14ac:dyDescent="0.25">
      <c r="A6698" s="455">
        <v>2016</v>
      </c>
      <c r="B6698" s="456" t="s">
        <v>1131</v>
      </c>
      <c r="C6698" s="456" t="s">
        <v>31</v>
      </c>
      <c r="D6698" s="457">
        <v>6574</v>
      </c>
      <c r="E6698" s="458">
        <v>24.372</v>
      </c>
      <c r="F6698" s="458">
        <f t="shared" si="312"/>
        <v>160221.52799999999</v>
      </c>
      <c r="G6698" s="459">
        <v>0.87</v>
      </c>
      <c r="H6698" s="457">
        <v>12.92</v>
      </c>
      <c r="I6698" s="458">
        <f t="shared" si="313"/>
        <v>84936.08</v>
      </c>
      <c r="J6698" s="319">
        <f t="shared" si="314"/>
        <v>0</v>
      </c>
    </row>
    <row r="6699" spans="1:10" x14ac:dyDescent="0.25">
      <c r="A6699" s="455">
        <v>2016</v>
      </c>
      <c r="B6699" s="456" t="s">
        <v>1127</v>
      </c>
      <c r="C6699" s="456" t="s">
        <v>31</v>
      </c>
      <c r="D6699" s="457">
        <v>310401</v>
      </c>
      <c r="E6699" s="458">
        <v>16.72</v>
      </c>
      <c r="F6699" s="458">
        <f t="shared" si="312"/>
        <v>5189904.72</v>
      </c>
      <c r="G6699" s="459">
        <v>0.3</v>
      </c>
      <c r="H6699" s="457">
        <v>6.2</v>
      </c>
      <c r="I6699" s="458">
        <f t="shared" si="313"/>
        <v>1924486.2</v>
      </c>
      <c r="J6699" s="319">
        <f t="shared" si="314"/>
        <v>0</v>
      </c>
    </row>
    <row r="6700" spans="1:10" x14ac:dyDescent="0.25">
      <c r="A6700" s="455">
        <v>2016</v>
      </c>
      <c r="B6700" s="456" t="s">
        <v>1127</v>
      </c>
      <c r="C6700" s="456" t="s">
        <v>31</v>
      </c>
      <c r="D6700" s="457">
        <v>114288</v>
      </c>
      <c r="E6700" s="458">
        <v>16.78</v>
      </c>
      <c r="F6700" s="458">
        <f t="shared" si="312"/>
        <v>1917752.6400000001</v>
      </c>
      <c r="G6700" s="459">
        <v>0.36</v>
      </c>
      <c r="H6700" s="457">
        <v>5.7</v>
      </c>
      <c r="I6700" s="458">
        <f t="shared" si="313"/>
        <v>651441.6</v>
      </c>
      <c r="J6700" s="319">
        <f t="shared" si="314"/>
        <v>0</v>
      </c>
    </row>
    <row r="6701" spans="1:10" x14ac:dyDescent="0.25">
      <c r="A6701" s="455">
        <v>2016</v>
      </c>
      <c r="B6701" s="456" t="s">
        <v>1127</v>
      </c>
      <c r="C6701" s="456" t="s">
        <v>31</v>
      </c>
      <c r="D6701" s="457">
        <v>120802</v>
      </c>
      <c r="E6701" s="458">
        <v>17.7</v>
      </c>
      <c r="F6701" s="458">
        <f t="shared" si="312"/>
        <v>2138195.4</v>
      </c>
      <c r="G6701" s="459">
        <v>0.23</v>
      </c>
      <c r="H6701" s="457">
        <v>5.4</v>
      </c>
      <c r="I6701" s="458">
        <f t="shared" si="313"/>
        <v>652330.80000000005</v>
      </c>
      <c r="J6701" s="319">
        <f t="shared" si="314"/>
        <v>0</v>
      </c>
    </row>
    <row r="6702" spans="1:10" x14ac:dyDescent="0.25">
      <c r="A6702" s="455">
        <v>2016</v>
      </c>
      <c r="B6702" s="456" t="s">
        <v>1127</v>
      </c>
      <c r="C6702" s="456" t="s">
        <v>31</v>
      </c>
      <c r="D6702" s="457">
        <v>14645</v>
      </c>
      <c r="E6702" s="458">
        <v>18.7</v>
      </c>
      <c r="F6702" s="458">
        <f t="shared" si="312"/>
        <v>273861.5</v>
      </c>
      <c r="G6702" s="459">
        <v>0.31</v>
      </c>
      <c r="H6702" s="457">
        <v>4.0999999999999996</v>
      </c>
      <c r="I6702" s="458">
        <f t="shared" si="313"/>
        <v>60044.499999999993</v>
      </c>
      <c r="J6702" s="319">
        <f t="shared" si="314"/>
        <v>0</v>
      </c>
    </row>
    <row r="6703" spans="1:10" x14ac:dyDescent="0.25">
      <c r="A6703" s="455">
        <v>2016</v>
      </c>
      <c r="B6703" s="456" t="s">
        <v>1127</v>
      </c>
      <c r="C6703" s="456" t="s">
        <v>31</v>
      </c>
      <c r="D6703" s="457">
        <v>112732</v>
      </c>
      <c r="E6703" s="458">
        <v>17.61</v>
      </c>
      <c r="F6703" s="458">
        <f t="shared" si="312"/>
        <v>1985210.52</v>
      </c>
      <c r="G6703" s="459">
        <v>0.2</v>
      </c>
      <c r="H6703" s="457">
        <v>4.4000000000000004</v>
      </c>
      <c r="I6703" s="458">
        <f t="shared" si="313"/>
        <v>496020.80000000005</v>
      </c>
      <c r="J6703" s="319">
        <f t="shared" si="314"/>
        <v>0</v>
      </c>
    </row>
    <row r="6704" spans="1:10" x14ac:dyDescent="0.25">
      <c r="A6704" s="455">
        <v>2016</v>
      </c>
      <c r="B6704" s="456" t="s">
        <v>1127</v>
      </c>
      <c r="C6704" s="456" t="s">
        <v>31</v>
      </c>
      <c r="D6704" s="457">
        <v>80476</v>
      </c>
      <c r="E6704" s="458">
        <v>17.88</v>
      </c>
      <c r="F6704" s="458">
        <f t="shared" si="312"/>
        <v>1438910.88</v>
      </c>
      <c r="G6704" s="459">
        <v>0.28000000000000003</v>
      </c>
      <c r="H6704" s="457">
        <v>4.9000000000000004</v>
      </c>
      <c r="I6704" s="458">
        <f t="shared" si="313"/>
        <v>394332.4</v>
      </c>
      <c r="J6704" s="319">
        <f t="shared" si="314"/>
        <v>0</v>
      </c>
    </row>
    <row r="6705" spans="1:10" x14ac:dyDescent="0.25">
      <c r="A6705" s="455">
        <v>2016</v>
      </c>
      <c r="B6705" s="456" t="s">
        <v>1127</v>
      </c>
      <c r="C6705" s="456" t="s">
        <v>31</v>
      </c>
      <c r="D6705" s="457">
        <v>90531</v>
      </c>
      <c r="E6705" s="458">
        <v>16.75</v>
      </c>
      <c r="F6705" s="458">
        <f t="shared" si="312"/>
        <v>1516394.25</v>
      </c>
      <c r="G6705" s="459">
        <v>0.3</v>
      </c>
      <c r="H6705" s="457">
        <v>6.1</v>
      </c>
      <c r="I6705" s="458">
        <f t="shared" si="313"/>
        <v>552239.1</v>
      </c>
      <c r="J6705" s="319">
        <f t="shared" si="314"/>
        <v>0</v>
      </c>
    </row>
    <row r="6706" spans="1:10" x14ac:dyDescent="0.25">
      <c r="A6706" s="455">
        <v>2016</v>
      </c>
      <c r="B6706" s="456" t="s">
        <v>1127</v>
      </c>
      <c r="C6706" s="456" t="s">
        <v>31</v>
      </c>
      <c r="D6706" s="457">
        <v>30294</v>
      </c>
      <c r="E6706" s="458">
        <v>16.45</v>
      </c>
      <c r="F6706" s="458">
        <f t="shared" si="312"/>
        <v>498336.3</v>
      </c>
      <c r="G6706" s="459">
        <v>0.37</v>
      </c>
      <c r="H6706" s="457">
        <v>5.6</v>
      </c>
      <c r="I6706" s="458">
        <f t="shared" si="313"/>
        <v>169646.4</v>
      </c>
      <c r="J6706" s="319">
        <f t="shared" si="314"/>
        <v>0</v>
      </c>
    </row>
    <row r="6707" spans="1:10" x14ac:dyDescent="0.25">
      <c r="A6707" s="455">
        <v>2016</v>
      </c>
      <c r="B6707" s="456" t="s">
        <v>1127</v>
      </c>
      <c r="C6707" s="456" t="s">
        <v>31</v>
      </c>
      <c r="D6707" s="457">
        <v>15150</v>
      </c>
      <c r="E6707" s="458">
        <v>16.399999999999999</v>
      </c>
      <c r="F6707" s="458">
        <f t="shared" si="312"/>
        <v>248459.99999999997</v>
      </c>
      <c r="G6707" s="459">
        <v>0.3</v>
      </c>
      <c r="H6707" s="457">
        <v>4.8</v>
      </c>
      <c r="I6707" s="458">
        <f t="shared" si="313"/>
        <v>72720</v>
      </c>
      <c r="J6707" s="319">
        <f t="shared" si="314"/>
        <v>0</v>
      </c>
    </row>
    <row r="6708" spans="1:10" x14ac:dyDescent="0.25">
      <c r="A6708" s="455">
        <v>2016</v>
      </c>
      <c r="B6708" s="456" t="s">
        <v>1127</v>
      </c>
      <c r="C6708" s="456" t="s">
        <v>31</v>
      </c>
      <c r="D6708" s="457">
        <v>14977</v>
      </c>
      <c r="E6708" s="458">
        <v>16.78</v>
      </c>
      <c r="F6708" s="458">
        <f t="shared" si="312"/>
        <v>251314.06000000003</v>
      </c>
      <c r="G6708" s="459">
        <v>0.33</v>
      </c>
      <c r="H6708" s="457">
        <v>5.7</v>
      </c>
      <c r="I6708" s="458">
        <f t="shared" si="313"/>
        <v>85368.900000000009</v>
      </c>
      <c r="J6708" s="319">
        <f t="shared" si="314"/>
        <v>0</v>
      </c>
    </row>
    <row r="6709" spans="1:10" x14ac:dyDescent="0.25">
      <c r="A6709" s="455">
        <v>2016</v>
      </c>
      <c r="B6709" s="456" t="s">
        <v>1127</v>
      </c>
      <c r="C6709" s="456" t="s">
        <v>31</v>
      </c>
      <c r="D6709" s="457">
        <v>45365</v>
      </c>
      <c r="E6709" s="458">
        <v>16.739999999999998</v>
      </c>
      <c r="F6709" s="458">
        <f t="shared" si="312"/>
        <v>759410.1</v>
      </c>
      <c r="G6709" s="459">
        <v>0.31</v>
      </c>
      <c r="H6709" s="457">
        <v>6.2</v>
      </c>
      <c r="I6709" s="458">
        <f t="shared" si="313"/>
        <v>281263</v>
      </c>
      <c r="J6709" s="319">
        <f t="shared" si="314"/>
        <v>0</v>
      </c>
    </row>
    <row r="6710" spans="1:10" x14ac:dyDescent="0.25">
      <c r="A6710" s="455">
        <v>2016</v>
      </c>
      <c r="B6710" s="456" t="s">
        <v>1127</v>
      </c>
      <c r="C6710" s="456" t="s">
        <v>31</v>
      </c>
      <c r="D6710" s="457">
        <v>60422</v>
      </c>
      <c r="E6710" s="458">
        <v>16.72</v>
      </c>
      <c r="F6710" s="458">
        <f t="shared" si="312"/>
        <v>1010255.84</v>
      </c>
      <c r="G6710" s="459">
        <v>0.36</v>
      </c>
      <c r="H6710" s="457">
        <v>5.9</v>
      </c>
      <c r="I6710" s="458">
        <f t="shared" si="313"/>
        <v>356489.80000000005</v>
      </c>
      <c r="J6710" s="319">
        <f t="shared" si="314"/>
        <v>0</v>
      </c>
    </row>
    <row r="6711" spans="1:10" x14ac:dyDescent="0.25">
      <c r="A6711" s="455">
        <v>2016</v>
      </c>
      <c r="B6711" s="456" t="s">
        <v>1127</v>
      </c>
      <c r="C6711" s="456" t="s">
        <v>31</v>
      </c>
      <c r="D6711" s="457">
        <v>60684</v>
      </c>
      <c r="E6711" s="458">
        <v>16.7</v>
      </c>
      <c r="F6711" s="458">
        <f t="shared" si="312"/>
        <v>1013422.7999999999</v>
      </c>
      <c r="G6711" s="459">
        <v>0.27</v>
      </c>
      <c r="H6711" s="457">
        <v>5.7</v>
      </c>
      <c r="I6711" s="458">
        <f t="shared" si="313"/>
        <v>345898.8</v>
      </c>
      <c r="J6711" s="319">
        <f t="shared" si="314"/>
        <v>0</v>
      </c>
    </row>
    <row r="6712" spans="1:10" x14ac:dyDescent="0.25">
      <c r="A6712" s="455">
        <v>2016</v>
      </c>
      <c r="B6712" s="456" t="s">
        <v>1127</v>
      </c>
      <c r="C6712" s="456" t="s">
        <v>31</v>
      </c>
      <c r="D6712" s="457">
        <v>89827</v>
      </c>
      <c r="E6712" s="458">
        <v>16.71</v>
      </c>
      <c r="F6712" s="458">
        <f t="shared" si="312"/>
        <v>1501009.1700000002</v>
      </c>
      <c r="G6712" s="459">
        <v>0.3</v>
      </c>
      <c r="H6712" s="457">
        <v>5</v>
      </c>
      <c r="I6712" s="458">
        <f t="shared" si="313"/>
        <v>449135</v>
      </c>
      <c r="J6712" s="319">
        <f t="shared" si="314"/>
        <v>0</v>
      </c>
    </row>
    <row r="6713" spans="1:10" x14ac:dyDescent="0.25">
      <c r="A6713" s="455">
        <v>2016</v>
      </c>
      <c r="B6713" s="456" t="s">
        <v>1127</v>
      </c>
      <c r="C6713" s="456" t="s">
        <v>31</v>
      </c>
      <c r="D6713" s="457">
        <v>45301</v>
      </c>
      <c r="E6713" s="458">
        <v>17.760000000000002</v>
      </c>
      <c r="F6713" s="458">
        <f t="shared" si="312"/>
        <v>804545.76000000013</v>
      </c>
      <c r="G6713" s="459">
        <v>0.2</v>
      </c>
      <c r="H6713" s="457">
        <v>5.0999999999999996</v>
      </c>
      <c r="I6713" s="458">
        <f t="shared" si="313"/>
        <v>231035.09999999998</v>
      </c>
      <c r="J6713" s="319">
        <f t="shared" si="314"/>
        <v>0</v>
      </c>
    </row>
    <row r="6714" spans="1:10" x14ac:dyDescent="0.25">
      <c r="A6714" s="455">
        <v>2016</v>
      </c>
      <c r="B6714" s="456" t="s">
        <v>1127</v>
      </c>
      <c r="C6714" s="456" t="s">
        <v>31</v>
      </c>
      <c r="D6714" s="457">
        <v>60124</v>
      </c>
      <c r="E6714" s="458">
        <v>16.66</v>
      </c>
      <c r="F6714" s="458">
        <f t="shared" si="312"/>
        <v>1001665.84</v>
      </c>
      <c r="G6714" s="459">
        <v>0.31</v>
      </c>
      <c r="H6714" s="457">
        <v>4.4000000000000004</v>
      </c>
      <c r="I6714" s="458">
        <f t="shared" si="313"/>
        <v>264545.60000000003</v>
      </c>
      <c r="J6714" s="319">
        <f t="shared" si="314"/>
        <v>0</v>
      </c>
    </row>
    <row r="6715" spans="1:10" x14ac:dyDescent="0.25">
      <c r="A6715" s="455">
        <v>2016</v>
      </c>
      <c r="B6715" s="456" t="s">
        <v>1133</v>
      </c>
      <c r="C6715" s="456" t="s">
        <v>31</v>
      </c>
      <c r="D6715" s="457">
        <v>832176</v>
      </c>
      <c r="E6715" s="458">
        <v>13.96</v>
      </c>
      <c r="F6715" s="458">
        <f t="shared" si="312"/>
        <v>11617176.960000001</v>
      </c>
      <c r="G6715" s="459">
        <v>0.9</v>
      </c>
      <c r="H6715" s="457">
        <v>15.4</v>
      </c>
      <c r="I6715" s="458">
        <f t="shared" si="313"/>
        <v>12815510.4</v>
      </c>
      <c r="J6715" s="319">
        <f t="shared" si="314"/>
        <v>1</v>
      </c>
    </row>
    <row r="6716" spans="1:10" x14ac:dyDescent="0.25">
      <c r="A6716" s="455">
        <v>2016</v>
      </c>
      <c r="B6716" s="456" t="s">
        <v>1127</v>
      </c>
      <c r="C6716" s="456" t="s">
        <v>31</v>
      </c>
      <c r="D6716" s="457">
        <v>115648</v>
      </c>
      <c r="E6716" s="458">
        <v>17.652000000000001</v>
      </c>
      <c r="F6716" s="458">
        <f t="shared" si="312"/>
        <v>2041418.496</v>
      </c>
      <c r="G6716" s="459">
        <v>0.19</v>
      </c>
      <c r="H6716" s="457">
        <v>4.5</v>
      </c>
      <c r="I6716" s="458">
        <f t="shared" si="313"/>
        <v>520416</v>
      </c>
      <c r="J6716" s="319">
        <f t="shared" si="314"/>
        <v>0</v>
      </c>
    </row>
    <row r="6717" spans="1:10" x14ac:dyDescent="0.25">
      <c r="A6717" s="455">
        <v>2016</v>
      </c>
      <c r="B6717" s="456" t="s">
        <v>1127</v>
      </c>
      <c r="C6717" s="456" t="s">
        <v>31</v>
      </c>
      <c r="D6717" s="457">
        <v>82271</v>
      </c>
      <c r="E6717" s="458">
        <v>17.962</v>
      </c>
      <c r="F6717" s="458">
        <f t="shared" si="312"/>
        <v>1477751.702</v>
      </c>
      <c r="G6717" s="459">
        <v>0.25</v>
      </c>
      <c r="H6717" s="457">
        <v>5.0999999999999996</v>
      </c>
      <c r="I6717" s="458">
        <f t="shared" si="313"/>
        <v>419582.1</v>
      </c>
      <c r="J6717" s="319">
        <f t="shared" si="314"/>
        <v>0</v>
      </c>
    </row>
    <row r="6718" spans="1:10" x14ac:dyDescent="0.25">
      <c r="A6718" s="455">
        <v>2016</v>
      </c>
      <c r="B6718" s="456" t="s">
        <v>1127</v>
      </c>
      <c r="C6718" s="456" t="s">
        <v>31</v>
      </c>
      <c r="D6718" s="457">
        <v>65060</v>
      </c>
      <c r="E6718" s="458">
        <v>16.739999999999998</v>
      </c>
      <c r="F6718" s="458">
        <f t="shared" si="312"/>
        <v>1089104.3999999999</v>
      </c>
      <c r="G6718" s="459">
        <v>0.28000000000000003</v>
      </c>
      <c r="H6718" s="457">
        <v>5.7</v>
      </c>
      <c r="I6718" s="458">
        <f t="shared" si="313"/>
        <v>370842</v>
      </c>
      <c r="J6718" s="319">
        <f t="shared" si="314"/>
        <v>0</v>
      </c>
    </row>
    <row r="6719" spans="1:10" x14ac:dyDescent="0.25">
      <c r="A6719" s="455">
        <v>2016</v>
      </c>
      <c r="B6719" s="456" t="s">
        <v>1127</v>
      </c>
      <c r="C6719" s="456" t="s">
        <v>31</v>
      </c>
      <c r="D6719" s="457">
        <v>426665</v>
      </c>
      <c r="E6719" s="458">
        <v>16.72</v>
      </c>
      <c r="F6719" s="458">
        <f t="shared" si="312"/>
        <v>7133838.7999999998</v>
      </c>
      <c r="G6719" s="459">
        <v>0.3</v>
      </c>
      <c r="H6719" s="457">
        <v>6.1</v>
      </c>
      <c r="I6719" s="458">
        <f t="shared" si="313"/>
        <v>2602656.5</v>
      </c>
      <c r="J6719" s="319">
        <f t="shared" si="314"/>
        <v>0</v>
      </c>
    </row>
    <row r="6720" spans="1:10" x14ac:dyDescent="0.25">
      <c r="A6720" s="455">
        <v>2016</v>
      </c>
      <c r="B6720" s="456" t="s">
        <v>1133</v>
      </c>
      <c r="C6720" s="456" t="s">
        <v>31</v>
      </c>
      <c r="D6720" s="457">
        <v>238343</v>
      </c>
      <c r="E6720" s="458">
        <v>10.3</v>
      </c>
      <c r="F6720" s="458">
        <f t="shared" si="312"/>
        <v>2454932.9000000004</v>
      </c>
      <c r="G6720" s="459">
        <v>2.88</v>
      </c>
      <c r="H6720" s="457">
        <v>30.3</v>
      </c>
      <c r="I6720" s="458">
        <f t="shared" si="313"/>
        <v>7221792.9000000004</v>
      </c>
      <c r="J6720" s="319">
        <f t="shared" si="314"/>
        <v>1</v>
      </c>
    </row>
    <row r="6721" spans="1:10" x14ac:dyDescent="0.25">
      <c r="A6721" s="455">
        <v>2016</v>
      </c>
      <c r="B6721" s="456" t="s">
        <v>1127</v>
      </c>
      <c r="C6721" s="456" t="s">
        <v>31</v>
      </c>
      <c r="D6721" s="457">
        <v>82149</v>
      </c>
      <c r="E6721" s="458">
        <v>17.43</v>
      </c>
      <c r="F6721" s="458">
        <f t="shared" si="312"/>
        <v>1431857.07</v>
      </c>
      <c r="G6721" s="459">
        <v>0.19</v>
      </c>
      <c r="H6721" s="457">
        <v>4.5</v>
      </c>
      <c r="I6721" s="458">
        <f t="shared" si="313"/>
        <v>369670.5</v>
      </c>
      <c r="J6721" s="319">
        <f t="shared" si="314"/>
        <v>0</v>
      </c>
    </row>
    <row r="6722" spans="1:10" x14ac:dyDescent="0.25">
      <c r="A6722" s="455">
        <v>2016</v>
      </c>
      <c r="B6722" s="456" t="s">
        <v>1127</v>
      </c>
      <c r="C6722" s="456" t="s">
        <v>31</v>
      </c>
      <c r="D6722" s="457">
        <v>333089</v>
      </c>
      <c r="E6722" s="458">
        <v>17.771999999999998</v>
      </c>
      <c r="F6722" s="458">
        <f t="shared" si="312"/>
        <v>5919657.7079999996</v>
      </c>
      <c r="G6722" s="459">
        <v>0.25</v>
      </c>
      <c r="H6722" s="457">
        <v>4.8</v>
      </c>
      <c r="I6722" s="458">
        <f t="shared" si="313"/>
        <v>1598827.2</v>
      </c>
      <c r="J6722" s="319">
        <f t="shared" si="314"/>
        <v>0</v>
      </c>
    </row>
    <row r="6723" spans="1:10" x14ac:dyDescent="0.25">
      <c r="A6723" s="455">
        <v>2016</v>
      </c>
      <c r="B6723" s="456" t="s">
        <v>1127</v>
      </c>
      <c r="C6723" s="456" t="s">
        <v>31</v>
      </c>
      <c r="D6723" s="457">
        <v>309975</v>
      </c>
      <c r="E6723" s="458">
        <v>17.78</v>
      </c>
      <c r="F6723" s="458">
        <f t="shared" ref="F6723:F6786" si="315">E6723*D6723</f>
        <v>5511355.5</v>
      </c>
      <c r="G6723" s="459">
        <v>0.25</v>
      </c>
      <c r="H6723" s="457">
        <v>4.9000000000000004</v>
      </c>
      <c r="I6723" s="458">
        <f t="shared" ref="I6723:I6786" si="316">H6723*D6723</f>
        <v>1518877.5</v>
      </c>
      <c r="J6723" s="319">
        <f t="shared" ref="J6723:J6786" si="317">IF(B6723="LIG",1,0)</f>
        <v>0</v>
      </c>
    </row>
    <row r="6724" spans="1:10" x14ac:dyDescent="0.25">
      <c r="A6724" s="455">
        <v>2016</v>
      </c>
      <c r="B6724" s="456" t="s">
        <v>1127</v>
      </c>
      <c r="C6724" s="456" t="s">
        <v>31</v>
      </c>
      <c r="D6724" s="457">
        <v>60338</v>
      </c>
      <c r="E6724" s="458">
        <v>17.648</v>
      </c>
      <c r="F6724" s="458">
        <f t="shared" si="315"/>
        <v>1064845.024</v>
      </c>
      <c r="G6724" s="459">
        <v>0.21</v>
      </c>
      <c r="H6724" s="457">
        <v>4.5</v>
      </c>
      <c r="I6724" s="458">
        <f t="shared" si="316"/>
        <v>271521</v>
      </c>
      <c r="J6724" s="319">
        <f t="shared" si="317"/>
        <v>0</v>
      </c>
    </row>
    <row r="6725" spans="1:10" x14ac:dyDescent="0.25">
      <c r="A6725" s="455">
        <v>2016</v>
      </c>
      <c r="B6725" s="456" t="s">
        <v>1127</v>
      </c>
      <c r="C6725" s="456" t="s">
        <v>31</v>
      </c>
      <c r="D6725" s="457">
        <v>59758</v>
      </c>
      <c r="E6725" s="458">
        <v>17.55</v>
      </c>
      <c r="F6725" s="458">
        <f t="shared" si="315"/>
        <v>1048752.9000000001</v>
      </c>
      <c r="G6725" s="459">
        <v>0.19</v>
      </c>
      <c r="H6725" s="457">
        <v>4.5</v>
      </c>
      <c r="I6725" s="458">
        <f t="shared" si="316"/>
        <v>268911</v>
      </c>
      <c r="J6725" s="319">
        <f t="shared" si="317"/>
        <v>0</v>
      </c>
    </row>
    <row r="6726" spans="1:10" x14ac:dyDescent="0.25">
      <c r="A6726" s="455">
        <v>2016</v>
      </c>
      <c r="B6726" s="456" t="s">
        <v>1127</v>
      </c>
      <c r="C6726" s="456" t="s">
        <v>31</v>
      </c>
      <c r="D6726" s="457">
        <v>136676</v>
      </c>
      <c r="E6726" s="458">
        <v>17.222999999999999</v>
      </c>
      <c r="F6726" s="458">
        <f t="shared" si="315"/>
        <v>2353970.7479999997</v>
      </c>
      <c r="G6726" s="459">
        <v>0.23</v>
      </c>
      <c r="H6726" s="457">
        <v>4.7</v>
      </c>
      <c r="I6726" s="458">
        <f t="shared" si="316"/>
        <v>642377.20000000007</v>
      </c>
      <c r="J6726" s="319">
        <f t="shared" si="317"/>
        <v>0</v>
      </c>
    </row>
    <row r="6727" spans="1:10" x14ac:dyDescent="0.25">
      <c r="A6727" s="455">
        <v>2016</v>
      </c>
      <c r="B6727" s="456" t="s">
        <v>1127</v>
      </c>
      <c r="C6727" s="456" t="s">
        <v>31</v>
      </c>
      <c r="D6727" s="457">
        <v>106171</v>
      </c>
      <c r="E6727" s="458">
        <v>17.675999999999998</v>
      </c>
      <c r="F6727" s="458">
        <f t="shared" si="315"/>
        <v>1876678.5959999999</v>
      </c>
      <c r="G6727" s="459">
        <v>0.35</v>
      </c>
      <c r="H6727" s="457">
        <v>5.5</v>
      </c>
      <c r="I6727" s="458">
        <f t="shared" si="316"/>
        <v>583940.5</v>
      </c>
      <c r="J6727" s="319">
        <f t="shared" si="317"/>
        <v>0</v>
      </c>
    </row>
    <row r="6728" spans="1:10" x14ac:dyDescent="0.25">
      <c r="A6728" s="455">
        <v>2016</v>
      </c>
      <c r="B6728" s="456" t="s">
        <v>1127</v>
      </c>
      <c r="C6728" s="456" t="s">
        <v>31</v>
      </c>
      <c r="D6728" s="457">
        <v>244458</v>
      </c>
      <c r="E6728" s="458">
        <v>17.706</v>
      </c>
      <c r="F6728" s="458">
        <f t="shared" si="315"/>
        <v>4328373.3480000002</v>
      </c>
      <c r="G6728" s="459">
        <v>0.22</v>
      </c>
      <c r="H6728" s="457">
        <v>5.3</v>
      </c>
      <c r="I6728" s="458">
        <f t="shared" si="316"/>
        <v>1295627.3999999999</v>
      </c>
      <c r="J6728" s="319">
        <f t="shared" si="317"/>
        <v>0</v>
      </c>
    </row>
    <row r="6729" spans="1:10" x14ac:dyDescent="0.25">
      <c r="A6729" s="455">
        <v>2016</v>
      </c>
      <c r="B6729" s="456" t="s">
        <v>1127</v>
      </c>
      <c r="C6729" s="456" t="s">
        <v>31</v>
      </c>
      <c r="D6729" s="457">
        <v>45620</v>
      </c>
      <c r="E6729" s="458">
        <v>17.885999999999999</v>
      </c>
      <c r="F6729" s="458">
        <f t="shared" si="315"/>
        <v>815959.32</v>
      </c>
      <c r="G6729" s="459">
        <v>0.26</v>
      </c>
      <c r="H6729" s="457">
        <v>4.7</v>
      </c>
      <c r="I6729" s="458">
        <f t="shared" si="316"/>
        <v>214414</v>
      </c>
      <c r="J6729" s="319">
        <f t="shared" si="317"/>
        <v>0</v>
      </c>
    </row>
    <row r="6730" spans="1:10" x14ac:dyDescent="0.25">
      <c r="A6730" s="455">
        <v>2016</v>
      </c>
      <c r="B6730" s="456" t="s">
        <v>1127</v>
      </c>
      <c r="C6730" s="456" t="s">
        <v>31</v>
      </c>
      <c r="D6730" s="457">
        <v>182201</v>
      </c>
      <c r="E6730" s="458">
        <v>16.106000000000002</v>
      </c>
      <c r="F6730" s="458">
        <f t="shared" si="315"/>
        <v>2934529.3060000003</v>
      </c>
      <c r="G6730" s="459">
        <v>0.43</v>
      </c>
      <c r="H6730" s="457">
        <v>5.2</v>
      </c>
      <c r="I6730" s="458">
        <f t="shared" si="316"/>
        <v>947445.20000000007</v>
      </c>
      <c r="J6730" s="319">
        <f t="shared" si="317"/>
        <v>0</v>
      </c>
    </row>
    <row r="6731" spans="1:10" x14ac:dyDescent="0.25">
      <c r="A6731" s="455">
        <v>2016</v>
      </c>
      <c r="B6731" s="456" t="s">
        <v>1131</v>
      </c>
      <c r="C6731" s="456" t="s">
        <v>31</v>
      </c>
      <c r="D6731" s="457">
        <v>116738</v>
      </c>
      <c r="E6731" s="458">
        <v>23.52</v>
      </c>
      <c r="F6731" s="458">
        <f t="shared" si="315"/>
        <v>2745677.76</v>
      </c>
      <c r="G6731" s="459">
        <v>3.39</v>
      </c>
      <c r="H6731" s="457">
        <v>7.6</v>
      </c>
      <c r="I6731" s="458">
        <f t="shared" si="316"/>
        <v>887208.79999999993</v>
      </c>
      <c r="J6731" s="319">
        <f t="shared" si="317"/>
        <v>0</v>
      </c>
    </row>
    <row r="6732" spans="1:10" x14ac:dyDescent="0.25">
      <c r="A6732" s="455">
        <v>2016</v>
      </c>
      <c r="B6732" s="456" t="s">
        <v>1131</v>
      </c>
      <c r="C6732" s="456" t="s">
        <v>31</v>
      </c>
      <c r="D6732" s="457">
        <v>102106</v>
      </c>
      <c r="E6732" s="458">
        <v>22.2</v>
      </c>
      <c r="F6732" s="458">
        <f t="shared" si="315"/>
        <v>2266753.1999999997</v>
      </c>
      <c r="G6732" s="459">
        <v>2.98</v>
      </c>
      <c r="H6732" s="457">
        <v>9.1</v>
      </c>
      <c r="I6732" s="458">
        <f t="shared" si="316"/>
        <v>929164.6</v>
      </c>
      <c r="J6732" s="319">
        <f t="shared" si="317"/>
        <v>0</v>
      </c>
    </row>
    <row r="6733" spans="1:10" x14ac:dyDescent="0.25">
      <c r="A6733" s="455">
        <v>2016</v>
      </c>
      <c r="B6733" s="456" t="s">
        <v>1127</v>
      </c>
      <c r="C6733" s="456" t="s">
        <v>31</v>
      </c>
      <c r="D6733" s="457">
        <v>42348</v>
      </c>
      <c r="E6733" s="458">
        <v>16.84</v>
      </c>
      <c r="F6733" s="458">
        <f t="shared" si="315"/>
        <v>713140.32</v>
      </c>
      <c r="G6733" s="459">
        <v>0.33</v>
      </c>
      <c r="H6733" s="457">
        <v>5.0999999999999996</v>
      </c>
      <c r="I6733" s="458">
        <f t="shared" si="316"/>
        <v>215974.8</v>
      </c>
      <c r="J6733" s="319">
        <f t="shared" si="317"/>
        <v>0</v>
      </c>
    </row>
    <row r="6734" spans="1:10" x14ac:dyDescent="0.25">
      <c r="A6734" s="455">
        <v>2016</v>
      </c>
      <c r="B6734" s="456" t="s">
        <v>1127</v>
      </c>
      <c r="C6734" s="456" t="s">
        <v>31</v>
      </c>
      <c r="D6734" s="457">
        <v>13841</v>
      </c>
      <c r="E6734" s="458">
        <v>16.82</v>
      </c>
      <c r="F6734" s="458">
        <f t="shared" si="315"/>
        <v>232805.62</v>
      </c>
      <c r="G6734" s="459">
        <v>0.35</v>
      </c>
      <c r="H6734" s="457">
        <v>4.7</v>
      </c>
      <c r="I6734" s="458">
        <f t="shared" si="316"/>
        <v>65052.700000000004</v>
      </c>
      <c r="J6734" s="319">
        <f t="shared" si="317"/>
        <v>0</v>
      </c>
    </row>
    <row r="6735" spans="1:10" x14ac:dyDescent="0.25">
      <c r="A6735" s="455">
        <v>2016</v>
      </c>
      <c r="B6735" s="456" t="s">
        <v>1127</v>
      </c>
      <c r="C6735" s="456" t="s">
        <v>31</v>
      </c>
      <c r="D6735" s="457">
        <v>28190</v>
      </c>
      <c r="E6735" s="458">
        <v>16.75</v>
      </c>
      <c r="F6735" s="458">
        <f t="shared" si="315"/>
        <v>472182.5</v>
      </c>
      <c r="G6735" s="459">
        <v>0.28000000000000003</v>
      </c>
      <c r="H6735" s="457">
        <v>4.3</v>
      </c>
      <c r="I6735" s="458">
        <f t="shared" si="316"/>
        <v>121217</v>
      </c>
      <c r="J6735" s="319">
        <f t="shared" si="317"/>
        <v>0</v>
      </c>
    </row>
    <row r="6736" spans="1:10" x14ac:dyDescent="0.25">
      <c r="A6736" s="455">
        <v>2016</v>
      </c>
      <c r="B6736" s="456" t="s">
        <v>1127</v>
      </c>
      <c r="C6736" s="456" t="s">
        <v>31</v>
      </c>
      <c r="D6736" s="457">
        <v>28174</v>
      </c>
      <c r="E6736" s="458">
        <v>16.75</v>
      </c>
      <c r="F6736" s="458">
        <f t="shared" si="315"/>
        <v>471914.5</v>
      </c>
      <c r="G6736" s="459">
        <v>0.28999999999999998</v>
      </c>
      <c r="H6736" s="457">
        <v>4.9000000000000004</v>
      </c>
      <c r="I6736" s="458">
        <f t="shared" si="316"/>
        <v>138052.6</v>
      </c>
      <c r="J6736" s="319">
        <f t="shared" si="317"/>
        <v>0</v>
      </c>
    </row>
    <row r="6737" spans="1:10" x14ac:dyDescent="0.25">
      <c r="A6737" s="455">
        <v>2016</v>
      </c>
      <c r="B6737" s="456" t="s">
        <v>1127</v>
      </c>
      <c r="C6737" s="456" t="s">
        <v>31</v>
      </c>
      <c r="D6737" s="457">
        <v>84366</v>
      </c>
      <c r="E6737" s="458">
        <v>16.850000000000001</v>
      </c>
      <c r="F6737" s="458">
        <f t="shared" si="315"/>
        <v>1421567.1</v>
      </c>
      <c r="G6737" s="459">
        <v>0.33</v>
      </c>
      <c r="H6737" s="457">
        <v>4.4000000000000004</v>
      </c>
      <c r="I6737" s="458">
        <f t="shared" si="316"/>
        <v>371210.4</v>
      </c>
      <c r="J6737" s="319">
        <f t="shared" si="317"/>
        <v>0</v>
      </c>
    </row>
    <row r="6738" spans="1:10" x14ac:dyDescent="0.25">
      <c r="A6738" s="455">
        <v>2016</v>
      </c>
      <c r="B6738" s="456" t="s">
        <v>1131</v>
      </c>
      <c r="C6738" s="456" t="s">
        <v>31</v>
      </c>
      <c r="D6738" s="457">
        <v>26002</v>
      </c>
      <c r="E6738" s="458">
        <v>25.08</v>
      </c>
      <c r="F6738" s="458">
        <f t="shared" si="315"/>
        <v>652130.15999999992</v>
      </c>
      <c r="G6738" s="459">
        <v>1.44</v>
      </c>
      <c r="H6738" s="457">
        <v>10.1</v>
      </c>
      <c r="I6738" s="458">
        <f t="shared" si="316"/>
        <v>262620.2</v>
      </c>
      <c r="J6738" s="319">
        <f t="shared" si="317"/>
        <v>0</v>
      </c>
    </row>
    <row r="6739" spans="1:10" x14ac:dyDescent="0.25">
      <c r="A6739" s="455">
        <v>2016</v>
      </c>
      <c r="B6739" s="456" t="s">
        <v>1131</v>
      </c>
      <c r="C6739" s="456" t="s">
        <v>31</v>
      </c>
      <c r="D6739" s="457">
        <v>38666</v>
      </c>
      <c r="E6739" s="458">
        <v>23.83</v>
      </c>
      <c r="F6739" s="458">
        <f t="shared" si="315"/>
        <v>921410.77999999991</v>
      </c>
      <c r="G6739" s="459">
        <v>1.45</v>
      </c>
      <c r="H6739" s="457">
        <v>11.9</v>
      </c>
      <c r="I6739" s="458">
        <f t="shared" si="316"/>
        <v>460125.4</v>
      </c>
      <c r="J6739" s="319">
        <f t="shared" si="317"/>
        <v>0</v>
      </c>
    </row>
    <row r="6740" spans="1:10" x14ac:dyDescent="0.25">
      <c r="A6740" s="455">
        <v>2016</v>
      </c>
      <c r="B6740" s="456" t="s">
        <v>1131</v>
      </c>
      <c r="C6740" s="456" t="s">
        <v>31</v>
      </c>
      <c r="D6740" s="457">
        <v>11614</v>
      </c>
      <c r="E6740" s="458">
        <v>25.882000000000001</v>
      </c>
      <c r="F6740" s="458">
        <f t="shared" si="315"/>
        <v>300593.54800000001</v>
      </c>
      <c r="G6740" s="459">
        <v>2.71</v>
      </c>
      <c r="H6740" s="457">
        <v>7.9</v>
      </c>
      <c r="I6740" s="458">
        <f t="shared" si="316"/>
        <v>91750.6</v>
      </c>
      <c r="J6740" s="319">
        <f t="shared" si="317"/>
        <v>0</v>
      </c>
    </row>
    <row r="6741" spans="1:10" x14ac:dyDescent="0.25">
      <c r="A6741" s="455">
        <v>2016</v>
      </c>
      <c r="B6741" s="456" t="s">
        <v>1127</v>
      </c>
      <c r="C6741" s="456" t="s">
        <v>31</v>
      </c>
      <c r="D6741" s="457">
        <v>15200</v>
      </c>
      <c r="E6741" s="458">
        <v>16.652000000000001</v>
      </c>
      <c r="F6741" s="458">
        <f t="shared" si="315"/>
        <v>253110.40000000002</v>
      </c>
      <c r="G6741" s="459">
        <v>0.23</v>
      </c>
      <c r="H6741" s="457">
        <v>5</v>
      </c>
      <c r="I6741" s="458">
        <f t="shared" si="316"/>
        <v>76000</v>
      </c>
      <c r="J6741" s="319">
        <f t="shared" si="317"/>
        <v>0</v>
      </c>
    </row>
    <row r="6742" spans="1:10" x14ac:dyDescent="0.25">
      <c r="A6742" s="455">
        <v>2016</v>
      </c>
      <c r="B6742" s="456" t="s">
        <v>1127</v>
      </c>
      <c r="C6742" s="456" t="s">
        <v>31</v>
      </c>
      <c r="D6742" s="457">
        <v>45787</v>
      </c>
      <c r="E6742" s="458">
        <v>17.338000000000001</v>
      </c>
      <c r="F6742" s="458">
        <f t="shared" si="315"/>
        <v>793855.00600000005</v>
      </c>
      <c r="G6742" s="459">
        <v>0.23</v>
      </c>
      <c r="H6742" s="457">
        <v>4.2</v>
      </c>
      <c r="I6742" s="458">
        <f t="shared" si="316"/>
        <v>192305.4</v>
      </c>
      <c r="J6742" s="319">
        <f t="shared" si="317"/>
        <v>0</v>
      </c>
    </row>
    <row r="6743" spans="1:10" x14ac:dyDescent="0.25">
      <c r="A6743" s="455">
        <v>2016</v>
      </c>
      <c r="B6743" s="456" t="s">
        <v>1127</v>
      </c>
      <c r="C6743" s="456" t="s">
        <v>31</v>
      </c>
      <c r="D6743" s="457">
        <v>45631</v>
      </c>
      <c r="E6743" s="458">
        <v>17.972000000000001</v>
      </c>
      <c r="F6743" s="458">
        <f t="shared" si="315"/>
        <v>820080.33200000005</v>
      </c>
      <c r="G6743" s="459">
        <v>0.26</v>
      </c>
      <c r="H6743" s="457">
        <v>4.8</v>
      </c>
      <c r="I6743" s="458">
        <f t="shared" si="316"/>
        <v>219028.8</v>
      </c>
      <c r="J6743" s="319">
        <f t="shared" si="317"/>
        <v>0</v>
      </c>
    </row>
    <row r="6744" spans="1:10" x14ac:dyDescent="0.25">
      <c r="A6744" s="455">
        <v>2016</v>
      </c>
      <c r="B6744" s="456" t="s">
        <v>1127</v>
      </c>
      <c r="C6744" s="456" t="s">
        <v>31</v>
      </c>
      <c r="D6744" s="457">
        <v>60990</v>
      </c>
      <c r="E6744" s="458">
        <v>16.826000000000001</v>
      </c>
      <c r="F6744" s="458">
        <f t="shared" si="315"/>
        <v>1026217.74</v>
      </c>
      <c r="G6744" s="459">
        <v>0.28000000000000003</v>
      </c>
      <c r="H6744" s="457">
        <v>5.7</v>
      </c>
      <c r="I6744" s="458">
        <f t="shared" si="316"/>
        <v>347643</v>
      </c>
      <c r="J6744" s="319">
        <f t="shared" si="317"/>
        <v>0</v>
      </c>
    </row>
    <row r="6745" spans="1:10" x14ac:dyDescent="0.25">
      <c r="A6745" s="455">
        <v>2016</v>
      </c>
      <c r="B6745" s="456" t="s">
        <v>1127</v>
      </c>
      <c r="C6745" s="456" t="s">
        <v>31</v>
      </c>
      <c r="D6745" s="457">
        <v>31853</v>
      </c>
      <c r="E6745" s="458">
        <v>17.547999999999998</v>
      </c>
      <c r="F6745" s="458">
        <f t="shared" si="315"/>
        <v>558956.4439999999</v>
      </c>
      <c r="G6745" s="459">
        <v>0.22</v>
      </c>
      <c r="H6745" s="457">
        <v>4.5999999999999996</v>
      </c>
      <c r="I6745" s="458">
        <f t="shared" si="316"/>
        <v>146523.79999999999</v>
      </c>
      <c r="J6745" s="319">
        <f t="shared" si="317"/>
        <v>0</v>
      </c>
    </row>
    <row r="6746" spans="1:10" x14ac:dyDescent="0.25">
      <c r="A6746" s="455">
        <v>2016</v>
      </c>
      <c r="B6746" s="456" t="s">
        <v>1127</v>
      </c>
      <c r="C6746" s="456" t="s">
        <v>31</v>
      </c>
      <c r="D6746" s="457">
        <v>111190</v>
      </c>
      <c r="E6746" s="458">
        <v>16.803999999999998</v>
      </c>
      <c r="F6746" s="458">
        <f t="shared" si="315"/>
        <v>1868436.7599999998</v>
      </c>
      <c r="G6746" s="459">
        <v>0.32</v>
      </c>
      <c r="H6746" s="457">
        <v>4.9000000000000004</v>
      </c>
      <c r="I6746" s="458">
        <f t="shared" si="316"/>
        <v>544831</v>
      </c>
      <c r="J6746" s="319">
        <f t="shared" si="317"/>
        <v>0</v>
      </c>
    </row>
    <row r="6747" spans="1:10" x14ac:dyDescent="0.25">
      <c r="A6747" s="455">
        <v>2016</v>
      </c>
      <c r="B6747" s="456" t="s">
        <v>1127</v>
      </c>
      <c r="C6747" s="456" t="s">
        <v>31</v>
      </c>
      <c r="D6747" s="457">
        <v>47734</v>
      </c>
      <c r="E6747" s="458">
        <v>17.141999999999999</v>
      </c>
      <c r="F6747" s="458">
        <f t="shared" si="315"/>
        <v>818256.228</v>
      </c>
      <c r="G6747" s="459">
        <v>0.28000000000000003</v>
      </c>
      <c r="H6747" s="457">
        <v>4.8</v>
      </c>
      <c r="I6747" s="458">
        <f t="shared" si="316"/>
        <v>229123.19999999998</v>
      </c>
      <c r="J6747" s="319">
        <f t="shared" si="317"/>
        <v>0</v>
      </c>
    </row>
    <row r="6748" spans="1:10" x14ac:dyDescent="0.25">
      <c r="A6748" s="455">
        <v>2016</v>
      </c>
      <c r="B6748" s="456" t="s">
        <v>1127</v>
      </c>
      <c r="C6748" s="456" t="s">
        <v>31</v>
      </c>
      <c r="D6748" s="457">
        <v>79819</v>
      </c>
      <c r="E6748" s="458">
        <v>17.878</v>
      </c>
      <c r="F6748" s="458">
        <f t="shared" si="315"/>
        <v>1427004.0819999999</v>
      </c>
      <c r="G6748" s="459">
        <v>0.3</v>
      </c>
      <c r="H6748" s="457">
        <v>4.8</v>
      </c>
      <c r="I6748" s="458">
        <f t="shared" si="316"/>
        <v>383131.2</v>
      </c>
      <c r="J6748" s="319">
        <f t="shared" si="317"/>
        <v>0</v>
      </c>
    </row>
    <row r="6749" spans="1:10" x14ac:dyDescent="0.25">
      <c r="A6749" s="455">
        <v>2016</v>
      </c>
      <c r="B6749" s="456" t="s">
        <v>1127</v>
      </c>
      <c r="C6749" s="456" t="s">
        <v>31</v>
      </c>
      <c r="D6749" s="457">
        <v>190387</v>
      </c>
      <c r="E6749" s="458">
        <v>16.954000000000001</v>
      </c>
      <c r="F6749" s="458">
        <f t="shared" si="315"/>
        <v>3227821.1980000003</v>
      </c>
      <c r="G6749" s="459">
        <v>0.35</v>
      </c>
      <c r="H6749" s="457">
        <v>5.0999999999999996</v>
      </c>
      <c r="I6749" s="458">
        <f t="shared" si="316"/>
        <v>970973.7</v>
      </c>
      <c r="J6749" s="319">
        <f t="shared" si="317"/>
        <v>0</v>
      </c>
    </row>
    <row r="6750" spans="1:10" x14ac:dyDescent="0.25">
      <c r="A6750" s="455">
        <v>2016</v>
      </c>
      <c r="B6750" s="456" t="s">
        <v>1127</v>
      </c>
      <c r="C6750" s="456" t="s">
        <v>31</v>
      </c>
      <c r="D6750" s="457">
        <v>317491</v>
      </c>
      <c r="E6750" s="458">
        <v>16.678000000000001</v>
      </c>
      <c r="F6750" s="458">
        <f t="shared" si="315"/>
        <v>5295114.898</v>
      </c>
      <c r="G6750" s="459">
        <v>0.36</v>
      </c>
      <c r="H6750" s="457">
        <v>4.5</v>
      </c>
      <c r="I6750" s="458">
        <f t="shared" si="316"/>
        <v>1428709.5</v>
      </c>
      <c r="J6750" s="319">
        <f t="shared" si="317"/>
        <v>0</v>
      </c>
    </row>
    <row r="6751" spans="1:10" x14ac:dyDescent="0.25">
      <c r="A6751" s="455">
        <v>2016</v>
      </c>
      <c r="B6751" s="456" t="s">
        <v>1131</v>
      </c>
      <c r="C6751" s="456" t="s">
        <v>31</v>
      </c>
      <c r="D6751" s="457">
        <v>50322</v>
      </c>
      <c r="E6751" s="458">
        <v>26.065999999999999</v>
      </c>
      <c r="F6751" s="458">
        <f t="shared" si="315"/>
        <v>1311693.2519999999</v>
      </c>
      <c r="G6751" s="459">
        <v>3.29</v>
      </c>
      <c r="H6751" s="457">
        <v>8.0500000000000007</v>
      </c>
      <c r="I6751" s="458">
        <f t="shared" si="316"/>
        <v>405092.10000000003</v>
      </c>
      <c r="J6751" s="319">
        <f t="shared" si="317"/>
        <v>0</v>
      </c>
    </row>
    <row r="6752" spans="1:10" x14ac:dyDescent="0.25">
      <c r="A6752" s="455">
        <v>2016</v>
      </c>
      <c r="B6752" s="456" t="s">
        <v>1131</v>
      </c>
      <c r="C6752" s="456" t="s">
        <v>31</v>
      </c>
      <c r="D6752" s="457">
        <v>113934</v>
      </c>
      <c r="E6752" s="458">
        <v>24.986000000000001</v>
      </c>
      <c r="F6752" s="458">
        <f t="shared" si="315"/>
        <v>2846754.9240000001</v>
      </c>
      <c r="G6752" s="459">
        <v>4.34</v>
      </c>
      <c r="H6752" s="457">
        <v>9.07</v>
      </c>
      <c r="I6752" s="458">
        <f t="shared" si="316"/>
        <v>1033381.38</v>
      </c>
      <c r="J6752" s="319">
        <f t="shared" si="317"/>
        <v>0</v>
      </c>
    </row>
    <row r="6753" spans="1:10" x14ac:dyDescent="0.25">
      <c r="A6753" s="455">
        <v>2016</v>
      </c>
      <c r="B6753" s="456" t="s">
        <v>1131</v>
      </c>
      <c r="C6753" s="456" t="s">
        <v>31</v>
      </c>
      <c r="D6753" s="457">
        <v>20848</v>
      </c>
      <c r="E6753" s="458">
        <v>25.07</v>
      </c>
      <c r="F6753" s="458">
        <f t="shared" si="315"/>
        <v>522659.36</v>
      </c>
      <c r="G6753" s="459">
        <v>4.2300000000000004</v>
      </c>
      <c r="H6753" s="457">
        <v>9.0500000000000007</v>
      </c>
      <c r="I6753" s="458">
        <f t="shared" si="316"/>
        <v>188674.40000000002</v>
      </c>
      <c r="J6753" s="319">
        <f t="shared" si="317"/>
        <v>0</v>
      </c>
    </row>
    <row r="6754" spans="1:10" x14ac:dyDescent="0.25">
      <c r="A6754" s="455">
        <v>2016</v>
      </c>
      <c r="B6754" s="456" t="s">
        <v>1131</v>
      </c>
      <c r="C6754" s="456" t="s">
        <v>31</v>
      </c>
      <c r="D6754" s="457">
        <v>10165</v>
      </c>
      <c r="E6754" s="458">
        <v>25.132000000000001</v>
      </c>
      <c r="F6754" s="458">
        <f t="shared" si="315"/>
        <v>255466.78000000003</v>
      </c>
      <c r="G6754" s="459">
        <v>4.57</v>
      </c>
      <c r="H6754" s="457">
        <v>9.19</v>
      </c>
      <c r="I6754" s="458">
        <f t="shared" si="316"/>
        <v>93416.349999999991</v>
      </c>
      <c r="J6754" s="319">
        <f t="shared" si="317"/>
        <v>0</v>
      </c>
    </row>
    <row r="6755" spans="1:10" x14ac:dyDescent="0.25">
      <c r="A6755" s="455">
        <v>2016</v>
      </c>
      <c r="B6755" s="456" t="s">
        <v>1131</v>
      </c>
      <c r="C6755" s="456" t="s">
        <v>31</v>
      </c>
      <c r="D6755" s="457">
        <v>9237</v>
      </c>
      <c r="E6755" s="458">
        <v>26.341999999999999</v>
      </c>
      <c r="F6755" s="458">
        <f t="shared" si="315"/>
        <v>243321.05399999997</v>
      </c>
      <c r="G6755" s="459">
        <v>2.77</v>
      </c>
      <c r="H6755" s="457">
        <v>7.36</v>
      </c>
      <c r="I6755" s="458">
        <f t="shared" si="316"/>
        <v>67984.320000000007</v>
      </c>
      <c r="J6755" s="319">
        <f t="shared" si="317"/>
        <v>0</v>
      </c>
    </row>
    <row r="6756" spans="1:10" x14ac:dyDescent="0.25">
      <c r="A6756" s="455">
        <v>2016</v>
      </c>
      <c r="B6756" s="456" t="s">
        <v>1131</v>
      </c>
      <c r="C6756" s="456" t="s">
        <v>31</v>
      </c>
      <c r="D6756" s="457">
        <v>18191</v>
      </c>
      <c r="E6756" s="458">
        <v>26.18</v>
      </c>
      <c r="F6756" s="458">
        <f t="shared" si="315"/>
        <v>476240.38</v>
      </c>
      <c r="G6756" s="459">
        <v>2.59</v>
      </c>
      <c r="H6756" s="457">
        <v>7.98</v>
      </c>
      <c r="I6756" s="458">
        <f t="shared" si="316"/>
        <v>145164.18000000002</v>
      </c>
      <c r="J6756" s="319">
        <f t="shared" si="317"/>
        <v>0</v>
      </c>
    </row>
    <row r="6757" spans="1:10" x14ac:dyDescent="0.25">
      <c r="A6757" s="455">
        <v>2016</v>
      </c>
      <c r="B6757" s="456" t="s">
        <v>1133</v>
      </c>
      <c r="C6757" s="456" t="s">
        <v>31</v>
      </c>
      <c r="D6757" s="457">
        <v>10085</v>
      </c>
      <c r="E6757" s="458">
        <v>14</v>
      </c>
      <c r="F6757" s="458">
        <f t="shared" si="315"/>
        <v>141190</v>
      </c>
      <c r="G6757" s="459">
        <v>0.15</v>
      </c>
      <c r="H6757" s="457">
        <v>8.6</v>
      </c>
      <c r="I6757" s="458">
        <f t="shared" si="316"/>
        <v>86731</v>
      </c>
      <c r="J6757" s="319">
        <f t="shared" si="317"/>
        <v>1</v>
      </c>
    </row>
    <row r="6758" spans="1:10" x14ac:dyDescent="0.25">
      <c r="A6758" s="455">
        <v>2016</v>
      </c>
      <c r="B6758" s="456" t="s">
        <v>1129</v>
      </c>
      <c r="C6758" s="456" t="s">
        <v>31</v>
      </c>
      <c r="D6758" s="457">
        <v>5683</v>
      </c>
      <c r="E6758" s="458">
        <v>14</v>
      </c>
      <c r="F6758" s="458">
        <f t="shared" si="315"/>
        <v>79562</v>
      </c>
      <c r="G6758" s="459">
        <v>0.15</v>
      </c>
      <c r="H6758" s="457">
        <v>8.6</v>
      </c>
      <c r="I6758" s="458">
        <f t="shared" si="316"/>
        <v>48873.799999999996</v>
      </c>
      <c r="J6758" s="319">
        <f t="shared" si="317"/>
        <v>0</v>
      </c>
    </row>
    <row r="6759" spans="1:10" x14ac:dyDescent="0.25">
      <c r="A6759" s="455">
        <v>2016</v>
      </c>
      <c r="B6759" s="456" t="s">
        <v>1133</v>
      </c>
      <c r="C6759" s="456" t="s">
        <v>31</v>
      </c>
      <c r="D6759" s="457">
        <v>464832</v>
      </c>
      <c r="E6759" s="458">
        <v>13.314</v>
      </c>
      <c r="F6759" s="458">
        <f t="shared" si="315"/>
        <v>6188773.2479999997</v>
      </c>
      <c r="G6759" s="459">
        <v>0.92</v>
      </c>
      <c r="H6759" s="457">
        <v>10.3</v>
      </c>
      <c r="I6759" s="458">
        <f t="shared" si="316"/>
        <v>4787769.6000000006</v>
      </c>
      <c r="J6759" s="319">
        <f t="shared" si="317"/>
        <v>1</v>
      </c>
    </row>
    <row r="6760" spans="1:10" x14ac:dyDescent="0.25">
      <c r="A6760" s="455">
        <v>2016</v>
      </c>
      <c r="B6760" s="456" t="s">
        <v>1131</v>
      </c>
      <c r="C6760" s="456" t="s">
        <v>31</v>
      </c>
      <c r="D6760" s="457">
        <v>76268</v>
      </c>
      <c r="E6760" s="458">
        <v>23.047999999999998</v>
      </c>
      <c r="F6760" s="458">
        <f t="shared" si="315"/>
        <v>1757824.8639999998</v>
      </c>
      <c r="G6760" s="459">
        <v>0.96</v>
      </c>
      <c r="H6760" s="457">
        <v>14</v>
      </c>
      <c r="I6760" s="458">
        <f t="shared" si="316"/>
        <v>1067752</v>
      </c>
      <c r="J6760" s="319">
        <f t="shared" si="317"/>
        <v>0</v>
      </c>
    </row>
    <row r="6761" spans="1:10" x14ac:dyDescent="0.25">
      <c r="A6761" s="455">
        <v>2016</v>
      </c>
      <c r="B6761" s="456" t="s">
        <v>1131</v>
      </c>
      <c r="C6761" s="456" t="s">
        <v>31</v>
      </c>
      <c r="D6761" s="457">
        <v>48521</v>
      </c>
      <c r="E6761" s="458">
        <v>22.408999999999999</v>
      </c>
      <c r="F6761" s="458">
        <f t="shared" si="315"/>
        <v>1087307.0889999999</v>
      </c>
      <c r="G6761" s="459">
        <v>0.52</v>
      </c>
      <c r="H6761" s="457">
        <v>12.9</v>
      </c>
      <c r="I6761" s="458">
        <f t="shared" si="316"/>
        <v>625920.9</v>
      </c>
      <c r="J6761" s="319">
        <f t="shared" si="317"/>
        <v>0</v>
      </c>
    </row>
    <row r="6762" spans="1:10" x14ac:dyDescent="0.25">
      <c r="A6762" s="455">
        <v>2016</v>
      </c>
      <c r="B6762" s="456" t="s">
        <v>1131</v>
      </c>
      <c r="C6762" s="456" t="s">
        <v>31</v>
      </c>
      <c r="D6762" s="457">
        <v>61107</v>
      </c>
      <c r="E6762" s="458">
        <v>22.699000000000002</v>
      </c>
      <c r="F6762" s="458">
        <f t="shared" si="315"/>
        <v>1387067.7930000001</v>
      </c>
      <c r="G6762" s="459">
        <v>0.44</v>
      </c>
      <c r="H6762" s="457">
        <v>7.8</v>
      </c>
      <c r="I6762" s="458">
        <f t="shared" si="316"/>
        <v>476634.6</v>
      </c>
      <c r="J6762" s="319">
        <f t="shared" si="317"/>
        <v>0</v>
      </c>
    </row>
    <row r="6763" spans="1:10" x14ac:dyDescent="0.25">
      <c r="A6763" s="455">
        <v>2016</v>
      </c>
      <c r="B6763" s="456" t="s">
        <v>1131</v>
      </c>
      <c r="C6763" s="456" t="s">
        <v>31</v>
      </c>
      <c r="D6763" s="457">
        <v>48326</v>
      </c>
      <c r="E6763" s="458">
        <v>22.433</v>
      </c>
      <c r="F6763" s="458">
        <f t="shared" si="315"/>
        <v>1084097.1580000001</v>
      </c>
      <c r="G6763" s="459">
        <v>0.54</v>
      </c>
      <c r="H6763" s="457">
        <v>12.5</v>
      </c>
      <c r="I6763" s="458">
        <f t="shared" si="316"/>
        <v>604075</v>
      </c>
      <c r="J6763" s="319">
        <f t="shared" si="317"/>
        <v>0</v>
      </c>
    </row>
    <row r="6764" spans="1:10" x14ac:dyDescent="0.25">
      <c r="A6764" s="455">
        <v>2016</v>
      </c>
      <c r="B6764" s="456" t="s">
        <v>1131</v>
      </c>
      <c r="C6764" s="456" t="s">
        <v>31</v>
      </c>
      <c r="D6764" s="457">
        <v>154351</v>
      </c>
      <c r="E6764" s="458">
        <v>20.242999999999999</v>
      </c>
      <c r="F6764" s="458">
        <f t="shared" si="315"/>
        <v>3124527.2929999996</v>
      </c>
      <c r="G6764" s="459">
        <v>0.44</v>
      </c>
      <c r="H6764" s="457">
        <v>16.3</v>
      </c>
      <c r="I6764" s="458">
        <f t="shared" si="316"/>
        <v>2515921.3000000003</v>
      </c>
      <c r="J6764" s="319">
        <f t="shared" si="317"/>
        <v>0</v>
      </c>
    </row>
    <row r="6765" spans="1:10" x14ac:dyDescent="0.25">
      <c r="A6765" s="455">
        <v>2016</v>
      </c>
      <c r="B6765" s="456" t="s">
        <v>1127</v>
      </c>
      <c r="C6765" s="456" t="s">
        <v>31</v>
      </c>
      <c r="D6765" s="457">
        <v>86937</v>
      </c>
      <c r="E6765" s="458">
        <v>19.606000000000002</v>
      </c>
      <c r="F6765" s="458">
        <f t="shared" si="315"/>
        <v>1704486.8220000002</v>
      </c>
      <c r="G6765" s="459">
        <v>1.1000000000000001</v>
      </c>
      <c r="H6765" s="457">
        <v>12</v>
      </c>
      <c r="I6765" s="458">
        <f t="shared" si="316"/>
        <v>1043244</v>
      </c>
      <c r="J6765" s="319">
        <f t="shared" si="317"/>
        <v>0</v>
      </c>
    </row>
    <row r="6766" spans="1:10" x14ac:dyDescent="0.25">
      <c r="A6766" s="455">
        <v>2016</v>
      </c>
      <c r="B6766" s="456" t="s">
        <v>1131</v>
      </c>
      <c r="C6766" s="456" t="s">
        <v>31</v>
      </c>
      <c r="D6766" s="457">
        <v>28793</v>
      </c>
      <c r="E6766" s="458">
        <v>23.05</v>
      </c>
      <c r="F6766" s="458">
        <f t="shared" si="315"/>
        <v>663678.65</v>
      </c>
      <c r="G6766" s="459">
        <v>2.95</v>
      </c>
      <c r="H6766" s="457">
        <v>8.1999999999999993</v>
      </c>
      <c r="I6766" s="458">
        <f t="shared" si="316"/>
        <v>236102.59999999998</v>
      </c>
      <c r="J6766" s="319">
        <f t="shared" si="317"/>
        <v>0</v>
      </c>
    </row>
    <row r="6767" spans="1:10" x14ac:dyDescent="0.25">
      <c r="A6767" s="455">
        <v>2016</v>
      </c>
      <c r="B6767" s="456" t="s">
        <v>1131</v>
      </c>
      <c r="C6767" s="456" t="s">
        <v>31</v>
      </c>
      <c r="D6767" s="457">
        <v>38346</v>
      </c>
      <c r="E6767" s="458">
        <v>22.17</v>
      </c>
      <c r="F6767" s="458">
        <f t="shared" si="315"/>
        <v>850130.82000000007</v>
      </c>
      <c r="G6767" s="459">
        <v>3.17</v>
      </c>
      <c r="H6767" s="457">
        <v>9.1</v>
      </c>
      <c r="I6767" s="458">
        <f t="shared" si="316"/>
        <v>348948.6</v>
      </c>
      <c r="J6767" s="319">
        <f t="shared" si="317"/>
        <v>0</v>
      </c>
    </row>
    <row r="6768" spans="1:10" x14ac:dyDescent="0.25">
      <c r="A6768" s="455">
        <v>2016</v>
      </c>
      <c r="B6768" s="456" t="s">
        <v>1131</v>
      </c>
      <c r="C6768" s="456" t="s">
        <v>31</v>
      </c>
      <c r="D6768" s="457">
        <v>23333</v>
      </c>
      <c r="E6768" s="458">
        <v>21.9</v>
      </c>
      <c r="F6768" s="458">
        <f t="shared" si="315"/>
        <v>510992.69999999995</v>
      </c>
      <c r="G6768" s="459">
        <v>3.36</v>
      </c>
      <c r="H6768" s="457">
        <v>7.7</v>
      </c>
      <c r="I6768" s="458">
        <f t="shared" si="316"/>
        <v>179664.1</v>
      </c>
      <c r="J6768" s="319">
        <f t="shared" si="317"/>
        <v>0</v>
      </c>
    </row>
    <row r="6769" spans="1:10" x14ac:dyDescent="0.25">
      <c r="A6769" s="455">
        <v>2016</v>
      </c>
      <c r="B6769" s="456" t="s">
        <v>1127</v>
      </c>
      <c r="C6769" s="456" t="s">
        <v>31</v>
      </c>
      <c r="D6769" s="457">
        <v>33077</v>
      </c>
      <c r="E6769" s="458">
        <v>17.63</v>
      </c>
      <c r="F6769" s="458">
        <f t="shared" si="315"/>
        <v>583147.51</v>
      </c>
      <c r="G6769" s="459">
        <v>0.19</v>
      </c>
      <c r="H6769" s="457">
        <v>4.4000000000000004</v>
      </c>
      <c r="I6769" s="458">
        <f t="shared" si="316"/>
        <v>145538.80000000002</v>
      </c>
      <c r="J6769" s="319">
        <f t="shared" si="317"/>
        <v>0</v>
      </c>
    </row>
    <row r="6770" spans="1:10" x14ac:dyDescent="0.25">
      <c r="A6770" s="455">
        <v>2016</v>
      </c>
      <c r="B6770" s="456" t="s">
        <v>1127</v>
      </c>
      <c r="C6770" s="456" t="s">
        <v>31</v>
      </c>
      <c r="D6770" s="457">
        <v>64754</v>
      </c>
      <c r="E6770" s="458">
        <v>16.670000000000002</v>
      </c>
      <c r="F6770" s="458">
        <f t="shared" si="315"/>
        <v>1079449.1800000002</v>
      </c>
      <c r="G6770" s="459">
        <v>0.31</v>
      </c>
      <c r="H6770" s="457">
        <v>6.1</v>
      </c>
      <c r="I6770" s="458">
        <f t="shared" si="316"/>
        <v>394999.39999999997</v>
      </c>
      <c r="J6770" s="319">
        <f t="shared" si="317"/>
        <v>0</v>
      </c>
    </row>
    <row r="6771" spans="1:10" x14ac:dyDescent="0.25">
      <c r="A6771" s="455">
        <v>2016</v>
      </c>
      <c r="B6771" s="456" t="s">
        <v>1127</v>
      </c>
      <c r="C6771" s="456" t="s">
        <v>31</v>
      </c>
      <c r="D6771" s="457">
        <v>81781</v>
      </c>
      <c r="E6771" s="458">
        <v>16.75</v>
      </c>
      <c r="F6771" s="458">
        <f t="shared" si="315"/>
        <v>1369831.75</v>
      </c>
      <c r="G6771" s="459">
        <v>0.28999999999999998</v>
      </c>
      <c r="H6771" s="457">
        <v>6</v>
      </c>
      <c r="I6771" s="458">
        <f t="shared" si="316"/>
        <v>490686</v>
      </c>
      <c r="J6771" s="319">
        <f t="shared" si="317"/>
        <v>0</v>
      </c>
    </row>
    <row r="6772" spans="1:10" x14ac:dyDescent="0.25">
      <c r="A6772" s="455">
        <v>2016</v>
      </c>
      <c r="B6772" s="456" t="s">
        <v>1127</v>
      </c>
      <c r="C6772" s="456" t="s">
        <v>31</v>
      </c>
      <c r="D6772" s="457">
        <v>114675</v>
      </c>
      <c r="E6772" s="458">
        <v>17.989999999999998</v>
      </c>
      <c r="F6772" s="458">
        <f t="shared" si="315"/>
        <v>2063003.2499999998</v>
      </c>
      <c r="G6772" s="459">
        <v>0.25</v>
      </c>
      <c r="H6772" s="457">
        <v>5</v>
      </c>
      <c r="I6772" s="458">
        <f t="shared" si="316"/>
        <v>573375</v>
      </c>
      <c r="J6772" s="319">
        <f t="shared" si="317"/>
        <v>0</v>
      </c>
    </row>
    <row r="6773" spans="1:10" x14ac:dyDescent="0.25">
      <c r="A6773" s="455">
        <v>2016</v>
      </c>
      <c r="B6773" s="456" t="s">
        <v>1133</v>
      </c>
      <c r="C6773" s="456" t="s">
        <v>31</v>
      </c>
      <c r="D6773" s="457">
        <v>476902</v>
      </c>
      <c r="E6773" s="458">
        <v>12.55</v>
      </c>
      <c r="F6773" s="458">
        <f t="shared" si="315"/>
        <v>5985120.1000000006</v>
      </c>
      <c r="G6773" s="459">
        <v>1.1000000000000001</v>
      </c>
      <c r="H6773" s="457">
        <v>19.8</v>
      </c>
      <c r="I6773" s="458">
        <f t="shared" si="316"/>
        <v>9442659.5999999996</v>
      </c>
      <c r="J6773" s="319">
        <f t="shared" si="317"/>
        <v>1</v>
      </c>
    </row>
    <row r="6774" spans="1:10" x14ac:dyDescent="0.25">
      <c r="A6774" s="455">
        <v>2016</v>
      </c>
      <c r="B6774" s="456" t="s">
        <v>1127</v>
      </c>
      <c r="C6774" s="456" t="s">
        <v>31</v>
      </c>
      <c r="D6774" s="457">
        <v>48453</v>
      </c>
      <c r="E6774" s="458">
        <v>17.946000000000002</v>
      </c>
      <c r="F6774" s="458">
        <f t="shared" si="315"/>
        <v>869537.53800000006</v>
      </c>
      <c r="G6774" s="459">
        <v>0.26</v>
      </c>
      <c r="H6774" s="457">
        <v>4.8</v>
      </c>
      <c r="I6774" s="458">
        <f t="shared" si="316"/>
        <v>232574.4</v>
      </c>
      <c r="J6774" s="319">
        <f t="shared" si="317"/>
        <v>0</v>
      </c>
    </row>
    <row r="6775" spans="1:10" x14ac:dyDescent="0.25">
      <c r="A6775" s="455">
        <v>2016</v>
      </c>
      <c r="B6775" s="456" t="s">
        <v>1127</v>
      </c>
      <c r="C6775" s="456" t="s">
        <v>31</v>
      </c>
      <c r="D6775" s="457">
        <v>98293</v>
      </c>
      <c r="E6775" s="458">
        <v>17.853000000000002</v>
      </c>
      <c r="F6775" s="458">
        <f t="shared" si="315"/>
        <v>1754824.9290000002</v>
      </c>
      <c r="G6775" s="459">
        <v>0.28000000000000003</v>
      </c>
      <c r="H6775" s="457">
        <v>4.7</v>
      </c>
      <c r="I6775" s="458">
        <f t="shared" si="316"/>
        <v>461977.10000000003</v>
      </c>
      <c r="J6775" s="319">
        <f t="shared" si="317"/>
        <v>0</v>
      </c>
    </row>
    <row r="6776" spans="1:10" x14ac:dyDescent="0.25">
      <c r="A6776" s="455">
        <v>2016</v>
      </c>
      <c r="B6776" s="456" t="s">
        <v>1127</v>
      </c>
      <c r="C6776" s="456" t="s">
        <v>31</v>
      </c>
      <c r="D6776" s="457">
        <v>16368</v>
      </c>
      <c r="E6776" s="458">
        <v>18.065999999999999</v>
      </c>
      <c r="F6776" s="458">
        <f t="shared" si="315"/>
        <v>295704.288</v>
      </c>
      <c r="G6776" s="459">
        <v>0.25</v>
      </c>
      <c r="H6776" s="457">
        <v>4.7</v>
      </c>
      <c r="I6776" s="458">
        <f t="shared" si="316"/>
        <v>76929.600000000006</v>
      </c>
      <c r="J6776" s="319">
        <f t="shared" si="317"/>
        <v>0</v>
      </c>
    </row>
    <row r="6777" spans="1:10" x14ac:dyDescent="0.25">
      <c r="A6777" s="455">
        <v>2016</v>
      </c>
      <c r="B6777" s="456" t="s">
        <v>1127</v>
      </c>
      <c r="C6777" s="456" t="s">
        <v>31</v>
      </c>
      <c r="D6777" s="457">
        <v>16241</v>
      </c>
      <c r="E6777" s="458">
        <v>17.616</v>
      </c>
      <c r="F6777" s="458">
        <f t="shared" si="315"/>
        <v>286101.45600000001</v>
      </c>
      <c r="G6777" s="459">
        <v>0.2</v>
      </c>
      <c r="H6777" s="457">
        <v>5.0999999999999996</v>
      </c>
      <c r="I6777" s="458">
        <f t="shared" si="316"/>
        <v>82829.099999999991</v>
      </c>
      <c r="J6777" s="319">
        <f t="shared" si="317"/>
        <v>0</v>
      </c>
    </row>
    <row r="6778" spans="1:10" x14ac:dyDescent="0.25">
      <c r="A6778" s="455">
        <v>2016</v>
      </c>
      <c r="B6778" s="456" t="s">
        <v>1131</v>
      </c>
      <c r="C6778" s="456" t="s">
        <v>31</v>
      </c>
      <c r="D6778" s="457">
        <v>95754</v>
      </c>
      <c r="E6778" s="458">
        <v>22.7</v>
      </c>
      <c r="F6778" s="458">
        <f t="shared" si="315"/>
        <v>2173615.7999999998</v>
      </c>
      <c r="G6778" s="459">
        <v>3.68</v>
      </c>
      <c r="H6778" s="457">
        <v>9.5</v>
      </c>
      <c r="I6778" s="458">
        <f t="shared" si="316"/>
        <v>909663</v>
      </c>
      <c r="J6778" s="319">
        <f t="shared" si="317"/>
        <v>0</v>
      </c>
    </row>
    <row r="6779" spans="1:10" x14ac:dyDescent="0.25">
      <c r="A6779" s="455">
        <v>2016</v>
      </c>
      <c r="B6779" s="456" t="s">
        <v>1131</v>
      </c>
      <c r="C6779" s="456" t="s">
        <v>31</v>
      </c>
      <c r="D6779" s="457">
        <v>49107</v>
      </c>
      <c r="E6779" s="458">
        <v>23.3</v>
      </c>
      <c r="F6779" s="458">
        <f t="shared" si="315"/>
        <v>1144193.1000000001</v>
      </c>
      <c r="G6779" s="459">
        <v>3.53</v>
      </c>
      <c r="H6779" s="457">
        <v>8</v>
      </c>
      <c r="I6779" s="458">
        <f t="shared" si="316"/>
        <v>392856</v>
      </c>
      <c r="J6779" s="319">
        <f t="shared" si="317"/>
        <v>0</v>
      </c>
    </row>
    <row r="6780" spans="1:10" x14ac:dyDescent="0.25">
      <c r="A6780" s="455">
        <v>2016</v>
      </c>
      <c r="B6780" s="456" t="s">
        <v>1127</v>
      </c>
      <c r="C6780" s="456" t="s">
        <v>31</v>
      </c>
      <c r="D6780" s="457">
        <v>102565</v>
      </c>
      <c r="E6780" s="458">
        <v>17.739999999999998</v>
      </c>
      <c r="F6780" s="458">
        <f t="shared" si="315"/>
        <v>1819503.0999999999</v>
      </c>
      <c r="G6780" s="459">
        <v>0.22</v>
      </c>
      <c r="H6780" s="457">
        <v>5.2</v>
      </c>
      <c r="I6780" s="458">
        <f t="shared" si="316"/>
        <v>533338</v>
      </c>
      <c r="J6780" s="319">
        <f t="shared" si="317"/>
        <v>0</v>
      </c>
    </row>
    <row r="6781" spans="1:10" x14ac:dyDescent="0.25">
      <c r="A6781" s="455">
        <v>2016</v>
      </c>
      <c r="B6781" s="456" t="s">
        <v>1127</v>
      </c>
      <c r="C6781" s="456" t="s">
        <v>31</v>
      </c>
      <c r="D6781" s="457">
        <v>95116</v>
      </c>
      <c r="E6781" s="458">
        <v>17.989000000000001</v>
      </c>
      <c r="F6781" s="458">
        <f t="shared" si="315"/>
        <v>1711041.7240000002</v>
      </c>
      <c r="G6781" s="459">
        <v>0.56000000000000005</v>
      </c>
      <c r="H6781" s="457">
        <v>4.5999999999999996</v>
      </c>
      <c r="I6781" s="458">
        <f t="shared" si="316"/>
        <v>437533.6</v>
      </c>
      <c r="J6781" s="319">
        <f t="shared" si="317"/>
        <v>0</v>
      </c>
    </row>
    <row r="6782" spans="1:10" x14ac:dyDescent="0.25">
      <c r="A6782" s="455">
        <v>2016</v>
      </c>
      <c r="B6782" s="456" t="s">
        <v>1127</v>
      </c>
      <c r="C6782" s="456" t="s">
        <v>31</v>
      </c>
      <c r="D6782" s="457">
        <v>148316</v>
      </c>
      <c r="E6782" s="458">
        <v>16.718</v>
      </c>
      <c r="F6782" s="458">
        <f t="shared" si="315"/>
        <v>2479546.8879999998</v>
      </c>
      <c r="G6782" s="459">
        <v>0.28000000000000003</v>
      </c>
      <c r="H6782" s="457">
        <v>4.9000000000000004</v>
      </c>
      <c r="I6782" s="458">
        <f t="shared" si="316"/>
        <v>726748.4</v>
      </c>
      <c r="J6782" s="319">
        <f t="shared" si="317"/>
        <v>0</v>
      </c>
    </row>
    <row r="6783" spans="1:10" x14ac:dyDescent="0.25">
      <c r="A6783" s="455">
        <v>2016</v>
      </c>
      <c r="B6783" s="456" t="s">
        <v>1131</v>
      </c>
      <c r="C6783" s="456" t="s">
        <v>31</v>
      </c>
      <c r="D6783" s="457">
        <v>39607</v>
      </c>
      <c r="E6783" s="458">
        <v>23.04</v>
      </c>
      <c r="F6783" s="458">
        <f t="shared" si="315"/>
        <v>912545.27999999991</v>
      </c>
      <c r="G6783" s="459">
        <v>2.94</v>
      </c>
      <c r="H6783" s="457">
        <v>8.3000000000000007</v>
      </c>
      <c r="I6783" s="458">
        <f t="shared" si="316"/>
        <v>328738.10000000003</v>
      </c>
      <c r="J6783" s="319">
        <f t="shared" si="317"/>
        <v>0</v>
      </c>
    </row>
    <row r="6784" spans="1:10" x14ac:dyDescent="0.25">
      <c r="A6784" s="455">
        <v>2016</v>
      </c>
      <c r="B6784" s="456" t="s">
        <v>1131</v>
      </c>
      <c r="C6784" s="456" t="s">
        <v>31</v>
      </c>
      <c r="D6784" s="457">
        <v>35947</v>
      </c>
      <c r="E6784" s="458">
        <v>22.84</v>
      </c>
      <c r="F6784" s="458">
        <f t="shared" si="315"/>
        <v>821029.48</v>
      </c>
      <c r="G6784" s="459">
        <v>2.62</v>
      </c>
      <c r="H6784" s="457">
        <v>8.3000000000000007</v>
      </c>
      <c r="I6784" s="458">
        <f t="shared" si="316"/>
        <v>298360.10000000003</v>
      </c>
      <c r="J6784" s="319">
        <f t="shared" si="317"/>
        <v>0</v>
      </c>
    </row>
    <row r="6785" spans="1:10" x14ac:dyDescent="0.25">
      <c r="A6785" s="455">
        <v>2016</v>
      </c>
      <c r="B6785" s="456" t="s">
        <v>1131</v>
      </c>
      <c r="C6785" s="456" t="s">
        <v>31</v>
      </c>
      <c r="D6785" s="457">
        <v>41246</v>
      </c>
      <c r="E6785" s="458">
        <v>23.66</v>
      </c>
      <c r="F6785" s="458">
        <f t="shared" si="315"/>
        <v>975880.36</v>
      </c>
      <c r="G6785" s="459">
        <v>2.89</v>
      </c>
      <c r="H6785" s="457">
        <v>8.1</v>
      </c>
      <c r="I6785" s="458">
        <f t="shared" si="316"/>
        <v>334092.59999999998</v>
      </c>
      <c r="J6785" s="319">
        <f t="shared" si="317"/>
        <v>0</v>
      </c>
    </row>
    <row r="6786" spans="1:10" x14ac:dyDescent="0.25">
      <c r="A6786" s="455">
        <v>2016</v>
      </c>
      <c r="B6786" s="456" t="s">
        <v>1133</v>
      </c>
      <c r="C6786" s="456" t="s">
        <v>31</v>
      </c>
      <c r="D6786" s="457">
        <v>194361</v>
      </c>
      <c r="E6786" s="458">
        <v>13.704000000000001</v>
      </c>
      <c r="F6786" s="458">
        <f t="shared" si="315"/>
        <v>2663523.1440000003</v>
      </c>
      <c r="G6786" s="459">
        <v>0.96</v>
      </c>
      <c r="H6786" s="457">
        <v>15</v>
      </c>
      <c r="I6786" s="458">
        <f t="shared" si="316"/>
        <v>2915415</v>
      </c>
      <c r="J6786" s="319">
        <f t="shared" si="317"/>
        <v>1</v>
      </c>
    </row>
    <row r="6787" spans="1:10" x14ac:dyDescent="0.25">
      <c r="A6787" s="455">
        <v>2016</v>
      </c>
      <c r="B6787" s="456" t="s">
        <v>1131</v>
      </c>
      <c r="C6787" s="456" t="s">
        <v>31</v>
      </c>
      <c r="D6787" s="457">
        <v>25848</v>
      </c>
      <c r="E6787" s="458">
        <v>24.71</v>
      </c>
      <c r="F6787" s="458">
        <f t="shared" ref="F6787:F6850" si="318">E6787*D6787</f>
        <v>638704.08000000007</v>
      </c>
      <c r="G6787" s="459">
        <v>0.88</v>
      </c>
      <c r="H6787" s="457">
        <v>10.9</v>
      </c>
      <c r="I6787" s="458">
        <f t="shared" ref="I6787:I6850" si="319">H6787*D6787</f>
        <v>281743.2</v>
      </c>
      <c r="J6787" s="319">
        <f t="shared" ref="J6787:J6850" si="320">IF(B6787="LIG",1,0)</f>
        <v>0</v>
      </c>
    </row>
    <row r="6788" spans="1:10" x14ac:dyDescent="0.25">
      <c r="A6788" s="455">
        <v>2016</v>
      </c>
      <c r="B6788" s="456" t="s">
        <v>1131</v>
      </c>
      <c r="C6788" s="456" t="s">
        <v>31</v>
      </c>
      <c r="D6788" s="457">
        <v>13103</v>
      </c>
      <c r="E6788" s="458">
        <v>25.23</v>
      </c>
      <c r="F6788" s="458">
        <f t="shared" si="318"/>
        <v>330588.69</v>
      </c>
      <c r="G6788" s="459">
        <v>0.85</v>
      </c>
      <c r="H6788" s="457">
        <v>7.5</v>
      </c>
      <c r="I6788" s="458">
        <f t="shared" si="319"/>
        <v>98272.5</v>
      </c>
      <c r="J6788" s="319">
        <f t="shared" si="320"/>
        <v>0</v>
      </c>
    </row>
    <row r="6789" spans="1:10" x14ac:dyDescent="0.25">
      <c r="A6789" s="455">
        <v>2016</v>
      </c>
      <c r="B6789" s="456" t="s">
        <v>1131</v>
      </c>
      <c r="C6789" s="456" t="s">
        <v>31</v>
      </c>
      <c r="D6789" s="457">
        <v>354</v>
      </c>
      <c r="E6789" s="458">
        <v>25</v>
      </c>
      <c r="F6789" s="458">
        <f t="shared" si="318"/>
        <v>8850</v>
      </c>
      <c r="G6789" s="459">
        <v>0.66</v>
      </c>
      <c r="H6789" s="457">
        <v>12.2</v>
      </c>
      <c r="I6789" s="458">
        <f t="shared" si="319"/>
        <v>4318.8</v>
      </c>
      <c r="J6789" s="319">
        <f t="shared" si="320"/>
        <v>0</v>
      </c>
    </row>
    <row r="6790" spans="1:10" x14ac:dyDescent="0.25">
      <c r="A6790" s="455">
        <v>2016</v>
      </c>
      <c r="B6790" s="456" t="s">
        <v>1131</v>
      </c>
      <c r="C6790" s="456" t="s">
        <v>31</v>
      </c>
      <c r="D6790" s="457">
        <v>11811</v>
      </c>
      <c r="E6790" s="458">
        <v>25.08</v>
      </c>
      <c r="F6790" s="458">
        <f t="shared" si="318"/>
        <v>296219.88</v>
      </c>
      <c r="G6790" s="459">
        <v>0.98</v>
      </c>
      <c r="H6790" s="457">
        <v>8.6</v>
      </c>
      <c r="I6790" s="458">
        <f t="shared" si="319"/>
        <v>101574.59999999999</v>
      </c>
      <c r="J6790" s="319">
        <f t="shared" si="320"/>
        <v>0</v>
      </c>
    </row>
    <row r="6791" spans="1:10" x14ac:dyDescent="0.25">
      <c r="A6791" s="455">
        <v>2016</v>
      </c>
      <c r="B6791" s="456" t="s">
        <v>1131</v>
      </c>
      <c r="C6791" s="456" t="s">
        <v>31</v>
      </c>
      <c r="D6791" s="457">
        <v>12804</v>
      </c>
      <c r="E6791" s="458">
        <v>25.18</v>
      </c>
      <c r="F6791" s="458">
        <f t="shared" si="318"/>
        <v>322404.71999999997</v>
      </c>
      <c r="G6791" s="459">
        <v>0.75</v>
      </c>
      <c r="H6791" s="457">
        <v>8.3000000000000007</v>
      </c>
      <c r="I6791" s="458">
        <f t="shared" si="319"/>
        <v>106273.20000000001</v>
      </c>
      <c r="J6791" s="319">
        <f t="shared" si="320"/>
        <v>0</v>
      </c>
    </row>
    <row r="6792" spans="1:10" x14ac:dyDescent="0.25">
      <c r="A6792" s="455">
        <v>2016</v>
      </c>
      <c r="B6792" s="456" t="s">
        <v>1131</v>
      </c>
      <c r="C6792" s="456" t="s">
        <v>31</v>
      </c>
      <c r="D6792" s="457">
        <v>12984</v>
      </c>
      <c r="E6792" s="458">
        <v>24.81</v>
      </c>
      <c r="F6792" s="458">
        <f t="shared" si="318"/>
        <v>322133.03999999998</v>
      </c>
      <c r="G6792" s="459">
        <v>0.7</v>
      </c>
      <c r="H6792" s="457">
        <v>12.5</v>
      </c>
      <c r="I6792" s="458">
        <f t="shared" si="319"/>
        <v>162300</v>
      </c>
      <c r="J6792" s="319">
        <f t="shared" si="320"/>
        <v>0</v>
      </c>
    </row>
    <row r="6793" spans="1:10" x14ac:dyDescent="0.25">
      <c r="A6793" s="455">
        <v>2016</v>
      </c>
      <c r="B6793" s="456" t="s">
        <v>1131</v>
      </c>
      <c r="C6793" s="456" t="s">
        <v>31</v>
      </c>
      <c r="D6793" s="457">
        <v>48255</v>
      </c>
      <c r="E6793" s="458">
        <v>23.902999999999999</v>
      </c>
      <c r="F6793" s="458">
        <f t="shared" si="318"/>
        <v>1153439.2649999999</v>
      </c>
      <c r="G6793" s="459">
        <v>0.65</v>
      </c>
      <c r="H6793" s="457">
        <v>11.3</v>
      </c>
      <c r="I6793" s="458">
        <f t="shared" si="319"/>
        <v>545281.5</v>
      </c>
      <c r="J6793" s="319">
        <f t="shared" si="320"/>
        <v>0</v>
      </c>
    </row>
    <row r="6794" spans="1:10" x14ac:dyDescent="0.25">
      <c r="A6794" s="455">
        <v>2016</v>
      </c>
      <c r="B6794" s="456" t="s">
        <v>1131</v>
      </c>
      <c r="C6794" s="456" t="s">
        <v>31</v>
      </c>
      <c r="D6794" s="457">
        <v>11384</v>
      </c>
      <c r="E6794" s="458">
        <v>25.562000000000001</v>
      </c>
      <c r="F6794" s="458">
        <f t="shared" si="318"/>
        <v>290997.80800000002</v>
      </c>
      <c r="G6794" s="459">
        <v>0.79</v>
      </c>
      <c r="H6794" s="457">
        <v>7.6</v>
      </c>
      <c r="I6794" s="458">
        <f t="shared" si="319"/>
        <v>86518.399999999994</v>
      </c>
      <c r="J6794" s="319">
        <f t="shared" si="320"/>
        <v>0</v>
      </c>
    </row>
    <row r="6795" spans="1:10" x14ac:dyDescent="0.25">
      <c r="A6795" s="455">
        <v>2016</v>
      </c>
      <c r="B6795" s="456" t="s">
        <v>1131</v>
      </c>
      <c r="C6795" s="456" t="s">
        <v>31</v>
      </c>
      <c r="D6795" s="457">
        <v>61109</v>
      </c>
      <c r="E6795" s="458">
        <v>23.946999999999999</v>
      </c>
      <c r="F6795" s="458">
        <f t="shared" si="318"/>
        <v>1463377.223</v>
      </c>
      <c r="G6795" s="459">
        <v>0.65</v>
      </c>
      <c r="H6795" s="457">
        <v>12.9</v>
      </c>
      <c r="I6795" s="458">
        <f t="shared" si="319"/>
        <v>788306.1</v>
      </c>
      <c r="J6795" s="319">
        <f t="shared" si="320"/>
        <v>0</v>
      </c>
    </row>
    <row r="6796" spans="1:10" x14ac:dyDescent="0.25">
      <c r="A6796" s="455">
        <v>2016</v>
      </c>
      <c r="B6796" s="456" t="s">
        <v>1131</v>
      </c>
      <c r="C6796" s="456" t="s">
        <v>31</v>
      </c>
      <c r="D6796" s="457">
        <v>21527</v>
      </c>
      <c r="E6796" s="458">
        <v>25.42</v>
      </c>
      <c r="F6796" s="458">
        <f t="shared" si="318"/>
        <v>547216.34000000008</v>
      </c>
      <c r="G6796" s="459">
        <v>0.88</v>
      </c>
      <c r="H6796" s="457">
        <v>8.4</v>
      </c>
      <c r="I6796" s="458">
        <f t="shared" si="319"/>
        <v>180826.80000000002</v>
      </c>
      <c r="J6796" s="319">
        <f t="shared" si="320"/>
        <v>0</v>
      </c>
    </row>
    <row r="6797" spans="1:10" x14ac:dyDescent="0.25">
      <c r="A6797" s="455">
        <v>2016</v>
      </c>
      <c r="B6797" s="456" t="s">
        <v>1131</v>
      </c>
      <c r="C6797" s="456" t="s">
        <v>31</v>
      </c>
      <c r="D6797" s="457">
        <v>35560</v>
      </c>
      <c r="E6797" s="458">
        <v>24.641999999999999</v>
      </c>
      <c r="F6797" s="458">
        <f t="shared" si="318"/>
        <v>876269.52</v>
      </c>
      <c r="G6797" s="459">
        <v>0.86</v>
      </c>
      <c r="H6797" s="457">
        <v>11.7</v>
      </c>
      <c r="I6797" s="458">
        <f t="shared" si="319"/>
        <v>416052</v>
      </c>
      <c r="J6797" s="319">
        <f t="shared" si="320"/>
        <v>0</v>
      </c>
    </row>
    <row r="6798" spans="1:10" x14ac:dyDescent="0.25">
      <c r="A6798" s="455">
        <v>2016</v>
      </c>
      <c r="B6798" s="456" t="s">
        <v>1131</v>
      </c>
      <c r="C6798" s="456" t="s">
        <v>31</v>
      </c>
      <c r="D6798" s="457">
        <v>11665</v>
      </c>
      <c r="E6798" s="458">
        <v>25.462</v>
      </c>
      <c r="F6798" s="458">
        <f t="shared" si="318"/>
        <v>297014.23</v>
      </c>
      <c r="G6798" s="459">
        <v>0.78</v>
      </c>
      <c r="H6798" s="457">
        <v>9.6</v>
      </c>
      <c r="I6798" s="458">
        <f t="shared" si="319"/>
        <v>111984</v>
      </c>
      <c r="J6798" s="319">
        <f t="shared" si="320"/>
        <v>0</v>
      </c>
    </row>
    <row r="6799" spans="1:10" x14ac:dyDescent="0.25">
      <c r="A6799" s="455">
        <v>2016</v>
      </c>
      <c r="B6799" s="456" t="s">
        <v>1131</v>
      </c>
      <c r="C6799" s="456" t="s">
        <v>31</v>
      </c>
      <c r="D6799" s="457">
        <v>12302</v>
      </c>
      <c r="E6799" s="458">
        <v>24.03</v>
      </c>
      <c r="F6799" s="458">
        <f t="shared" si="318"/>
        <v>295617.06</v>
      </c>
      <c r="G6799" s="459">
        <v>0.68</v>
      </c>
      <c r="H6799" s="457">
        <v>13.2</v>
      </c>
      <c r="I6799" s="458">
        <f t="shared" si="319"/>
        <v>162386.4</v>
      </c>
      <c r="J6799" s="319">
        <f t="shared" si="320"/>
        <v>0</v>
      </c>
    </row>
    <row r="6800" spans="1:10" x14ac:dyDescent="0.25">
      <c r="A6800" s="455">
        <v>2016</v>
      </c>
      <c r="B6800" s="456" t="s">
        <v>1131</v>
      </c>
      <c r="C6800" s="456" t="s">
        <v>31</v>
      </c>
      <c r="D6800" s="457">
        <v>36376</v>
      </c>
      <c r="E6800" s="458">
        <v>22.963999999999999</v>
      </c>
      <c r="F6800" s="458">
        <f t="shared" si="318"/>
        <v>835338.46399999992</v>
      </c>
      <c r="G6800" s="459">
        <v>0.59</v>
      </c>
      <c r="H6800" s="457">
        <v>6.4</v>
      </c>
      <c r="I6800" s="458">
        <f t="shared" si="319"/>
        <v>232806.40000000002</v>
      </c>
      <c r="J6800" s="319">
        <f t="shared" si="320"/>
        <v>0</v>
      </c>
    </row>
    <row r="6801" spans="1:10" x14ac:dyDescent="0.25">
      <c r="A6801" s="455">
        <v>2016</v>
      </c>
      <c r="B6801" s="456" t="s">
        <v>1127</v>
      </c>
      <c r="C6801" s="456" t="s">
        <v>31</v>
      </c>
      <c r="D6801" s="457">
        <v>17724</v>
      </c>
      <c r="E6801" s="458">
        <v>17.776</v>
      </c>
      <c r="F6801" s="458">
        <f t="shared" si="318"/>
        <v>315061.82400000002</v>
      </c>
      <c r="G6801" s="459">
        <v>0.33</v>
      </c>
      <c r="H6801" s="457">
        <v>5.3</v>
      </c>
      <c r="I6801" s="458">
        <f t="shared" si="319"/>
        <v>93937.2</v>
      </c>
      <c r="J6801" s="319">
        <f t="shared" si="320"/>
        <v>0</v>
      </c>
    </row>
    <row r="6802" spans="1:10" x14ac:dyDescent="0.25">
      <c r="A6802" s="455">
        <v>2016</v>
      </c>
      <c r="B6802" s="456" t="s">
        <v>1127</v>
      </c>
      <c r="C6802" s="456" t="s">
        <v>31</v>
      </c>
      <c r="D6802" s="457">
        <v>17875</v>
      </c>
      <c r="E6802" s="458">
        <v>18.059999999999999</v>
      </c>
      <c r="F6802" s="458">
        <f t="shared" si="318"/>
        <v>322822.5</v>
      </c>
      <c r="G6802" s="459">
        <v>0.22</v>
      </c>
      <c r="H6802" s="457">
        <v>5</v>
      </c>
      <c r="I6802" s="458">
        <f t="shared" si="319"/>
        <v>89375</v>
      </c>
      <c r="J6802" s="319">
        <f t="shared" si="320"/>
        <v>0</v>
      </c>
    </row>
    <row r="6803" spans="1:10" x14ac:dyDescent="0.25">
      <c r="A6803" s="455">
        <v>2016</v>
      </c>
      <c r="B6803" s="456" t="s">
        <v>1127</v>
      </c>
      <c r="C6803" s="456" t="s">
        <v>31</v>
      </c>
      <c r="D6803" s="457">
        <v>35444</v>
      </c>
      <c r="E6803" s="458">
        <v>17.372</v>
      </c>
      <c r="F6803" s="458">
        <f t="shared" si="318"/>
        <v>615733.16799999995</v>
      </c>
      <c r="G6803" s="459">
        <v>0.18</v>
      </c>
      <c r="H6803" s="457">
        <v>4.5</v>
      </c>
      <c r="I6803" s="458">
        <f t="shared" si="319"/>
        <v>159498</v>
      </c>
      <c r="J6803" s="319">
        <f t="shared" si="320"/>
        <v>0</v>
      </c>
    </row>
    <row r="6804" spans="1:10" x14ac:dyDescent="0.25">
      <c r="A6804" s="455">
        <v>2016</v>
      </c>
      <c r="B6804" s="456" t="s">
        <v>1127</v>
      </c>
      <c r="C6804" s="456" t="s">
        <v>31</v>
      </c>
      <c r="D6804" s="457">
        <v>35505</v>
      </c>
      <c r="E6804" s="458">
        <v>17.309000000000001</v>
      </c>
      <c r="F6804" s="458">
        <f t="shared" si="318"/>
        <v>614556.04500000004</v>
      </c>
      <c r="G6804" s="459">
        <v>0.2</v>
      </c>
      <c r="H6804" s="457">
        <v>4.9000000000000004</v>
      </c>
      <c r="I6804" s="458">
        <f t="shared" si="319"/>
        <v>173974.5</v>
      </c>
      <c r="J6804" s="319">
        <f t="shared" si="320"/>
        <v>0</v>
      </c>
    </row>
    <row r="6805" spans="1:10" x14ac:dyDescent="0.25">
      <c r="A6805" s="455">
        <v>2016</v>
      </c>
      <c r="B6805" s="456" t="s">
        <v>1127</v>
      </c>
      <c r="C6805" s="456" t="s">
        <v>31</v>
      </c>
      <c r="D6805" s="457">
        <v>35382</v>
      </c>
      <c r="E6805" s="458">
        <v>18.074999999999999</v>
      </c>
      <c r="F6805" s="458">
        <f t="shared" si="318"/>
        <v>639529.65</v>
      </c>
      <c r="G6805" s="459">
        <v>0.2</v>
      </c>
      <c r="H6805" s="457">
        <v>4.5</v>
      </c>
      <c r="I6805" s="458">
        <f t="shared" si="319"/>
        <v>159219</v>
      </c>
      <c r="J6805" s="319">
        <f t="shared" si="320"/>
        <v>0</v>
      </c>
    </row>
    <row r="6806" spans="1:10" x14ac:dyDescent="0.25">
      <c r="A6806" s="455">
        <v>2016</v>
      </c>
      <c r="B6806" s="456" t="s">
        <v>1127</v>
      </c>
      <c r="C6806" s="456" t="s">
        <v>31</v>
      </c>
      <c r="D6806" s="457">
        <v>35374</v>
      </c>
      <c r="E6806" s="458">
        <v>17.434000000000001</v>
      </c>
      <c r="F6806" s="458">
        <f t="shared" si="318"/>
        <v>616710.31599999999</v>
      </c>
      <c r="G6806" s="459">
        <v>0.18</v>
      </c>
      <c r="H6806" s="457">
        <v>4.4000000000000004</v>
      </c>
      <c r="I6806" s="458">
        <f t="shared" si="319"/>
        <v>155645.6</v>
      </c>
      <c r="J6806" s="319">
        <f t="shared" si="320"/>
        <v>0</v>
      </c>
    </row>
    <row r="6807" spans="1:10" x14ac:dyDescent="0.25">
      <c r="A6807" s="455">
        <v>2016</v>
      </c>
      <c r="B6807" s="456" t="s">
        <v>1127</v>
      </c>
      <c r="C6807" s="456" t="s">
        <v>31</v>
      </c>
      <c r="D6807" s="457">
        <v>35396</v>
      </c>
      <c r="E6807" s="458">
        <v>18.161000000000001</v>
      </c>
      <c r="F6807" s="458">
        <f t="shared" si="318"/>
        <v>642826.75600000005</v>
      </c>
      <c r="G6807" s="459">
        <v>0.28000000000000003</v>
      </c>
      <c r="H6807" s="457">
        <v>4.4000000000000004</v>
      </c>
      <c r="I6807" s="458">
        <f t="shared" si="319"/>
        <v>155742.40000000002</v>
      </c>
      <c r="J6807" s="319">
        <f t="shared" si="320"/>
        <v>0</v>
      </c>
    </row>
    <row r="6808" spans="1:10" x14ac:dyDescent="0.25">
      <c r="A6808" s="455">
        <v>2016</v>
      </c>
      <c r="B6808" s="456" t="s">
        <v>1127</v>
      </c>
      <c r="C6808" s="456" t="s">
        <v>31</v>
      </c>
      <c r="D6808" s="457">
        <v>53037</v>
      </c>
      <c r="E6808" s="458">
        <v>17.661000000000001</v>
      </c>
      <c r="F6808" s="458">
        <f t="shared" si="318"/>
        <v>936686.45700000005</v>
      </c>
      <c r="G6808" s="459">
        <v>0.23</v>
      </c>
      <c r="H6808" s="457">
        <v>5.0999999999999996</v>
      </c>
      <c r="I6808" s="458">
        <f t="shared" si="319"/>
        <v>270488.69999999995</v>
      </c>
      <c r="J6808" s="319">
        <f t="shared" si="320"/>
        <v>0</v>
      </c>
    </row>
    <row r="6809" spans="1:10" x14ac:dyDescent="0.25">
      <c r="A6809" s="455">
        <v>2016</v>
      </c>
      <c r="B6809" s="456" t="s">
        <v>1131</v>
      </c>
      <c r="C6809" s="456" t="s">
        <v>31</v>
      </c>
      <c r="D6809" s="457">
        <v>14689</v>
      </c>
      <c r="E6809" s="458">
        <v>26.105</v>
      </c>
      <c r="F6809" s="458">
        <f t="shared" si="318"/>
        <v>383456.34500000003</v>
      </c>
      <c r="G6809" s="459">
        <v>0.87</v>
      </c>
      <c r="H6809" s="457">
        <v>8.4</v>
      </c>
      <c r="I6809" s="458">
        <f t="shared" si="319"/>
        <v>123387.6</v>
      </c>
      <c r="J6809" s="319">
        <f t="shared" si="320"/>
        <v>0</v>
      </c>
    </row>
    <row r="6810" spans="1:10" x14ac:dyDescent="0.25">
      <c r="A6810" s="455">
        <v>2016</v>
      </c>
      <c r="B6810" s="456" t="s">
        <v>1131</v>
      </c>
      <c r="C6810" s="456" t="s">
        <v>31</v>
      </c>
      <c r="D6810" s="457">
        <v>145156</v>
      </c>
      <c r="E6810" s="458">
        <v>18.600000000000001</v>
      </c>
      <c r="F6810" s="458">
        <f t="shared" si="318"/>
        <v>2699901.6</v>
      </c>
      <c r="G6810" s="459">
        <v>0.8</v>
      </c>
      <c r="H6810" s="457">
        <v>15.1</v>
      </c>
      <c r="I6810" s="458">
        <f t="shared" si="319"/>
        <v>2191855.6</v>
      </c>
      <c r="J6810" s="319">
        <f t="shared" si="320"/>
        <v>0</v>
      </c>
    </row>
    <row r="6811" spans="1:10" x14ac:dyDescent="0.25">
      <c r="A6811" s="455">
        <v>2016</v>
      </c>
      <c r="B6811" s="456" t="s">
        <v>1133</v>
      </c>
      <c r="C6811" s="456" t="s">
        <v>31</v>
      </c>
      <c r="D6811" s="457">
        <v>368826</v>
      </c>
      <c r="E6811" s="458">
        <v>12.794</v>
      </c>
      <c r="F6811" s="458">
        <f t="shared" si="318"/>
        <v>4718759.8440000005</v>
      </c>
      <c r="G6811" s="459">
        <v>0.77</v>
      </c>
      <c r="H6811" s="457">
        <v>15.29</v>
      </c>
      <c r="I6811" s="458">
        <f t="shared" si="319"/>
        <v>5639349.54</v>
      </c>
      <c r="J6811" s="319">
        <f t="shared" si="320"/>
        <v>1</v>
      </c>
    </row>
    <row r="6812" spans="1:10" x14ac:dyDescent="0.25">
      <c r="A6812" s="455">
        <v>2016</v>
      </c>
      <c r="B6812" s="456" t="s">
        <v>1127</v>
      </c>
      <c r="C6812" s="456" t="s">
        <v>31</v>
      </c>
      <c r="D6812" s="457">
        <v>55601</v>
      </c>
      <c r="E6812" s="458">
        <v>16.776</v>
      </c>
      <c r="F6812" s="458">
        <f t="shared" si="318"/>
        <v>932762.37599999993</v>
      </c>
      <c r="G6812" s="459">
        <v>0.3</v>
      </c>
      <c r="H6812" s="457">
        <v>6.2</v>
      </c>
      <c r="I6812" s="458">
        <f t="shared" si="319"/>
        <v>344726.2</v>
      </c>
      <c r="J6812" s="319">
        <f t="shared" si="320"/>
        <v>0</v>
      </c>
    </row>
    <row r="6813" spans="1:10" x14ac:dyDescent="0.25">
      <c r="A6813" s="455">
        <v>2016</v>
      </c>
      <c r="B6813" s="456" t="s">
        <v>1127</v>
      </c>
      <c r="C6813" s="456" t="s">
        <v>31</v>
      </c>
      <c r="D6813" s="457">
        <v>13936</v>
      </c>
      <c r="E6813" s="458">
        <v>17.954000000000001</v>
      </c>
      <c r="F6813" s="458">
        <f t="shared" si="318"/>
        <v>250206.94400000002</v>
      </c>
      <c r="G6813" s="459">
        <v>0.28000000000000003</v>
      </c>
      <c r="H6813" s="457">
        <v>4.3</v>
      </c>
      <c r="I6813" s="458">
        <f t="shared" si="319"/>
        <v>59924.799999999996</v>
      </c>
      <c r="J6813" s="319">
        <f t="shared" si="320"/>
        <v>0</v>
      </c>
    </row>
    <row r="6814" spans="1:10" x14ac:dyDescent="0.25">
      <c r="A6814" s="455">
        <v>2016</v>
      </c>
      <c r="B6814" s="456" t="s">
        <v>1127</v>
      </c>
      <c r="C6814" s="456" t="s">
        <v>31</v>
      </c>
      <c r="D6814" s="457">
        <v>55796</v>
      </c>
      <c r="E6814" s="458">
        <v>17.532</v>
      </c>
      <c r="F6814" s="458">
        <f t="shared" si="318"/>
        <v>978215.47199999995</v>
      </c>
      <c r="G6814" s="459">
        <v>0.2</v>
      </c>
      <c r="H6814" s="457">
        <v>4.4000000000000004</v>
      </c>
      <c r="I6814" s="458">
        <f t="shared" si="319"/>
        <v>245502.40000000002</v>
      </c>
      <c r="J6814" s="319">
        <f t="shared" si="320"/>
        <v>0</v>
      </c>
    </row>
    <row r="6815" spans="1:10" x14ac:dyDescent="0.25">
      <c r="A6815" s="455">
        <v>2016</v>
      </c>
      <c r="B6815" s="456" t="s">
        <v>1127</v>
      </c>
      <c r="C6815" s="456" t="s">
        <v>31</v>
      </c>
      <c r="D6815" s="457">
        <v>83491</v>
      </c>
      <c r="E6815" s="458">
        <v>16.673999999999999</v>
      </c>
      <c r="F6815" s="458">
        <f t="shared" si="318"/>
        <v>1392128.9339999999</v>
      </c>
      <c r="G6815" s="459">
        <v>0.3</v>
      </c>
      <c r="H6815" s="457">
        <v>6.2</v>
      </c>
      <c r="I6815" s="458">
        <f t="shared" si="319"/>
        <v>517644.2</v>
      </c>
      <c r="J6815" s="319">
        <f t="shared" si="320"/>
        <v>0</v>
      </c>
    </row>
    <row r="6816" spans="1:10" x14ac:dyDescent="0.25">
      <c r="A6816" s="455">
        <v>2016</v>
      </c>
      <c r="B6816" s="456" t="s">
        <v>1127</v>
      </c>
      <c r="C6816" s="456" t="s">
        <v>31</v>
      </c>
      <c r="D6816" s="457">
        <v>138715</v>
      </c>
      <c r="E6816" s="458">
        <v>17.878</v>
      </c>
      <c r="F6816" s="458">
        <f t="shared" si="318"/>
        <v>2479946.77</v>
      </c>
      <c r="G6816" s="459">
        <v>0.26</v>
      </c>
      <c r="H6816" s="457">
        <v>5</v>
      </c>
      <c r="I6816" s="458">
        <f t="shared" si="319"/>
        <v>693575</v>
      </c>
      <c r="J6816" s="319">
        <f t="shared" si="320"/>
        <v>0</v>
      </c>
    </row>
    <row r="6817" spans="1:10" x14ac:dyDescent="0.25">
      <c r="A6817" s="455">
        <v>2016</v>
      </c>
      <c r="B6817" s="456" t="s">
        <v>1131</v>
      </c>
      <c r="C6817" s="456" t="s">
        <v>31</v>
      </c>
      <c r="D6817" s="457">
        <v>23569</v>
      </c>
      <c r="E6817" s="458">
        <v>23.786000000000001</v>
      </c>
      <c r="F6817" s="458">
        <f t="shared" si="318"/>
        <v>560612.23400000005</v>
      </c>
      <c r="G6817" s="459">
        <v>0.67</v>
      </c>
      <c r="H6817" s="457">
        <v>10.9</v>
      </c>
      <c r="I6817" s="458">
        <f t="shared" si="319"/>
        <v>256902.1</v>
      </c>
      <c r="J6817" s="319">
        <f t="shared" si="320"/>
        <v>0</v>
      </c>
    </row>
    <row r="6818" spans="1:10" x14ac:dyDescent="0.25">
      <c r="A6818" s="455">
        <v>2016</v>
      </c>
      <c r="B6818" s="456" t="s">
        <v>1131</v>
      </c>
      <c r="C6818" s="456" t="s">
        <v>31</v>
      </c>
      <c r="D6818" s="457">
        <v>11882</v>
      </c>
      <c r="E6818" s="458">
        <v>24.655999999999999</v>
      </c>
      <c r="F6818" s="458">
        <f t="shared" si="318"/>
        <v>292962.592</v>
      </c>
      <c r="G6818" s="459">
        <v>0.89</v>
      </c>
      <c r="H6818" s="457">
        <v>11.1</v>
      </c>
      <c r="I6818" s="458">
        <f t="shared" si="319"/>
        <v>131890.19999999998</v>
      </c>
      <c r="J6818" s="319">
        <f t="shared" si="320"/>
        <v>0</v>
      </c>
    </row>
    <row r="6819" spans="1:10" x14ac:dyDescent="0.25">
      <c r="A6819" s="455">
        <v>2016</v>
      </c>
      <c r="B6819" s="456" t="s">
        <v>1131</v>
      </c>
      <c r="C6819" s="456" t="s">
        <v>31</v>
      </c>
      <c r="D6819" s="457">
        <v>24554</v>
      </c>
      <c r="E6819" s="458">
        <v>25.878</v>
      </c>
      <c r="F6819" s="458">
        <f t="shared" si="318"/>
        <v>635408.41200000001</v>
      </c>
      <c r="G6819" s="459">
        <v>0.8</v>
      </c>
      <c r="H6819" s="457">
        <v>7.6</v>
      </c>
      <c r="I6819" s="458">
        <f t="shared" si="319"/>
        <v>186610.4</v>
      </c>
      <c r="J6819" s="319">
        <f t="shared" si="320"/>
        <v>0</v>
      </c>
    </row>
    <row r="6820" spans="1:10" x14ac:dyDescent="0.25">
      <c r="A6820" s="455">
        <v>2016</v>
      </c>
      <c r="B6820" s="456" t="s">
        <v>1131</v>
      </c>
      <c r="C6820" s="456" t="s">
        <v>31</v>
      </c>
      <c r="D6820" s="457">
        <v>25499</v>
      </c>
      <c r="E6820" s="458">
        <v>24.577999999999999</v>
      </c>
      <c r="F6820" s="458">
        <f t="shared" si="318"/>
        <v>626714.42200000002</v>
      </c>
      <c r="G6820" s="459">
        <v>0.68</v>
      </c>
      <c r="H6820" s="457">
        <v>9.9</v>
      </c>
      <c r="I6820" s="458">
        <f t="shared" si="319"/>
        <v>252440.1</v>
      </c>
      <c r="J6820" s="319">
        <f t="shared" si="320"/>
        <v>0</v>
      </c>
    </row>
    <row r="6821" spans="1:10" x14ac:dyDescent="0.25">
      <c r="A6821" s="455">
        <v>2016</v>
      </c>
      <c r="B6821" s="456" t="s">
        <v>1131</v>
      </c>
      <c r="C6821" s="456" t="s">
        <v>31</v>
      </c>
      <c r="D6821" s="457">
        <v>57154</v>
      </c>
      <c r="E6821" s="458">
        <v>26.117999999999999</v>
      </c>
      <c r="F6821" s="458">
        <f t="shared" si="318"/>
        <v>1492748.172</v>
      </c>
      <c r="G6821" s="459">
        <v>2.73</v>
      </c>
      <c r="H6821" s="457">
        <v>8.1999999999999993</v>
      </c>
      <c r="I6821" s="458">
        <f t="shared" si="319"/>
        <v>468662.8</v>
      </c>
      <c r="J6821" s="319">
        <f t="shared" si="320"/>
        <v>0</v>
      </c>
    </row>
    <row r="6822" spans="1:10" x14ac:dyDescent="0.25">
      <c r="A6822" s="455">
        <v>2016</v>
      </c>
      <c r="B6822" s="456" t="s">
        <v>1131</v>
      </c>
      <c r="C6822" s="456" t="s">
        <v>31</v>
      </c>
      <c r="D6822" s="457">
        <v>69694</v>
      </c>
      <c r="E6822" s="458">
        <v>24.09</v>
      </c>
      <c r="F6822" s="458">
        <f t="shared" si="318"/>
        <v>1678928.46</v>
      </c>
      <c r="G6822" s="459">
        <v>0.77</v>
      </c>
      <c r="H6822" s="457">
        <v>12.2</v>
      </c>
      <c r="I6822" s="458">
        <f t="shared" si="319"/>
        <v>850266.79999999993</v>
      </c>
      <c r="J6822" s="319">
        <f t="shared" si="320"/>
        <v>0</v>
      </c>
    </row>
    <row r="6823" spans="1:10" x14ac:dyDescent="0.25">
      <c r="A6823" s="455">
        <v>2016</v>
      </c>
      <c r="B6823" s="456" t="s">
        <v>1131</v>
      </c>
      <c r="C6823" s="456" t="s">
        <v>31</v>
      </c>
      <c r="D6823" s="457">
        <v>72876</v>
      </c>
      <c r="E6823" s="458">
        <v>23.867999999999999</v>
      </c>
      <c r="F6823" s="458">
        <f t="shared" si="318"/>
        <v>1739404.3679999998</v>
      </c>
      <c r="G6823" s="459">
        <v>0.67</v>
      </c>
      <c r="H6823" s="457">
        <v>13</v>
      </c>
      <c r="I6823" s="458">
        <f t="shared" si="319"/>
        <v>947388</v>
      </c>
      <c r="J6823" s="319">
        <f t="shared" si="320"/>
        <v>0</v>
      </c>
    </row>
    <row r="6824" spans="1:10" x14ac:dyDescent="0.25">
      <c r="A6824" s="455">
        <v>2016</v>
      </c>
      <c r="B6824" s="456" t="s">
        <v>1131</v>
      </c>
      <c r="C6824" s="456" t="s">
        <v>31</v>
      </c>
      <c r="D6824" s="457">
        <v>71708</v>
      </c>
      <c r="E6824" s="458">
        <v>26.07</v>
      </c>
      <c r="F6824" s="458">
        <f t="shared" si="318"/>
        <v>1869427.56</v>
      </c>
      <c r="G6824" s="459">
        <v>2.7</v>
      </c>
      <c r="H6824" s="457">
        <v>7.9</v>
      </c>
      <c r="I6824" s="458">
        <f t="shared" si="319"/>
        <v>566493.20000000007</v>
      </c>
      <c r="J6824" s="319">
        <f t="shared" si="320"/>
        <v>0</v>
      </c>
    </row>
    <row r="6825" spans="1:10" x14ac:dyDescent="0.25">
      <c r="A6825" s="455">
        <v>2016</v>
      </c>
      <c r="B6825" s="456" t="s">
        <v>1131</v>
      </c>
      <c r="C6825" s="456" t="s">
        <v>31</v>
      </c>
      <c r="D6825" s="457">
        <v>44238</v>
      </c>
      <c r="E6825" s="458">
        <v>24.096</v>
      </c>
      <c r="F6825" s="458">
        <f t="shared" si="318"/>
        <v>1065958.848</v>
      </c>
      <c r="G6825" s="459">
        <v>0.71</v>
      </c>
      <c r="H6825" s="457">
        <v>12.2</v>
      </c>
      <c r="I6825" s="458">
        <f t="shared" si="319"/>
        <v>539703.6</v>
      </c>
      <c r="J6825" s="319">
        <f t="shared" si="320"/>
        <v>0</v>
      </c>
    </row>
    <row r="6826" spans="1:10" x14ac:dyDescent="0.25">
      <c r="A6826" s="455">
        <v>2016</v>
      </c>
      <c r="B6826" s="456" t="s">
        <v>1127</v>
      </c>
      <c r="C6826" s="456" t="s">
        <v>31</v>
      </c>
      <c r="D6826" s="457">
        <v>205798</v>
      </c>
      <c r="E6826" s="458">
        <v>19.242000000000001</v>
      </c>
      <c r="F6826" s="458">
        <f t="shared" si="318"/>
        <v>3959965.1160000004</v>
      </c>
      <c r="G6826" s="459">
        <v>0.48</v>
      </c>
      <c r="H6826" s="457">
        <v>9.8000000000000007</v>
      </c>
      <c r="I6826" s="458">
        <f t="shared" si="319"/>
        <v>2016820.4000000001</v>
      </c>
      <c r="J6826" s="319">
        <f t="shared" si="320"/>
        <v>0</v>
      </c>
    </row>
    <row r="6827" spans="1:10" x14ac:dyDescent="0.25">
      <c r="A6827" s="455">
        <v>2016</v>
      </c>
      <c r="B6827" s="456" t="s">
        <v>1127</v>
      </c>
      <c r="C6827" s="456" t="s">
        <v>31</v>
      </c>
      <c r="D6827" s="457">
        <v>187836</v>
      </c>
      <c r="E6827" s="458">
        <v>18.068000000000001</v>
      </c>
      <c r="F6827" s="458">
        <f t="shared" si="318"/>
        <v>3393820.8480000002</v>
      </c>
      <c r="G6827" s="459">
        <v>0.55000000000000004</v>
      </c>
      <c r="H6827" s="457">
        <v>11.4</v>
      </c>
      <c r="I6827" s="458">
        <f t="shared" si="319"/>
        <v>2141330.4</v>
      </c>
      <c r="J6827" s="319">
        <f t="shared" si="320"/>
        <v>0</v>
      </c>
    </row>
    <row r="6828" spans="1:10" x14ac:dyDescent="0.25">
      <c r="A6828" s="455">
        <v>2016</v>
      </c>
      <c r="B6828" s="456" t="s">
        <v>1127</v>
      </c>
      <c r="C6828" s="456" t="s">
        <v>31</v>
      </c>
      <c r="D6828" s="457">
        <v>386169</v>
      </c>
      <c r="E6828" s="458">
        <v>18.068000000000001</v>
      </c>
      <c r="F6828" s="458">
        <f t="shared" si="318"/>
        <v>6977301.4920000006</v>
      </c>
      <c r="G6828" s="459">
        <v>0.55000000000000004</v>
      </c>
      <c r="H6828" s="457">
        <v>11.4</v>
      </c>
      <c r="I6828" s="458">
        <f t="shared" si="319"/>
        <v>4402326.6000000006</v>
      </c>
      <c r="J6828" s="319">
        <f t="shared" si="320"/>
        <v>0</v>
      </c>
    </row>
    <row r="6829" spans="1:10" x14ac:dyDescent="0.25">
      <c r="A6829" s="455">
        <v>2016</v>
      </c>
      <c r="B6829" s="456" t="s">
        <v>1131</v>
      </c>
      <c r="C6829" s="456" t="s">
        <v>31</v>
      </c>
      <c r="D6829" s="457">
        <v>39487</v>
      </c>
      <c r="E6829" s="458">
        <v>23.802</v>
      </c>
      <c r="F6829" s="458">
        <f t="shared" si="318"/>
        <v>939869.57400000002</v>
      </c>
      <c r="G6829" s="459">
        <v>0.69</v>
      </c>
      <c r="H6829" s="457">
        <v>12.5</v>
      </c>
      <c r="I6829" s="458">
        <f t="shared" si="319"/>
        <v>493587.5</v>
      </c>
      <c r="J6829" s="319">
        <f t="shared" si="320"/>
        <v>0</v>
      </c>
    </row>
    <row r="6830" spans="1:10" x14ac:dyDescent="0.25">
      <c r="A6830" s="455">
        <v>2016</v>
      </c>
      <c r="B6830" s="456" t="s">
        <v>1131</v>
      </c>
      <c r="C6830" s="456" t="s">
        <v>31</v>
      </c>
      <c r="D6830" s="457">
        <v>28289</v>
      </c>
      <c r="E6830" s="458">
        <v>23.934000000000001</v>
      </c>
      <c r="F6830" s="458">
        <f t="shared" si="318"/>
        <v>677068.92599999998</v>
      </c>
      <c r="G6830" s="459">
        <v>0.86</v>
      </c>
      <c r="H6830" s="457">
        <v>11.9</v>
      </c>
      <c r="I6830" s="458">
        <f t="shared" si="319"/>
        <v>336639.10000000003</v>
      </c>
      <c r="J6830" s="319">
        <f t="shared" si="320"/>
        <v>0</v>
      </c>
    </row>
    <row r="6831" spans="1:10" x14ac:dyDescent="0.25">
      <c r="A6831" s="455">
        <v>2016</v>
      </c>
      <c r="B6831" s="456" t="s">
        <v>1131</v>
      </c>
      <c r="C6831" s="456" t="s">
        <v>31</v>
      </c>
      <c r="D6831" s="457">
        <v>15174</v>
      </c>
      <c r="E6831" s="458">
        <v>23.22</v>
      </c>
      <c r="F6831" s="458">
        <f t="shared" si="318"/>
        <v>352340.27999999997</v>
      </c>
      <c r="G6831" s="459">
        <v>0.53</v>
      </c>
      <c r="H6831" s="457">
        <v>11</v>
      </c>
      <c r="I6831" s="458">
        <f t="shared" si="319"/>
        <v>166914</v>
      </c>
      <c r="J6831" s="319">
        <f t="shared" si="320"/>
        <v>0</v>
      </c>
    </row>
    <row r="6832" spans="1:10" x14ac:dyDescent="0.25">
      <c r="A6832" s="455">
        <v>2016</v>
      </c>
      <c r="B6832" s="456" t="s">
        <v>1131</v>
      </c>
      <c r="C6832" s="456" t="s">
        <v>31</v>
      </c>
      <c r="D6832" s="457">
        <v>96547</v>
      </c>
      <c r="E6832" s="458">
        <v>21.06</v>
      </c>
      <c r="F6832" s="458">
        <f t="shared" si="318"/>
        <v>2033279.8199999998</v>
      </c>
      <c r="G6832" s="459">
        <v>0.43</v>
      </c>
      <c r="H6832" s="457">
        <v>13.5</v>
      </c>
      <c r="I6832" s="458">
        <f t="shared" si="319"/>
        <v>1303384.5</v>
      </c>
      <c r="J6832" s="319">
        <f t="shared" si="320"/>
        <v>0</v>
      </c>
    </row>
    <row r="6833" spans="1:10" x14ac:dyDescent="0.25">
      <c r="A6833" s="455">
        <v>2016</v>
      </c>
      <c r="B6833" s="456" t="s">
        <v>1131</v>
      </c>
      <c r="C6833" s="456" t="s">
        <v>31</v>
      </c>
      <c r="D6833" s="457">
        <v>35757</v>
      </c>
      <c r="E6833" s="458">
        <v>23.992000000000001</v>
      </c>
      <c r="F6833" s="458">
        <f t="shared" si="318"/>
        <v>857881.94400000002</v>
      </c>
      <c r="G6833" s="459">
        <v>0.69</v>
      </c>
      <c r="H6833" s="457">
        <v>12</v>
      </c>
      <c r="I6833" s="458">
        <f t="shared" si="319"/>
        <v>429084</v>
      </c>
      <c r="J6833" s="319">
        <f t="shared" si="320"/>
        <v>0</v>
      </c>
    </row>
    <row r="6834" spans="1:10" x14ac:dyDescent="0.25">
      <c r="A6834" s="455">
        <v>2016</v>
      </c>
      <c r="B6834" s="456" t="s">
        <v>1131</v>
      </c>
      <c r="C6834" s="456" t="s">
        <v>31</v>
      </c>
      <c r="D6834" s="457">
        <v>14436</v>
      </c>
      <c r="E6834" s="458">
        <v>24.216000000000001</v>
      </c>
      <c r="F6834" s="458">
        <f t="shared" si="318"/>
        <v>349582.17600000004</v>
      </c>
      <c r="G6834" s="459">
        <v>3.46</v>
      </c>
      <c r="H6834" s="457">
        <v>10.72</v>
      </c>
      <c r="I6834" s="458">
        <f t="shared" si="319"/>
        <v>154753.92000000001</v>
      </c>
      <c r="J6834" s="319">
        <f t="shared" si="320"/>
        <v>0</v>
      </c>
    </row>
    <row r="6835" spans="1:10" x14ac:dyDescent="0.25">
      <c r="A6835" s="455">
        <v>2016</v>
      </c>
      <c r="B6835" s="456" t="s">
        <v>1131</v>
      </c>
      <c r="C6835" s="456" t="s">
        <v>31</v>
      </c>
      <c r="D6835" s="457">
        <v>14436</v>
      </c>
      <c r="E6835" s="458">
        <v>24.216000000000001</v>
      </c>
      <c r="F6835" s="458">
        <f t="shared" si="318"/>
        <v>349582.17600000004</v>
      </c>
      <c r="G6835" s="459">
        <v>3.46</v>
      </c>
      <c r="H6835" s="457">
        <v>10.72</v>
      </c>
      <c r="I6835" s="458">
        <f t="shared" si="319"/>
        <v>154753.92000000001</v>
      </c>
      <c r="J6835" s="319">
        <f t="shared" si="320"/>
        <v>0</v>
      </c>
    </row>
    <row r="6836" spans="1:10" x14ac:dyDescent="0.25">
      <c r="A6836" s="455">
        <v>2016</v>
      </c>
      <c r="B6836" s="456" t="s">
        <v>1131</v>
      </c>
      <c r="C6836" s="456" t="s">
        <v>31</v>
      </c>
      <c r="D6836" s="457">
        <v>4861</v>
      </c>
      <c r="E6836" s="458">
        <v>25.434000000000001</v>
      </c>
      <c r="F6836" s="458">
        <f t="shared" si="318"/>
        <v>123634.674</v>
      </c>
      <c r="G6836" s="459">
        <v>2.62</v>
      </c>
      <c r="H6836" s="457">
        <v>7.55</v>
      </c>
      <c r="I6836" s="458">
        <f t="shared" si="319"/>
        <v>36700.549999999996</v>
      </c>
      <c r="J6836" s="319">
        <f t="shared" si="320"/>
        <v>0</v>
      </c>
    </row>
    <row r="6837" spans="1:10" x14ac:dyDescent="0.25">
      <c r="A6837" s="455">
        <v>2016</v>
      </c>
      <c r="B6837" s="456" t="s">
        <v>1131</v>
      </c>
      <c r="C6837" s="456" t="s">
        <v>31</v>
      </c>
      <c r="D6837" s="457">
        <v>296773</v>
      </c>
      <c r="E6837" s="458">
        <v>25.026</v>
      </c>
      <c r="F6837" s="458">
        <f t="shared" si="318"/>
        <v>7427041.0980000002</v>
      </c>
      <c r="G6837" s="459">
        <v>3.47</v>
      </c>
      <c r="H6837" s="457">
        <v>9.5500000000000007</v>
      </c>
      <c r="I6837" s="458">
        <f t="shared" si="319"/>
        <v>2834182.1500000004</v>
      </c>
      <c r="J6837" s="319">
        <f t="shared" si="320"/>
        <v>0</v>
      </c>
    </row>
    <row r="6838" spans="1:10" x14ac:dyDescent="0.25">
      <c r="A6838" s="455">
        <v>2016</v>
      </c>
      <c r="B6838" s="456" t="s">
        <v>1131</v>
      </c>
      <c r="C6838" s="456" t="s">
        <v>31</v>
      </c>
      <c r="D6838" s="457">
        <v>29295</v>
      </c>
      <c r="E6838" s="458">
        <v>26.216000000000001</v>
      </c>
      <c r="F6838" s="458">
        <f t="shared" si="318"/>
        <v>767997.72000000009</v>
      </c>
      <c r="G6838" s="459">
        <v>2.81</v>
      </c>
      <c r="H6838" s="457">
        <v>7.65</v>
      </c>
      <c r="I6838" s="458">
        <f t="shared" si="319"/>
        <v>224106.75</v>
      </c>
      <c r="J6838" s="319">
        <f t="shared" si="320"/>
        <v>0</v>
      </c>
    </row>
    <row r="6839" spans="1:10" x14ac:dyDescent="0.25">
      <c r="A6839" s="455">
        <v>2016</v>
      </c>
      <c r="B6839" s="456" t="s">
        <v>1131</v>
      </c>
      <c r="C6839" s="456" t="s">
        <v>31</v>
      </c>
      <c r="D6839" s="457">
        <v>26502</v>
      </c>
      <c r="E6839" s="458">
        <v>25.154</v>
      </c>
      <c r="F6839" s="458">
        <f t="shared" si="318"/>
        <v>666631.30799999996</v>
      </c>
      <c r="G6839" s="459">
        <v>4.3899999999999997</v>
      </c>
      <c r="H6839" s="457">
        <v>9.4499999999999993</v>
      </c>
      <c r="I6839" s="458">
        <f t="shared" si="319"/>
        <v>250443.9</v>
      </c>
      <c r="J6839" s="319">
        <f t="shared" si="320"/>
        <v>0</v>
      </c>
    </row>
    <row r="6840" spans="1:10" x14ac:dyDescent="0.25">
      <c r="A6840" s="455">
        <v>2016</v>
      </c>
      <c r="B6840" s="456" t="s">
        <v>1131</v>
      </c>
      <c r="C6840" s="456" t="s">
        <v>31</v>
      </c>
      <c r="D6840" s="457">
        <v>21377</v>
      </c>
      <c r="E6840" s="458">
        <v>25.05</v>
      </c>
      <c r="F6840" s="458">
        <f t="shared" si="318"/>
        <v>535493.85</v>
      </c>
      <c r="G6840" s="459">
        <v>3.31</v>
      </c>
      <c r="H6840" s="457">
        <v>9.44</v>
      </c>
      <c r="I6840" s="458">
        <f t="shared" si="319"/>
        <v>201798.87999999998</v>
      </c>
      <c r="J6840" s="319">
        <f t="shared" si="320"/>
        <v>0</v>
      </c>
    </row>
    <row r="6841" spans="1:10" x14ac:dyDescent="0.25">
      <c r="A6841" s="455">
        <v>2016</v>
      </c>
      <c r="B6841" s="456" t="s">
        <v>1131</v>
      </c>
      <c r="C6841" s="456" t="s">
        <v>31</v>
      </c>
      <c r="D6841" s="457">
        <v>17978</v>
      </c>
      <c r="E6841" s="458">
        <v>25.085999999999999</v>
      </c>
      <c r="F6841" s="458">
        <f t="shared" si="318"/>
        <v>450996.10799999995</v>
      </c>
      <c r="G6841" s="459">
        <v>3.3</v>
      </c>
      <c r="H6841" s="457">
        <v>9.4700000000000006</v>
      </c>
      <c r="I6841" s="458">
        <f t="shared" si="319"/>
        <v>170251.66</v>
      </c>
      <c r="J6841" s="319">
        <f t="shared" si="320"/>
        <v>0</v>
      </c>
    </row>
    <row r="6842" spans="1:10" x14ac:dyDescent="0.25">
      <c r="A6842" s="455">
        <v>2016</v>
      </c>
      <c r="B6842" s="456" t="s">
        <v>1131</v>
      </c>
      <c r="C6842" s="456" t="s">
        <v>31</v>
      </c>
      <c r="D6842" s="457">
        <v>11131</v>
      </c>
      <c r="E6842" s="458">
        <v>26.2</v>
      </c>
      <c r="F6842" s="458">
        <f t="shared" si="318"/>
        <v>291632.2</v>
      </c>
      <c r="G6842" s="459">
        <v>2.8</v>
      </c>
      <c r="H6842" s="457">
        <v>7.97</v>
      </c>
      <c r="I6842" s="458">
        <f t="shared" si="319"/>
        <v>88714.069999999992</v>
      </c>
      <c r="J6842" s="319">
        <f t="shared" si="320"/>
        <v>0</v>
      </c>
    </row>
    <row r="6843" spans="1:10" x14ac:dyDescent="0.25">
      <c r="A6843" s="455">
        <v>2016</v>
      </c>
      <c r="B6843" s="456" t="s">
        <v>1127</v>
      </c>
      <c r="C6843" s="456" t="s">
        <v>31</v>
      </c>
      <c r="D6843" s="457">
        <v>14623</v>
      </c>
      <c r="E6843" s="458">
        <v>17.994</v>
      </c>
      <c r="F6843" s="458">
        <f t="shared" si="318"/>
        <v>263126.26199999999</v>
      </c>
      <c r="G6843" s="459">
        <v>0.21</v>
      </c>
      <c r="H6843" s="457">
        <v>5</v>
      </c>
      <c r="I6843" s="458">
        <f t="shared" si="319"/>
        <v>73115</v>
      </c>
      <c r="J6843" s="319">
        <f t="shared" si="320"/>
        <v>0</v>
      </c>
    </row>
    <row r="6844" spans="1:10" x14ac:dyDescent="0.25">
      <c r="A6844" s="455">
        <v>2016</v>
      </c>
      <c r="B6844" s="456" t="s">
        <v>1127</v>
      </c>
      <c r="C6844" s="456" t="s">
        <v>31</v>
      </c>
      <c r="D6844" s="457">
        <v>42427</v>
      </c>
      <c r="E6844" s="458">
        <v>17.559000000000001</v>
      </c>
      <c r="F6844" s="458">
        <f t="shared" si="318"/>
        <v>744975.69300000009</v>
      </c>
      <c r="G6844" s="459">
        <v>0.2</v>
      </c>
      <c r="H6844" s="457">
        <v>4.4000000000000004</v>
      </c>
      <c r="I6844" s="458">
        <f t="shared" si="319"/>
        <v>186678.80000000002</v>
      </c>
      <c r="J6844" s="319">
        <f t="shared" si="320"/>
        <v>0</v>
      </c>
    </row>
    <row r="6845" spans="1:10" x14ac:dyDescent="0.25">
      <c r="A6845" s="455">
        <v>2016</v>
      </c>
      <c r="B6845" s="456" t="s">
        <v>1127</v>
      </c>
      <c r="C6845" s="456" t="s">
        <v>31</v>
      </c>
      <c r="D6845" s="457">
        <v>14611</v>
      </c>
      <c r="E6845" s="458">
        <v>17.963999999999999</v>
      </c>
      <c r="F6845" s="458">
        <f t="shared" si="318"/>
        <v>262472.00399999996</v>
      </c>
      <c r="G6845" s="459">
        <v>0.24</v>
      </c>
      <c r="H6845" s="457">
        <v>5.0999999999999996</v>
      </c>
      <c r="I6845" s="458">
        <f t="shared" si="319"/>
        <v>74516.099999999991</v>
      </c>
      <c r="J6845" s="319">
        <f t="shared" si="320"/>
        <v>0</v>
      </c>
    </row>
    <row r="6846" spans="1:10" x14ac:dyDescent="0.25">
      <c r="A6846" s="455">
        <v>2016</v>
      </c>
      <c r="B6846" s="456" t="s">
        <v>1133</v>
      </c>
      <c r="C6846" s="456" t="s">
        <v>31</v>
      </c>
      <c r="D6846" s="457">
        <v>259387</v>
      </c>
      <c r="E6846" s="458">
        <v>13.89</v>
      </c>
      <c r="F6846" s="458">
        <f t="shared" si="318"/>
        <v>3602885.43</v>
      </c>
      <c r="G6846" s="459">
        <v>0.82</v>
      </c>
      <c r="H6846" s="457">
        <v>9</v>
      </c>
      <c r="I6846" s="458">
        <f t="shared" si="319"/>
        <v>2334483</v>
      </c>
      <c r="J6846" s="319">
        <f t="shared" si="320"/>
        <v>1</v>
      </c>
    </row>
    <row r="6847" spans="1:10" x14ac:dyDescent="0.25">
      <c r="A6847" s="455">
        <v>2016</v>
      </c>
      <c r="B6847" s="456" t="s">
        <v>1127</v>
      </c>
      <c r="C6847" s="456" t="s">
        <v>31</v>
      </c>
      <c r="D6847" s="457">
        <v>134301</v>
      </c>
      <c r="E6847" s="458">
        <v>17.670000000000002</v>
      </c>
      <c r="F6847" s="458">
        <f t="shared" si="318"/>
        <v>2373098.6700000004</v>
      </c>
      <c r="G6847" s="459">
        <v>0.19</v>
      </c>
      <c r="H6847" s="457">
        <v>4.3</v>
      </c>
      <c r="I6847" s="458">
        <f t="shared" si="319"/>
        <v>577494.29999999993</v>
      </c>
      <c r="J6847" s="319">
        <f t="shared" si="320"/>
        <v>0</v>
      </c>
    </row>
    <row r="6848" spans="1:10" x14ac:dyDescent="0.25">
      <c r="A6848" s="455">
        <v>2016</v>
      </c>
      <c r="B6848" s="456" t="s">
        <v>1127</v>
      </c>
      <c r="C6848" s="456" t="s">
        <v>31</v>
      </c>
      <c r="D6848" s="457">
        <v>250768</v>
      </c>
      <c r="E6848" s="458">
        <v>18.36</v>
      </c>
      <c r="F6848" s="458">
        <f t="shared" si="318"/>
        <v>4604100.4799999995</v>
      </c>
      <c r="G6848" s="459">
        <v>1.01</v>
      </c>
      <c r="H6848" s="457">
        <v>15.5</v>
      </c>
      <c r="I6848" s="458">
        <f t="shared" si="319"/>
        <v>3886904</v>
      </c>
      <c r="J6848" s="319">
        <f t="shared" si="320"/>
        <v>0</v>
      </c>
    </row>
    <row r="6849" spans="1:10" x14ac:dyDescent="0.25">
      <c r="A6849" s="455">
        <v>2016</v>
      </c>
      <c r="B6849" s="456" t="s">
        <v>1127</v>
      </c>
      <c r="C6849" s="456" t="s">
        <v>31</v>
      </c>
      <c r="D6849" s="457">
        <v>15142</v>
      </c>
      <c r="E6849" s="458">
        <v>17.809999999999999</v>
      </c>
      <c r="F6849" s="458">
        <f t="shared" si="318"/>
        <v>269679.01999999996</v>
      </c>
      <c r="G6849" s="459">
        <v>0.2</v>
      </c>
      <c r="H6849" s="457">
        <v>4.9000000000000004</v>
      </c>
      <c r="I6849" s="458">
        <f t="shared" si="319"/>
        <v>74195.8</v>
      </c>
      <c r="J6849" s="319">
        <f t="shared" si="320"/>
        <v>0</v>
      </c>
    </row>
    <row r="6850" spans="1:10" x14ac:dyDescent="0.25">
      <c r="A6850" s="455">
        <v>2016</v>
      </c>
      <c r="B6850" s="456" t="s">
        <v>1127</v>
      </c>
      <c r="C6850" s="456" t="s">
        <v>31</v>
      </c>
      <c r="D6850" s="457">
        <v>44558</v>
      </c>
      <c r="E6850" s="458">
        <v>17.87</v>
      </c>
      <c r="F6850" s="458">
        <f t="shared" si="318"/>
        <v>796251.46000000008</v>
      </c>
      <c r="G6850" s="459">
        <v>0.28999999999999998</v>
      </c>
      <c r="H6850" s="457">
        <v>5.3</v>
      </c>
      <c r="I6850" s="458">
        <f t="shared" si="319"/>
        <v>236157.4</v>
      </c>
      <c r="J6850" s="319">
        <f t="shared" si="320"/>
        <v>0</v>
      </c>
    </row>
    <row r="6851" spans="1:10" x14ac:dyDescent="0.25">
      <c r="A6851" s="455">
        <v>2016</v>
      </c>
      <c r="B6851" s="456" t="s">
        <v>1127</v>
      </c>
      <c r="C6851" s="456" t="s">
        <v>31</v>
      </c>
      <c r="D6851" s="457">
        <v>120036</v>
      </c>
      <c r="E6851" s="458">
        <v>17.66</v>
      </c>
      <c r="F6851" s="458">
        <f t="shared" ref="F6851:F6914" si="321">E6851*D6851</f>
        <v>2119835.7600000002</v>
      </c>
      <c r="G6851" s="459">
        <v>0.18</v>
      </c>
      <c r="H6851" s="457">
        <v>4.4000000000000004</v>
      </c>
      <c r="I6851" s="458">
        <f t="shared" ref="I6851:I6914" si="322">H6851*D6851</f>
        <v>528158.4</v>
      </c>
      <c r="J6851" s="319">
        <f t="shared" ref="J6851:J6914" si="323">IF(B6851="LIG",1,0)</f>
        <v>0</v>
      </c>
    </row>
    <row r="6852" spans="1:10" x14ac:dyDescent="0.25">
      <c r="A6852" s="455">
        <v>2016</v>
      </c>
      <c r="B6852" s="456" t="s">
        <v>1131</v>
      </c>
      <c r="C6852" s="456" t="s">
        <v>31</v>
      </c>
      <c r="D6852" s="457">
        <v>48724</v>
      </c>
      <c r="E6852" s="458">
        <v>23.09</v>
      </c>
      <c r="F6852" s="458">
        <f t="shared" si="321"/>
        <v>1125037.1599999999</v>
      </c>
      <c r="G6852" s="459">
        <v>0.44</v>
      </c>
      <c r="H6852" s="457">
        <v>6.8</v>
      </c>
      <c r="I6852" s="458">
        <f t="shared" si="322"/>
        <v>331323.2</v>
      </c>
      <c r="J6852" s="319">
        <f t="shared" si="323"/>
        <v>0</v>
      </c>
    </row>
    <row r="6853" spans="1:10" x14ac:dyDescent="0.25">
      <c r="A6853" s="455">
        <v>2016</v>
      </c>
      <c r="B6853" s="456" t="s">
        <v>1131</v>
      </c>
      <c r="C6853" s="456" t="s">
        <v>31</v>
      </c>
      <c r="D6853" s="457">
        <v>43411</v>
      </c>
      <c r="E6853" s="458">
        <v>26.17</v>
      </c>
      <c r="F6853" s="458">
        <f t="shared" si="321"/>
        <v>1136065.8700000001</v>
      </c>
      <c r="G6853" s="459">
        <v>2.68</v>
      </c>
      <c r="H6853" s="457">
        <v>7.9</v>
      </c>
      <c r="I6853" s="458">
        <f t="shared" si="322"/>
        <v>342946.9</v>
      </c>
      <c r="J6853" s="319">
        <f t="shared" si="323"/>
        <v>0</v>
      </c>
    </row>
    <row r="6854" spans="1:10" x14ac:dyDescent="0.25">
      <c r="A6854" s="455">
        <v>2016</v>
      </c>
      <c r="B6854" s="456" t="s">
        <v>1131</v>
      </c>
      <c r="C6854" s="456" t="s">
        <v>31</v>
      </c>
      <c r="D6854" s="457">
        <v>51741</v>
      </c>
      <c r="E6854" s="458">
        <v>26.32</v>
      </c>
      <c r="F6854" s="458">
        <f t="shared" si="321"/>
        <v>1361823.12</v>
      </c>
      <c r="G6854" s="459">
        <v>2.69</v>
      </c>
      <c r="H6854" s="457">
        <v>7.5</v>
      </c>
      <c r="I6854" s="458">
        <f t="shared" si="322"/>
        <v>388057.5</v>
      </c>
      <c r="J6854" s="319">
        <f t="shared" si="323"/>
        <v>0</v>
      </c>
    </row>
    <row r="6855" spans="1:10" x14ac:dyDescent="0.25">
      <c r="A6855" s="455">
        <v>2016</v>
      </c>
      <c r="B6855" s="456" t="s">
        <v>1131</v>
      </c>
      <c r="C6855" s="456" t="s">
        <v>31</v>
      </c>
      <c r="D6855" s="457">
        <v>1867</v>
      </c>
      <c r="E6855" s="458">
        <v>25.51</v>
      </c>
      <c r="F6855" s="458">
        <f t="shared" si="321"/>
        <v>47627.170000000006</v>
      </c>
      <c r="G6855" s="459">
        <v>2.59</v>
      </c>
      <c r="H6855" s="457">
        <v>8.3000000000000007</v>
      </c>
      <c r="I6855" s="458">
        <f t="shared" si="322"/>
        <v>15496.100000000002</v>
      </c>
      <c r="J6855" s="319">
        <f t="shared" si="323"/>
        <v>0</v>
      </c>
    </row>
    <row r="6856" spans="1:10" x14ac:dyDescent="0.25">
      <c r="A6856" s="455">
        <v>2016</v>
      </c>
      <c r="B6856" s="456" t="s">
        <v>1131</v>
      </c>
      <c r="C6856" s="456" t="s">
        <v>31</v>
      </c>
      <c r="D6856" s="457">
        <v>63450</v>
      </c>
      <c r="E6856" s="458">
        <v>22.47</v>
      </c>
      <c r="F6856" s="458">
        <f t="shared" si="321"/>
        <v>1425721.5</v>
      </c>
      <c r="G6856" s="459">
        <v>0.96</v>
      </c>
      <c r="H6856" s="457">
        <v>13.2</v>
      </c>
      <c r="I6856" s="458">
        <f t="shared" si="322"/>
        <v>837540</v>
      </c>
      <c r="J6856" s="319">
        <f t="shared" si="323"/>
        <v>0</v>
      </c>
    </row>
    <row r="6857" spans="1:10" x14ac:dyDescent="0.25">
      <c r="A6857" s="455">
        <v>2016</v>
      </c>
      <c r="B6857" s="456" t="s">
        <v>1131</v>
      </c>
      <c r="C6857" s="456" t="s">
        <v>31</v>
      </c>
      <c r="D6857" s="457">
        <v>9156</v>
      </c>
      <c r="E6857" s="458">
        <v>23.486999999999998</v>
      </c>
      <c r="F6857" s="458">
        <f t="shared" si="321"/>
        <v>215046.97199999998</v>
      </c>
      <c r="G6857" s="459">
        <v>2.69</v>
      </c>
      <c r="H6857" s="457">
        <v>8.1999999999999993</v>
      </c>
      <c r="I6857" s="458">
        <f t="shared" si="322"/>
        <v>75079.199999999997</v>
      </c>
      <c r="J6857" s="319">
        <f t="shared" si="323"/>
        <v>0</v>
      </c>
    </row>
    <row r="6858" spans="1:10" x14ac:dyDescent="0.25">
      <c r="A6858" s="455">
        <v>2016</v>
      </c>
      <c r="B6858" s="456" t="s">
        <v>1131</v>
      </c>
      <c r="C6858" s="456" t="s">
        <v>31</v>
      </c>
      <c r="D6858" s="457">
        <v>11575</v>
      </c>
      <c r="E6858" s="458">
        <v>22.436</v>
      </c>
      <c r="F6858" s="458">
        <f t="shared" si="321"/>
        <v>259696.7</v>
      </c>
      <c r="G6858" s="459">
        <v>3</v>
      </c>
      <c r="H6858" s="457">
        <v>8.4</v>
      </c>
      <c r="I6858" s="458">
        <f t="shared" si="322"/>
        <v>97230</v>
      </c>
      <c r="J6858" s="319">
        <f t="shared" si="323"/>
        <v>0</v>
      </c>
    </row>
    <row r="6859" spans="1:10" x14ac:dyDescent="0.25">
      <c r="A6859" s="455">
        <v>2016</v>
      </c>
      <c r="B6859" s="456" t="s">
        <v>1131</v>
      </c>
      <c r="C6859" s="456" t="s">
        <v>31</v>
      </c>
      <c r="D6859" s="457">
        <v>15208</v>
      </c>
      <c r="E6859" s="458">
        <v>23.437000000000001</v>
      </c>
      <c r="F6859" s="458">
        <f t="shared" si="321"/>
        <v>356429.89600000001</v>
      </c>
      <c r="G6859" s="459">
        <v>2.73</v>
      </c>
      <c r="H6859" s="457">
        <v>8.1999999999999993</v>
      </c>
      <c r="I6859" s="458">
        <f t="shared" si="322"/>
        <v>124705.59999999999</v>
      </c>
      <c r="J6859" s="319">
        <f t="shared" si="323"/>
        <v>0</v>
      </c>
    </row>
    <row r="6860" spans="1:10" x14ac:dyDescent="0.25">
      <c r="A6860" s="455">
        <v>2016</v>
      </c>
      <c r="B6860" s="456" t="s">
        <v>1131</v>
      </c>
      <c r="C6860" s="456" t="s">
        <v>31</v>
      </c>
      <c r="D6860" s="457">
        <v>5464</v>
      </c>
      <c r="E6860" s="458">
        <v>22.952000000000002</v>
      </c>
      <c r="F6860" s="458">
        <f t="shared" si="321"/>
        <v>125409.728</v>
      </c>
      <c r="G6860" s="459">
        <v>2.99</v>
      </c>
      <c r="H6860" s="457">
        <v>8.1999999999999993</v>
      </c>
      <c r="I6860" s="458">
        <f t="shared" si="322"/>
        <v>44804.799999999996</v>
      </c>
      <c r="J6860" s="319">
        <f t="shared" si="323"/>
        <v>0</v>
      </c>
    </row>
    <row r="6861" spans="1:10" x14ac:dyDescent="0.25">
      <c r="A6861" s="455">
        <v>2016</v>
      </c>
      <c r="B6861" s="456" t="s">
        <v>1131</v>
      </c>
      <c r="C6861" s="456" t="s">
        <v>31</v>
      </c>
      <c r="D6861" s="457">
        <v>1844</v>
      </c>
      <c r="E6861" s="458">
        <v>22.64</v>
      </c>
      <c r="F6861" s="458">
        <f t="shared" si="321"/>
        <v>41748.160000000003</v>
      </c>
      <c r="G6861" s="459">
        <v>3.16</v>
      </c>
      <c r="H6861" s="457">
        <v>7.9</v>
      </c>
      <c r="I6861" s="458">
        <f t="shared" si="322"/>
        <v>14567.6</v>
      </c>
      <c r="J6861" s="319">
        <f t="shared" si="323"/>
        <v>0</v>
      </c>
    </row>
    <row r="6862" spans="1:10" x14ac:dyDescent="0.25">
      <c r="A6862" s="455">
        <v>2016</v>
      </c>
      <c r="B6862" s="456" t="s">
        <v>1131</v>
      </c>
      <c r="C6862" s="456" t="s">
        <v>31</v>
      </c>
      <c r="D6862" s="457">
        <v>1960</v>
      </c>
      <c r="E6862" s="458">
        <v>23.161999999999999</v>
      </c>
      <c r="F6862" s="458">
        <f t="shared" si="321"/>
        <v>45397.52</v>
      </c>
      <c r="G6862" s="459">
        <v>2.41</v>
      </c>
      <c r="H6862" s="457">
        <v>8.3000000000000007</v>
      </c>
      <c r="I6862" s="458">
        <f t="shared" si="322"/>
        <v>16268.000000000002</v>
      </c>
      <c r="J6862" s="319">
        <f t="shared" si="323"/>
        <v>0</v>
      </c>
    </row>
    <row r="6863" spans="1:10" x14ac:dyDescent="0.25">
      <c r="A6863" s="455">
        <v>2016</v>
      </c>
      <c r="B6863" s="456" t="s">
        <v>1131</v>
      </c>
      <c r="C6863" s="456" t="s">
        <v>31</v>
      </c>
      <c r="D6863" s="457">
        <v>9085</v>
      </c>
      <c r="E6863" s="458">
        <v>22.38</v>
      </c>
      <c r="F6863" s="458">
        <f t="shared" si="321"/>
        <v>203322.3</v>
      </c>
      <c r="G6863" s="459">
        <v>3.32</v>
      </c>
      <c r="H6863" s="457">
        <v>7.7</v>
      </c>
      <c r="I6863" s="458">
        <f t="shared" si="322"/>
        <v>69954.5</v>
      </c>
      <c r="J6863" s="319">
        <f t="shared" si="323"/>
        <v>0</v>
      </c>
    </row>
    <row r="6864" spans="1:10" x14ac:dyDescent="0.25">
      <c r="A6864" s="455">
        <v>2016</v>
      </c>
      <c r="B6864" s="456" t="s">
        <v>1131</v>
      </c>
      <c r="C6864" s="456" t="s">
        <v>31</v>
      </c>
      <c r="D6864" s="457">
        <v>52222</v>
      </c>
      <c r="E6864" s="458">
        <v>22.431999999999999</v>
      </c>
      <c r="F6864" s="458">
        <f t="shared" si="321"/>
        <v>1171443.9039999999</v>
      </c>
      <c r="G6864" s="459">
        <v>3.04</v>
      </c>
      <c r="H6864" s="457">
        <v>8.6999999999999993</v>
      </c>
      <c r="I6864" s="458">
        <f t="shared" si="322"/>
        <v>454331.39999999997</v>
      </c>
      <c r="J6864" s="319">
        <f t="shared" si="323"/>
        <v>0</v>
      </c>
    </row>
    <row r="6865" spans="1:10" x14ac:dyDescent="0.25">
      <c r="A6865" s="455">
        <v>2016</v>
      </c>
      <c r="B6865" s="456" t="s">
        <v>1131</v>
      </c>
      <c r="C6865" s="456" t="s">
        <v>31</v>
      </c>
      <c r="D6865" s="457">
        <v>46312</v>
      </c>
      <c r="E6865" s="458">
        <v>22.864000000000001</v>
      </c>
      <c r="F6865" s="458">
        <f t="shared" si="321"/>
        <v>1058877.568</v>
      </c>
      <c r="G6865" s="459">
        <v>2.93</v>
      </c>
      <c r="H6865" s="457">
        <v>8.1999999999999993</v>
      </c>
      <c r="I6865" s="458">
        <f t="shared" si="322"/>
        <v>379758.39999999997</v>
      </c>
      <c r="J6865" s="319">
        <f t="shared" si="323"/>
        <v>0</v>
      </c>
    </row>
    <row r="6866" spans="1:10" x14ac:dyDescent="0.25">
      <c r="A6866" s="455">
        <v>2016</v>
      </c>
      <c r="B6866" s="456" t="s">
        <v>1131</v>
      </c>
      <c r="C6866" s="456" t="s">
        <v>31</v>
      </c>
      <c r="D6866" s="457">
        <v>35513</v>
      </c>
      <c r="E6866" s="458">
        <v>23.49</v>
      </c>
      <c r="F6866" s="458">
        <f t="shared" si="321"/>
        <v>834200.37</v>
      </c>
      <c r="G6866" s="459">
        <v>2.4300000000000002</v>
      </c>
      <c r="H6866" s="457">
        <v>8.9</v>
      </c>
      <c r="I6866" s="458">
        <f t="shared" si="322"/>
        <v>316065.7</v>
      </c>
      <c r="J6866" s="319">
        <f t="shared" si="323"/>
        <v>0</v>
      </c>
    </row>
    <row r="6867" spans="1:10" x14ac:dyDescent="0.25">
      <c r="A6867" s="455">
        <v>2016</v>
      </c>
      <c r="B6867" s="456" t="s">
        <v>1131</v>
      </c>
      <c r="C6867" s="456" t="s">
        <v>31</v>
      </c>
      <c r="D6867" s="457">
        <v>93826</v>
      </c>
      <c r="E6867" s="458">
        <v>22.388000000000002</v>
      </c>
      <c r="F6867" s="458">
        <f t="shared" si="321"/>
        <v>2100576.4880000004</v>
      </c>
      <c r="G6867" s="459">
        <v>3.11</v>
      </c>
      <c r="H6867" s="457">
        <v>9</v>
      </c>
      <c r="I6867" s="458">
        <f t="shared" si="322"/>
        <v>844434</v>
      </c>
      <c r="J6867" s="319">
        <f t="shared" si="323"/>
        <v>0</v>
      </c>
    </row>
    <row r="6868" spans="1:10" x14ac:dyDescent="0.25">
      <c r="A6868" s="455">
        <v>2016</v>
      </c>
      <c r="B6868" s="456" t="s">
        <v>1127</v>
      </c>
      <c r="C6868" s="456" t="s">
        <v>31</v>
      </c>
      <c r="D6868" s="457">
        <v>232722</v>
      </c>
      <c r="E6868" s="458">
        <v>17.512</v>
      </c>
      <c r="F6868" s="458">
        <f t="shared" si="321"/>
        <v>4075427.6639999999</v>
      </c>
      <c r="G6868" s="459">
        <v>0.2</v>
      </c>
      <c r="H6868" s="457">
        <v>4.5</v>
      </c>
      <c r="I6868" s="458">
        <f t="shared" si="322"/>
        <v>1047249</v>
      </c>
      <c r="J6868" s="319">
        <f t="shared" si="323"/>
        <v>0</v>
      </c>
    </row>
    <row r="6869" spans="1:10" x14ac:dyDescent="0.25">
      <c r="A6869" s="455">
        <v>2016</v>
      </c>
      <c r="B6869" s="456" t="s">
        <v>1127</v>
      </c>
      <c r="C6869" s="456" t="s">
        <v>31</v>
      </c>
      <c r="D6869" s="457">
        <v>47395</v>
      </c>
      <c r="E6869" s="458">
        <v>17.617999999999999</v>
      </c>
      <c r="F6869" s="458">
        <f t="shared" si="321"/>
        <v>835005.11</v>
      </c>
      <c r="G6869" s="459">
        <v>0.23</v>
      </c>
      <c r="H6869" s="457">
        <v>5.3</v>
      </c>
      <c r="I6869" s="458">
        <f t="shared" si="322"/>
        <v>251193.5</v>
      </c>
      <c r="J6869" s="319">
        <f t="shared" si="323"/>
        <v>0</v>
      </c>
    </row>
    <row r="6870" spans="1:10" x14ac:dyDescent="0.25">
      <c r="A6870" s="455">
        <v>2016</v>
      </c>
      <c r="B6870" s="456" t="s">
        <v>1131</v>
      </c>
      <c r="C6870" s="456" t="s">
        <v>31</v>
      </c>
      <c r="D6870" s="457">
        <v>152695</v>
      </c>
      <c r="E6870" s="458">
        <v>24.93</v>
      </c>
      <c r="F6870" s="458">
        <f t="shared" si="321"/>
        <v>3806686.35</v>
      </c>
      <c r="G6870" s="459">
        <v>3.14</v>
      </c>
      <c r="H6870" s="457">
        <v>6.7</v>
      </c>
      <c r="I6870" s="458">
        <f t="shared" si="322"/>
        <v>1023056.5</v>
      </c>
      <c r="J6870" s="319">
        <f t="shared" si="323"/>
        <v>0</v>
      </c>
    </row>
    <row r="6871" spans="1:10" x14ac:dyDescent="0.25">
      <c r="A6871" s="455">
        <v>2016</v>
      </c>
      <c r="B6871" s="456" t="s">
        <v>1127</v>
      </c>
      <c r="C6871" s="456" t="s">
        <v>31</v>
      </c>
      <c r="D6871" s="457">
        <v>191885</v>
      </c>
      <c r="E6871" s="458">
        <v>17.957999999999998</v>
      </c>
      <c r="F6871" s="458">
        <f t="shared" si="321"/>
        <v>3445870.8299999996</v>
      </c>
      <c r="G6871" s="459">
        <v>0.26</v>
      </c>
      <c r="H6871" s="457">
        <v>4.9000000000000004</v>
      </c>
      <c r="I6871" s="458">
        <f t="shared" si="322"/>
        <v>940236.50000000012</v>
      </c>
      <c r="J6871" s="319">
        <f t="shared" si="323"/>
        <v>0</v>
      </c>
    </row>
    <row r="6872" spans="1:10" x14ac:dyDescent="0.25">
      <c r="A6872" s="455">
        <v>2016</v>
      </c>
      <c r="B6872" s="456" t="s">
        <v>1127</v>
      </c>
      <c r="C6872" s="456" t="s">
        <v>31</v>
      </c>
      <c r="D6872" s="457">
        <v>79235</v>
      </c>
      <c r="E6872" s="458">
        <v>17.891999999999999</v>
      </c>
      <c r="F6872" s="458">
        <f t="shared" si="321"/>
        <v>1417672.6199999999</v>
      </c>
      <c r="G6872" s="459">
        <v>0.3</v>
      </c>
      <c r="H6872" s="457">
        <v>5</v>
      </c>
      <c r="I6872" s="458">
        <f t="shared" si="322"/>
        <v>396175</v>
      </c>
      <c r="J6872" s="319">
        <f t="shared" si="323"/>
        <v>0</v>
      </c>
    </row>
    <row r="6873" spans="1:10" x14ac:dyDescent="0.25">
      <c r="A6873" s="455">
        <v>2016</v>
      </c>
      <c r="B6873" s="456" t="s">
        <v>1127</v>
      </c>
      <c r="C6873" s="456" t="s">
        <v>31</v>
      </c>
      <c r="D6873" s="457">
        <v>117370</v>
      </c>
      <c r="E6873" s="458">
        <v>18.952000000000002</v>
      </c>
      <c r="F6873" s="458">
        <f t="shared" si="321"/>
        <v>2224396.2400000002</v>
      </c>
      <c r="G6873" s="459">
        <v>0.32</v>
      </c>
      <c r="H6873" s="457">
        <v>4.0999999999999996</v>
      </c>
      <c r="I6873" s="458">
        <f t="shared" si="322"/>
        <v>481216.99999999994</v>
      </c>
      <c r="J6873" s="319">
        <f t="shared" si="323"/>
        <v>0</v>
      </c>
    </row>
    <row r="6874" spans="1:10" x14ac:dyDescent="0.25">
      <c r="A6874" s="455">
        <v>2016</v>
      </c>
      <c r="B6874" s="456" t="s">
        <v>1127</v>
      </c>
      <c r="C6874" s="456" t="s">
        <v>31</v>
      </c>
      <c r="D6874" s="457">
        <v>72935</v>
      </c>
      <c r="E6874" s="458">
        <v>18.913</v>
      </c>
      <c r="F6874" s="458">
        <f t="shared" si="321"/>
        <v>1379419.655</v>
      </c>
      <c r="G6874" s="459">
        <v>0.3</v>
      </c>
      <c r="H6874" s="457">
        <v>4.3</v>
      </c>
      <c r="I6874" s="458">
        <f t="shared" si="322"/>
        <v>313620.5</v>
      </c>
      <c r="J6874" s="319">
        <f t="shared" si="323"/>
        <v>0</v>
      </c>
    </row>
    <row r="6875" spans="1:10" x14ac:dyDescent="0.25">
      <c r="A6875" s="455">
        <v>2016</v>
      </c>
      <c r="B6875" s="456" t="s">
        <v>1127</v>
      </c>
      <c r="C6875" s="456" t="s">
        <v>31</v>
      </c>
      <c r="D6875" s="457">
        <v>192626</v>
      </c>
      <c r="E6875" s="458">
        <v>18.899999999999999</v>
      </c>
      <c r="F6875" s="458">
        <f t="shared" si="321"/>
        <v>3640631.4</v>
      </c>
      <c r="G6875" s="459">
        <v>0.33</v>
      </c>
      <c r="H6875" s="457">
        <v>4.2</v>
      </c>
      <c r="I6875" s="458">
        <f t="shared" si="322"/>
        <v>809029.20000000007</v>
      </c>
      <c r="J6875" s="319">
        <f t="shared" si="323"/>
        <v>0</v>
      </c>
    </row>
    <row r="6876" spans="1:10" x14ac:dyDescent="0.25">
      <c r="A6876" s="455">
        <v>2016</v>
      </c>
      <c r="B6876" s="456" t="s">
        <v>1127</v>
      </c>
      <c r="C6876" s="456" t="s">
        <v>31</v>
      </c>
      <c r="D6876" s="457">
        <v>287737</v>
      </c>
      <c r="E6876" s="458">
        <v>18.803999999999998</v>
      </c>
      <c r="F6876" s="458">
        <f t="shared" si="321"/>
        <v>5410606.5479999995</v>
      </c>
      <c r="G6876" s="459">
        <v>0.35</v>
      </c>
      <c r="H6876" s="457">
        <v>4.8</v>
      </c>
      <c r="I6876" s="458">
        <f t="shared" si="322"/>
        <v>1381137.5999999999</v>
      </c>
      <c r="J6876" s="319">
        <f t="shared" si="323"/>
        <v>0</v>
      </c>
    </row>
    <row r="6877" spans="1:10" x14ac:dyDescent="0.25">
      <c r="A6877" s="455">
        <v>2016</v>
      </c>
      <c r="B6877" s="456" t="s">
        <v>1131</v>
      </c>
      <c r="C6877" s="456" t="s">
        <v>31</v>
      </c>
      <c r="D6877" s="457">
        <v>29921</v>
      </c>
      <c r="E6877" s="458">
        <v>25.803999999999998</v>
      </c>
      <c r="F6877" s="458">
        <f t="shared" si="321"/>
        <v>772081.48399999994</v>
      </c>
      <c r="G6877" s="459">
        <v>2.76</v>
      </c>
      <c r="H6877" s="457">
        <v>7.8</v>
      </c>
      <c r="I6877" s="458">
        <f t="shared" si="322"/>
        <v>233383.8</v>
      </c>
      <c r="J6877" s="319">
        <f t="shared" si="323"/>
        <v>0</v>
      </c>
    </row>
    <row r="6878" spans="1:10" x14ac:dyDescent="0.25">
      <c r="A6878" s="455">
        <v>2016</v>
      </c>
      <c r="B6878" s="456" t="s">
        <v>1131</v>
      </c>
      <c r="C6878" s="456" t="s">
        <v>31</v>
      </c>
      <c r="D6878" s="457">
        <v>5376</v>
      </c>
      <c r="E6878" s="458">
        <v>23.074000000000002</v>
      </c>
      <c r="F6878" s="458">
        <f t="shared" si="321"/>
        <v>124045.82400000001</v>
      </c>
      <c r="G6878" s="459">
        <v>2.8</v>
      </c>
      <c r="H6878" s="457">
        <v>16.3</v>
      </c>
      <c r="I6878" s="458">
        <f t="shared" si="322"/>
        <v>87628.800000000003</v>
      </c>
      <c r="J6878" s="319">
        <f t="shared" si="323"/>
        <v>0</v>
      </c>
    </row>
    <row r="6879" spans="1:10" x14ac:dyDescent="0.25">
      <c r="A6879" s="455">
        <v>2016</v>
      </c>
      <c r="B6879" s="456" t="s">
        <v>1129</v>
      </c>
      <c r="C6879" s="456" t="s">
        <v>31</v>
      </c>
      <c r="D6879" s="457">
        <v>5191</v>
      </c>
      <c r="E6879" s="458">
        <v>15.7</v>
      </c>
      <c r="F6879" s="458">
        <f t="shared" si="321"/>
        <v>81498.7</v>
      </c>
      <c r="G6879" s="459">
        <v>1.1000000000000001</v>
      </c>
      <c r="H6879" s="457">
        <v>28.2</v>
      </c>
      <c r="I6879" s="458">
        <f t="shared" si="322"/>
        <v>146386.19999999998</v>
      </c>
      <c r="J6879" s="319">
        <f t="shared" si="323"/>
        <v>0</v>
      </c>
    </row>
    <row r="6880" spans="1:10" x14ac:dyDescent="0.25">
      <c r="A6880" s="455">
        <v>2016</v>
      </c>
      <c r="B6880" s="456" t="s">
        <v>1131</v>
      </c>
      <c r="C6880" s="456" t="s">
        <v>31</v>
      </c>
      <c r="D6880" s="457">
        <v>10108</v>
      </c>
      <c r="E6880" s="458">
        <v>25.63</v>
      </c>
      <c r="F6880" s="458">
        <f t="shared" si="321"/>
        <v>259068.03999999998</v>
      </c>
      <c r="G6880" s="459">
        <v>2.82</v>
      </c>
      <c r="H6880" s="457">
        <v>8.4</v>
      </c>
      <c r="I6880" s="458">
        <f t="shared" si="322"/>
        <v>84907.199999999997</v>
      </c>
      <c r="J6880" s="319">
        <f t="shared" si="323"/>
        <v>0</v>
      </c>
    </row>
    <row r="6881" spans="1:10" x14ac:dyDescent="0.25">
      <c r="A6881" s="455">
        <v>2016</v>
      </c>
      <c r="B6881" s="456" t="s">
        <v>1131</v>
      </c>
      <c r="C6881" s="456" t="s">
        <v>31</v>
      </c>
      <c r="D6881" s="457">
        <v>302132</v>
      </c>
      <c r="E6881" s="458">
        <v>26.167999999999999</v>
      </c>
      <c r="F6881" s="458">
        <f t="shared" si="321"/>
        <v>7906190.176</v>
      </c>
      <c r="G6881" s="459">
        <v>3.02</v>
      </c>
      <c r="H6881" s="457">
        <v>8.1999999999999993</v>
      </c>
      <c r="I6881" s="458">
        <f t="shared" si="322"/>
        <v>2477482.4</v>
      </c>
      <c r="J6881" s="319">
        <f t="shared" si="323"/>
        <v>0</v>
      </c>
    </row>
    <row r="6882" spans="1:10" x14ac:dyDescent="0.25">
      <c r="A6882" s="455">
        <v>2016</v>
      </c>
      <c r="B6882" s="456" t="s">
        <v>1131</v>
      </c>
      <c r="C6882" s="456" t="s">
        <v>31</v>
      </c>
      <c r="D6882" s="457">
        <v>8182</v>
      </c>
      <c r="E6882" s="458">
        <v>23.27</v>
      </c>
      <c r="F6882" s="458">
        <f t="shared" si="321"/>
        <v>190395.13999999998</v>
      </c>
      <c r="G6882" s="459">
        <v>2.5</v>
      </c>
      <c r="H6882" s="457">
        <v>15.8</v>
      </c>
      <c r="I6882" s="458">
        <f t="shared" si="322"/>
        <v>129275.6</v>
      </c>
      <c r="J6882" s="319">
        <f t="shared" si="323"/>
        <v>0</v>
      </c>
    </row>
    <row r="6883" spans="1:10" x14ac:dyDescent="0.25">
      <c r="A6883" s="455">
        <v>2016</v>
      </c>
      <c r="B6883" s="456" t="s">
        <v>1131</v>
      </c>
      <c r="C6883" s="456" t="s">
        <v>31</v>
      </c>
      <c r="D6883" s="457">
        <v>15237</v>
      </c>
      <c r="E6883" s="458">
        <v>25.954000000000001</v>
      </c>
      <c r="F6883" s="458">
        <f t="shared" si="321"/>
        <v>395461.098</v>
      </c>
      <c r="G6883" s="459">
        <v>2.84</v>
      </c>
      <c r="H6883" s="457">
        <v>8.4</v>
      </c>
      <c r="I6883" s="458">
        <f t="shared" si="322"/>
        <v>127990.8</v>
      </c>
      <c r="J6883" s="319">
        <f t="shared" si="323"/>
        <v>0</v>
      </c>
    </row>
    <row r="6884" spans="1:10" x14ac:dyDescent="0.25">
      <c r="A6884" s="455">
        <v>2016</v>
      </c>
      <c r="B6884" s="456" t="s">
        <v>1131</v>
      </c>
      <c r="C6884" s="456" t="s">
        <v>31</v>
      </c>
      <c r="D6884" s="457">
        <v>16412</v>
      </c>
      <c r="E6884" s="458">
        <v>21.832000000000001</v>
      </c>
      <c r="F6884" s="458">
        <f t="shared" si="321"/>
        <v>358306.78399999999</v>
      </c>
      <c r="G6884" s="459">
        <v>2.4</v>
      </c>
      <c r="H6884" s="457">
        <v>19.7</v>
      </c>
      <c r="I6884" s="458">
        <f t="shared" si="322"/>
        <v>323316.39999999997</v>
      </c>
      <c r="J6884" s="319">
        <f t="shared" si="323"/>
        <v>0</v>
      </c>
    </row>
    <row r="6885" spans="1:10" x14ac:dyDescent="0.25">
      <c r="A6885" s="455">
        <v>2016</v>
      </c>
      <c r="B6885" s="456" t="s">
        <v>1129</v>
      </c>
      <c r="C6885" s="456" t="s">
        <v>31</v>
      </c>
      <c r="D6885" s="457">
        <v>1411</v>
      </c>
      <c r="E6885" s="458">
        <v>15.802</v>
      </c>
      <c r="F6885" s="458">
        <f t="shared" si="321"/>
        <v>22296.621999999999</v>
      </c>
      <c r="G6885" s="459">
        <v>3.51</v>
      </c>
      <c r="H6885" s="457">
        <v>43.4</v>
      </c>
      <c r="I6885" s="458">
        <f t="shared" si="322"/>
        <v>61237.4</v>
      </c>
      <c r="J6885" s="319">
        <f t="shared" si="323"/>
        <v>0</v>
      </c>
    </row>
    <row r="6886" spans="1:10" x14ac:dyDescent="0.25">
      <c r="A6886" s="455">
        <v>2016</v>
      </c>
      <c r="B6886" s="456" t="s">
        <v>1131</v>
      </c>
      <c r="C6886" s="456" t="s">
        <v>31</v>
      </c>
      <c r="D6886" s="457">
        <v>2137</v>
      </c>
      <c r="E6886" s="458">
        <v>25.16</v>
      </c>
      <c r="F6886" s="458">
        <f t="shared" si="321"/>
        <v>53766.92</v>
      </c>
      <c r="G6886" s="459">
        <v>2.39</v>
      </c>
      <c r="H6886" s="457">
        <v>14.7</v>
      </c>
      <c r="I6886" s="458">
        <f t="shared" si="322"/>
        <v>31413.899999999998</v>
      </c>
      <c r="J6886" s="319">
        <f t="shared" si="323"/>
        <v>0</v>
      </c>
    </row>
    <row r="6887" spans="1:10" x14ac:dyDescent="0.25">
      <c r="A6887" s="455">
        <v>2016</v>
      </c>
      <c r="B6887" s="456" t="s">
        <v>1131</v>
      </c>
      <c r="C6887" s="456" t="s">
        <v>31</v>
      </c>
      <c r="D6887" s="457">
        <v>17931</v>
      </c>
      <c r="E6887" s="458">
        <v>23.696000000000002</v>
      </c>
      <c r="F6887" s="458">
        <f t="shared" si="321"/>
        <v>424892.97600000002</v>
      </c>
      <c r="G6887" s="459">
        <v>3.39</v>
      </c>
      <c r="H6887" s="457">
        <v>18.8</v>
      </c>
      <c r="I6887" s="458">
        <f t="shared" si="322"/>
        <v>337102.8</v>
      </c>
      <c r="J6887" s="319">
        <f t="shared" si="323"/>
        <v>0</v>
      </c>
    </row>
    <row r="6888" spans="1:10" x14ac:dyDescent="0.25">
      <c r="A6888" s="455">
        <v>2016</v>
      </c>
      <c r="B6888" s="456" t="s">
        <v>1131</v>
      </c>
      <c r="C6888" s="456" t="s">
        <v>31</v>
      </c>
      <c r="D6888" s="457">
        <v>6311</v>
      </c>
      <c r="E6888" s="458">
        <v>19.292000000000002</v>
      </c>
      <c r="F6888" s="458">
        <f t="shared" si="321"/>
        <v>121751.81200000001</v>
      </c>
      <c r="G6888" s="459">
        <v>2.59</v>
      </c>
      <c r="H6888" s="457">
        <v>25.5</v>
      </c>
      <c r="I6888" s="458">
        <f t="shared" si="322"/>
        <v>160930.5</v>
      </c>
      <c r="J6888" s="319">
        <f t="shared" si="323"/>
        <v>0</v>
      </c>
    </row>
    <row r="6889" spans="1:10" x14ac:dyDescent="0.25">
      <c r="A6889" s="455">
        <v>2016</v>
      </c>
      <c r="B6889" s="456" t="s">
        <v>1131</v>
      </c>
      <c r="C6889" s="456" t="s">
        <v>31</v>
      </c>
      <c r="D6889" s="457">
        <v>7003</v>
      </c>
      <c r="E6889" s="458">
        <v>24.021999999999998</v>
      </c>
      <c r="F6889" s="458">
        <f t="shared" si="321"/>
        <v>168226.06599999999</v>
      </c>
      <c r="G6889" s="459">
        <v>2.82</v>
      </c>
      <c r="H6889" s="457">
        <v>17.100000000000001</v>
      </c>
      <c r="I6889" s="458">
        <f t="shared" si="322"/>
        <v>119751.3</v>
      </c>
      <c r="J6889" s="319">
        <f t="shared" si="323"/>
        <v>0</v>
      </c>
    </row>
    <row r="6890" spans="1:10" x14ac:dyDescent="0.25">
      <c r="A6890" s="455">
        <v>2016</v>
      </c>
      <c r="B6890" s="456" t="s">
        <v>1131</v>
      </c>
      <c r="C6890" s="456" t="s">
        <v>31</v>
      </c>
      <c r="D6890" s="457">
        <v>8659</v>
      </c>
      <c r="E6890" s="458">
        <v>23.47</v>
      </c>
      <c r="F6890" s="458">
        <f t="shared" si="321"/>
        <v>203226.72999999998</v>
      </c>
      <c r="G6890" s="459">
        <v>2.63</v>
      </c>
      <c r="H6890" s="457">
        <v>18.3</v>
      </c>
      <c r="I6890" s="458">
        <f t="shared" si="322"/>
        <v>158459.70000000001</v>
      </c>
      <c r="J6890" s="319">
        <f t="shared" si="323"/>
        <v>0</v>
      </c>
    </row>
    <row r="6891" spans="1:10" x14ac:dyDescent="0.25">
      <c r="A6891" s="455">
        <v>2016</v>
      </c>
      <c r="B6891" s="456" t="s">
        <v>1131</v>
      </c>
      <c r="C6891" s="456" t="s">
        <v>31</v>
      </c>
      <c r="D6891" s="457">
        <v>10831</v>
      </c>
      <c r="E6891" s="458">
        <v>21.917999999999999</v>
      </c>
      <c r="F6891" s="458">
        <f t="shared" si="321"/>
        <v>237393.85799999998</v>
      </c>
      <c r="G6891" s="459">
        <v>2.82</v>
      </c>
      <c r="H6891" s="457">
        <v>23.4</v>
      </c>
      <c r="I6891" s="458">
        <f t="shared" si="322"/>
        <v>253445.4</v>
      </c>
      <c r="J6891" s="319">
        <f t="shared" si="323"/>
        <v>0</v>
      </c>
    </row>
    <row r="6892" spans="1:10" x14ac:dyDescent="0.25">
      <c r="A6892" s="455">
        <v>2016</v>
      </c>
      <c r="B6892" s="456" t="s">
        <v>1131</v>
      </c>
      <c r="C6892" s="456" t="s">
        <v>31</v>
      </c>
      <c r="D6892" s="457">
        <v>2731</v>
      </c>
      <c r="E6892" s="458">
        <v>24.826000000000001</v>
      </c>
      <c r="F6892" s="458">
        <f t="shared" si="321"/>
        <v>67799.805999999997</v>
      </c>
      <c r="G6892" s="459">
        <v>3.6</v>
      </c>
      <c r="H6892" s="457">
        <v>14.9</v>
      </c>
      <c r="I6892" s="458">
        <f t="shared" si="322"/>
        <v>40691.9</v>
      </c>
      <c r="J6892" s="319">
        <f t="shared" si="323"/>
        <v>0</v>
      </c>
    </row>
    <row r="6893" spans="1:10" x14ac:dyDescent="0.25">
      <c r="A6893" s="455">
        <v>2016</v>
      </c>
      <c r="B6893" s="456" t="s">
        <v>1129</v>
      </c>
      <c r="C6893" s="456" t="s">
        <v>31</v>
      </c>
      <c r="D6893" s="457">
        <v>4367</v>
      </c>
      <c r="E6893" s="458">
        <v>18.544</v>
      </c>
      <c r="F6893" s="458">
        <f t="shared" si="321"/>
        <v>80981.648000000001</v>
      </c>
      <c r="G6893" s="459">
        <v>2.08</v>
      </c>
      <c r="H6893" s="457">
        <v>22.9</v>
      </c>
      <c r="I6893" s="458">
        <f t="shared" si="322"/>
        <v>100004.29999999999</v>
      </c>
      <c r="J6893" s="319">
        <f t="shared" si="323"/>
        <v>0</v>
      </c>
    </row>
    <row r="6894" spans="1:10" x14ac:dyDescent="0.25">
      <c r="A6894" s="455">
        <v>2016</v>
      </c>
      <c r="B6894" s="456" t="s">
        <v>1131</v>
      </c>
      <c r="C6894" s="456" t="s">
        <v>31</v>
      </c>
      <c r="D6894" s="457">
        <v>89540</v>
      </c>
      <c r="E6894" s="458">
        <v>25.91</v>
      </c>
      <c r="F6894" s="458">
        <f t="shared" si="321"/>
        <v>2319981.4</v>
      </c>
      <c r="G6894" s="459">
        <v>2.88</v>
      </c>
      <c r="H6894" s="457">
        <v>7.9</v>
      </c>
      <c r="I6894" s="458">
        <f t="shared" si="322"/>
        <v>707366</v>
      </c>
      <c r="J6894" s="319">
        <f t="shared" si="323"/>
        <v>0</v>
      </c>
    </row>
    <row r="6895" spans="1:10" x14ac:dyDescent="0.25">
      <c r="A6895" s="455">
        <v>2016</v>
      </c>
      <c r="B6895" s="456" t="s">
        <v>1131</v>
      </c>
      <c r="C6895" s="456" t="s">
        <v>31</v>
      </c>
      <c r="D6895" s="457">
        <v>211753</v>
      </c>
      <c r="E6895" s="458">
        <v>26.22</v>
      </c>
      <c r="F6895" s="458">
        <f t="shared" si="321"/>
        <v>5552163.6600000001</v>
      </c>
      <c r="G6895" s="459">
        <v>3.11</v>
      </c>
      <c r="H6895" s="457">
        <v>8</v>
      </c>
      <c r="I6895" s="458">
        <f t="shared" si="322"/>
        <v>1694024</v>
      </c>
      <c r="J6895" s="319">
        <f t="shared" si="323"/>
        <v>0</v>
      </c>
    </row>
    <row r="6896" spans="1:10" x14ac:dyDescent="0.25">
      <c r="A6896" s="455">
        <v>2016</v>
      </c>
      <c r="B6896" s="456" t="s">
        <v>1131</v>
      </c>
      <c r="C6896" s="456" t="s">
        <v>31</v>
      </c>
      <c r="D6896" s="457">
        <v>1742</v>
      </c>
      <c r="E6896" s="458">
        <v>23.102</v>
      </c>
      <c r="F6896" s="458">
        <f t="shared" si="321"/>
        <v>40243.684000000001</v>
      </c>
      <c r="G6896" s="459">
        <v>2.99</v>
      </c>
      <c r="H6896" s="457">
        <v>8.4</v>
      </c>
      <c r="I6896" s="458">
        <f t="shared" si="322"/>
        <v>14632.800000000001</v>
      </c>
      <c r="J6896" s="319">
        <f t="shared" si="323"/>
        <v>0</v>
      </c>
    </row>
    <row r="6897" spans="1:10" x14ac:dyDescent="0.25">
      <c r="A6897" s="455">
        <v>2016</v>
      </c>
      <c r="B6897" s="456" t="s">
        <v>1131</v>
      </c>
      <c r="C6897" s="456" t="s">
        <v>31</v>
      </c>
      <c r="D6897" s="457">
        <v>30633</v>
      </c>
      <c r="E6897" s="458">
        <v>22.943999999999999</v>
      </c>
      <c r="F6897" s="458">
        <f t="shared" si="321"/>
        <v>702843.55200000003</v>
      </c>
      <c r="G6897" s="459">
        <v>2.96</v>
      </c>
      <c r="H6897" s="457">
        <v>8.4</v>
      </c>
      <c r="I6897" s="458">
        <f t="shared" si="322"/>
        <v>257317.2</v>
      </c>
      <c r="J6897" s="319">
        <f t="shared" si="323"/>
        <v>0</v>
      </c>
    </row>
    <row r="6898" spans="1:10" x14ac:dyDescent="0.25">
      <c r="A6898" s="455">
        <v>2016</v>
      </c>
      <c r="B6898" s="456" t="s">
        <v>1127</v>
      </c>
      <c r="C6898" s="456" t="s">
        <v>31</v>
      </c>
      <c r="D6898" s="457">
        <v>16192</v>
      </c>
      <c r="E6898" s="458">
        <v>17.736000000000001</v>
      </c>
      <c r="F6898" s="458">
        <f t="shared" si="321"/>
        <v>287181.31200000003</v>
      </c>
      <c r="G6898" s="459">
        <v>0.24</v>
      </c>
      <c r="H6898" s="457">
        <v>5.2</v>
      </c>
      <c r="I6898" s="458">
        <f t="shared" si="322"/>
        <v>84198.400000000009</v>
      </c>
      <c r="J6898" s="319">
        <f t="shared" si="323"/>
        <v>0</v>
      </c>
    </row>
    <row r="6899" spans="1:10" x14ac:dyDescent="0.25">
      <c r="A6899" s="455">
        <v>2016</v>
      </c>
      <c r="B6899" s="456" t="s">
        <v>1127</v>
      </c>
      <c r="C6899" s="456" t="s">
        <v>31</v>
      </c>
      <c r="D6899" s="457">
        <v>82420</v>
      </c>
      <c r="E6899" s="458">
        <v>17.776</v>
      </c>
      <c r="F6899" s="458">
        <f t="shared" si="321"/>
        <v>1465097.92</v>
      </c>
      <c r="G6899" s="459">
        <v>0.33</v>
      </c>
      <c r="H6899" s="457">
        <v>5.13</v>
      </c>
      <c r="I6899" s="458">
        <f t="shared" si="322"/>
        <v>422814.6</v>
      </c>
      <c r="J6899" s="319">
        <f t="shared" si="323"/>
        <v>0</v>
      </c>
    </row>
    <row r="6900" spans="1:10" x14ac:dyDescent="0.25">
      <c r="A6900" s="455">
        <v>2016</v>
      </c>
      <c r="B6900" s="456" t="s">
        <v>1127</v>
      </c>
      <c r="C6900" s="456" t="s">
        <v>31</v>
      </c>
      <c r="D6900" s="457">
        <v>261676</v>
      </c>
      <c r="E6900" s="458">
        <v>17.393999999999998</v>
      </c>
      <c r="F6900" s="458">
        <f t="shared" si="321"/>
        <v>4551592.3439999996</v>
      </c>
      <c r="G6900" s="459">
        <v>0.2</v>
      </c>
      <c r="H6900" s="457">
        <v>4.4800000000000004</v>
      </c>
      <c r="I6900" s="458">
        <f t="shared" si="322"/>
        <v>1172308.4800000002</v>
      </c>
      <c r="J6900" s="319">
        <f t="shared" si="323"/>
        <v>0</v>
      </c>
    </row>
    <row r="6901" spans="1:10" x14ac:dyDescent="0.25">
      <c r="A6901" s="455">
        <v>2016</v>
      </c>
      <c r="B6901" s="456" t="s">
        <v>1131</v>
      </c>
      <c r="C6901" s="456" t="s">
        <v>31</v>
      </c>
      <c r="D6901" s="457">
        <v>8127</v>
      </c>
      <c r="E6901" s="458">
        <v>26.3</v>
      </c>
      <c r="F6901" s="458">
        <f t="shared" si="321"/>
        <v>213740.1</v>
      </c>
      <c r="G6901" s="459">
        <v>2.19</v>
      </c>
      <c r="H6901" s="457">
        <v>7</v>
      </c>
      <c r="I6901" s="458">
        <f t="shared" si="322"/>
        <v>56889</v>
      </c>
      <c r="J6901" s="319">
        <f t="shared" si="323"/>
        <v>0</v>
      </c>
    </row>
    <row r="6902" spans="1:10" x14ac:dyDescent="0.25">
      <c r="A6902" s="455">
        <v>2016</v>
      </c>
      <c r="B6902" s="456" t="s">
        <v>1131</v>
      </c>
      <c r="C6902" s="456" t="s">
        <v>31</v>
      </c>
      <c r="D6902" s="457">
        <v>7950</v>
      </c>
      <c r="E6902" s="458">
        <v>25.74</v>
      </c>
      <c r="F6902" s="458">
        <f t="shared" si="321"/>
        <v>204633</v>
      </c>
      <c r="G6902" s="459">
        <v>0.62</v>
      </c>
      <c r="H6902" s="457">
        <v>8.9</v>
      </c>
      <c r="I6902" s="458">
        <f t="shared" si="322"/>
        <v>70755</v>
      </c>
      <c r="J6902" s="319">
        <f t="shared" si="323"/>
        <v>0</v>
      </c>
    </row>
    <row r="6903" spans="1:10" x14ac:dyDescent="0.25">
      <c r="A6903" s="455">
        <v>2016</v>
      </c>
      <c r="B6903" s="456" t="s">
        <v>1131</v>
      </c>
      <c r="C6903" s="456" t="s">
        <v>31</v>
      </c>
      <c r="D6903" s="457">
        <v>8178</v>
      </c>
      <c r="E6903" s="458">
        <v>25.74</v>
      </c>
      <c r="F6903" s="458">
        <f t="shared" si="321"/>
        <v>210501.72</v>
      </c>
      <c r="G6903" s="459">
        <v>0.62</v>
      </c>
      <c r="H6903" s="457">
        <v>8.9</v>
      </c>
      <c r="I6903" s="458">
        <f t="shared" si="322"/>
        <v>72784.2</v>
      </c>
      <c r="J6903" s="319">
        <f t="shared" si="323"/>
        <v>0</v>
      </c>
    </row>
    <row r="6904" spans="1:10" x14ac:dyDescent="0.25">
      <c r="A6904" s="455">
        <v>2016</v>
      </c>
      <c r="B6904" s="456" t="s">
        <v>1131</v>
      </c>
      <c r="C6904" s="456" t="s">
        <v>31</v>
      </c>
      <c r="D6904" s="457">
        <v>23450</v>
      </c>
      <c r="E6904" s="458">
        <v>24.88</v>
      </c>
      <c r="F6904" s="458">
        <f t="shared" si="321"/>
        <v>583436</v>
      </c>
      <c r="G6904" s="459">
        <v>0.77</v>
      </c>
      <c r="H6904" s="457">
        <v>9.6999999999999993</v>
      </c>
      <c r="I6904" s="458">
        <f t="shared" si="322"/>
        <v>227464.99999999997</v>
      </c>
      <c r="J6904" s="319">
        <f t="shared" si="323"/>
        <v>0</v>
      </c>
    </row>
    <row r="6905" spans="1:10" x14ac:dyDescent="0.25">
      <c r="A6905" s="455">
        <v>2016</v>
      </c>
      <c r="B6905" s="456" t="s">
        <v>1129</v>
      </c>
      <c r="C6905" s="456" t="s">
        <v>31</v>
      </c>
      <c r="D6905" s="457">
        <v>8441</v>
      </c>
      <c r="E6905" s="458">
        <v>16.29</v>
      </c>
      <c r="F6905" s="458">
        <f t="shared" si="321"/>
        <v>137503.88999999998</v>
      </c>
      <c r="G6905" s="459">
        <v>2.5299999999999998</v>
      </c>
      <c r="H6905" s="457">
        <v>34.200000000000003</v>
      </c>
      <c r="I6905" s="458">
        <f t="shared" si="322"/>
        <v>288682.2</v>
      </c>
      <c r="J6905" s="319">
        <f t="shared" si="323"/>
        <v>0</v>
      </c>
    </row>
    <row r="6906" spans="1:10" x14ac:dyDescent="0.25">
      <c r="A6906" s="455">
        <v>2016</v>
      </c>
      <c r="B6906" s="456" t="s">
        <v>1129</v>
      </c>
      <c r="C6906" s="456" t="s">
        <v>31</v>
      </c>
      <c r="D6906" s="457">
        <v>6742</v>
      </c>
      <c r="E6906" s="458">
        <v>9.8000000000000007</v>
      </c>
      <c r="F6906" s="458">
        <f t="shared" si="321"/>
        <v>66071.600000000006</v>
      </c>
      <c r="G6906" s="459">
        <v>2.34</v>
      </c>
      <c r="H6906" s="457">
        <v>52.2</v>
      </c>
      <c r="I6906" s="458">
        <f t="shared" si="322"/>
        <v>351932.4</v>
      </c>
      <c r="J6906" s="319">
        <f t="shared" si="323"/>
        <v>0</v>
      </c>
    </row>
    <row r="6907" spans="1:10" x14ac:dyDescent="0.25">
      <c r="A6907" s="455">
        <v>2016</v>
      </c>
      <c r="B6907" s="456" t="s">
        <v>1129</v>
      </c>
      <c r="C6907" s="456" t="s">
        <v>31</v>
      </c>
      <c r="D6907" s="457">
        <v>6642</v>
      </c>
      <c r="E6907" s="458">
        <v>8.91</v>
      </c>
      <c r="F6907" s="458">
        <f t="shared" si="321"/>
        <v>59180.22</v>
      </c>
      <c r="G6907" s="459">
        <v>2.23</v>
      </c>
      <c r="H6907" s="457">
        <v>52.9</v>
      </c>
      <c r="I6907" s="458">
        <f t="shared" si="322"/>
        <v>351361.8</v>
      </c>
      <c r="J6907" s="319">
        <f t="shared" si="323"/>
        <v>0</v>
      </c>
    </row>
    <row r="6908" spans="1:10" x14ac:dyDescent="0.25">
      <c r="A6908" s="455">
        <v>2016</v>
      </c>
      <c r="B6908" s="456" t="s">
        <v>1129</v>
      </c>
      <c r="C6908" s="456" t="s">
        <v>31</v>
      </c>
      <c r="D6908" s="457">
        <v>3512</v>
      </c>
      <c r="E6908" s="458">
        <v>16.29</v>
      </c>
      <c r="F6908" s="458">
        <f t="shared" si="321"/>
        <v>57210.479999999996</v>
      </c>
      <c r="G6908" s="459">
        <v>2.5299999999999998</v>
      </c>
      <c r="H6908" s="457">
        <v>34.200000000000003</v>
      </c>
      <c r="I6908" s="458">
        <f t="shared" si="322"/>
        <v>120110.40000000001</v>
      </c>
      <c r="J6908" s="319">
        <f t="shared" si="323"/>
        <v>0</v>
      </c>
    </row>
    <row r="6909" spans="1:10" x14ac:dyDescent="0.25">
      <c r="A6909" s="455">
        <v>2016</v>
      </c>
      <c r="B6909" s="456" t="s">
        <v>1129</v>
      </c>
      <c r="C6909" s="456" t="s">
        <v>31</v>
      </c>
      <c r="D6909" s="457">
        <v>3331</v>
      </c>
      <c r="E6909" s="458">
        <v>16.95</v>
      </c>
      <c r="F6909" s="458">
        <f t="shared" si="321"/>
        <v>56460.45</v>
      </c>
      <c r="G6909" s="459">
        <v>1.53</v>
      </c>
      <c r="H6909" s="457">
        <v>25.9</v>
      </c>
      <c r="I6909" s="458">
        <f t="shared" si="322"/>
        <v>86272.9</v>
      </c>
      <c r="J6909" s="319">
        <f t="shared" si="323"/>
        <v>0</v>
      </c>
    </row>
    <row r="6910" spans="1:10" x14ac:dyDescent="0.25">
      <c r="A6910" s="455">
        <v>2016</v>
      </c>
      <c r="B6910" s="456" t="s">
        <v>1129</v>
      </c>
      <c r="C6910" s="456" t="s">
        <v>31</v>
      </c>
      <c r="D6910" s="457">
        <v>15628</v>
      </c>
      <c r="E6910" s="458">
        <v>15.61</v>
      </c>
      <c r="F6910" s="458">
        <f t="shared" si="321"/>
        <v>243953.08</v>
      </c>
      <c r="G6910" s="459">
        <v>2.74</v>
      </c>
      <c r="H6910" s="457">
        <v>21.6</v>
      </c>
      <c r="I6910" s="458">
        <f t="shared" si="322"/>
        <v>337564.80000000005</v>
      </c>
      <c r="J6910" s="319">
        <f t="shared" si="323"/>
        <v>0</v>
      </c>
    </row>
    <row r="6911" spans="1:10" x14ac:dyDescent="0.25">
      <c r="A6911" s="455">
        <v>2016</v>
      </c>
      <c r="B6911" s="456" t="s">
        <v>1129</v>
      </c>
      <c r="C6911" s="456" t="s">
        <v>31</v>
      </c>
      <c r="D6911" s="457">
        <v>494</v>
      </c>
      <c r="E6911" s="458">
        <v>17.38</v>
      </c>
      <c r="F6911" s="458">
        <f t="shared" si="321"/>
        <v>8585.7199999999993</v>
      </c>
      <c r="G6911" s="459">
        <v>4.12</v>
      </c>
      <c r="H6911" s="457">
        <v>27.7</v>
      </c>
      <c r="I6911" s="458">
        <f t="shared" si="322"/>
        <v>13683.8</v>
      </c>
      <c r="J6911" s="319">
        <f t="shared" si="323"/>
        <v>0</v>
      </c>
    </row>
    <row r="6912" spans="1:10" x14ac:dyDescent="0.25">
      <c r="A6912" s="455">
        <v>2016</v>
      </c>
      <c r="B6912" s="456" t="s">
        <v>1127</v>
      </c>
      <c r="C6912" s="456" t="s">
        <v>31</v>
      </c>
      <c r="D6912" s="457">
        <v>13095</v>
      </c>
      <c r="E6912" s="458">
        <v>17.3</v>
      </c>
      <c r="F6912" s="458">
        <f t="shared" si="321"/>
        <v>226543.5</v>
      </c>
      <c r="G6912" s="459">
        <v>0.27</v>
      </c>
      <c r="H6912" s="457">
        <v>5.4</v>
      </c>
      <c r="I6912" s="458">
        <f t="shared" si="322"/>
        <v>70713</v>
      </c>
      <c r="J6912" s="319">
        <f t="shared" si="323"/>
        <v>0</v>
      </c>
    </row>
    <row r="6913" spans="1:10" x14ac:dyDescent="0.25">
      <c r="A6913" s="455">
        <v>2016</v>
      </c>
      <c r="B6913" s="456" t="s">
        <v>1131</v>
      </c>
      <c r="C6913" s="456" t="s">
        <v>31</v>
      </c>
      <c r="D6913" s="457">
        <v>12880</v>
      </c>
      <c r="E6913" s="458">
        <v>22.824000000000002</v>
      </c>
      <c r="F6913" s="458">
        <f t="shared" si="321"/>
        <v>293973.12</v>
      </c>
      <c r="G6913" s="459">
        <v>2.5299999999999998</v>
      </c>
      <c r="H6913" s="457">
        <v>9.9</v>
      </c>
      <c r="I6913" s="458">
        <f t="shared" si="322"/>
        <v>127512</v>
      </c>
      <c r="J6913" s="319">
        <f t="shared" si="323"/>
        <v>0</v>
      </c>
    </row>
    <row r="6914" spans="1:10" x14ac:dyDescent="0.25">
      <c r="A6914" s="455">
        <v>2016</v>
      </c>
      <c r="B6914" s="456" t="s">
        <v>1127</v>
      </c>
      <c r="C6914" s="456" t="s">
        <v>31</v>
      </c>
      <c r="D6914" s="457">
        <v>10156</v>
      </c>
      <c r="E6914" s="458">
        <v>17.3</v>
      </c>
      <c r="F6914" s="458">
        <f t="shared" si="321"/>
        <v>175698.80000000002</v>
      </c>
      <c r="G6914" s="459">
        <v>0.27</v>
      </c>
      <c r="H6914" s="457">
        <v>5.4</v>
      </c>
      <c r="I6914" s="458">
        <f t="shared" si="322"/>
        <v>54842.400000000001</v>
      </c>
      <c r="J6914" s="319">
        <f t="shared" si="323"/>
        <v>0</v>
      </c>
    </row>
    <row r="6915" spans="1:10" x14ac:dyDescent="0.25">
      <c r="A6915" s="455">
        <v>2016</v>
      </c>
      <c r="B6915" s="456" t="s">
        <v>1131</v>
      </c>
      <c r="C6915" s="456" t="s">
        <v>31</v>
      </c>
      <c r="D6915" s="457">
        <v>4472</v>
      </c>
      <c r="E6915" s="458">
        <v>24.8</v>
      </c>
      <c r="F6915" s="458">
        <f t="shared" ref="F6915:F6978" si="324">E6915*D6915</f>
        <v>110905.60000000001</v>
      </c>
      <c r="G6915" s="459">
        <v>0.74</v>
      </c>
      <c r="H6915" s="457">
        <v>7.9</v>
      </c>
      <c r="I6915" s="458">
        <f t="shared" ref="I6915:I6978" si="325">H6915*D6915</f>
        <v>35328.800000000003</v>
      </c>
      <c r="J6915" s="319">
        <f t="shared" ref="J6915:J6978" si="326">IF(B6915="LIG",1,0)</f>
        <v>0</v>
      </c>
    </row>
    <row r="6916" spans="1:10" x14ac:dyDescent="0.25">
      <c r="A6916" s="455">
        <v>2016</v>
      </c>
      <c r="B6916" s="456" t="s">
        <v>1131</v>
      </c>
      <c r="C6916" s="456" t="s">
        <v>31</v>
      </c>
      <c r="D6916" s="457">
        <v>23039</v>
      </c>
      <c r="E6916" s="458">
        <v>25.94</v>
      </c>
      <c r="F6916" s="458">
        <f t="shared" si="324"/>
        <v>597631.66</v>
      </c>
      <c r="G6916" s="459">
        <v>2.54</v>
      </c>
      <c r="H6916" s="457">
        <v>7.7</v>
      </c>
      <c r="I6916" s="458">
        <f t="shared" si="325"/>
        <v>177400.30000000002</v>
      </c>
      <c r="J6916" s="319">
        <f t="shared" si="326"/>
        <v>0</v>
      </c>
    </row>
    <row r="6917" spans="1:10" x14ac:dyDescent="0.25">
      <c r="A6917" s="455">
        <v>2016</v>
      </c>
      <c r="B6917" s="456" t="s">
        <v>1131</v>
      </c>
      <c r="C6917" s="456" t="s">
        <v>31</v>
      </c>
      <c r="D6917" s="457">
        <v>10108</v>
      </c>
      <c r="E6917" s="458">
        <v>28.02</v>
      </c>
      <c r="F6917" s="458">
        <f t="shared" si="324"/>
        <v>283226.15999999997</v>
      </c>
      <c r="G6917" s="459">
        <v>0.71</v>
      </c>
      <c r="H6917" s="457">
        <v>5.4</v>
      </c>
      <c r="I6917" s="458">
        <f t="shared" si="325"/>
        <v>54583.200000000004</v>
      </c>
      <c r="J6917" s="319">
        <f t="shared" si="326"/>
        <v>0</v>
      </c>
    </row>
    <row r="6918" spans="1:10" x14ac:dyDescent="0.25">
      <c r="A6918" s="455">
        <v>2016</v>
      </c>
      <c r="B6918" s="456" t="s">
        <v>1131</v>
      </c>
      <c r="C6918" s="456" t="s">
        <v>31</v>
      </c>
      <c r="D6918" s="457">
        <v>31387</v>
      </c>
      <c r="E6918" s="458">
        <v>20.12</v>
      </c>
      <c r="F6918" s="458">
        <f t="shared" si="324"/>
        <v>631506.44000000006</v>
      </c>
      <c r="G6918" s="459">
        <v>1.38</v>
      </c>
      <c r="H6918" s="457">
        <v>27.8</v>
      </c>
      <c r="I6918" s="458">
        <f t="shared" si="325"/>
        <v>872558.6</v>
      </c>
      <c r="J6918" s="319">
        <f t="shared" si="326"/>
        <v>0</v>
      </c>
    </row>
    <row r="6919" spans="1:10" x14ac:dyDescent="0.25">
      <c r="A6919" s="455">
        <v>2016</v>
      </c>
      <c r="B6919" s="456" t="s">
        <v>1127</v>
      </c>
      <c r="C6919" s="456" t="s">
        <v>31</v>
      </c>
      <c r="D6919" s="457">
        <v>55921</v>
      </c>
      <c r="E6919" s="458">
        <v>16.850000000000001</v>
      </c>
      <c r="F6919" s="458">
        <f t="shared" si="324"/>
        <v>942268.85000000009</v>
      </c>
      <c r="G6919" s="459">
        <v>0.33</v>
      </c>
      <c r="H6919" s="457">
        <v>4.8</v>
      </c>
      <c r="I6919" s="458">
        <f t="shared" si="325"/>
        <v>268420.8</v>
      </c>
      <c r="J6919" s="319">
        <f t="shared" si="326"/>
        <v>0</v>
      </c>
    </row>
    <row r="6920" spans="1:10" x14ac:dyDescent="0.25">
      <c r="A6920" s="455">
        <v>2016</v>
      </c>
      <c r="B6920" s="456" t="s">
        <v>1131</v>
      </c>
      <c r="C6920" s="456" t="s">
        <v>31</v>
      </c>
      <c r="D6920" s="457">
        <v>8018</v>
      </c>
      <c r="E6920" s="458">
        <v>19.39</v>
      </c>
      <c r="F6920" s="458">
        <f t="shared" si="324"/>
        <v>155469.02000000002</v>
      </c>
      <c r="G6920" s="459">
        <v>1.47</v>
      </c>
      <c r="H6920" s="457">
        <v>29.1</v>
      </c>
      <c r="I6920" s="458">
        <f t="shared" si="325"/>
        <v>233323.80000000002</v>
      </c>
      <c r="J6920" s="319">
        <f t="shared" si="326"/>
        <v>0</v>
      </c>
    </row>
    <row r="6921" spans="1:10" x14ac:dyDescent="0.25">
      <c r="A6921" s="455">
        <v>2016</v>
      </c>
      <c r="B6921" s="456" t="s">
        <v>1131</v>
      </c>
      <c r="C6921" s="456" t="s">
        <v>31</v>
      </c>
      <c r="D6921" s="457">
        <v>2479</v>
      </c>
      <c r="E6921" s="458">
        <v>15.61</v>
      </c>
      <c r="F6921" s="458">
        <f t="shared" si="324"/>
        <v>38697.189999999995</v>
      </c>
      <c r="G6921" s="459">
        <v>1.3</v>
      </c>
      <c r="H6921" s="457">
        <v>40.9</v>
      </c>
      <c r="I6921" s="458">
        <f t="shared" si="325"/>
        <v>101391.09999999999</v>
      </c>
      <c r="J6921" s="319">
        <f t="shared" si="326"/>
        <v>0</v>
      </c>
    </row>
    <row r="6922" spans="1:10" x14ac:dyDescent="0.25">
      <c r="A6922" s="455">
        <v>2016</v>
      </c>
      <c r="B6922" s="456" t="s">
        <v>1127</v>
      </c>
      <c r="C6922" s="456" t="s">
        <v>31</v>
      </c>
      <c r="D6922" s="457">
        <v>59856</v>
      </c>
      <c r="E6922" s="458">
        <v>19.481999999999999</v>
      </c>
      <c r="F6922" s="458">
        <f t="shared" si="324"/>
        <v>1166114.5919999999</v>
      </c>
      <c r="G6922" s="459">
        <v>0.33</v>
      </c>
      <c r="H6922" s="457">
        <v>4</v>
      </c>
      <c r="I6922" s="458">
        <f t="shared" si="325"/>
        <v>239424</v>
      </c>
      <c r="J6922" s="319">
        <f t="shared" si="326"/>
        <v>0</v>
      </c>
    </row>
    <row r="6923" spans="1:10" x14ac:dyDescent="0.25">
      <c r="A6923" s="455">
        <v>2016</v>
      </c>
      <c r="B6923" s="456" t="s">
        <v>1131</v>
      </c>
      <c r="C6923" s="456" t="s">
        <v>31</v>
      </c>
      <c r="D6923" s="457">
        <v>3483</v>
      </c>
      <c r="E6923" s="458">
        <v>22.47</v>
      </c>
      <c r="F6923" s="458">
        <f t="shared" si="324"/>
        <v>78263.009999999995</v>
      </c>
      <c r="G6923" s="459">
        <v>1.8</v>
      </c>
      <c r="H6923" s="457">
        <v>19.2</v>
      </c>
      <c r="I6923" s="458">
        <f t="shared" si="325"/>
        <v>66873.599999999991</v>
      </c>
      <c r="J6923" s="319">
        <f t="shared" si="326"/>
        <v>0</v>
      </c>
    </row>
    <row r="6924" spans="1:10" x14ac:dyDescent="0.25">
      <c r="A6924" s="455">
        <v>2016</v>
      </c>
      <c r="B6924" s="456" t="s">
        <v>1131</v>
      </c>
      <c r="C6924" s="456" t="s">
        <v>31</v>
      </c>
      <c r="D6924" s="457">
        <v>9349</v>
      </c>
      <c r="E6924" s="458">
        <v>22.42</v>
      </c>
      <c r="F6924" s="458">
        <f t="shared" si="324"/>
        <v>209604.58000000002</v>
      </c>
      <c r="G6924" s="459">
        <v>1.5</v>
      </c>
      <c r="H6924" s="457">
        <v>21.7</v>
      </c>
      <c r="I6924" s="458">
        <f t="shared" si="325"/>
        <v>202873.3</v>
      </c>
      <c r="J6924" s="319">
        <f t="shared" si="326"/>
        <v>0</v>
      </c>
    </row>
    <row r="6925" spans="1:10" x14ac:dyDescent="0.25">
      <c r="A6925" s="455">
        <v>2016</v>
      </c>
      <c r="B6925" s="456" t="s">
        <v>1131</v>
      </c>
      <c r="C6925" s="456" t="s">
        <v>31</v>
      </c>
      <c r="D6925" s="457">
        <v>9808</v>
      </c>
      <c r="E6925" s="458">
        <v>22.13</v>
      </c>
      <c r="F6925" s="458">
        <f t="shared" si="324"/>
        <v>217051.03999999998</v>
      </c>
      <c r="G6925" s="459">
        <v>1.19</v>
      </c>
      <c r="H6925" s="457">
        <v>22.8</v>
      </c>
      <c r="I6925" s="458">
        <f t="shared" si="325"/>
        <v>223622.39999999999</v>
      </c>
      <c r="J6925" s="319">
        <f t="shared" si="326"/>
        <v>0</v>
      </c>
    </row>
    <row r="6926" spans="1:10" x14ac:dyDescent="0.25">
      <c r="A6926" s="455">
        <v>2016</v>
      </c>
      <c r="B6926" s="456" t="s">
        <v>1131</v>
      </c>
      <c r="C6926" s="456" t="s">
        <v>31</v>
      </c>
      <c r="D6926" s="457">
        <v>11408</v>
      </c>
      <c r="E6926" s="458">
        <v>22.92</v>
      </c>
      <c r="F6926" s="458">
        <f t="shared" si="324"/>
        <v>261471.36000000002</v>
      </c>
      <c r="G6926" s="459">
        <v>1.75</v>
      </c>
      <c r="H6926" s="457">
        <v>20.2</v>
      </c>
      <c r="I6926" s="458">
        <f t="shared" si="325"/>
        <v>230441.60000000001</v>
      </c>
      <c r="J6926" s="319">
        <f t="shared" si="326"/>
        <v>0</v>
      </c>
    </row>
    <row r="6927" spans="1:10" x14ac:dyDescent="0.25">
      <c r="A6927" s="455">
        <v>2016</v>
      </c>
      <c r="B6927" s="456" t="s">
        <v>1131</v>
      </c>
      <c r="C6927" s="456" t="s">
        <v>31</v>
      </c>
      <c r="D6927" s="457">
        <v>54714</v>
      </c>
      <c r="E6927" s="458">
        <v>22.911999999999999</v>
      </c>
      <c r="F6927" s="458">
        <f t="shared" si="324"/>
        <v>1253607.1680000001</v>
      </c>
      <c r="G6927" s="459">
        <v>0.53</v>
      </c>
      <c r="H6927" s="457">
        <v>11.2</v>
      </c>
      <c r="I6927" s="458">
        <f t="shared" si="325"/>
        <v>612796.79999999993</v>
      </c>
      <c r="J6927" s="319">
        <f t="shared" si="326"/>
        <v>0</v>
      </c>
    </row>
    <row r="6928" spans="1:10" x14ac:dyDescent="0.25">
      <c r="A6928" s="455">
        <v>2016</v>
      </c>
      <c r="B6928" s="456" t="s">
        <v>1131</v>
      </c>
      <c r="C6928" s="456" t="s">
        <v>31</v>
      </c>
      <c r="D6928" s="457">
        <v>20257</v>
      </c>
      <c r="E6928" s="458">
        <v>21.8</v>
      </c>
      <c r="F6928" s="458">
        <f t="shared" si="324"/>
        <v>441602.60000000003</v>
      </c>
      <c r="G6928" s="459">
        <v>3.4</v>
      </c>
      <c r="H6928" s="457">
        <v>7.5</v>
      </c>
      <c r="I6928" s="458">
        <f t="shared" si="325"/>
        <v>151927.5</v>
      </c>
      <c r="J6928" s="319">
        <f t="shared" si="326"/>
        <v>0</v>
      </c>
    </row>
    <row r="6929" spans="1:10" x14ac:dyDescent="0.25">
      <c r="A6929" s="455">
        <v>2016</v>
      </c>
      <c r="B6929" s="456" t="s">
        <v>1127</v>
      </c>
      <c r="C6929" s="456" t="s">
        <v>31</v>
      </c>
      <c r="D6929" s="457">
        <v>113167</v>
      </c>
      <c r="E6929" s="458">
        <v>17.5</v>
      </c>
      <c r="F6929" s="458">
        <f t="shared" si="324"/>
        <v>1980422.5</v>
      </c>
      <c r="G6929" s="459">
        <v>0.18</v>
      </c>
      <c r="H6929" s="457">
        <v>4.4000000000000004</v>
      </c>
      <c r="I6929" s="458">
        <f t="shared" si="325"/>
        <v>497934.80000000005</v>
      </c>
      <c r="J6929" s="319">
        <f t="shared" si="326"/>
        <v>0</v>
      </c>
    </row>
    <row r="6930" spans="1:10" x14ac:dyDescent="0.25">
      <c r="A6930" s="455">
        <v>2016</v>
      </c>
      <c r="B6930" s="456" t="s">
        <v>1131</v>
      </c>
      <c r="C6930" s="456" t="s">
        <v>31</v>
      </c>
      <c r="D6930" s="457">
        <v>7397</v>
      </c>
      <c r="E6930" s="458">
        <v>21.1</v>
      </c>
      <c r="F6930" s="458">
        <f t="shared" si="324"/>
        <v>156076.70000000001</v>
      </c>
      <c r="G6930" s="459">
        <v>3.7</v>
      </c>
      <c r="H6930" s="457">
        <v>8.5</v>
      </c>
      <c r="I6930" s="458">
        <f t="shared" si="325"/>
        <v>62874.5</v>
      </c>
      <c r="J6930" s="319">
        <f t="shared" si="326"/>
        <v>0</v>
      </c>
    </row>
    <row r="6931" spans="1:10" x14ac:dyDescent="0.25">
      <c r="A6931" s="455">
        <v>2016</v>
      </c>
      <c r="B6931" s="456" t="s">
        <v>1131</v>
      </c>
      <c r="C6931" s="456" t="s">
        <v>31</v>
      </c>
      <c r="D6931" s="457">
        <v>12840</v>
      </c>
      <c r="E6931" s="458">
        <v>21.1</v>
      </c>
      <c r="F6931" s="458">
        <f t="shared" si="324"/>
        <v>270924</v>
      </c>
      <c r="G6931" s="459">
        <v>3.7</v>
      </c>
      <c r="H6931" s="457">
        <v>8.5</v>
      </c>
      <c r="I6931" s="458">
        <f t="shared" si="325"/>
        <v>109140</v>
      </c>
      <c r="J6931" s="319">
        <f t="shared" si="326"/>
        <v>0</v>
      </c>
    </row>
    <row r="6932" spans="1:10" x14ac:dyDescent="0.25">
      <c r="A6932" s="455">
        <v>2016</v>
      </c>
      <c r="B6932" s="456" t="s">
        <v>1131</v>
      </c>
      <c r="C6932" s="456" t="s">
        <v>31</v>
      </c>
      <c r="D6932" s="457">
        <v>73132</v>
      </c>
      <c r="E6932" s="458">
        <v>21.1</v>
      </c>
      <c r="F6932" s="458">
        <f t="shared" si="324"/>
        <v>1543085.2000000002</v>
      </c>
      <c r="G6932" s="459">
        <v>3.7</v>
      </c>
      <c r="H6932" s="457">
        <v>8.5</v>
      </c>
      <c r="I6932" s="458">
        <f t="shared" si="325"/>
        <v>621622</v>
      </c>
      <c r="J6932" s="319">
        <f t="shared" si="326"/>
        <v>0</v>
      </c>
    </row>
    <row r="6933" spans="1:10" x14ac:dyDescent="0.25">
      <c r="A6933" s="455">
        <v>2016</v>
      </c>
      <c r="B6933" s="456" t="s">
        <v>1127</v>
      </c>
      <c r="C6933" s="456" t="s">
        <v>31</v>
      </c>
      <c r="D6933" s="457">
        <v>32370</v>
      </c>
      <c r="E6933" s="458">
        <v>17.7</v>
      </c>
      <c r="F6933" s="458">
        <f t="shared" si="324"/>
        <v>572949</v>
      </c>
      <c r="G6933" s="459">
        <v>0.25</v>
      </c>
      <c r="H6933" s="457">
        <v>4.2</v>
      </c>
      <c r="I6933" s="458">
        <f t="shared" si="325"/>
        <v>135954</v>
      </c>
      <c r="J6933" s="319">
        <f t="shared" si="326"/>
        <v>0</v>
      </c>
    </row>
    <row r="6934" spans="1:10" x14ac:dyDescent="0.25">
      <c r="A6934" s="455">
        <v>2016</v>
      </c>
      <c r="B6934" s="456" t="s">
        <v>1127</v>
      </c>
      <c r="C6934" s="456" t="s">
        <v>31</v>
      </c>
      <c r="D6934" s="457">
        <v>16392</v>
      </c>
      <c r="E6934" s="458">
        <v>17.7</v>
      </c>
      <c r="F6934" s="458">
        <f t="shared" si="324"/>
        <v>290138.39999999997</v>
      </c>
      <c r="G6934" s="459">
        <v>0.25</v>
      </c>
      <c r="H6934" s="457">
        <v>4.2</v>
      </c>
      <c r="I6934" s="458">
        <f t="shared" si="325"/>
        <v>68846.400000000009</v>
      </c>
      <c r="J6934" s="319">
        <f t="shared" si="326"/>
        <v>0</v>
      </c>
    </row>
    <row r="6935" spans="1:10" x14ac:dyDescent="0.25">
      <c r="A6935" s="455">
        <v>2016</v>
      </c>
      <c r="B6935" s="456" t="s">
        <v>1131</v>
      </c>
      <c r="C6935" s="456" t="s">
        <v>31</v>
      </c>
      <c r="D6935" s="457">
        <v>4500</v>
      </c>
      <c r="E6935" s="458">
        <v>22.22</v>
      </c>
      <c r="F6935" s="458">
        <f t="shared" si="324"/>
        <v>99990</v>
      </c>
      <c r="G6935" s="459">
        <v>2.21</v>
      </c>
      <c r="H6935" s="457">
        <v>19.8</v>
      </c>
      <c r="I6935" s="458">
        <f t="shared" si="325"/>
        <v>89100</v>
      </c>
      <c r="J6935" s="319">
        <f t="shared" si="326"/>
        <v>0</v>
      </c>
    </row>
    <row r="6936" spans="1:10" x14ac:dyDescent="0.25">
      <c r="A6936" s="455">
        <v>2016</v>
      </c>
      <c r="B6936" s="456" t="s">
        <v>1131</v>
      </c>
      <c r="C6936" s="456" t="s">
        <v>31</v>
      </c>
      <c r="D6936" s="457">
        <v>9013</v>
      </c>
      <c r="E6936" s="458">
        <v>22.04</v>
      </c>
      <c r="F6936" s="458">
        <f t="shared" si="324"/>
        <v>198646.52</v>
      </c>
      <c r="G6936" s="459">
        <v>1.66</v>
      </c>
      <c r="H6936" s="457">
        <v>21.6</v>
      </c>
      <c r="I6936" s="458">
        <f t="shared" si="325"/>
        <v>194680.80000000002</v>
      </c>
      <c r="J6936" s="319">
        <f t="shared" si="326"/>
        <v>0</v>
      </c>
    </row>
    <row r="6937" spans="1:10" x14ac:dyDescent="0.25">
      <c r="A6937" s="455">
        <v>2016</v>
      </c>
      <c r="B6937" s="456" t="s">
        <v>1131</v>
      </c>
      <c r="C6937" s="456" t="s">
        <v>31</v>
      </c>
      <c r="D6937" s="457">
        <v>3895</v>
      </c>
      <c r="E6937" s="458">
        <v>19.64</v>
      </c>
      <c r="F6937" s="458">
        <f t="shared" si="324"/>
        <v>76497.8</v>
      </c>
      <c r="G6937" s="459">
        <v>1.62</v>
      </c>
      <c r="H6937" s="457">
        <v>28.3</v>
      </c>
      <c r="I6937" s="458">
        <f t="shared" si="325"/>
        <v>110228.5</v>
      </c>
      <c r="J6937" s="319">
        <f t="shared" si="326"/>
        <v>0</v>
      </c>
    </row>
    <row r="6938" spans="1:10" x14ac:dyDescent="0.25">
      <c r="A6938" s="455">
        <v>2016</v>
      </c>
      <c r="B6938" s="456" t="s">
        <v>1131</v>
      </c>
      <c r="C6938" s="456" t="s">
        <v>31</v>
      </c>
      <c r="D6938" s="457">
        <v>903</v>
      </c>
      <c r="E6938" s="458">
        <v>26.4</v>
      </c>
      <c r="F6938" s="458">
        <f t="shared" si="324"/>
        <v>23839.199999999997</v>
      </c>
      <c r="G6938" s="459">
        <v>0.84</v>
      </c>
      <c r="H6938" s="457">
        <v>13</v>
      </c>
      <c r="I6938" s="458">
        <f t="shared" si="325"/>
        <v>11739</v>
      </c>
      <c r="J6938" s="319">
        <f t="shared" si="326"/>
        <v>0</v>
      </c>
    </row>
    <row r="6939" spans="1:10" x14ac:dyDescent="0.25">
      <c r="A6939" s="455">
        <v>2016</v>
      </c>
      <c r="B6939" s="456" t="s">
        <v>1131</v>
      </c>
      <c r="C6939" s="456" t="s">
        <v>31</v>
      </c>
      <c r="D6939" s="457">
        <v>1439</v>
      </c>
      <c r="E6939" s="458">
        <v>25.24</v>
      </c>
      <c r="F6939" s="458">
        <f t="shared" si="324"/>
        <v>36320.36</v>
      </c>
      <c r="G6939" s="459">
        <v>0.79</v>
      </c>
      <c r="H6939" s="457">
        <v>8.3000000000000007</v>
      </c>
      <c r="I6939" s="458">
        <f t="shared" si="325"/>
        <v>11943.7</v>
      </c>
      <c r="J6939" s="319">
        <f t="shared" si="326"/>
        <v>0</v>
      </c>
    </row>
    <row r="6940" spans="1:10" x14ac:dyDescent="0.25">
      <c r="A6940" s="455">
        <v>2016</v>
      </c>
      <c r="B6940" s="456" t="s">
        <v>1131</v>
      </c>
      <c r="C6940" s="456" t="s">
        <v>31</v>
      </c>
      <c r="D6940" s="457">
        <v>14265</v>
      </c>
      <c r="E6940" s="458">
        <v>26.21</v>
      </c>
      <c r="F6940" s="458">
        <f t="shared" si="324"/>
        <v>373885.65</v>
      </c>
      <c r="G6940" s="459">
        <v>0.86</v>
      </c>
      <c r="H6940" s="457">
        <v>7.6</v>
      </c>
      <c r="I6940" s="458">
        <f t="shared" si="325"/>
        <v>108414</v>
      </c>
      <c r="J6940" s="319">
        <f t="shared" si="326"/>
        <v>0</v>
      </c>
    </row>
    <row r="6941" spans="1:10" x14ac:dyDescent="0.25">
      <c r="A6941" s="455">
        <v>2016</v>
      </c>
      <c r="B6941" s="456" t="s">
        <v>1131</v>
      </c>
      <c r="C6941" s="456" t="s">
        <v>31</v>
      </c>
      <c r="D6941" s="457">
        <v>27027</v>
      </c>
      <c r="E6941" s="458">
        <v>26.33</v>
      </c>
      <c r="F6941" s="458">
        <f t="shared" si="324"/>
        <v>711620.90999999992</v>
      </c>
      <c r="G6941" s="459">
        <v>0.91</v>
      </c>
      <c r="H6941" s="457">
        <v>8.4</v>
      </c>
      <c r="I6941" s="458">
        <f t="shared" si="325"/>
        <v>227026.80000000002</v>
      </c>
      <c r="J6941" s="319">
        <f t="shared" si="326"/>
        <v>0</v>
      </c>
    </row>
    <row r="6942" spans="1:10" x14ac:dyDescent="0.25">
      <c r="A6942" s="455">
        <v>2016</v>
      </c>
      <c r="B6942" s="456" t="s">
        <v>1131</v>
      </c>
      <c r="C6942" s="456" t="s">
        <v>31</v>
      </c>
      <c r="D6942" s="457">
        <v>23227</v>
      </c>
      <c r="E6942" s="458">
        <v>26.47</v>
      </c>
      <c r="F6942" s="458">
        <f t="shared" si="324"/>
        <v>614818.68999999994</v>
      </c>
      <c r="G6942" s="459">
        <v>0.95</v>
      </c>
      <c r="H6942" s="457">
        <v>8.3000000000000007</v>
      </c>
      <c r="I6942" s="458">
        <f t="shared" si="325"/>
        <v>192784.1</v>
      </c>
      <c r="J6942" s="319">
        <f t="shared" si="326"/>
        <v>0</v>
      </c>
    </row>
    <row r="6943" spans="1:10" x14ac:dyDescent="0.25">
      <c r="A6943" s="455">
        <v>2016</v>
      </c>
      <c r="B6943" s="456" t="s">
        <v>1131</v>
      </c>
      <c r="C6943" s="456" t="s">
        <v>31</v>
      </c>
      <c r="D6943" s="457">
        <v>16174</v>
      </c>
      <c r="E6943" s="458">
        <v>26.28</v>
      </c>
      <c r="F6943" s="458">
        <f t="shared" si="324"/>
        <v>425052.72000000003</v>
      </c>
      <c r="G6943" s="459">
        <v>0.78</v>
      </c>
      <c r="H6943" s="457">
        <v>7</v>
      </c>
      <c r="I6943" s="458">
        <f t="shared" si="325"/>
        <v>113218</v>
      </c>
      <c r="J6943" s="319">
        <f t="shared" si="326"/>
        <v>0</v>
      </c>
    </row>
    <row r="6944" spans="1:10" x14ac:dyDescent="0.25">
      <c r="A6944" s="455">
        <v>2016</v>
      </c>
      <c r="B6944" s="456" t="s">
        <v>1131</v>
      </c>
      <c r="C6944" s="456" t="s">
        <v>31</v>
      </c>
      <c r="D6944" s="457">
        <v>14776</v>
      </c>
      <c r="E6944" s="458">
        <v>26.05</v>
      </c>
      <c r="F6944" s="458">
        <f t="shared" si="324"/>
        <v>384914.8</v>
      </c>
      <c r="G6944" s="459">
        <v>0.69</v>
      </c>
      <c r="H6944" s="457">
        <v>8.4</v>
      </c>
      <c r="I6944" s="458">
        <f t="shared" si="325"/>
        <v>124118.40000000001</v>
      </c>
      <c r="J6944" s="319">
        <f t="shared" si="326"/>
        <v>0</v>
      </c>
    </row>
    <row r="6945" spans="1:10" x14ac:dyDescent="0.25">
      <c r="A6945" s="455">
        <v>2016</v>
      </c>
      <c r="B6945" s="456" t="s">
        <v>1131</v>
      </c>
      <c r="C6945" s="456" t="s">
        <v>31</v>
      </c>
      <c r="D6945" s="457">
        <v>9048</v>
      </c>
      <c r="E6945" s="458">
        <v>25.59</v>
      </c>
      <c r="F6945" s="458">
        <f t="shared" si="324"/>
        <v>231538.32</v>
      </c>
      <c r="G6945" s="459">
        <v>0.97</v>
      </c>
      <c r="H6945" s="457">
        <v>6.9</v>
      </c>
      <c r="I6945" s="458">
        <f t="shared" si="325"/>
        <v>62431.200000000004</v>
      </c>
      <c r="J6945" s="319">
        <f t="shared" si="326"/>
        <v>0</v>
      </c>
    </row>
    <row r="6946" spans="1:10" x14ac:dyDescent="0.25">
      <c r="A6946" s="455">
        <v>2016</v>
      </c>
      <c r="B6946" s="456" t="s">
        <v>1131</v>
      </c>
      <c r="C6946" s="456" t="s">
        <v>31</v>
      </c>
      <c r="D6946" s="457">
        <v>17987</v>
      </c>
      <c r="E6946" s="458">
        <v>20.61</v>
      </c>
      <c r="F6946" s="458">
        <f t="shared" si="324"/>
        <v>370712.07</v>
      </c>
      <c r="G6946" s="459">
        <v>0.43</v>
      </c>
      <c r="H6946" s="457">
        <v>5.5</v>
      </c>
      <c r="I6946" s="458">
        <f t="shared" si="325"/>
        <v>98928.5</v>
      </c>
      <c r="J6946" s="319">
        <f t="shared" si="326"/>
        <v>0</v>
      </c>
    </row>
    <row r="6947" spans="1:10" x14ac:dyDescent="0.25">
      <c r="A6947" s="455">
        <v>2016</v>
      </c>
      <c r="B6947" s="456" t="s">
        <v>1131</v>
      </c>
      <c r="C6947" s="456" t="s">
        <v>31</v>
      </c>
      <c r="D6947" s="457">
        <v>25891</v>
      </c>
      <c r="E6947" s="458">
        <v>26</v>
      </c>
      <c r="F6947" s="458">
        <f t="shared" si="324"/>
        <v>673166</v>
      </c>
      <c r="G6947" s="459">
        <v>2</v>
      </c>
      <c r="H6947" s="457">
        <v>12</v>
      </c>
      <c r="I6947" s="458">
        <f t="shared" si="325"/>
        <v>310692</v>
      </c>
      <c r="J6947" s="319">
        <f t="shared" si="326"/>
        <v>0</v>
      </c>
    </row>
    <row r="6948" spans="1:10" x14ac:dyDescent="0.25">
      <c r="A6948" s="455">
        <v>2016</v>
      </c>
      <c r="B6948" s="456" t="s">
        <v>1131</v>
      </c>
      <c r="C6948" s="456" t="s">
        <v>31</v>
      </c>
      <c r="D6948" s="457">
        <v>4029</v>
      </c>
      <c r="E6948" s="458">
        <v>22.72</v>
      </c>
      <c r="F6948" s="458">
        <f t="shared" si="324"/>
        <v>91538.87999999999</v>
      </c>
      <c r="G6948" s="459">
        <v>3.09</v>
      </c>
      <c r="H6948" s="457">
        <v>8.6</v>
      </c>
      <c r="I6948" s="458">
        <f t="shared" si="325"/>
        <v>34649.4</v>
      </c>
      <c r="J6948" s="319">
        <f t="shared" si="326"/>
        <v>0</v>
      </c>
    </row>
    <row r="6949" spans="1:10" x14ac:dyDescent="0.25">
      <c r="A6949" s="455">
        <v>2016</v>
      </c>
      <c r="B6949" s="456" t="s">
        <v>1131</v>
      </c>
      <c r="C6949" s="456" t="s">
        <v>31</v>
      </c>
      <c r="D6949" s="457">
        <v>12925</v>
      </c>
      <c r="E6949" s="458">
        <v>25.18</v>
      </c>
      <c r="F6949" s="458">
        <f t="shared" si="324"/>
        <v>325451.5</v>
      </c>
      <c r="G6949" s="459">
        <v>1.1299999999999999</v>
      </c>
      <c r="H6949" s="457">
        <v>10.3</v>
      </c>
      <c r="I6949" s="458">
        <f t="shared" si="325"/>
        <v>133127.5</v>
      </c>
      <c r="J6949" s="319">
        <f t="shared" si="326"/>
        <v>0</v>
      </c>
    </row>
    <row r="6950" spans="1:10" x14ac:dyDescent="0.25">
      <c r="A6950" s="455">
        <v>2016</v>
      </c>
      <c r="B6950" s="456" t="s">
        <v>1131</v>
      </c>
      <c r="C6950" s="456" t="s">
        <v>31</v>
      </c>
      <c r="D6950" s="457">
        <v>24124</v>
      </c>
      <c r="E6950" s="458">
        <v>25.45</v>
      </c>
      <c r="F6950" s="458">
        <f t="shared" si="324"/>
        <v>613955.79999999993</v>
      </c>
      <c r="G6950" s="459">
        <v>0.51</v>
      </c>
      <c r="H6950" s="457">
        <v>6.4</v>
      </c>
      <c r="I6950" s="458">
        <f t="shared" si="325"/>
        <v>154393.60000000001</v>
      </c>
      <c r="J6950" s="319">
        <f t="shared" si="326"/>
        <v>0</v>
      </c>
    </row>
    <row r="6951" spans="1:10" x14ac:dyDescent="0.25">
      <c r="A6951" s="455">
        <v>2016</v>
      </c>
      <c r="B6951" s="456" t="s">
        <v>1131</v>
      </c>
      <c r="C6951" s="456" t="s">
        <v>31</v>
      </c>
      <c r="D6951" s="457">
        <v>8435</v>
      </c>
      <c r="E6951" s="458">
        <v>26.4</v>
      </c>
      <c r="F6951" s="458">
        <f t="shared" si="324"/>
        <v>222684</v>
      </c>
      <c r="G6951" s="459">
        <v>0.76</v>
      </c>
      <c r="H6951" s="457">
        <v>8.8000000000000007</v>
      </c>
      <c r="I6951" s="458">
        <f t="shared" si="325"/>
        <v>74228</v>
      </c>
      <c r="J6951" s="319">
        <f t="shared" si="326"/>
        <v>0</v>
      </c>
    </row>
    <row r="6952" spans="1:10" x14ac:dyDescent="0.25">
      <c r="A6952" s="455">
        <v>2016</v>
      </c>
      <c r="B6952" s="456" t="s">
        <v>1131</v>
      </c>
      <c r="C6952" s="456" t="s">
        <v>31</v>
      </c>
      <c r="D6952" s="457">
        <v>22278</v>
      </c>
      <c r="E6952" s="458">
        <v>25.68</v>
      </c>
      <c r="F6952" s="458">
        <f t="shared" si="324"/>
        <v>572099.04</v>
      </c>
      <c r="G6952" s="459">
        <v>0.91</v>
      </c>
      <c r="H6952" s="457">
        <v>7.4</v>
      </c>
      <c r="I6952" s="458">
        <f t="shared" si="325"/>
        <v>164857.20000000001</v>
      </c>
      <c r="J6952" s="319">
        <f t="shared" si="326"/>
        <v>0</v>
      </c>
    </row>
    <row r="6953" spans="1:10" x14ac:dyDescent="0.25">
      <c r="A6953" s="455">
        <v>2016</v>
      </c>
      <c r="B6953" s="456" t="s">
        <v>1131</v>
      </c>
      <c r="C6953" s="456" t="s">
        <v>31</v>
      </c>
      <c r="D6953" s="457">
        <v>11258</v>
      </c>
      <c r="E6953" s="458">
        <v>25.58</v>
      </c>
      <c r="F6953" s="458">
        <f t="shared" si="324"/>
        <v>287979.63999999996</v>
      </c>
      <c r="G6953" s="459">
        <v>0.91</v>
      </c>
      <c r="H6953" s="457">
        <v>9</v>
      </c>
      <c r="I6953" s="458">
        <f t="shared" si="325"/>
        <v>101322</v>
      </c>
      <c r="J6953" s="319">
        <f t="shared" si="326"/>
        <v>0</v>
      </c>
    </row>
    <row r="6954" spans="1:10" x14ac:dyDescent="0.25">
      <c r="A6954" s="455">
        <v>2016</v>
      </c>
      <c r="B6954" s="456" t="s">
        <v>1131</v>
      </c>
      <c r="C6954" s="456" t="s">
        <v>31</v>
      </c>
      <c r="D6954" s="457">
        <v>3344</v>
      </c>
      <c r="E6954" s="458">
        <v>24.678000000000001</v>
      </c>
      <c r="F6954" s="458">
        <f t="shared" si="324"/>
        <v>82523.232000000004</v>
      </c>
      <c r="G6954" s="459">
        <v>1.1000000000000001</v>
      </c>
      <c r="H6954" s="457">
        <v>11</v>
      </c>
      <c r="I6954" s="458">
        <f t="shared" si="325"/>
        <v>36784</v>
      </c>
      <c r="J6954" s="319">
        <f t="shared" si="326"/>
        <v>0</v>
      </c>
    </row>
    <row r="6955" spans="1:10" x14ac:dyDescent="0.25">
      <c r="A6955" s="455">
        <v>2016</v>
      </c>
      <c r="B6955" s="456" t="s">
        <v>1131</v>
      </c>
      <c r="C6955" s="456" t="s">
        <v>31</v>
      </c>
      <c r="D6955" s="457">
        <v>3307</v>
      </c>
      <c r="E6955" s="458">
        <v>24.562000000000001</v>
      </c>
      <c r="F6955" s="458">
        <f t="shared" si="324"/>
        <v>81226.534</v>
      </c>
      <c r="G6955" s="459">
        <v>1.3</v>
      </c>
      <c r="H6955" s="457">
        <v>9.1999999999999993</v>
      </c>
      <c r="I6955" s="458">
        <f t="shared" si="325"/>
        <v>30424.399999999998</v>
      </c>
      <c r="J6955" s="319">
        <f t="shared" si="326"/>
        <v>0</v>
      </c>
    </row>
    <row r="6956" spans="1:10" x14ac:dyDescent="0.25">
      <c r="A6956" s="455">
        <v>2016</v>
      </c>
      <c r="B6956" s="456" t="s">
        <v>1131</v>
      </c>
      <c r="C6956" s="456" t="s">
        <v>31</v>
      </c>
      <c r="D6956" s="457">
        <v>3341</v>
      </c>
      <c r="E6956" s="458">
        <v>25.021999999999998</v>
      </c>
      <c r="F6956" s="458">
        <f t="shared" si="324"/>
        <v>83598.501999999993</v>
      </c>
      <c r="G6956" s="459">
        <v>1</v>
      </c>
      <c r="H6956" s="457">
        <v>11</v>
      </c>
      <c r="I6956" s="458">
        <f t="shared" si="325"/>
        <v>36751</v>
      </c>
      <c r="J6956" s="319">
        <f t="shared" si="326"/>
        <v>0</v>
      </c>
    </row>
    <row r="6957" spans="1:10" x14ac:dyDescent="0.25">
      <c r="A6957" s="455">
        <v>2016</v>
      </c>
      <c r="B6957" s="456" t="s">
        <v>1131</v>
      </c>
      <c r="C6957" s="456" t="s">
        <v>31</v>
      </c>
      <c r="D6957" s="457">
        <v>5194</v>
      </c>
      <c r="E6957" s="458">
        <v>24</v>
      </c>
      <c r="F6957" s="458">
        <f t="shared" si="324"/>
        <v>124656</v>
      </c>
      <c r="G6957" s="459">
        <v>0.71</v>
      </c>
      <c r="H6957" s="457">
        <v>8.4</v>
      </c>
      <c r="I6957" s="458">
        <f t="shared" si="325"/>
        <v>43629.599999999999</v>
      </c>
      <c r="J6957" s="319">
        <f t="shared" si="326"/>
        <v>0</v>
      </c>
    </row>
    <row r="6958" spans="1:10" x14ac:dyDescent="0.25">
      <c r="A6958" s="455">
        <v>2016</v>
      </c>
      <c r="B6958" s="456" t="s">
        <v>1131</v>
      </c>
      <c r="C6958" s="456" t="s">
        <v>31</v>
      </c>
      <c r="D6958" s="457">
        <v>11835</v>
      </c>
      <c r="E6958" s="458">
        <v>24.74</v>
      </c>
      <c r="F6958" s="458">
        <f t="shared" si="324"/>
        <v>292797.89999999997</v>
      </c>
      <c r="G6958" s="459">
        <v>0.88</v>
      </c>
      <c r="H6958" s="457">
        <v>10.6</v>
      </c>
      <c r="I6958" s="458">
        <f t="shared" si="325"/>
        <v>125451</v>
      </c>
      <c r="J6958" s="319">
        <f t="shared" si="326"/>
        <v>0</v>
      </c>
    </row>
    <row r="6959" spans="1:10" x14ac:dyDescent="0.25">
      <c r="A6959" s="455">
        <v>2016</v>
      </c>
      <c r="B6959" s="456" t="s">
        <v>1131</v>
      </c>
      <c r="C6959" s="456" t="s">
        <v>31</v>
      </c>
      <c r="D6959" s="457">
        <v>1401</v>
      </c>
      <c r="E6959" s="458">
        <v>26.47</v>
      </c>
      <c r="F6959" s="458">
        <f t="shared" si="324"/>
        <v>37084.47</v>
      </c>
      <c r="G6959" s="459">
        <v>1.4</v>
      </c>
      <c r="H6959" s="457">
        <v>10.6</v>
      </c>
      <c r="I6959" s="458">
        <f t="shared" si="325"/>
        <v>14850.6</v>
      </c>
      <c r="J6959" s="319">
        <f t="shared" si="326"/>
        <v>0</v>
      </c>
    </row>
    <row r="6960" spans="1:10" x14ac:dyDescent="0.25">
      <c r="A6960" s="455">
        <v>2016</v>
      </c>
      <c r="B6960" s="456" t="s">
        <v>1131</v>
      </c>
      <c r="C6960" s="456" t="s">
        <v>31</v>
      </c>
      <c r="D6960" s="457">
        <v>3372</v>
      </c>
      <c r="E6960" s="458">
        <v>25.61</v>
      </c>
      <c r="F6960" s="458">
        <f t="shared" si="324"/>
        <v>86356.92</v>
      </c>
      <c r="G6960" s="459">
        <v>2.1</v>
      </c>
      <c r="H6960" s="457">
        <v>10.1</v>
      </c>
      <c r="I6960" s="458">
        <f t="shared" si="325"/>
        <v>34057.199999999997</v>
      </c>
      <c r="J6960" s="319">
        <f t="shared" si="326"/>
        <v>0</v>
      </c>
    </row>
    <row r="6961" spans="1:10" x14ac:dyDescent="0.25">
      <c r="A6961" s="455">
        <v>2016</v>
      </c>
      <c r="B6961" s="456" t="s">
        <v>1131</v>
      </c>
      <c r="C6961" s="456" t="s">
        <v>31</v>
      </c>
      <c r="D6961" s="457">
        <v>3732</v>
      </c>
      <c r="E6961" s="458">
        <v>22.49</v>
      </c>
      <c r="F6961" s="458">
        <f t="shared" si="324"/>
        <v>83932.68</v>
      </c>
      <c r="G6961" s="459">
        <v>1.7</v>
      </c>
      <c r="H6961" s="457">
        <v>13.2</v>
      </c>
      <c r="I6961" s="458">
        <f t="shared" si="325"/>
        <v>49262.399999999994</v>
      </c>
      <c r="J6961" s="319">
        <f t="shared" si="326"/>
        <v>0</v>
      </c>
    </row>
    <row r="6962" spans="1:10" x14ac:dyDescent="0.25">
      <c r="A6962" s="455">
        <v>2016</v>
      </c>
      <c r="B6962" s="456" t="s">
        <v>1133</v>
      </c>
      <c r="C6962" s="456" t="s">
        <v>31</v>
      </c>
      <c r="D6962" s="457">
        <v>326676</v>
      </c>
      <c r="E6962" s="458">
        <v>10.58</v>
      </c>
      <c r="F6962" s="458">
        <f t="shared" si="324"/>
        <v>3456232.08</v>
      </c>
      <c r="G6962" s="459">
        <v>0.53</v>
      </c>
      <c r="H6962" s="457">
        <v>14</v>
      </c>
      <c r="I6962" s="458">
        <f t="shared" si="325"/>
        <v>4573464</v>
      </c>
      <c r="J6962" s="319">
        <f t="shared" si="326"/>
        <v>1</v>
      </c>
    </row>
    <row r="6963" spans="1:10" x14ac:dyDescent="0.25">
      <c r="A6963" s="455">
        <v>2016</v>
      </c>
      <c r="B6963" s="456" t="s">
        <v>1131</v>
      </c>
      <c r="C6963" s="456" t="s">
        <v>31</v>
      </c>
      <c r="D6963" s="457">
        <v>476506</v>
      </c>
      <c r="E6963" s="458">
        <v>16.36</v>
      </c>
      <c r="F6963" s="458">
        <f t="shared" si="324"/>
        <v>7795638.1600000001</v>
      </c>
      <c r="G6963" s="459">
        <v>3.81</v>
      </c>
      <c r="H6963" s="457">
        <v>26.7</v>
      </c>
      <c r="I6963" s="458">
        <f t="shared" si="325"/>
        <v>12722710.199999999</v>
      </c>
      <c r="J6963" s="319">
        <f t="shared" si="326"/>
        <v>0</v>
      </c>
    </row>
    <row r="6964" spans="1:10" x14ac:dyDescent="0.25">
      <c r="A6964" s="455">
        <v>2016</v>
      </c>
      <c r="B6964" s="456" t="s">
        <v>1131</v>
      </c>
      <c r="C6964" s="456" t="s">
        <v>31</v>
      </c>
      <c r="D6964" s="457">
        <v>109348</v>
      </c>
      <c r="E6964" s="458">
        <v>25.92</v>
      </c>
      <c r="F6964" s="458">
        <f t="shared" si="324"/>
        <v>2834300.16</v>
      </c>
      <c r="G6964" s="459">
        <v>2.77</v>
      </c>
      <c r="H6964" s="457">
        <v>7.9</v>
      </c>
      <c r="I6964" s="458">
        <f t="shared" si="325"/>
        <v>863849.20000000007</v>
      </c>
      <c r="J6964" s="319">
        <f t="shared" si="326"/>
        <v>0</v>
      </c>
    </row>
    <row r="6965" spans="1:10" x14ac:dyDescent="0.25">
      <c r="A6965" s="455">
        <v>2016</v>
      </c>
      <c r="B6965" s="456" t="s">
        <v>1127</v>
      </c>
      <c r="C6965" s="456" t="s">
        <v>31</v>
      </c>
      <c r="D6965" s="457">
        <v>107165</v>
      </c>
      <c r="E6965" s="458">
        <v>17.63</v>
      </c>
      <c r="F6965" s="458">
        <f t="shared" si="324"/>
        <v>1889318.95</v>
      </c>
      <c r="G6965" s="459">
        <v>0.19</v>
      </c>
      <c r="H6965" s="457">
        <v>4.4000000000000004</v>
      </c>
      <c r="I6965" s="458">
        <f t="shared" si="325"/>
        <v>471526.00000000006</v>
      </c>
      <c r="J6965" s="319">
        <f t="shared" si="326"/>
        <v>0</v>
      </c>
    </row>
    <row r="6966" spans="1:10" x14ac:dyDescent="0.25">
      <c r="A6966" s="455">
        <v>2016</v>
      </c>
      <c r="B6966" s="456" t="s">
        <v>1127</v>
      </c>
      <c r="C6966" s="456" t="s">
        <v>31</v>
      </c>
      <c r="D6966" s="457">
        <v>177293</v>
      </c>
      <c r="E6966" s="458">
        <v>17.489999999999998</v>
      </c>
      <c r="F6966" s="458">
        <f t="shared" si="324"/>
        <v>3100854.57</v>
      </c>
      <c r="G6966" s="459">
        <v>0.19</v>
      </c>
      <c r="H6966" s="457">
        <v>4.5</v>
      </c>
      <c r="I6966" s="458">
        <f t="shared" si="325"/>
        <v>797818.5</v>
      </c>
      <c r="J6966" s="319">
        <f t="shared" si="326"/>
        <v>0</v>
      </c>
    </row>
    <row r="6967" spans="1:10" x14ac:dyDescent="0.25">
      <c r="A6967" s="455">
        <v>2016</v>
      </c>
      <c r="B6967" s="456" t="s">
        <v>1131</v>
      </c>
      <c r="C6967" s="456" t="s">
        <v>31</v>
      </c>
      <c r="D6967" s="457">
        <v>48769</v>
      </c>
      <c r="E6967" s="458">
        <v>21.05</v>
      </c>
      <c r="F6967" s="458">
        <f t="shared" si="324"/>
        <v>1026587.4500000001</v>
      </c>
      <c r="G6967" s="459">
        <v>0.42</v>
      </c>
      <c r="H6967" s="457">
        <v>8.6999999999999993</v>
      </c>
      <c r="I6967" s="458">
        <f t="shared" si="325"/>
        <v>424290.3</v>
      </c>
      <c r="J6967" s="319">
        <f t="shared" si="326"/>
        <v>0</v>
      </c>
    </row>
    <row r="6968" spans="1:10" x14ac:dyDescent="0.25">
      <c r="A6968" s="455">
        <v>2016</v>
      </c>
      <c r="B6968" s="456" t="s">
        <v>1127</v>
      </c>
      <c r="C6968" s="456" t="s">
        <v>31</v>
      </c>
      <c r="D6968" s="457">
        <v>60004</v>
      </c>
      <c r="E6968" s="458">
        <v>17.678000000000001</v>
      </c>
      <c r="F6968" s="458">
        <f t="shared" si="324"/>
        <v>1060750.7120000001</v>
      </c>
      <c r="G6968" s="459">
        <v>0.28000000000000003</v>
      </c>
      <c r="H6968" s="457">
        <v>5.2</v>
      </c>
      <c r="I6968" s="458">
        <f t="shared" si="325"/>
        <v>312020.8</v>
      </c>
      <c r="J6968" s="319">
        <f t="shared" si="326"/>
        <v>0</v>
      </c>
    </row>
    <row r="6969" spans="1:10" x14ac:dyDescent="0.25">
      <c r="A6969" s="455">
        <v>2016</v>
      </c>
      <c r="B6969" s="456" t="s">
        <v>1127</v>
      </c>
      <c r="C6969" s="456" t="s">
        <v>31</v>
      </c>
      <c r="D6969" s="457">
        <v>46350</v>
      </c>
      <c r="E6969" s="458">
        <v>16.14</v>
      </c>
      <c r="F6969" s="458">
        <f t="shared" si="324"/>
        <v>748089</v>
      </c>
      <c r="G6969" s="459">
        <v>0.49</v>
      </c>
      <c r="H6969" s="457">
        <v>6.4</v>
      </c>
      <c r="I6969" s="458">
        <f t="shared" si="325"/>
        <v>296640</v>
      </c>
      <c r="J6969" s="319">
        <f t="shared" si="326"/>
        <v>0</v>
      </c>
    </row>
    <row r="6970" spans="1:10" x14ac:dyDescent="0.25">
      <c r="A6970" s="455">
        <v>2016</v>
      </c>
      <c r="B6970" s="456" t="s">
        <v>1127</v>
      </c>
      <c r="C6970" s="456" t="s">
        <v>31</v>
      </c>
      <c r="D6970" s="457">
        <v>82749</v>
      </c>
      <c r="E6970" s="458">
        <v>17.72</v>
      </c>
      <c r="F6970" s="458">
        <f t="shared" si="324"/>
        <v>1466312.2799999998</v>
      </c>
      <c r="G6970" s="459">
        <v>0.23</v>
      </c>
      <c r="H6970" s="457">
        <v>5.0999999999999996</v>
      </c>
      <c r="I6970" s="458">
        <f t="shared" si="325"/>
        <v>422019.89999999997</v>
      </c>
      <c r="J6970" s="319">
        <f t="shared" si="326"/>
        <v>0</v>
      </c>
    </row>
    <row r="6971" spans="1:10" x14ac:dyDescent="0.25">
      <c r="A6971" s="455">
        <v>2016</v>
      </c>
      <c r="B6971" s="456" t="s">
        <v>1127</v>
      </c>
      <c r="C6971" s="456" t="s">
        <v>31</v>
      </c>
      <c r="D6971" s="457">
        <v>114667</v>
      </c>
      <c r="E6971" s="458">
        <v>17.79</v>
      </c>
      <c r="F6971" s="458">
        <f t="shared" si="324"/>
        <v>2039925.93</v>
      </c>
      <c r="G6971" s="459">
        <v>0.28999999999999998</v>
      </c>
      <c r="H6971" s="457">
        <v>5.2</v>
      </c>
      <c r="I6971" s="458">
        <f t="shared" si="325"/>
        <v>596268.4</v>
      </c>
      <c r="J6971" s="319">
        <f t="shared" si="326"/>
        <v>0</v>
      </c>
    </row>
    <row r="6972" spans="1:10" x14ac:dyDescent="0.25">
      <c r="A6972" s="455">
        <v>2016</v>
      </c>
      <c r="B6972" s="456" t="s">
        <v>1127</v>
      </c>
      <c r="C6972" s="456" t="s">
        <v>31</v>
      </c>
      <c r="D6972" s="457">
        <v>49232</v>
      </c>
      <c r="E6972" s="458">
        <v>17.858000000000001</v>
      </c>
      <c r="F6972" s="458">
        <f t="shared" si="324"/>
        <v>879185.05599999998</v>
      </c>
      <c r="G6972" s="459">
        <v>0.28999999999999998</v>
      </c>
      <c r="H6972" s="457">
        <v>5.3</v>
      </c>
      <c r="I6972" s="458">
        <f t="shared" si="325"/>
        <v>260929.59999999998</v>
      </c>
      <c r="J6972" s="319">
        <f t="shared" si="326"/>
        <v>0</v>
      </c>
    </row>
    <row r="6973" spans="1:10" x14ac:dyDescent="0.25">
      <c r="A6973" s="455">
        <v>2016</v>
      </c>
      <c r="B6973" s="456" t="s">
        <v>1127</v>
      </c>
      <c r="C6973" s="456" t="s">
        <v>31</v>
      </c>
      <c r="D6973" s="457">
        <v>97586</v>
      </c>
      <c r="E6973" s="458">
        <v>18.010000000000002</v>
      </c>
      <c r="F6973" s="458">
        <f t="shared" si="324"/>
        <v>1757523.86</v>
      </c>
      <c r="G6973" s="459">
        <v>0.23</v>
      </c>
      <c r="H6973" s="457">
        <v>4.6500000000000004</v>
      </c>
      <c r="I6973" s="458">
        <f t="shared" si="325"/>
        <v>453774.9</v>
      </c>
      <c r="J6973" s="319">
        <f t="shared" si="326"/>
        <v>0</v>
      </c>
    </row>
    <row r="6974" spans="1:10" x14ac:dyDescent="0.25">
      <c r="A6974" s="455">
        <v>2016</v>
      </c>
      <c r="B6974" s="456" t="s">
        <v>1127</v>
      </c>
      <c r="C6974" s="456" t="s">
        <v>31</v>
      </c>
      <c r="D6974" s="457">
        <v>16682</v>
      </c>
      <c r="E6974" s="458">
        <v>17.442</v>
      </c>
      <c r="F6974" s="458">
        <f t="shared" si="324"/>
        <v>290967.44400000002</v>
      </c>
      <c r="G6974" s="459">
        <v>0.25</v>
      </c>
      <c r="H6974" s="457">
        <v>6.44</v>
      </c>
      <c r="I6974" s="458">
        <f t="shared" si="325"/>
        <v>107432.08</v>
      </c>
      <c r="J6974" s="319">
        <f t="shared" si="326"/>
        <v>0</v>
      </c>
    </row>
    <row r="6975" spans="1:10" x14ac:dyDescent="0.25">
      <c r="A6975" s="455">
        <v>2016</v>
      </c>
      <c r="B6975" s="456" t="s">
        <v>1127</v>
      </c>
      <c r="C6975" s="456" t="s">
        <v>31</v>
      </c>
      <c r="D6975" s="457">
        <v>190818</v>
      </c>
      <c r="E6975" s="458">
        <v>16.088000000000001</v>
      </c>
      <c r="F6975" s="458">
        <f t="shared" si="324"/>
        <v>3069879.9840000002</v>
      </c>
      <c r="G6975" s="459">
        <v>0.38</v>
      </c>
      <c r="H6975" s="457">
        <v>5.4</v>
      </c>
      <c r="I6975" s="458">
        <f t="shared" si="325"/>
        <v>1030417.2000000001</v>
      </c>
      <c r="J6975" s="319">
        <f t="shared" si="326"/>
        <v>0</v>
      </c>
    </row>
    <row r="6976" spans="1:10" x14ac:dyDescent="0.25">
      <c r="A6976" s="455">
        <v>2016</v>
      </c>
      <c r="B6976" s="456" t="s">
        <v>1127</v>
      </c>
      <c r="C6976" s="456" t="s">
        <v>31</v>
      </c>
      <c r="D6976" s="457">
        <v>221581</v>
      </c>
      <c r="E6976" s="458">
        <v>17.510000000000002</v>
      </c>
      <c r="F6976" s="458">
        <f t="shared" si="324"/>
        <v>3879883.3100000005</v>
      </c>
      <c r="G6976" s="459">
        <v>0.2</v>
      </c>
      <c r="H6976" s="457">
        <v>4.5999999999999996</v>
      </c>
      <c r="I6976" s="458">
        <f t="shared" si="325"/>
        <v>1019272.6</v>
      </c>
      <c r="J6976" s="319">
        <f t="shared" si="326"/>
        <v>0</v>
      </c>
    </row>
    <row r="6977" spans="1:10" x14ac:dyDescent="0.25">
      <c r="A6977" s="455">
        <v>2016</v>
      </c>
      <c r="B6977" s="456" t="s">
        <v>1127</v>
      </c>
      <c r="C6977" s="456" t="s">
        <v>31</v>
      </c>
      <c r="D6977" s="457">
        <v>33952</v>
      </c>
      <c r="E6977" s="458">
        <v>17.77</v>
      </c>
      <c r="F6977" s="458">
        <f t="shared" si="324"/>
        <v>603327.04</v>
      </c>
      <c r="G6977" s="459">
        <v>0.23</v>
      </c>
      <c r="H6977" s="457">
        <v>5</v>
      </c>
      <c r="I6977" s="458">
        <f t="shared" si="325"/>
        <v>169760</v>
      </c>
      <c r="J6977" s="319">
        <f t="shared" si="326"/>
        <v>0</v>
      </c>
    </row>
    <row r="6978" spans="1:10" x14ac:dyDescent="0.25">
      <c r="A6978" s="455">
        <v>2016</v>
      </c>
      <c r="B6978" s="456" t="s">
        <v>1131</v>
      </c>
      <c r="C6978" s="456" t="s">
        <v>31</v>
      </c>
      <c r="D6978" s="457">
        <v>179730</v>
      </c>
      <c r="E6978" s="458">
        <v>22.12</v>
      </c>
      <c r="F6978" s="458">
        <f t="shared" si="324"/>
        <v>3975627.6</v>
      </c>
      <c r="G6978" s="459">
        <v>2.74</v>
      </c>
      <c r="H6978" s="457">
        <v>19.600000000000001</v>
      </c>
      <c r="I6978" s="458">
        <f t="shared" si="325"/>
        <v>3522708.0000000005</v>
      </c>
      <c r="J6978" s="319">
        <f t="shared" si="326"/>
        <v>0</v>
      </c>
    </row>
    <row r="6979" spans="1:10" x14ac:dyDescent="0.25">
      <c r="A6979" s="455">
        <v>2016</v>
      </c>
      <c r="B6979" s="456" t="s">
        <v>1133</v>
      </c>
      <c r="C6979" s="456" t="s">
        <v>31</v>
      </c>
      <c r="D6979" s="457">
        <v>15172</v>
      </c>
      <c r="E6979" s="458">
        <v>14.4</v>
      </c>
      <c r="F6979" s="458">
        <f t="shared" ref="F6979:F7042" si="327">E6979*D6979</f>
        <v>218476.80000000002</v>
      </c>
      <c r="G6979" s="459">
        <v>0.62</v>
      </c>
      <c r="H6979" s="457">
        <v>7.9</v>
      </c>
      <c r="I6979" s="458">
        <f t="shared" ref="I6979:I7042" si="328">H6979*D6979</f>
        <v>119858.8</v>
      </c>
      <c r="J6979" s="319">
        <f t="shared" ref="J6979:J7042" si="329">IF(B6979="LIG",1,0)</f>
        <v>1</v>
      </c>
    </row>
    <row r="6980" spans="1:10" x14ac:dyDescent="0.25">
      <c r="A6980" s="455">
        <v>2016</v>
      </c>
      <c r="B6980" s="456" t="s">
        <v>1131</v>
      </c>
      <c r="C6980" s="456" t="s">
        <v>31</v>
      </c>
      <c r="D6980" s="457">
        <v>974</v>
      </c>
      <c r="E6980" s="458">
        <v>16.315999999999999</v>
      </c>
      <c r="F6980" s="458">
        <f t="shared" si="327"/>
        <v>15891.784</v>
      </c>
      <c r="G6980" s="459">
        <v>0.45</v>
      </c>
      <c r="H6980" s="457">
        <v>40</v>
      </c>
      <c r="I6980" s="458">
        <f t="shared" si="328"/>
        <v>38960</v>
      </c>
      <c r="J6980" s="319">
        <f t="shared" si="329"/>
        <v>0</v>
      </c>
    </row>
    <row r="6981" spans="1:10" x14ac:dyDescent="0.25">
      <c r="A6981" s="455">
        <v>2016</v>
      </c>
      <c r="B6981" s="456" t="s">
        <v>1131</v>
      </c>
      <c r="C6981" s="456" t="s">
        <v>31</v>
      </c>
      <c r="D6981" s="457">
        <v>255145</v>
      </c>
      <c r="E6981" s="458">
        <v>15.874000000000001</v>
      </c>
      <c r="F6981" s="458">
        <f t="shared" si="327"/>
        <v>4050171.73</v>
      </c>
      <c r="G6981" s="459">
        <v>0.7</v>
      </c>
      <c r="H6981" s="457">
        <v>38.299999999999997</v>
      </c>
      <c r="I6981" s="458">
        <f t="shared" si="328"/>
        <v>9772053.5</v>
      </c>
      <c r="J6981" s="319">
        <f t="shared" si="329"/>
        <v>0</v>
      </c>
    </row>
    <row r="6982" spans="1:10" x14ac:dyDescent="0.25">
      <c r="A6982" s="455">
        <v>2016</v>
      </c>
      <c r="B6982" s="456" t="s">
        <v>1131</v>
      </c>
      <c r="C6982" s="456" t="s">
        <v>31</v>
      </c>
      <c r="D6982" s="457">
        <v>104884</v>
      </c>
      <c r="E6982" s="458">
        <v>24.161999999999999</v>
      </c>
      <c r="F6982" s="458">
        <f t="shared" si="327"/>
        <v>2534207.2080000001</v>
      </c>
      <c r="G6982" s="459">
        <v>1.23</v>
      </c>
      <c r="H6982" s="457">
        <v>13.9</v>
      </c>
      <c r="I6982" s="458">
        <f t="shared" si="328"/>
        <v>1457887.6</v>
      </c>
      <c r="J6982" s="319">
        <f t="shared" si="329"/>
        <v>0</v>
      </c>
    </row>
    <row r="6983" spans="1:10" x14ac:dyDescent="0.25">
      <c r="A6983" s="455">
        <v>2016</v>
      </c>
      <c r="B6983" s="456" t="s">
        <v>1131</v>
      </c>
      <c r="C6983" s="456" t="s">
        <v>31</v>
      </c>
      <c r="D6983" s="457">
        <v>97172</v>
      </c>
      <c r="E6983" s="458">
        <v>24.295999999999999</v>
      </c>
      <c r="F6983" s="458">
        <f t="shared" si="327"/>
        <v>2360890.912</v>
      </c>
      <c r="G6983" s="459">
        <v>1.29</v>
      </c>
      <c r="H6983" s="457">
        <v>13</v>
      </c>
      <c r="I6983" s="458">
        <f t="shared" si="328"/>
        <v>1263236</v>
      </c>
      <c r="J6983" s="319">
        <f t="shared" si="329"/>
        <v>0</v>
      </c>
    </row>
    <row r="6984" spans="1:10" x14ac:dyDescent="0.25">
      <c r="A6984" s="455">
        <v>2016</v>
      </c>
      <c r="B6984" s="456" t="s">
        <v>1131</v>
      </c>
      <c r="C6984" s="456" t="s">
        <v>31</v>
      </c>
      <c r="D6984" s="457">
        <v>36216</v>
      </c>
      <c r="E6984" s="458">
        <v>21.597999999999999</v>
      </c>
      <c r="F6984" s="458">
        <f t="shared" si="327"/>
        <v>782193.16799999995</v>
      </c>
      <c r="G6984" s="459">
        <v>0.47</v>
      </c>
      <c r="H6984" s="457">
        <v>6.3</v>
      </c>
      <c r="I6984" s="458">
        <f t="shared" si="328"/>
        <v>228160.8</v>
      </c>
      <c r="J6984" s="319">
        <f t="shared" si="329"/>
        <v>0</v>
      </c>
    </row>
    <row r="6985" spans="1:10" x14ac:dyDescent="0.25">
      <c r="A6985" s="455">
        <v>2016</v>
      </c>
      <c r="B6985" s="456" t="s">
        <v>1131</v>
      </c>
      <c r="C6985" s="456" t="s">
        <v>31</v>
      </c>
      <c r="D6985" s="457">
        <v>63067</v>
      </c>
      <c r="E6985" s="458">
        <v>23.423999999999999</v>
      </c>
      <c r="F6985" s="458">
        <f t="shared" si="327"/>
        <v>1477281.4080000001</v>
      </c>
      <c r="G6985" s="459">
        <v>1.37</v>
      </c>
      <c r="H6985" s="457">
        <v>6.2</v>
      </c>
      <c r="I6985" s="458">
        <f t="shared" si="328"/>
        <v>391015.4</v>
      </c>
      <c r="J6985" s="319">
        <f t="shared" si="329"/>
        <v>0</v>
      </c>
    </row>
    <row r="6986" spans="1:10" x14ac:dyDescent="0.25">
      <c r="A6986" s="455">
        <v>2016</v>
      </c>
      <c r="B6986" s="456" t="s">
        <v>1131</v>
      </c>
      <c r="C6986" s="456" t="s">
        <v>31</v>
      </c>
      <c r="D6986" s="457">
        <v>31657</v>
      </c>
      <c r="E6986" s="458">
        <v>23.92</v>
      </c>
      <c r="F6986" s="458">
        <f t="shared" si="327"/>
        <v>757235.44000000006</v>
      </c>
      <c r="G6986" s="459">
        <v>2.69</v>
      </c>
      <c r="H6986" s="457">
        <v>7.7</v>
      </c>
      <c r="I6986" s="458">
        <f t="shared" si="328"/>
        <v>243758.9</v>
      </c>
      <c r="J6986" s="319">
        <f t="shared" si="329"/>
        <v>0</v>
      </c>
    </row>
    <row r="6987" spans="1:10" x14ac:dyDescent="0.25">
      <c r="A6987" s="455">
        <v>2016</v>
      </c>
      <c r="B6987" s="456" t="s">
        <v>1133</v>
      </c>
      <c r="C6987" s="456" t="s">
        <v>31</v>
      </c>
      <c r="D6987" s="457">
        <v>123526</v>
      </c>
      <c r="E6987" s="458">
        <v>13.528</v>
      </c>
      <c r="F6987" s="458">
        <f t="shared" si="327"/>
        <v>1671059.7280000001</v>
      </c>
      <c r="G6987" s="459">
        <v>0.47</v>
      </c>
      <c r="H6987" s="457">
        <v>15.3</v>
      </c>
      <c r="I6987" s="458">
        <f t="shared" si="328"/>
        <v>1889947.8</v>
      </c>
      <c r="J6987" s="319">
        <f t="shared" si="329"/>
        <v>1</v>
      </c>
    </row>
    <row r="6988" spans="1:10" x14ac:dyDescent="0.25">
      <c r="A6988" s="455">
        <v>2016</v>
      </c>
      <c r="B6988" s="456" t="s">
        <v>1133</v>
      </c>
      <c r="C6988" s="456" t="s">
        <v>31</v>
      </c>
      <c r="D6988" s="457">
        <v>70436</v>
      </c>
      <c r="E6988" s="458">
        <v>13.893000000000001</v>
      </c>
      <c r="F6988" s="458">
        <f t="shared" si="327"/>
        <v>978567.348</v>
      </c>
      <c r="G6988" s="459">
        <v>0.67</v>
      </c>
      <c r="H6988" s="457">
        <v>15.3</v>
      </c>
      <c r="I6988" s="458">
        <f t="shared" si="328"/>
        <v>1077670.8</v>
      </c>
      <c r="J6988" s="319">
        <f t="shared" si="329"/>
        <v>1</v>
      </c>
    </row>
    <row r="6989" spans="1:10" x14ac:dyDescent="0.25">
      <c r="A6989" s="455">
        <v>2016</v>
      </c>
      <c r="B6989" s="456" t="s">
        <v>1131</v>
      </c>
      <c r="C6989" s="456" t="s">
        <v>31</v>
      </c>
      <c r="D6989" s="457">
        <v>44755</v>
      </c>
      <c r="E6989" s="458">
        <v>23.04</v>
      </c>
      <c r="F6989" s="458">
        <f t="shared" si="327"/>
        <v>1031155.2</v>
      </c>
      <c r="G6989" s="459">
        <v>2.36</v>
      </c>
      <c r="H6989" s="457">
        <v>8.1999999999999993</v>
      </c>
      <c r="I6989" s="458">
        <f t="shared" si="328"/>
        <v>366990.99999999994</v>
      </c>
      <c r="J6989" s="319">
        <f t="shared" si="329"/>
        <v>0</v>
      </c>
    </row>
    <row r="6990" spans="1:10" x14ac:dyDescent="0.25">
      <c r="A6990" s="455">
        <v>2016</v>
      </c>
      <c r="B6990" s="456" t="s">
        <v>1131</v>
      </c>
      <c r="C6990" s="456" t="s">
        <v>31</v>
      </c>
      <c r="D6990" s="457">
        <v>33380</v>
      </c>
      <c r="E6990" s="458">
        <v>23.603999999999999</v>
      </c>
      <c r="F6990" s="458">
        <f t="shared" si="327"/>
        <v>787901.52</v>
      </c>
      <c r="G6990" s="459">
        <v>2.61</v>
      </c>
      <c r="H6990" s="457">
        <v>9.8000000000000007</v>
      </c>
      <c r="I6990" s="458">
        <f t="shared" si="328"/>
        <v>327124</v>
      </c>
      <c r="J6990" s="319">
        <f t="shared" si="329"/>
        <v>0</v>
      </c>
    </row>
    <row r="6991" spans="1:10" x14ac:dyDescent="0.25">
      <c r="A6991" s="455">
        <v>2016</v>
      </c>
      <c r="B6991" s="456" t="s">
        <v>1127</v>
      </c>
      <c r="C6991" s="456" t="s">
        <v>31</v>
      </c>
      <c r="D6991" s="457">
        <v>101039</v>
      </c>
      <c r="E6991" s="458">
        <v>16.437000000000001</v>
      </c>
      <c r="F6991" s="458">
        <f t="shared" si="327"/>
        <v>1660778.0430000001</v>
      </c>
      <c r="G6991" s="459">
        <v>0.32</v>
      </c>
      <c r="H6991" s="457">
        <v>5.2</v>
      </c>
      <c r="I6991" s="458">
        <f t="shared" si="328"/>
        <v>525402.80000000005</v>
      </c>
      <c r="J6991" s="319">
        <f t="shared" si="329"/>
        <v>0</v>
      </c>
    </row>
    <row r="6992" spans="1:10" x14ac:dyDescent="0.25">
      <c r="A6992" s="455">
        <v>2016</v>
      </c>
      <c r="B6992" s="456" t="s">
        <v>1127</v>
      </c>
      <c r="C6992" s="456" t="s">
        <v>31</v>
      </c>
      <c r="D6992" s="457">
        <v>56517</v>
      </c>
      <c r="E6992" s="458">
        <v>18.399999999999999</v>
      </c>
      <c r="F6992" s="458">
        <f t="shared" si="327"/>
        <v>1039912.7999999999</v>
      </c>
      <c r="G6992" s="459">
        <v>1.03</v>
      </c>
      <c r="H6992" s="457">
        <v>15.7</v>
      </c>
      <c r="I6992" s="458">
        <f t="shared" si="328"/>
        <v>887316.89999999991</v>
      </c>
      <c r="J6992" s="319">
        <f t="shared" si="329"/>
        <v>0</v>
      </c>
    </row>
    <row r="6993" spans="1:10" x14ac:dyDescent="0.25">
      <c r="A6993" s="455">
        <v>2016</v>
      </c>
      <c r="B6993" s="456" t="s">
        <v>1127</v>
      </c>
      <c r="C6993" s="456" t="s">
        <v>31</v>
      </c>
      <c r="D6993" s="457">
        <v>9925</v>
      </c>
      <c r="E6993" s="458">
        <v>17.36</v>
      </c>
      <c r="F6993" s="458">
        <f t="shared" si="327"/>
        <v>172298</v>
      </c>
      <c r="G6993" s="459">
        <v>0.79</v>
      </c>
      <c r="H6993" s="457">
        <v>21</v>
      </c>
      <c r="I6993" s="458">
        <f t="shared" si="328"/>
        <v>208425</v>
      </c>
      <c r="J6993" s="319">
        <f t="shared" si="329"/>
        <v>0</v>
      </c>
    </row>
    <row r="6994" spans="1:10" x14ac:dyDescent="0.25">
      <c r="A6994" s="455">
        <v>2016</v>
      </c>
      <c r="B6994" s="456" t="s">
        <v>1127</v>
      </c>
      <c r="C6994" s="456" t="s">
        <v>31</v>
      </c>
      <c r="D6994" s="457">
        <v>30198</v>
      </c>
      <c r="E6994" s="458">
        <v>17.7</v>
      </c>
      <c r="F6994" s="458">
        <f t="shared" si="327"/>
        <v>534504.6</v>
      </c>
      <c r="G6994" s="459">
        <v>0.26</v>
      </c>
      <c r="H6994" s="457">
        <v>5.9</v>
      </c>
      <c r="I6994" s="458">
        <f t="shared" si="328"/>
        <v>178168.2</v>
      </c>
      <c r="J6994" s="319">
        <f t="shared" si="329"/>
        <v>0</v>
      </c>
    </row>
    <row r="6995" spans="1:10" x14ac:dyDescent="0.25">
      <c r="A6995" s="455">
        <v>2016</v>
      </c>
      <c r="B6995" s="456" t="s">
        <v>1127</v>
      </c>
      <c r="C6995" s="456" t="s">
        <v>31</v>
      </c>
      <c r="D6995" s="457">
        <v>30036</v>
      </c>
      <c r="E6995" s="458">
        <v>17.91</v>
      </c>
      <c r="F6995" s="458">
        <f t="shared" si="327"/>
        <v>537944.76</v>
      </c>
      <c r="G6995" s="459">
        <v>0.36</v>
      </c>
      <c r="H6995" s="457">
        <v>4.8</v>
      </c>
      <c r="I6995" s="458">
        <f t="shared" si="328"/>
        <v>144172.79999999999</v>
      </c>
      <c r="J6995" s="319">
        <f t="shared" si="329"/>
        <v>0</v>
      </c>
    </row>
    <row r="6996" spans="1:10" x14ac:dyDescent="0.25">
      <c r="A6996" s="455">
        <v>2016</v>
      </c>
      <c r="B6996" s="456" t="s">
        <v>1127</v>
      </c>
      <c r="C6996" s="456" t="s">
        <v>31</v>
      </c>
      <c r="D6996" s="457">
        <v>15044</v>
      </c>
      <c r="E6996" s="458">
        <v>17.54</v>
      </c>
      <c r="F6996" s="458">
        <f t="shared" si="327"/>
        <v>263871.76</v>
      </c>
      <c r="G6996" s="459">
        <v>0.23</v>
      </c>
      <c r="H6996" s="457">
        <v>5.7</v>
      </c>
      <c r="I6996" s="458">
        <f t="shared" si="328"/>
        <v>85750.8</v>
      </c>
      <c r="J6996" s="319">
        <f t="shared" si="329"/>
        <v>0</v>
      </c>
    </row>
    <row r="6997" spans="1:10" x14ac:dyDescent="0.25">
      <c r="A6997" s="455">
        <v>2016</v>
      </c>
      <c r="B6997" s="456" t="s">
        <v>1127</v>
      </c>
      <c r="C6997" s="456" t="s">
        <v>31</v>
      </c>
      <c r="D6997" s="457">
        <v>242083</v>
      </c>
      <c r="E6997" s="458">
        <v>18.36</v>
      </c>
      <c r="F6997" s="458">
        <f t="shared" si="327"/>
        <v>4444643.88</v>
      </c>
      <c r="G6997" s="459">
        <v>1.04</v>
      </c>
      <c r="H6997" s="457">
        <v>16.5</v>
      </c>
      <c r="I6997" s="458">
        <f t="shared" si="328"/>
        <v>3994369.5</v>
      </c>
      <c r="J6997" s="319">
        <f t="shared" si="329"/>
        <v>0</v>
      </c>
    </row>
    <row r="6998" spans="1:10" x14ac:dyDescent="0.25">
      <c r="A6998" s="455">
        <v>2016</v>
      </c>
      <c r="B6998" s="456" t="s">
        <v>1127</v>
      </c>
      <c r="C6998" s="456" t="s">
        <v>31</v>
      </c>
      <c r="D6998" s="457">
        <v>269824</v>
      </c>
      <c r="E6998" s="458">
        <v>17.347999999999999</v>
      </c>
      <c r="F6998" s="458">
        <f t="shared" si="327"/>
        <v>4680906.7519999994</v>
      </c>
      <c r="G6998" s="459">
        <v>0.19</v>
      </c>
      <c r="H6998" s="457">
        <v>4.6100000000000003</v>
      </c>
      <c r="I6998" s="458">
        <f t="shared" si="328"/>
        <v>1243888.6400000001</v>
      </c>
      <c r="J6998" s="319">
        <f t="shared" si="329"/>
        <v>0</v>
      </c>
    </row>
    <row r="6999" spans="1:10" x14ac:dyDescent="0.25">
      <c r="A6999" s="455">
        <v>2016</v>
      </c>
      <c r="B6999" s="456" t="s">
        <v>1131</v>
      </c>
      <c r="C6999" s="456" t="s">
        <v>31</v>
      </c>
      <c r="D6999" s="457">
        <v>75318</v>
      </c>
      <c r="E6999" s="458">
        <v>25.57</v>
      </c>
      <c r="F6999" s="458">
        <f t="shared" si="327"/>
        <v>1925881.26</v>
      </c>
      <c r="G6999" s="459">
        <v>2.5499999999999998</v>
      </c>
      <c r="H6999" s="457">
        <v>8</v>
      </c>
      <c r="I6999" s="458">
        <f t="shared" si="328"/>
        <v>602544</v>
      </c>
      <c r="J6999" s="319">
        <f t="shared" si="329"/>
        <v>0</v>
      </c>
    </row>
    <row r="7000" spans="1:10" x14ac:dyDescent="0.25">
      <c r="A7000" s="455">
        <v>2016</v>
      </c>
      <c r="B7000" s="456" t="s">
        <v>1131</v>
      </c>
      <c r="C7000" s="456" t="s">
        <v>31</v>
      </c>
      <c r="D7000" s="457">
        <v>117</v>
      </c>
      <c r="E7000" s="458">
        <v>23.61</v>
      </c>
      <c r="F7000" s="458">
        <f t="shared" si="327"/>
        <v>2762.37</v>
      </c>
      <c r="G7000" s="459">
        <v>1.1499999999999999</v>
      </c>
      <c r="H7000" s="457">
        <v>13.1</v>
      </c>
      <c r="I7000" s="458">
        <f t="shared" si="328"/>
        <v>1532.7</v>
      </c>
      <c r="J7000" s="319">
        <f t="shared" si="329"/>
        <v>0</v>
      </c>
    </row>
    <row r="7001" spans="1:10" x14ac:dyDescent="0.25">
      <c r="A7001" s="455">
        <v>2016</v>
      </c>
      <c r="B7001" s="456" t="s">
        <v>1131</v>
      </c>
      <c r="C7001" s="456" t="s">
        <v>31</v>
      </c>
      <c r="D7001" s="457">
        <v>178732</v>
      </c>
      <c r="E7001" s="458">
        <v>24.04</v>
      </c>
      <c r="F7001" s="458">
        <f t="shared" si="327"/>
        <v>4296717.28</v>
      </c>
      <c r="G7001" s="459">
        <v>2.67</v>
      </c>
      <c r="H7001" s="457">
        <v>8</v>
      </c>
      <c r="I7001" s="458">
        <f t="shared" si="328"/>
        <v>1429856</v>
      </c>
      <c r="J7001" s="319">
        <f t="shared" si="329"/>
        <v>0</v>
      </c>
    </row>
    <row r="7002" spans="1:10" x14ac:dyDescent="0.25">
      <c r="A7002" s="455">
        <v>2016</v>
      </c>
      <c r="B7002" s="456" t="s">
        <v>1131</v>
      </c>
      <c r="C7002" s="456" t="s">
        <v>31</v>
      </c>
      <c r="D7002" s="457">
        <v>70152</v>
      </c>
      <c r="E7002" s="458">
        <v>25.13</v>
      </c>
      <c r="F7002" s="458">
        <f t="shared" si="327"/>
        <v>1762919.76</v>
      </c>
      <c r="G7002" s="459">
        <v>3.19</v>
      </c>
      <c r="H7002" s="457">
        <v>7</v>
      </c>
      <c r="I7002" s="458">
        <f t="shared" si="328"/>
        <v>491064</v>
      </c>
      <c r="J7002" s="319">
        <f t="shared" si="329"/>
        <v>0</v>
      </c>
    </row>
    <row r="7003" spans="1:10" x14ac:dyDescent="0.25">
      <c r="A7003" s="455">
        <v>2016</v>
      </c>
      <c r="B7003" s="456" t="s">
        <v>1131</v>
      </c>
      <c r="C7003" s="456" t="s">
        <v>31</v>
      </c>
      <c r="D7003" s="457">
        <v>142853</v>
      </c>
      <c r="E7003" s="458">
        <v>24.75</v>
      </c>
      <c r="F7003" s="458">
        <f t="shared" si="327"/>
        <v>3535611.75</v>
      </c>
      <c r="G7003" s="459">
        <v>3.11</v>
      </c>
      <c r="H7003" s="457">
        <v>8.1</v>
      </c>
      <c r="I7003" s="458">
        <f t="shared" si="328"/>
        <v>1157109.3</v>
      </c>
      <c r="J7003" s="319">
        <f t="shared" si="329"/>
        <v>0</v>
      </c>
    </row>
    <row r="7004" spans="1:10" x14ac:dyDescent="0.25">
      <c r="A7004" s="455">
        <v>2016</v>
      </c>
      <c r="B7004" s="456" t="s">
        <v>1131</v>
      </c>
      <c r="C7004" s="456" t="s">
        <v>31</v>
      </c>
      <c r="D7004" s="457">
        <v>61677</v>
      </c>
      <c r="E7004" s="458">
        <v>23.42</v>
      </c>
      <c r="F7004" s="458">
        <f t="shared" si="327"/>
        <v>1444475.34</v>
      </c>
      <c r="G7004" s="459">
        <v>2.41</v>
      </c>
      <c r="H7004" s="457">
        <v>8.1</v>
      </c>
      <c r="I7004" s="458">
        <f t="shared" si="328"/>
        <v>499583.69999999995</v>
      </c>
      <c r="J7004" s="319">
        <f t="shared" si="329"/>
        <v>0</v>
      </c>
    </row>
    <row r="7005" spans="1:10" x14ac:dyDescent="0.25">
      <c r="A7005" s="455">
        <v>2016</v>
      </c>
      <c r="B7005" s="456" t="s">
        <v>1131</v>
      </c>
      <c r="C7005" s="456" t="s">
        <v>31</v>
      </c>
      <c r="D7005" s="457">
        <v>38288</v>
      </c>
      <c r="E7005" s="458">
        <v>22.675999999999998</v>
      </c>
      <c r="F7005" s="458">
        <f t="shared" si="327"/>
        <v>868218.68799999997</v>
      </c>
      <c r="G7005" s="459">
        <v>0.47</v>
      </c>
      <c r="H7005" s="457">
        <v>9.3000000000000007</v>
      </c>
      <c r="I7005" s="458">
        <f t="shared" si="328"/>
        <v>356078.4</v>
      </c>
      <c r="J7005" s="319">
        <f t="shared" si="329"/>
        <v>0</v>
      </c>
    </row>
    <row r="7006" spans="1:10" x14ac:dyDescent="0.25">
      <c r="A7006" s="455">
        <v>2016</v>
      </c>
      <c r="B7006" s="456" t="s">
        <v>1131</v>
      </c>
      <c r="C7006" s="456" t="s">
        <v>31</v>
      </c>
      <c r="D7006" s="457">
        <v>24544</v>
      </c>
      <c r="E7006" s="458">
        <v>22.77</v>
      </c>
      <c r="F7006" s="458">
        <f t="shared" si="327"/>
        <v>558866.88</v>
      </c>
      <c r="G7006" s="459">
        <v>0.43</v>
      </c>
      <c r="H7006" s="457">
        <v>9.3000000000000007</v>
      </c>
      <c r="I7006" s="458">
        <f t="shared" si="328"/>
        <v>228259.20000000001</v>
      </c>
      <c r="J7006" s="319">
        <f t="shared" si="329"/>
        <v>0</v>
      </c>
    </row>
    <row r="7007" spans="1:10" x14ac:dyDescent="0.25">
      <c r="A7007" s="455">
        <v>2016</v>
      </c>
      <c r="B7007" s="456" t="s">
        <v>1127</v>
      </c>
      <c r="C7007" s="456" t="s">
        <v>31</v>
      </c>
      <c r="D7007" s="457">
        <v>53634</v>
      </c>
      <c r="E7007" s="458">
        <v>18.456</v>
      </c>
      <c r="F7007" s="458">
        <f t="shared" si="327"/>
        <v>989869.10399999993</v>
      </c>
      <c r="G7007" s="459">
        <v>1.04</v>
      </c>
      <c r="H7007" s="457">
        <v>15.5</v>
      </c>
      <c r="I7007" s="458">
        <f t="shared" si="328"/>
        <v>831327</v>
      </c>
      <c r="J7007" s="319">
        <f t="shared" si="329"/>
        <v>0</v>
      </c>
    </row>
    <row r="7008" spans="1:10" x14ac:dyDescent="0.25">
      <c r="A7008" s="455">
        <v>2016</v>
      </c>
      <c r="B7008" s="456" t="s">
        <v>1127</v>
      </c>
      <c r="C7008" s="456" t="s">
        <v>31</v>
      </c>
      <c r="D7008" s="457">
        <v>31703</v>
      </c>
      <c r="E7008" s="458">
        <v>16.61</v>
      </c>
      <c r="F7008" s="458">
        <f t="shared" si="327"/>
        <v>526586.82999999996</v>
      </c>
      <c r="G7008" s="459">
        <v>0.34</v>
      </c>
      <c r="H7008" s="457">
        <v>5.5</v>
      </c>
      <c r="I7008" s="458">
        <f t="shared" si="328"/>
        <v>174366.5</v>
      </c>
      <c r="J7008" s="319">
        <f t="shared" si="329"/>
        <v>0</v>
      </c>
    </row>
    <row r="7009" spans="1:10" x14ac:dyDescent="0.25">
      <c r="A7009" s="455">
        <v>2016</v>
      </c>
      <c r="B7009" s="456" t="s">
        <v>1131</v>
      </c>
      <c r="C7009" s="456" t="s">
        <v>31</v>
      </c>
      <c r="D7009" s="457">
        <v>26908</v>
      </c>
      <c r="E7009" s="458">
        <v>22.276</v>
      </c>
      <c r="F7009" s="458">
        <f t="shared" si="327"/>
        <v>599402.60800000001</v>
      </c>
      <c r="G7009" s="459">
        <v>0.76</v>
      </c>
      <c r="H7009" s="457">
        <v>9</v>
      </c>
      <c r="I7009" s="458">
        <f t="shared" si="328"/>
        <v>242172</v>
      </c>
      <c r="J7009" s="319">
        <f t="shared" si="329"/>
        <v>0</v>
      </c>
    </row>
    <row r="7010" spans="1:10" x14ac:dyDescent="0.25">
      <c r="A7010" s="455">
        <v>2016</v>
      </c>
      <c r="B7010" s="456" t="s">
        <v>1131</v>
      </c>
      <c r="C7010" s="456" t="s">
        <v>31</v>
      </c>
      <c r="D7010" s="457">
        <v>191993</v>
      </c>
      <c r="E7010" s="458">
        <v>21.488</v>
      </c>
      <c r="F7010" s="458">
        <f t="shared" si="327"/>
        <v>4125545.5839999998</v>
      </c>
      <c r="G7010" s="459">
        <v>0.56000000000000005</v>
      </c>
      <c r="H7010" s="457">
        <v>13.3</v>
      </c>
      <c r="I7010" s="458">
        <f t="shared" si="328"/>
        <v>2553506.9</v>
      </c>
      <c r="J7010" s="319">
        <f t="shared" si="329"/>
        <v>0</v>
      </c>
    </row>
    <row r="7011" spans="1:10" x14ac:dyDescent="0.25">
      <c r="A7011" s="455">
        <v>2016</v>
      </c>
      <c r="B7011" s="456" t="s">
        <v>1127</v>
      </c>
      <c r="C7011" s="456" t="s">
        <v>31</v>
      </c>
      <c r="D7011" s="457">
        <v>16306</v>
      </c>
      <c r="E7011" s="458">
        <v>18</v>
      </c>
      <c r="F7011" s="458">
        <f t="shared" si="327"/>
        <v>293508</v>
      </c>
      <c r="G7011" s="459">
        <v>0.37</v>
      </c>
      <c r="H7011" s="457">
        <v>4.9000000000000004</v>
      </c>
      <c r="I7011" s="458">
        <f t="shared" si="328"/>
        <v>79899.400000000009</v>
      </c>
      <c r="J7011" s="319">
        <f t="shared" si="329"/>
        <v>0</v>
      </c>
    </row>
    <row r="7012" spans="1:10" x14ac:dyDescent="0.25">
      <c r="A7012" s="455">
        <v>2016</v>
      </c>
      <c r="B7012" s="456" t="s">
        <v>1133</v>
      </c>
      <c r="C7012" s="456" t="s">
        <v>31</v>
      </c>
      <c r="D7012" s="457">
        <v>328670</v>
      </c>
      <c r="E7012" s="458">
        <v>13.47</v>
      </c>
      <c r="F7012" s="458">
        <f t="shared" si="327"/>
        <v>4427184.9000000004</v>
      </c>
      <c r="G7012" s="459">
        <v>1.02</v>
      </c>
      <c r="H7012" s="457">
        <v>17</v>
      </c>
      <c r="I7012" s="458">
        <f t="shared" si="328"/>
        <v>5587390</v>
      </c>
      <c r="J7012" s="319">
        <f t="shared" si="329"/>
        <v>1</v>
      </c>
    </row>
    <row r="7013" spans="1:10" x14ac:dyDescent="0.25">
      <c r="A7013" s="455">
        <v>2016</v>
      </c>
      <c r="B7013" s="456" t="s">
        <v>1127</v>
      </c>
      <c r="C7013" s="456" t="s">
        <v>31</v>
      </c>
      <c r="D7013" s="457">
        <v>49219</v>
      </c>
      <c r="E7013" s="458">
        <v>16.670000000000002</v>
      </c>
      <c r="F7013" s="458">
        <f t="shared" si="327"/>
        <v>820480.7300000001</v>
      </c>
      <c r="G7013" s="459">
        <v>0.37</v>
      </c>
      <c r="H7013" s="457">
        <v>5</v>
      </c>
      <c r="I7013" s="458">
        <f t="shared" si="328"/>
        <v>246095</v>
      </c>
      <c r="J7013" s="319">
        <f t="shared" si="329"/>
        <v>0</v>
      </c>
    </row>
    <row r="7014" spans="1:10" x14ac:dyDescent="0.25">
      <c r="A7014" s="455">
        <v>2016</v>
      </c>
      <c r="B7014" s="456" t="s">
        <v>1127</v>
      </c>
      <c r="C7014" s="456" t="s">
        <v>31</v>
      </c>
      <c r="D7014" s="457">
        <v>32819</v>
      </c>
      <c r="E7014" s="458">
        <v>16.77</v>
      </c>
      <c r="F7014" s="458">
        <f t="shared" si="327"/>
        <v>550374.63</v>
      </c>
      <c r="G7014" s="459">
        <v>0.37</v>
      </c>
      <c r="H7014" s="457">
        <v>6.4</v>
      </c>
      <c r="I7014" s="458">
        <f t="shared" si="328"/>
        <v>210041.60000000001</v>
      </c>
      <c r="J7014" s="319">
        <f t="shared" si="329"/>
        <v>0</v>
      </c>
    </row>
    <row r="7015" spans="1:10" x14ac:dyDescent="0.25">
      <c r="A7015" s="455">
        <v>2016</v>
      </c>
      <c r="B7015" s="456" t="s">
        <v>1127</v>
      </c>
      <c r="C7015" s="456" t="s">
        <v>31</v>
      </c>
      <c r="D7015" s="457">
        <v>16626</v>
      </c>
      <c r="E7015" s="458">
        <v>17.3</v>
      </c>
      <c r="F7015" s="458">
        <f t="shared" si="327"/>
        <v>287629.8</v>
      </c>
      <c r="G7015" s="459">
        <v>0.2</v>
      </c>
      <c r="H7015" s="457">
        <v>5.2</v>
      </c>
      <c r="I7015" s="458">
        <f t="shared" si="328"/>
        <v>86455.2</v>
      </c>
      <c r="J7015" s="319">
        <f t="shared" si="329"/>
        <v>0</v>
      </c>
    </row>
    <row r="7016" spans="1:10" x14ac:dyDescent="0.25">
      <c r="A7016" s="455">
        <v>2016</v>
      </c>
      <c r="B7016" s="456" t="s">
        <v>1127</v>
      </c>
      <c r="C7016" s="456" t="s">
        <v>31</v>
      </c>
      <c r="D7016" s="457">
        <v>80728</v>
      </c>
      <c r="E7016" s="458">
        <v>16.5</v>
      </c>
      <c r="F7016" s="458">
        <f t="shared" si="327"/>
        <v>1332012</v>
      </c>
      <c r="G7016" s="459">
        <v>0.36</v>
      </c>
      <c r="H7016" s="457">
        <v>5.3</v>
      </c>
      <c r="I7016" s="458">
        <f t="shared" si="328"/>
        <v>427858.39999999997</v>
      </c>
      <c r="J7016" s="319">
        <f t="shared" si="329"/>
        <v>0</v>
      </c>
    </row>
    <row r="7017" spans="1:10" x14ac:dyDescent="0.25">
      <c r="A7017" s="455">
        <v>2016</v>
      </c>
      <c r="B7017" s="456" t="s">
        <v>1127</v>
      </c>
      <c r="C7017" s="456" t="s">
        <v>31</v>
      </c>
      <c r="D7017" s="457">
        <v>33046</v>
      </c>
      <c r="E7017" s="458">
        <v>17.649999999999999</v>
      </c>
      <c r="F7017" s="458">
        <f t="shared" si="327"/>
        <v>583261.89999999991</v>
      </c>
      <c r="G7017" s="459">
        <v>0.23</v>
      </c>
      <c r="H7017" s="457">
        <v>6</v>
      </c>
      <c r="I7017" s="458">
        <f t="shared" si="328"/>
        <v>198276</v>
      </c>
      <c r="J7017" s="319">
        <f t="shared" si="329"/>
        <v>0</v>
      </c>
    </row>
    <row r="7018" spans="1:10" x14ac:dyDescent="0.25">
      <c r="A7018" s="455">
        <v>2016</v>
      </c>
      <c r="B7018" s="456" t="s">
        <v>1131</v>
      </c>
      <c r="C7018" s="456" t="s">
        <v>31</v>
      </c>
      <c r="D7018" s="457">
        <v>80973</v>
      </c>
      <c r="E7018" s="458">
        <v>22.37</v>
      </c>
      <c r="F7018" s="458">
        <f t="shared" si="327"/>
        <v>1811366.01</v>
      </c>
      <c r="G7018" s="459">
        <v>0.48</v>
      </c>
      <c r="H7018" s="457">
        <v>9.6</v>
      </c>
      <c r="I7018" s="458">
        <f t="shared" si="328"/>
        <v>777340.79999999993</v>
      </c>
      <c r="J7018" s="319">
        <f t="shared" si="329"/>
        <v>0</v>
      </c>
    </row>
    <row r="7019" spans="1:10" x14ac:dyDescent="0.25">
      <c r="A7019" s="455">
        <v>2016</v>
      </c>
      <c r="B7019" s="456" t="s">
        <v>1127</v>
      </c>
      <c r="C7019" s="456" t="s">
        <v>31</v>
      </c>
      <c r="D7019" s="457">
        <v>70538</v>
      </c>
      <c r="E7019" s="458">
        <v>17.79</v>
      </c>
      <c r="F7019" s="458">
        <f t="shared" si="327"/>
        <v>1254871.02</v>
      </c>
      <c r="G7019" s="459">
        <v>0.32</v>
      </c>
      <c r="H7019" s="457">
        <v>5.0999999999999996</v>
      </c>
      <c r="I7019" s="458">
        <f t="shared" si="328"/>
        <v>359743.8</v>
      </c>
      <c r="J7019" s="319">
        <f t="shared" si="329"/>
        <v>0</v>
      </c>
    </row>
    <row r="7020" spans="1:10" x14ac:dyDescent="0.25">
      <c r="A7020" s="455">
        <v>2016</v>
      </c>
      <c r="B7020" s="456" t="s">
        <v>1127</v>
      </c>
      <c r="C7020" s="456" t="s">
        <v>31</v>
      </c>
      <c r="D7020" s="457">
        <v>42901</v>
      </c>
      <c r="E7020" s="458">
        <v>17.329999999999998</v>
      </c>
      <c r="F7020" s="458">
        <f t="shared" si="327"/>
        <v>743474.33</v>
      </c>
      <c r="G7020" s="459">
        <v>0.25</v>
      </c>
      <c r="H7020" s="457">
        <v>4.4000000000000004</v>
      </c>
      <c r="I7020" s="458">
        <f t="shared" si="328"/>
        <v>188764.40000000002</v>
      </c>
      <c r="J7020" s="319">
        <f t="shared" si="329"/>
        <v>0</v>
      </c>
    </row>
    <row r="7021" spans="1:10" x14ac:dyDescent="0.25">
      <c r="A7021" s="455">
        <v>2016</v>
      </c>
      <c r="B7021" s="456" t="s">
        <v>1127</v>
      </c>
      <c r="C7021" s="456" t="s">
        <v>31</v>
      </c>
      <c r="D7021" s="457">
        <v>113900</v>
      </c>
      <c r="E7021" s="458">
        <v>17.28</v>
      </c>
      <c r="F7021" s="458">
        <f t="shared" si="327"/>
        <v>1968192.0000000002</v>
      </c>
      <c r="G7021" s="459">
        <v>0.23</v>
      </c>
      <c r="H7021" s="457">
        <v>4.2</v>
      </c>
      <c r="I7021" s="458">
        <f t="shared" si="328"/>
        <v>478380</v>
      </c>
      <c r="J7021" s="319">
        <f t="shared" si="329"/>
        <v>0</v>
      </c>
    </row>
    <row r="7022" spans="1:10" x14ac:dyDescent="0.25">
      <c r="A7022" s="455">
        <v>2016</v>
      </c>
      <c r="B7022" s="456" t="s">
        <v>1127</v>
      </c>
      <c r="C7022" s="456" t="s">
        <v>31</v>
      </c>
      <c r="D7022" s="457">
        <v>56195</v>
      </c>
      <c r="E7022" s="458">
        <v>17.899999999999999</v>
      </c>
      <c r="F7022" s="458">
        <f t="shared" si="327"/>
        <v>1005890.4999999999</v>
      </c>
      <c r="G7022" s="459">
        <v>0.24</v>
      </c>
      <c r="H7022" s="457">
        <v>5.2</v>
      </c>
      <c r="I7022" s="458">
        <f t="shared" si="328"/>
        <v>292214</v>
      </c>
      <c r="J7022" s="319">
        <f t="shared" si="329"/>
        <v>0</v>
      </c>
    </row>
    <row r="7023" spans="1:10" x14ac:dyDescent="0.25">
      <c r="A7023" s="455">
        <v>2016</v>
      </c>
      <c r="B7023" s="456" t="s">
        <v>1127</v>
      </c>
      <c r="C7023" s="456" t="s">
        <v>31</v>
      </c>
      <c r="D7023" s="457">
        <v>56215</v>
      </c>
      <c r="E7023" s="458">
        <v>17.2</v>
      </c>
      <c r="F7023" s="458">
        <f t="shared" si="327"/>
        <v>966898</v>
      </c>
      <c r="G7023" s="459">
        <v>0.21</v>
      </c>
      <c r="H7023" s="457">
        <v>4.3</v>
      </c>
      <c r="I7023" s="458">
        <f t="shared" si="328"/>
        <v>241724.5</v>
      </c>
      <c r="J7023" s="319">
        <f t="shared" si="329"/>
        <v>0</v>
      </c>
    </row>
    <row r="7024" spans="1:10" x14ac:dyDescent="0.25">
      <c r="A7024" s="455">
        <v>2016</v>
      </c>
      <c r="B7024" s="456" t="s">
        <v>1127</v>
      </c>
      <c r="C7024" s="456" t="s">
        <v>31</v>
      </c>
      <c r="D7024" s="457">
        <v>28237</v>
      </c>
      <c r="E7024" s="458">
        <v>17.21</v>
      </c>
      <c r="F7024" s="458">
        <f t="shared" si="327"/>
        <v>485958.77</v>
      </c>
      <c r="G7024" s="459">
        <v>0.22</v>
      </c>
      <c r="H7024" s="457">
        <v>4.3</v>
      </c>
      <c r="I7024" s="458">
        <f t="shared" si="328"/>
        <v>121419.09999999999</v>
      </c>
      <c r="J7024" s="319">
        <f t="shared" si="329"/>
        <v>0</v>
      </c>
    </row>
    <row r="7025" spans="1:10" x14ac:dyDescent="0.25">
      <c r="A7025" s="455">
        <v>2016</v>
      </c>
      <c r="B7025" s="456" t="s">
        <v>1127</v>
      </c>
      <c r="C7025" s="456" t="s">
        <v>31</v>
      </c>
      <c r="D7025" s="457">
        <v>42282</v>
      </c>
      <c r="E7025" s="458">
        <v>17.170000000000002</v>
      </c>
      <c r="F7025" s="458">
        <f t="shared" si="327"/>
        <v>725981.94000000006</v>
      </c>
      <c r="G7025" s="459">
        <v>0.22</v>
      </c>
      <c r="H7025" s="457">
        <v>4.0999999999999996</v>
      </c>
      <c r="I7025" s="458">
        <f t="shared" si="328"/>
        <v>173356.19999999998</v>
      </c>
      <c r="J7025" s="319">
        <f t="shared" si="329"/>
        <v>0</v>
      </c>
    </row>
    <row r="7026" spans="1:10" x14ac:dyDescent="0.25">
      <c r="A7026" s="455">
        <v>2016</v>
      </c>
      <c r="B7026" s="456" t="s">
        <v>1127</v>
      </c>
      <c r="C7026" s="456" t="s">
        <v>31</v>
      </c>
      <c r="D7026" s="457">
        <v>56672</v>
      </c>
      <c r="E7026" s="458">
        <v>17.7</v>
      </c>
      <c r="F7026" s="458">
        <f t="shared" si="327"/>
        <v>1003094.3999999999</v>
      </c>
      <c r="G7026" s="459">
        <v>0.26</v>
      </c>
      <c r="H7026" s="457">
        <v>5.7</v>
      </c>
      <c r="I7026" s="458">
        <f t="shared" si="328"/>
        <v>323030.40000000002</v>
      </c>
      <c r="J7026" s="319">
        <f t="shared" si="329"/>
        <v>0</v>
      </c>
    </row>
    <row r="7027" spans="1:10" x14ac:dyDescent="0.25">
      <c r="A7027" s="455">
        <v>2016</v>
      </c>
      <c r="B7027" s="456" t="s">
        <v>1127</v>
      </c>
      <c r="C7027" s="456" t="s">
        <v>31</v>
      </c>
      <c r="D7027" s="457">
        <v>56112</v>
      </c>
      <c r="E7027" s="458">
        <v>17.23</v>
      </c>
      <c r="F7027" s="458">
        <f t="shared" si="327"/>
        <v>966809.76</v>
      </c>
      <c r="G7027" s="459">
        <v>0.23</v>
      </c>
      <c r="H7027" s="457">
        <v>4.3</v>
      </c>
      <c r="I7027" s="458">
        <f t="shared" si="328"/>
        <v>241281.59999999998</v>
      </c>
      <c r="J7027" s="319">
        <f t="shared" si="329"/>
        <v>0</v>
      </c>
    </row>
    <row r="7028" spans="1:10" x14ac:dyDescent="0.25">
      <c r="A7028" s="455">
        <v>2016</v>
      </c>
      <c r="B7028" s="456" t="s">
        <v>1131</v>
      </c>
      <c r="C7028" s="456" t="s">
        <v>31</v>
      </c>
      <c r="D7028" s="457">
        <v>37122</v>
      </c>
      <c r="E7028" s="458">
        <v>22.49</v>
      </c>
      <c r="F7028" s="458">
        <f t="shared" si="327"/>
        <v>834873.77999999991</v>
      </c>
      <c r="G7028" s="459">
        <v>0.49</v>
      </c>
      <c r="H7028" s="457">
        <v>9.5</v>
      </c>
      <c r="I7028" s="458">
        <f t="shared" si="328"/>
        <v>352659</v>
      </c>
      <c r="J7028" s="319">
        <f t="shared" si="329"/>
        <v>0</v>
      </c>
    </row>
    <row r="7029" spans="1:10" x14ac:dyDescent="0.25">
      <c r="A7029" s="455">
        <v>2016</v>
      </c>
      <c r="B7029" s="456" t="s">
        <v>1127</v>
      </c>
      <c r="C7029" s="456" t="s">
        <v>31</v>
      </c>
      <c r="D7029" s="457">
        <v>56552</v>
      </c>
      <c r="E7029" s="458">
        <v>17.628</v>
      </c>
      <c r="F7029" s="458">
        <f t="shared" si="327"/>
        <v>996898.65599999996</v>
      </c>
      <c r="G7029" s="459">
        <v>0.2</v>
      </c>
      <c r="H7029" s="457">
        <v>4.4000000000000004</v>
      </c>
      <c r="I7029" s="458">
        <f t="shared" si="328"/>
        <v>248828.80000000002</v>
      </c>
      <c r="J7029" s="319">
        <f t="shared" si="329"/>
        <v>0</v>
      </c>
    </row>
    <row r="7030" spans="1:10" x14ac:dyDescent="0.25">
      <c r="A7030" s="455">
        <v>2016</v>
      </c>
      <c r="B7030" s="456" t="s">
        <v>1131</v>
      </c>
      <c r="C7030" s="456" t="s">
        <v>31</v>
      </c>
      <c r="D7030" s="457">
        <v>13575</v>
      </c>
      <c r="E7030" s="458">
        <v>22.79</v>
      </c>
      <c r="F7030" s="458">
        <f t="shared" si="327"/>
        <v>309374.25</v>
      </c>
      <c r="G7030" s="459">
        <v>0.48</v>
      </c>
      <c r="H7030" s="457">
        <v>9.1</v>
      </c>
      <c r="I7030" s="458">
        <f t="shared" si="328"/>
        <v>123532.5</v>
      </c>
      <c r="J7030" s="319">
        <f t="shared" si="329"/>
        <v>0</v>
      </c>
    </row>
    <row r="7031" spans="1:10" x14ac:dyDescent="0.25">
      <c r="A7031" s="455">
        <v>2016</v>
      </c>
      <c r="B7031" s="456" t="s">
        <v>1131</v>
      </c>
      <c r="C7031" s="456" t="s">
        <v>31</v>
      </c>
      <c r="D7031" s="457">
        <v>67885</v>
      </c>
      <c r="E7031" s="458">
        <v>22.51</v>
      </c>
      <c r="F7031" s="458">
        <f t="shared" si="327"/>
        <v>1528091.35</v>
      </c>
      <c r="G7031" s="459">
        <v>0.49</v>
      </c>
      <c r="H7031" s="457">
        <v>9.6</v>
      </c>
      <c r="I7031" s="458">
        <f t="shared" si="328"/>
        <v>651696</v>
      </c>
      <c r="J7031" s="319">
        <f t="shared" si="329"/>
        <v>0</v>
      </c>
    </row>
    <row r="7032" spans="1:10" x14ac:dyDescent="0.25">
      <c r="A7032" s="455">
        <v>2016</v>
      </c>
      <c r="B7032" s="456" t="s">
        <v>1131</v>
      </c>
      <c r="C7032" s="456" t="s">
        <v>31</v>
      </c>
      <c r="D7032" s="457">
        <v>24031</v>
      </c>
      <c r="E7032" s="458">
        <v>20.43</v>
      </c>
      <c r="F7032" s="458">
        <f t="shared" si="327"/>
        <v>490953.33</v>
      </c>
      <c r="G7032" s="459">
        <v>1.1000000000000001</v>
      </c>
      <c r="H7032" s="457">
        <v>23.3</v>
      </c>
      <c r="I7032" s="458">
        <f t="shared" si="328"/>
        <v>559922.30000000005</v>
      </c>
      <c r="J7032" s="319">
        <f t="shared" si="329"/>
        <v>0</v>
      </c>
    </row>
    <row r="7033" spans="1:10" x14ac:dyDescent="0.25">
      <c r="A7033" s="455">
        <v>2016</v>
      </c>
      <c r="B7033" s="456" t="s">
        <v>1131</v>
      </c>
      <c r="C7033" s="456" t="s">
        <v>31</v>
      </c>
      <c r="D7033" s="457">
        <v>37297</v>
      </c>
      <c r="E7033" s="458">
        <v>24.09</v>
      </c>
      <c r="F7033" s="458">
        <f t="shared" si="327"/>
        <v>898484.73</v>
      </c>
      <c r="G7033" s="459">
        <v>3.1</v>
      </c>
      <c r="H7033" s="457">
        <v>7.3</v>
      </c>
      <c r="I7033" s="458">
        <f t="shared" si="328"/>
        <v>272268.09999999998</v>
      </c>
      <c r="J7033" s="319">
        <f t="shared" si="329"/>
        <v>0</v>
      </c>
    </row>
    <row r="7034" spans="1:10" x14ac:dyDescent="0.25">
      <c r="A7034" s="455">
        <v>2016</v>
      </c>
      <c r="B7034" s="456" t="s">
        <v>1131</v>
      </c>
      <c r="C7034" s="456" t="s">
        <v>31</v>
      </c>
      <c r="D7034" s="457">
        <v>12817</v>
      </c>
      <c r="E7034" s="458">
        <v>24.09</v>
      </c>
      <c r="F7034" s="458">
        <f t="shared" si="327"/>
        <v>308761.52999999997</v>
      </c>
      <c r="G7034" s="459">
        <v>2.67</v>
      </c>
      <c r="H7034" s="457">
        <v>6.8</v>
      </c>
      <c r="I7034" s="458">
        <f t="shared" si="328"/>
        <v>87155.599999999991</v>
      </c>
      <c r="J7034" s="319">
        <f t="shared" si="329"/>
        <v>0</v>
      </c>
    </row>
    <row r="7035" spans="1:10" x14ac:dyDescent="0.25">
      <c r="A7035" s="455">
        <v>2016</v>
      </c>
      <c r="B7035" s="456" t="s">
        <v>1131</v>
      </c>
      <c r="C7035" s="456" t="s">
        <v>31</v>
      </c>
      <c r="D7035" s="457">
        <v>24502</v>
      </c>
      <c r="E7035" s="458">
        <v>25.87</v>
      </c>
      <c r="F7035" s="458">
        <f t="shared" si="327"/>
        <v>633866.74</v>
      </c>
      <c r="G7035" s="459">
        <v>3.11</v>
      </c>
      <c r="H7035" s="457">
        <v>8.5</v>
      </c>
      <c r="I7035" s="458">
        <f t="shared" si="328"/>
        <v>208267</v>
      </c>
      <c r="J7035" s="319">
        <f t="shared" si="329"/>
        <v>0</v>
      </c>
    </row>
    <row r="7036" spans="1:10" x14ac:dyDescent="0.25">
      <c r="A7036" s="455">
        <v>2016</v>
      </c>
      <c r="B7036" s="456" t="s">
        <v>1131</v>
      </c>
      <c r="C7036" s="456" t="s">
        <v>31</v>
      </c>
      <c r="D7036" s="457">
        <v>14801</v>
      </c>
      <c r="E7036" s="458">
        <v>25.98</v>
      </c>
      <c r="F7036" s="458">
        <f t="shared" si="327"/>
        <v>384529.98</v>
      </c>
      <c r="G7036" s="459">
        <v>2.65</v>
      </c>
      <c r="H7036" s="457">
        <v>7.6</v>
      </c>
      <c r="I7036" s="458">
        <f t="shared" si="328"/>
        <v>112487.59999999999</v>
      </c>
      <c r="J7036" s="319">
        <f t="shared" si="329"/>
        <v>0</v>
      </c>
    </row>
    <row r="7037" spans="1:10" x14ac:dyDescent="0.25">
      <c r="A7037" s="455">
        <v>2016</v>
      </c>
      <c r="B7037" s="456" t="s">
        <v>1131</v>
      </c>
      <c r="C7037" s="456" t="s">
        <v>31</v>
      </c>
      <c r="D7037" s="457">
        <v>15296</v>
      </c>
      <c r="E7037" s="458">
        <v>26.155999999999999</v>
      </c>
      <c r="F7037" s="458">
        <f t="shared" si="327"/>
        <v>400082.17599999998</v>
      </c>
      <c r="G7037" s="459">
        <v>3.29</v>
      </c>
      <c r="H7037" s="457">
        <v>7.1</v>
      </c>
      <c r="I7037" s="458">
        <f t="shared" si="328"/>
        <v>108601.59999999999</v>
      </c>
      <c r="J7037" s="319">
        <f t="shared" si="329"/>
        <v>0</v>
      </c>
    </row>
    <row r="7038" spans="1:10" x14ac:dyDescent="0.25">
      <c r="A7038" s="455">
        <v>2016</v>
      </c>
      <c r="B7038" s="456" t="s">
        <v>1131</v>
      </c>
      <c r="C7038" s="456" t="s">
        <v>31</v>
      </c>
      <c r="D7038" s="457">
        <v>212675</v>
      </c>
      <c r="E7038" s="458">
        <v>26</v>
      </c>
      <c r="F7038" s="458">
        <f t="shared" si="327"/>
        <v>5529550</v>
      </c>
      <c r="G7038" s="459">
        <v>2.68</v>
      </c>
      <c r="H7038" s="457">
        <v>7.8</v>
      </c>
      <c r="I7038" s="458">
        <f t="shared" si="328"/>
        <v>1658865</v>
      </c>
      <c r="J7038" s="319">
        <f t="shared" si="329"/>
        <v>0</v>
      </c>
    </row>
    <row r="7039" spans="1:10" x14ac:dyDescent="0.25">
      <c r="A7039" s="455">
        <v>2016</v>
      </c>
      <c r="B7039" s="456" t="s">
        <v>1131</v>
      </c>
      <c r="C7039" s="456" t="s">
        <v>31</v>
      </c>
      <c r="D7039" s="457">
        <v>57987</v>
      </c>
      <c r="E7039" s="458">
        <v>23.35</v>
      </c>
      <c r="F7039" s="458">
        <f t="shared" si="327"/>
        <v>1353996.4500000002</v>
      </c>
      <c r="G7039" s="459">
        <v>1.33</v>
      </c>
      <c r="H7039" s="457">
        <v>5.8</v>
      </c>
      <c r="I7039" s="458">
        <f t="shared" si="328"/>
        <v>336324.6</v>
      </c>
      <c r="J7039" s="319">
        <f t="shared" si="329"/>
        <v>0</v>
      </c>
    </row>
    <row r="7040" spans="1:10" x14ac:dyDescent="0.25">
      <c r="A7040" s="455">
        <v>2016</v>
      </c>
      <c r="B7040" s="456" t="s">
        <v>1131</v>
      </c>
      <c r="C7040" s="456" t="s">
        <v>31</v>
      </c>
      <c r="D7040" s="457">
        <v>20030</v>
      </c>
      <c r="E7040" s="458">
        <v>22.181999999999999</v>
      </c>
      <c r="F7040" s="458">
        <f t="shared" si="327"/>
        <v>444305.45999999996</v>
      </c>
      <c r="G7040" s="459">
        <v>0.46</v>
      </c>
      <c r="H7040" s="457">
        <v>7.1</v>
      </c>
      <c r="I7040" s="458">
        <f t="shared" si="328"/>
        <v>142213</v>
      </c>
      <c r="J7040" s="319">
        <f t="shared" si="329"/>
        <v>0</v>
      </c>
    </row>
    <row r="7041" spans="1:10" x14ac:dyDescent="0.25">
      <c r="A7041" s="455">
        <v>2016</v>
      </c>
      <c r="B7041" s="456" t="s">
        <v>1131</v>
      </c>
      <c r="C7041" s="456" t="s">
        <v>31</v>
      </c>
      <c r="D7041" s="457">
        <v>57120</v>
      </c>
      <c r="E7041" s="458">
        <v>23.154</v>
      </c>
      <c r="F7041" s="458">
        <f t="shared" si="327"/>
        <v>1322556.48</v>
      </c>
      <c r="G7041" s="459">
        <v>0.45</v>
      </c>
      <c r="H7041" s="457">
        <v>6.9</v>
      </c>
      <c r="I7041" s="458">
        <f t="shared" si="328"/>
        <v>394128</v>
      </c>
      <c r="J7041" s="319">
        <f t="shared" si="329"/>
        <v>0</v>
      </c>
    </row>
    <row r="7042" spans="1:10" x14ac:dyDescent="0.25">
      <c r="A7042" s="455">
        <v>2016</v>
      </c>
      <c r="B7042" s="456" t="s">
        <v>1131</v>
      </c>
      <c r="C7042" s="456" t="s">
        <v>31</v>
      </c>
      <c r="D7042" s="457">
        <v>149034</v>
      </c>
      <c r="E7042" s="458">
        <v>23.911000000000001</v>
      </c>
      <c r="F7042" s="458">
        <f t="shared" si="327"/>
        <v>3563551.9740000004</v>
      </c>
      <c r="G7042" s="459">
        <v>1.22</v>
      </c>
      <c r="H7042" s="457">
        <v>8.5</v>
      </c>
      <c r="I7042" s="458">
        <f t="shared" si="328"/>
        <v>1266789</v>
      </c>
      <c r="J7042" s="319">
        <f t="shared" si="329"/>
        <v>0</v>
      </c>
    </row>
    <row r="7043" spans="1:10" x14ac:dyDescent="0.25">
      <c r="A7043" s="455">
        <v>2016</v>
      </c>
      <c r="B7043" s="456" t="s">
        <v>1131</v>
      </c>
      <c r="C7043" s="456" t="s">
        <v>31</v>
      </c>
      <c r="D7043" s="457">
        <v>51294</v>
      </c>
      <c r="E7043" s="458">
        <v>25.872</v>
      </c>
      <c r="F7043" s="458">
        <f t="shared" ref="F7043:F7106" si="330">E7043*D7043</f>
        <v>1327078.368</v>
      </c>
      <c r="G7043" s="459">
        <v>2.7</v>
      </c>
      <c r="H7043" s="457">
        <v>7.7</v>
      </c>
      <c r="I7043" s="458">
        <f t="shared" ref="I7043:I7106" si="331">H7043*D7043</f>
        <v>394963.8</v>
      </c>
      <c r="J7043" s="319">
        <f t="shared" ref="J7043:J7106" si="332">IF(B7043="LIG",1,0)</f>
        <v>0</v>
      </c>
    </row>
    <row r="7044" spans="1:10" x14ac:dyDescent="0.25">
      <c r="A7044" s="455">
        <v>2016</v>
      </c>
      <c r="B7044" s="456" t="s">
        <v>1131</v>
      </c>
      <c r="C7044" s="456" t="s">
        <v>31</v>
      </c>
      <c r="D7044" s="457">
        <v>77451</v>
      </c>
      <c r="E7044" s="458">
        <v>23.36</v>
      </c>
      <c r="F7044" s="458">
        <f t="shared" si="330"/>
        <v>1809255.3599999999</v>
      </c>
      <c r="G7044" s="459">
        <v>2.74</v>
      </c>
      <c r="H7044" s="457">
        <v>6.8</v>
      </c>
      <c r="I7044" s="458">
        <f t="shared" si="331"/>
        <v>526666.79999999993</v>
      </c>
      <c r="J7044" s="319">
        <f t="shared" si="332"/>
        <v>0</v>
      </c>
    </row>
    <row r="7045" spans="1:10" x14ac:dyDescent="0.25">
      <c r="A7045" s="455">
        <v>2016</v>
      </c>
      <c r="B7045" s="456" t="s">
        <v>1131</v>
      </c>
      <c r="C7045" s="456" t="s">
        <v>31</v>
      </c>
      <c r="D7045" s="457">
        <v>38817</v>
      </c>
      <c r="E7045" s="458">
        <v>23.605</v>
      </c>
      <c r="F7045" s="458">
        <f t="shared" si="330"/>
        <v>916275.28500000003</v>
      </c>
      <c r="G7045" s="459">
        <v>2.64</v>
      </c>
      <c r="H7045" s="457">
        <v>8.1999999999999993</v>
      </c>
      <c r="I7045" s="458">
        <f t="shared" si="331"/>
        <v>318299.39999999997</v>
      </c>
      <c r="J7045" s="319">
        <f t="shared" si="332"/>
        <v>0</v>
      </c>
    </row>
    <row r="7046" spans="1:10" x14ac:dyDescent="0.25">
      <c r="A7046" s="455">
        <v>2016</v>
      </c>
      <c r="B7046" s="456" t="s">
        <v>1131</v>
      </c>
      <c r="C7046" s="456" t="s">
        <v>31</v>
      </c>
      <c r="D7046" s="457">
        <v>24675</v>
      </c>
      <c r="E7046" s="458">
        <v>25.113</v>
      </c>
      <c r="F7046" s="458">
        <f t="shared" si="330"/>
        <v>619663.27500000002</v>
      </c>
      <c r="G7046" s="459">
        <v>3.05</v>
      </c>
      <c r="H7046" s="457">
        <v>6.5</v>
      </c>
      <c r="I7046" s="458">
        <f t="shared" si="331"/>
        <v>160387.5</v>
      </c>
      <c r="J7046" s="319">
        <f t="shared" si="332"/>
        <v>0</v>
      </c>
    </row>
    <row r="7047" spans="1:10" x14ac:dyDescent="0.25">
      <c r="A7047" s="455">
        <v>2016</v>
      </c>
      <c r="B7047" s="456" t="s">
        <v>1131</v>
      </c>
      <c r="C7047" s="456" t="s">
        <v>31</v>
      </c>
      <c r="D7047" s="457">
        <v>39001</v>
      </c>
      <c r="E7047" s="458">
        <v>22.712</v>
      </c>
      <c r="F7047" s="458">
        <f t="shared" si="330"/>
        <v>885790.71199999994</v>
      </c>
      <c r="G7047" s="459">
        <v>0.53</v>
      </c>
      <c r="H7047" s="457">
        <v>10.1</v>
      </c>
      <c r="I7047" s="458">
        <f t="shared" si="331"/>
        <v>393910.1</v>
      </c>
      <c r="J7047" s="319">
        <f t="shared" si="332"/>
        <v>0</v>
      </c>
    </row>
    <row r="7048" spans="1:10" x14ac:dyDescent="0.25">
      <c r="A7048" s="455">
        <v>2016</v>
      </c>
      <c r="B7048" s="456" t="s">
        <v>1131</v>
      </c>
      <c r="C7048" s="456" t="s">
        <v>31</v>
      </c>
      <c r="D7048" s="457">
        <v>38572</v>
      </c>
      <c r="E7048" s="458">
        <v>23.61</v>
      </c>
      <c r="F7048" s="458">
        <f t="shared" si="330"/>
        <v>910684.91999999993</v>
      </c>
      <c r="G7048" s="459">
        <v>1.7</v>
      </c>
      <c r="H7048" s="457">
        <v>6.4</v>
      </c>
      <c r="I7048" s="458">
        <f t="shared" si="331"/>
        <v>246860.80000000002</v>
      </c>
      <c r="J7048" s="319">
        <f t="shared" si="332"/>
        <v>0</v>
      </c>
    </row>
    <row r="7049" spans="1:10" x14ac:dyDescent="0.25">
      <c r="A7049" s="455">
        <v>2016</v>
      </c>
      <c r="B7049" s="456" t="s">
        <v>1131</v>
      </c>
      <c r="C7049" s="456" t="s">
        <v>31</v>
      </c>
      <c r="D7049" s="457">
        <v>34712</v>
      </c>
      <c r="E7049" s="458">
        <v>24.44</v>
      </c>
      <c r="F7049" s="458">
        <f t="shared" si="330"/>
        <v>848361.28</v>
      </c>
      <c r="G7049" s="459">
        <v>0.73</v>
      </c>
      <c r="H7049" s="457">
        <v>5.7</v>
      </c>
      <c r="I7049" s="458">
        <f t="shared" si="331"/>
        <v>197858.4</v>
      </c>
      <c r="J7049" s="319">
        <f t="shared" si="332"/>
        <v>0</v>
      </c>
    </row>
    <row r="7050" spans="1:10" x14ac:dyDescent="0.25">
      <c r="A7050" s="455">
        <v>2016</v>
      </c>
      <c r="B7050" s="456" t="s">
        <v>1131</v>
      </c>
      <c r="C7050" s="456" t="s">
        <v>31</v>
      </c>
      <c r="D7050" s="457">
        <v>253930</v>
      </c>
      <c r="E7050" s="458">
        <v>25.806000000000001</v>
      </c>
      <c r="F7050" s="458">
        <f t="shared" si="330"/>
        <v>6552917.5800000001</v>
      </c>
      <c r="G7050" s="459">
        <v>2.73</v>
      </c>
      <c r="H7050" s="457">
        <v>7.7</v>
      </c>
      <c r="I7050" s="458">
        <f t="shared" si="331"/>
        <v>1955261</v>
      </c>
      <c r="J7050" s="319">
        <f t="shared" si="332"/>
        <v>0</v>
      </c>
    </row>
    <row r="7051" spans="1:10" x14ac:dyDescent="0.25">
      <c r="A7051" s="455">
        <v>2016</v>
      </c>
      <c r="B7051" s="456" t="s">
        <v>1131</v>
      </c>
      <c r="C7051" s="456" t="s">
        <v>31</v>
      </c>
      <c r="D7051" s="457">
        <v>55753</v>
      </c>
      <c r="E7051" s="458">
        <v>23.917999999999999</v>
      </c>
      <c r="F7051" s="458">
        <f t="shared" si="330"/>
        <v>1333500.254</v>
      </c>
      <c r="G7051" s="459">
        <v>2.65</v>
      </c>
      <c r="H7051" s="457">
        <v>7.4</v>
      </c>
      <c r="I7051" s="458">
        <f t="shared" si="331"/>
        <v>412572.2</v>
      </c>
      <c r="J7051" s="319">
        <f t="shared" si="332"/>
        <v>0</v>
      </c>
    </row>
    <row r="7052" spans="1:10" x14ac:dyDescent="0.25">
      <c r="A7052" s="455">
        <v>2016</v>
      </c>
      <c r="B7052" s="456" t="s">
        <v>1131</v>
      </c>
      <c r="C7052" s="456" t="s">
        <v>31</v>
      </c>
      <c r="D7052" s="457">
        <v>67233</v>
      </c>
      <c r="E7052" s="458">
        <v>23.87</v>
      </c>
      <c r="F7052" s="458">
        <f t="shared" si="330"/>
        <v>1604851.71</v>
      </c>
      <c r="G7052" s="459">
        <v>2.69</v>
      </c>
      <c r="H7052" s="457">
        <v>7.7</v>
      </c>
      <c r="I7052" s="458">
        <f t="shared" si="331"/>
        <v>517694.10000000003</v>
      </c>
      <c r="J7052" s="319">
        <f t="shared" si="332"/>
        <v>0</v>
      </c>
    </row>
    <row r="7053" spans="1:10" x14ac:dyDescent="0.25">
      <c r="A7053" s="455">
        <v>2016</v>
      </c>
      <c r="B7053" s="456" t="s">
        <v>1131</v>
      </c>
      <c r="C7053" s="456" t="s">
        <v>31</v>
      </c>
      <c r="D7053" s="457">
        <v>234537</v>
      </c>
      <c r="E7053" s="458">
        <v>23.815999999999999</v>
      </c>
      <c r="F7053" s="458">
        <f t="shared" si="330"/>
        <v>5585733.1919999998</v>
      </c>
      <c r="G7053" s="459">
        <v>2.67</v>
      </c>
      <c r="H7053" s="457">
        <v>7.7</v>
      </c>
      <c r="I7053" s="458">
        <f t="shared" si="331"/>
        <v>1805934.9000000001</v>
      </c>
      <c r="J7053" s="319">
        <f t="shared" si="332"/>
        <v>0</v>
      </c>
    </row>
    <row r="7054" spans="1:10" x14ac:dyDescent="0.25">
      <c r="A7054" s="455">
        <v>2016</v>
      </c>
      <c r="B7054" s="456" t="s">
        <v>1131</v>
      </c>
      <c r="C7054" s="456" t="s">
        <v>31</v>
      </c>
      <c r="D7054" s="457">
        <v>44393</v>
      </c>
      <c r="E7054" s="458">
        <v>23.384</v>
      </c>
      <c r="F7054" s="458">
        <f t="shared" si="330"/>
        <v>1038085.912</v>
      </c>
      <c r="G7054" s="459">
        <v>1.33</v>
      </c>
      <c r="H7054" s="457">
        <v>5.9</v>
      </c>
      <c r="I7054" s="458">
        <f t="shared" si="331"/>
        <v>261918.7</v>
      </c>
      <c r="J7054" s="319">
        <f t="shared" si="332"/>
        <v>0</v>
      </c>
    </row>
    <row r="7055" spans="1:10" x14ac:dyDescent="0.25">
      <c r="A7055" s="455">
        <v>2016</v>
      </c>
      <c r="B7055" s="456" t="s">
        <v>1127</v>
      </c>
      <c r="C7055" s="456" t="s">
        <v>31</v>
      </c>
      <c r="D7055" s="457">
        <v>132217</v>
      </c>
      <c r="E7055" s="458">
        <v>17.600000000000001</v>
      </c>
      <c r="F7055" s="458">
        <f t="shared" si="330"/>
        <v>2327019.2000000002</v>
      </c>
      <c r="G7055" s="459">
        <v>0.19</v>
      </c>
      <c r="H7055" s="457">
        <v>4.4000000000000004</v>
      </c>
      <c r="I7055" s="458">
        <f t="shared" si="331"/>
        <v>581754.80000000005</v>
      </c>
      <c r="J7055" s="319">
        <f t="shared" si="332"/>
        <v>0</v>
      </c>
    </row>
    <row r="7056" spans="1:10" x14ac:dyDescent="0.25">
      <c r="A7056" s="455">
        <v>2016</v>
      </c>
      <c r="B7056" s="456" t="s">
        <v>1127</v>
      </c>
      <c r="C7056" s="456" t="s">
        <v>31</v>
      </c>
      <c r="D7056" s="457">
        <v>42078</v>
      </c>
      <c r="E7056" s="458">
        <v>17.54</v>
      </c>
      <c r="F7056" s="458">
        <f t="shared" si="330"/>
        <v>738048.12</v>
      </c>
      <c r="G7056" s="459">
        <v>0.21</v>
      </c>
      <c r="H7056" s="457">
        <v>4.5</v>
      </c>
      <c r="I7056" s="458">
        <f t="shared" si="331"/>
        <v>189351</v>
      </c>
      <c r="J7056" s="319">
        <f t="shared" si="332"/>
        <v>0</v>
      </c>
    </row>
    <row r="7057" spans="1:10" x14ac:dyDescent="0.25">
      <c r="A7057" s="455">
        <v>2016</v>
      </c>
      <c r="B7057" s="456" t="s">
        <v>1127</v>
      </c>
      <c r="C7057" s="456" t="s">
        <v>31</v>
      </c>
      <c r="D7057" s="457">
        <v>196272</v>
      </c>
      <c r="E7057" s="458">
        <v>17.54</v>
      </c>
      <c r="F7057" s="458">
        <f t="shared" si="330"/>
        <v>3442610.88</v>
      </c>
      <c r="G7057" s="459">
        <v>0.19</v>
      </c>
      <c r="H7057" s="457">
        <v>4.2</v>
      </c>
      <c r="I7057" s="458">
        <f t="shared" si="331"/>
        <v>824342.4</v>
      </c>
      <c r="J7057" s="319">
        <f t="shared" si="332"/>
        <v>0</v>
      </c>
    </row>
    <row r="7058" spans="1:10" x14ac:dyDescent="0.25">
      <c r="A7058" s="455">
        <v>2016</v>
      </c>
      <c r="B7058" s="456" t="s">
        <v>1127</v>
      </c>
      <c r="C7058" s="456" t="s">
        <v>31</v>
      </c>
      <c r="D7058" s="457">
        <v>219624</v>
      </c>
      <c r="E7058" s="458">
        <v>17.539000000000001</v>
      </c>
      <c r="F7058" s="458">
        <f t="shared" si="330"/>
        <v>3851985.3360000001</v>
      </c>
      <c r="G7058" s="459">
        <v>0.19</v>
      </c>
      <c r="H7058" s="457">
        <v>4.5</v>
      </c>
      <c r="I7058" s="458">
        <f t="shared" si="331"/>
        <v>988308</v>
      </c>
      <c r="J7058" s="319">
        <f t="shared" si="332"/>
        <v>0</v>
      </c>
    </row>
    <row r="7059" spans="1:10" x14ac:dyDescent="0.25">
      <c r="A7059" s="455">
        <v>2016</v>
      </c>
      <c r="B7059" s="456" t="s">
        <v>1127</v>
      </c>
      <c r="C7059" s="456" t="s">
        <v>31</v>
      </c>
      <c r="D7059" s="457">
        <v>15915</v>
      </c>
      <c r="E7059" s="458">
        <v>17.765999999999998</v>
      </c>
      <c r="F7059" s="458">
        <f t="shared" si="330"/>
        <v>282745.88999999996</v>
      </c>
      <c r="G7059" s="459">
        <v>0.24</v>
      </c>
      <c r="H7059" s="457">
        <v>5.3</v>
      </c>
      <c r="I7059" s="458">
        <f t="shared" si="331"/>
        <v>84349.5</v>
      </c>
      <c r="J7059" s="319">
        <f t="shared" si="332"/>
        <v>0</v>
      </c>
    </row>
    <row r="7060" spans="1:10" x14ac:dyDescent="0.25">
      <c r="A7060" s="455">
        <v>2016</v>
      </c>
      <c r="B7060" s="456" t="s">
        <v>1127</v>
      </c>
      <c r="C7060" s="456" t="s">
        <v>31</v>
      </c>
      <c r="D7060" s="457">
        <v>300355</v>
      </c>
      <c r="E7060" s="458">
        <v>17.28</v>
      </c>
      <c r="F7060" s="458">
        <f t="shared" si="330"/>
        <v>5190134.4000000004</v>
      </c>
      <c r="G7060" s="459">
        <v>0.19</v>
      </c>
      <c r="H7060" s="457">
        <v>4.5</v>
      </c>
      <c r="I7060" s="458">
        <f t="shared" si="331"/>
        <v>1351597.5</v>
      </c>
      <c r="J7060" s="319">
        <f t="shared" si="332"/>
        <v>0</v>
      </c>
    </row>
    <row r="7061" spans="1:10" x14ac:dyDescent="0.25">
      <c r="A7061" s="455">
        <v>2016</v>
      </c>
      <c r="B7061" s="456" t="s">
        <v>1127</v>
      </c>
      <c r="C7061" s="456" t="s">
        <v>31</v>
      </c>
      <c r="D7061" s="457">
        <v>131592</v>
      </c>
      <c r="E7061" s="458">
        <v>17.23</v>
      </c>
      <c r="F7061" s="458">
        <f t="shared" si="330"/>
        <v>2267330.16</v>
      </c>
      <c r="G7061" s="459">
        <v>0.19</v>
      </c>
      <c r="H7061" s="457">
        <v>4.4000000000000004</v>
      </c>
      <c r="I7061" s="458">
        <f t="shared" si="331"/>
        <v>579004.80000000005</v>
      </c>
      <c r="J7061" s="319">
        <f t="shared" si="332"/>
        <v>0</v>
      </c>
    </row>
    <row r="7062" spans="1:10" x14ac:dyDescent="0.25">
      <c r="A7062" s="455">
        <v>2016</v>
      </c>
      <c r="B7062" s="456" t="s">
        <v>1127</v>
      </c>
      <c r="C7062" s="456" t="s">
        <v>31</v>
      </c>
      <c r="D7062" s="457">
        <v>197617</v>
      </c>
      <c r="E7062" s="458">
        <v>17.23</v>
      </c>
      <c r="F7062" s="458">
        <f t="shared" si="330"/>
        <v>3404940.91</v>
      </c>
      <c r="G7062" s="459">
        <v>0.19</v>
      </c>
      <c r="H7062" s="457">
        <v>4.5</v>
      </c>
      <c r="I7062" s="458">
        <f t="shared" si="331"/>
        <v>889276.5</v>
      </c>
      <c r="J7062" s="319">
        <f t="shared" si="332"/>
        <v>0</v>
      </c>
    </row>
    <row r="7063" spans="1:10" x14ac:dyDescent="0.25">
      <c r="A7063" s="455">
        <v>2016</v>
      </c>
      <c r="B7063" s="456" t="s">
        <v>1127</v>
      </c>
      <c r="C7063" s="456" t="s">
        <v>31</v>
      </c>
      <c r="D7063" s="457">
        <v>79870</v>
      </c>
      <c r="E7063" s="458">
        <v>17.239999999999998</v>
      </c>
      <c r="F7063" s="458">
        <f t="shared" si="330"/>
        <v>1376958.7999999998</v>
      </c>
      <c r="G7063" s="459">
        <v>0.25</v>
      </c>
      <c r="H7063" s="457">
        <v>5.6</v>
      </c>
      <c r="I7063" s="458">
        <f t="shared" si="331"/>
        <v>447272</v>
      </c>
      <c r="J7063" s="319">
        <f t="shared" si="332"/>
        <v>0</v>
      </c>
    </row>
    <row r="7064" spans="1:10" x14ac:dyDescent="0.25">
      <c r="A7064" s="455">
        <v>2016</v>
      </c>
      <c r="B7064" s="456" t="s">
        <v>1127</v>
      </c>
      <c r="C7064" s="456" t="s">
        <v>31</v>
      </c>
      <c r="D7064" s="457">
        <v>63792</v>
      </c>
      <c r="E7064" s="458">
        <v>17.239999999999998</v>
      </c>
      <c r="F7064" s="458">
        <f t="shared" si="330"/>
        <v>1099774.0799999998</v>
      </c>
      <c r="G7064" s="459">
        <v>0.31</v>
      </c>
      <c r="H7064" s="457">
        <v>5.0999999999999996</v>
      </c>
      <c r="I7064" s="458">
        <f t="shared" si="331"/>
        <v>325339.19999999995</v>
      </c>
      <c r="J7064" s="319">
        <f t="shared" si="332"/>
        <v>0</v>
      </c>
    </row>
    <row r="7065" spans="1:10" x14ac:dyDescent="0.25">
      <c r="A7065" s="455">
        <v>2016</v>
      </c>
      <c r="B7065" s="456" t="s">
        <v>1127</v>
      </c>
      <c r="C7065" s="456" t="s">
        <v>31</v>
      </c>
      <c r="D7065" s="457">
        <v>437706</v>
      </c>
      <c r="E7065" s="458">
        <v>17.53</v>
      </c>
      <c r="F7065" s="458">
        <f t="shared" si="330"/>
        <v>7672986.1800000006</v>
      </c>
      <c r="G7065" s="459">
        <v>0.19</v>
      </c>
      <c r="H7065" s="457">
        <v>4.5</v>
      </c>
      <c r="I7065" s="458">
        <f t="shared" si="331"/>
        <v>1969677</v>
      </c>
      <c r="J7065" s="319">
        <f t="shared" si="332"/>
        <v>0</v>
      </c>
    </row>
    <row r="7066" spans="1:10" x14ac:dyDescent="0.25">
      <c r="A7066" s="455">
        <v>2016</v>
      </c>
      <c r="B7066" s="456" t="s">
        <v>1127</v>
      </c>
      <c r="C7066" s="456" t="s">
        <v>31</v>
      </c>
      <c r="D7066" s="457">
        <v>182832</v>
      </c>
      <c r="E7066" s="458">
        <v>17.27</v>
      </c>
      <c r="F7066" s="458">
        <f t="shared" si="330"/>
        <v>3157508.64</v>
      </c>
      <c r="G7066" s="459">
        <v>0.22</v>
      </c>
      <c r="H7066" s="457">
        <v>4.2</v>
      </c>
      <c r="I7066" s="458">
        <f t="shared" si="331"/>
        <v>767894.4</v>
      </c>
      <c r="J7066" s="319">
        <f t="shared" si="332"/>
        <v>0</v>
      </c>
    </row>
    <row r="7067" spans="1:10" x14ac:dyDescent="0.25">
      <c r="A7067" s="455">
        <v>2016</v>
      </c>
      <c r="B7067" s="456" t="s">
        <v>1127</v>
      </c>
      <c r="C7067" s="456" t="s">
        <v>31</v>
      </c>
      <c r="D7067" s="457">
        <v>138391</v>
      </c>
      <c r="E7067" s="458">
        <v>17.97</v>
      </c>
      <c r="F7067" s="458">
        <f t="shared" si="330"/>
        <v>2486886.27</v>
      </c>
      <c r="G7067" s="459">
        <v>0.24</v>
      </c>
      <c r="H7067" s="457">
        <v>4.9000000000000004</v>
      </c>
      <c r="I7067" s="458">
        <f t="shared" si="331"/>
        <v>678115.9</v>
      </c>
      <c r="J7067" s="319">
        <f t="shared" si="332"/>
        <v>0</v>
      </c>
    </row>
    <row r="7068" spans="1:10" x14ac:dyDescent="0.25">
      <c r="A7068" s="455">
        <v>2016</v>
      </c>
      <c r="B7068" s="456" t="s">
        <v>1127</v>
      </c>
      <c r="C7068" s="456" t="s">
        <v>31</v>
      </c>
      <c r="D7068" s="457">
        <v>8587</v>
      </c>
      <c r="E7068" s="458">
        <v>17.62</v>
      </c>
      <c r="F7068" s="458">
        <f t="shared" si="330"/>
        <v>151302.94</v>
      </c>
      <c r="G7068" s="459">
        <v>0.22</v>
      </c>
      <c r="H7068" s="457">
        <v>4.5</v>
      </c>
      <c r="I7068" s="458">
        <f t="shared" si="331"/>
        <v>38641.5</v>
      </c>
      <c r="J7068" s="319">
        <f t="shared" si="332"/>
        <v>0</v>
      </c>
    </row>
    <row r="7069" spans="1:10" x14ac:dyDescent="0.25">
      <c r="A7069" s="455">
        <v>2016</v>
      </c>
      <c r="B7069" s="456" t="s">
        <v>1127</v>
      </c>
      <c r="C7069" s="456" t="s">
        <v>31</v>
      </c>
      <c r="D7069" s="457">
        <v>58132</v>
      </c>
      <c r="E7069" s="458">
        <v>18</v>
      </c>
      <c r="F7069" s="458">
        <f t="shared" si="330"/>
        <v>1046376</v>
      </c>
      <c r="G7069" s="459">
        <v>0.24</v>
      </c>
      <c r="H7069" s="457">
        <v>4.9000000000000004</v>
      </c>
      <c r="I7069" s="458">
        <f t="shared" si="331"/>
        <v>284846.80000000005</v>
      </c>
      <c r="J7069" s="319">
        <f t="shared" si="332"/>
        <v>0</v>
      </c>
    </row>
    <row r="7070" spans="1:10" x14ac:dyDescent="0.25">
      <c r="A7070" s="455">
        <v>2016</v>
      </c>
      <c r="B7070" s="456" t="s">
        <v>1127</v>
      </c>
      <c r="C7070" s="456" t="s">
        <v>31</v>
      </c>
      <c r="D7070" s="457">
        <v>31769</v>
      </c>
      <c r="E7070" s="458">
        <v>17.600000000000001</v>
      </c>
      <c r="F7070" s="458">
        <f t="shared" si="330"/>
        <v>559134.4</v>
      </c>
      <c r="G7070" s="459">
        <v>0.21</v>
      </c>
      <c r="H7070" s="457">
        <v>4.5</v>
      </c>
      <c r="I7070" s="458">
        <f t="shared" si="331"/>
        <v>142960.5</v>
      </c>
      <c r="J7070" s="319">
        <f t="shared" si="332"/>
        <v>0</v>
      </c>
    </row>
    <row r="7071" spans="1:10" x14ac:dyDescent="0.25">
      <c r="A7071" s="455">
        <v>2016</v>
      </c>
      <c r="B7071" s="456" t="s">
        <v>1127</v>
      </c>
      <c r="C7071" s="456" t="s">
        <v>31</v>
      </c>
      <c r="D7071" s="457">
        <v>12919</v>
      </c>
      <c r="E7071" s="458">
        <v>17.3</v>
      </c>
      <c r="F7071" s="458">
        <f t="shared" si="330"/>
        <v>223498.7</v>
      </c>
      <c r="G7071" s="459">
        <v>0.24</v>
      </c>
      <c r="H7071" s="457">
        <v>4.4000000000000004</v>
      </c>
      <c r="I7071" s="458">
        <f t="shared" si="331"/>
        <v>56843.600000000006</v>
      </c>
      <c r="J7071" s="319">
        <f t="shared" si="332"/>
        <v>0</v>
      </c>
    </row>
    <row r="7072" spans="1:10" x14ac:dyDescent="0.25">
      <c r="A7072" s="455">
        <v>2016</v>
      </c>
      <c r="B7072" s="456" t="s">
        <v>1131</v>
      </c>
      <c r="C7072" s="456" t="s">
        <v>31</v>
      </c>
      <c r="D7072" s="457">
        <v>109270</v>
      </c>
      <c r="E7072" s="458">
        <v>21.212</v>
      </c>
      <c r="F7072" s="458">
        <f t="shared" si="330"/>
        <v>2317835.2399999998</v>
      </c>
      <c r="G7072" s="459">
        <v>3.44</v>
      </c>
      <c r="H7072" s="457">
        <v>9</v>
      </c>
      <c r="I7072" s="458">
        <f t="shared" si="331"/>
        <v>983430</v>
      </c>
      <c r="J7072" s="319">
        <f t="shared" si="332"/>
        <v>0</v>
      </c>
    </row>
    <row r="7073" spans="1:10" x14ac:dyDescent="0.25">
      <c r="A7073" s="455">
        <v>2016</v>
      </c>
      <c r="B7073" s="456" t="s">
        <v>1131</v>
      </c>
      <c r="C7073" s="456" t="s">
        <v>31</v>
      </c>
      <c r="D7073" s="457">
        <v>9956</v>
      </c>
      <c r="E7073" s="458">
        <v>24.31</v>
      </c>
      <c r="F7073" s="458">
        <f t="shared" si="330"/>
        <v>242030.36</v>
      </c>
      <c r="G7073" s="459">
        <v>3.96</v>
      </c>
      <c r="H7073" s="457">
        <v>11.3</v>
      </c>
      <c r="I7073" s="458">
        <f t="shared" si="331"/>
        <v>112502.8</v>
      </c>
      <c r="J7073" s="319">
        <f t="shared" si="332"/>
        <v>0</v>
      </c>
    </row>
    <row r="7074" spans="1:10" x14ac:dyDescent="0.25">
      <c r="A7074" s="455">
        <v>2016</v>
      </c>
      <c r="B7074" s="456" t="s">
        <v>1131</v>
      </c>
      <c r="C7074" s="456" t="s">
        <v>31</v>
      </c>
      <c r="D7074" s="457">
        <v>2428</v>
      </c>
      <c r="E7074" s="458">
        <v>22.91</v>
      </c>
      <c r="F7074" s="458">
        <f t="shared" si="330"/>
        <v>55625.48</v>
      </c>
      <c r="G7074" s="459">
        <v>2.69</v>
      </c>
      <c r="H7074" s="457">
        <v>9.3000000000000007</v>
      </c>
      <c r="I7074" s="458">
        <f t="shared" si="331"/>
        <v>22580.400000000001</v>
      </c>
      <c r="J7074" s="319">
        <f t="shared" si="332"/>
        <v>0</v>
      </c>
    </row>
    <row r="7075" spans="1:10" x14ac:dyDescent="0.25">
      <c r="A7075" s="455">
        <v>2016</v>
      </c>
      <c r="B7075" s="456" t="s">
        <v>1131</v>
      </c>
      <c r="C7075" s="456" t="s">
        <v>31</v>
      </c>
      <c r="D7075" s="457">
        <v>5631</v>
      </c>
      <c r="E7075" s="458">
        <v>23.14</v>
      </c>
      <c r="F7075" s="458">
        <f t="shared" si="330"/>
        <v>130301.34</v>
      </c>
      <c r="G7075" s="459">
        <v>2.79</v>
      </c>
      <c r="H7075" s="457">
        <v>10.6</v>
      </c>
      <c r="I7075" s="458">
        <f t="shared" si="331"/>
        <v>59688.6</v>
      </c>
      <c r="J7075" s="319">
        <f t="shared" si="332"/>
        <v>0</v>
      </c>
    </row>
    <row r="7076" spans="1:10" x14ac:dyDescent="0.25">
      <c r="A7076" s="455">
        <v>2016</v>
      </c>
      <c r="B7076" s="456" t="s">
        <v>1131</v>
      </c>
      <c r="C7076" s="456" t="s">
        <v>31</v>
      </c>
      <c r="D7076" s="457">
        <v>29</v>
      </c>
      <c r="E7076" s="458">
        <v>22.95</v>
      </c>
      <c r="F7076" s="458">
        <f t="shared" si="330"/>
        <v>665.55</v>
      </c>
      <c r="G7076" s="459">
        <v>2.71</v>
      </c>
      <c r="H7076" s="457">
        <v>8.9</v>
      </c>
      <c r="I7076" s="458">
        <f t="shared" si="331"/>
        <v>258.10000000000002</v>
      </c>
      <c r="J7076" s="319">
        <f t="shared" si="332"/>
        <v>0</v>
      </c>
    </row>
    <row r="7077" spans="1:10" x14ac:dyDescent="0.25">
      <c r="A7077" s="455">
        <v>2016</v>
      </c>
      <c r="B7077" s="456" t="s">
        <v>1131</v>
      </c>
      <c r="C7077" s="456" t="s">
        <v>31</v>
      </c>
      <c r="D7077" s="457">
        <v>1345</v>
      </c>
      <c r="E7077" s="458">
        <v>17.28</v>
      </c>
      <c r="F7077" s="458">
        <f t="shared" si="330"/>
        <v>23241.600000000002</v>
      </c>
      <c r="G7077" s="459">
        <v>2.77</v>
      </c>
      <c r="H7077" s="457">
        <v>16.7</v>
      </c>
      <c r="I7077" s="458">
        <f t="shared" si="331"/>
        <v>22461.5</v>
      </c>
      <c r="J7077" s="319">
        <f t="shared" si="332"/>
        <v>0</v>
      </c>
    </row>
    <row r="7078" spans="1:10" x14ac:dyDescent="0.25">
      <c r="A7078" s="455">
        <v>2016</v>
      </c>
      <c r="B7078" s="456" t="s">
        <v>1131</v>
      </c>
      <c r="C7078" s="456" t="s">
        <v>31</v>
      </c>
      <c r="D7078" s="457">
        <v>19981</v>
      </c>
      <c r="E7078" s="458">
        <v>21.69</v>
      </c>
      <c r="F7078" s="458">
        <f t="shared" si="330"/>
        <v>433387.89</v>
      </c>
      <c r="G7078" s="459">
        <v>3.43</v>
      </c>
      <c r="H7078" s="457">
        <v>10.9</v>
      </c>
      <c r="I7078" s="458">
        <f t="shared" si="331"/>
        <v>217792.9</v>
      </c>
      <c r="J7078" s="319">
        <f t="shared" si="332"/>
        <v>0</v>
      </c>
    </row>
    <row r="7079" spans="1:10" x14ac:dyDescent="0.25">
      <c r="A7079" s="455">
        <v>2016</v>
      </c>
      <c r="B7079" s="456" t="s">
        <v>1131</v>
      </c>
      <c r="C7079" s="456" t="s">
        <v>31</v>
      </c>
      <c r="D7079" s="457">
        <v>7477</v>
      </c>
      <c r="E7079" s="458">
        <v>16</v>
      </c>
      <c r="F7079" s="458">
        <f t="shared" si="330"/>
        <v>119632</v>
      </c>
      <c r="G7079" s="459">
        <v>2.4</v>
      </c>
      <c r="H7079" s="457">
        <v>20.2</v>
      </c>
      <c r="I7079" s="458">
        <f t="shared" si="331"/>
        <v>151035.4</v>
      </c>
      <c r="J7079" s="319">
        <f t="shared" si="332"/>
        <v>0</v>
      </c>
    </row>
    <row r="7080" spans="1:10" x14ac:dyDescent="0.25">
      <c r="A7080" s="455">
        <v>2016</v>
      </c>
      <c r="B7080" s="456" t="s">
        <v>1131</v>
      </c>
      <c r="C7080" s="456" t="s">
        <v>31</v>
      </c>
      <c r="D7080" s="457">
        <v>9392</v>
      </c>
      <c r="E7080" s="458">
        <v>19.91</v>
      </c>
      <c r="F7080" s="458">
        <f t="shared" si="330"/>
        <v>186994.72</v>
      </c>
      <c r="G7080" s="459">
        <v>2.84</v>
      </c>
      <c r="H7080" s="457">
        <v>12.3</v>
      </c>
      <c r="I7080" s="458">
        <f t="shared" si="331"/>
        <v>115521.60000000001</v>
      </c>
      <c r="J7080" s="319">
        <f t="shared" si="332"/>
        <v>0</v>
      </c>
    </row>
    <row r="7081" spans="1:10" x14ac:dyDescent="0.25">
      <c r="A7081" s="455">
        <v>2016</v>
      </c>
      <c r="B7081" s="456" t="s">
        <v>1131</v>
      </c>
      <c r="C7081" s="456" t="s">
        <v>31</v>
      </c>
      <c r="D7081" s="457">
        <v>12497</v>
      </c>
      <c r="E7081" s="458">
        <v>15.85</v>
      </c>
      <c r="F7081" s="458">
        <f t="shared" si="330"/>
        <v>198077.44999999998</v>
      </c>
      <c r="G7081" s="459">
        <v>2.06</v>
      </c>
      <c r="H7081" s="457">
        <v>22.1</v>
      </c>
      <c r="I7081" s="458">
        <f t="shared" si="331"/>
        <v>276183.7</v>
      </c>
      <c r="J7081" s="319">
        <f t="shared" si="332"/>
        <v>0</v>
      </c>
    </row>
    <row r="7082" spans="1:10" x14ac:dyDescent="0.25">
      <c r="A7082" s="455">
        <v>2016</v>
      </c>
      <c r="B7082" s="456" t="s">
        <v>1131</v>
      </c>
      <c r="C7082" s="456" t="s">
        <v>31</v>
      </c>
      <c r="D7082" s="457">
        <v>56511</v>
      </c>
      <c r="E7082" s="458">
        <v>22.388000000000002</v>
      </c>
      <c r="F7082" s="458">
        <f t="shared" si="330"/>
        <v>1265168.2680000002</v>
      </c>
      <c r="G7082" s="459">
        <v>2.96</v>
      </c>
      <c r="H7082" s="457">
        <v>8.3000000000000007</v>
      </c>
      <c r="I7082" s="458">
        <f t="shared" si="331"/>
        <v>469041.30000000005</v>
      </c>
      <c r="J7082" s="319">
        <f t="shared" si="332"/>
        <v>0</v>
      </c>
    </row>
    <row r="7083" spans="1:10" x14ac:dyDescent="0.25">
      <c r="A7083" s="455">
        <v>2016</v>
      </c>
      <c r="B7083" s="456" t="s">
        <v>1131</v>
      </c>
      <c r="C7083" s="456" t="s">
        <v>31</v>
      </c>
      <c r="D7083" s="457">
        <v>79971</v>
      </c>
      <c r="E7083" s="458">
        <v>23.08</v>
      </c>
      <c r="F7083" s="458">
        <f t="shared" si="330"/>
        <v>1845730.68</v>
      </c>
      <c r="G7083" s="459">
        <v>3.01</v>
      </c>
      <c r="H7083" s="457">
        <v>8.3000000000000007</v>
      </c>
      <c r="I7083" s="458">
        <f t="shared" si="331"/>
        <v>663759.30000000005</v>
      </c>
      <c r="J7083" s="319">
        <f t="shared" si="332"/>
        <v>0</v>
      </c>
    </row>
    <row r="7084" spans="1:10" x14ac:dyDescent="0.25">
      <c r="A7084" s="455">
        <v>2016</v>
      </c>
      <c r="B7084" s="456" t="s">
        <v>1131</v>
      </c>
      <c r="C7084" s="456" t="s">
        <v>31</v>
      </c>
      <c r="D7084" s="457">
        <v>32378</v>
      </c>
      <c r="E7084" s="458">
        <v>22.902000000000001</v>
      </c>
      <c r="F7084" s="458">
        <f t="shared" si="330"/>
        <v>741520.95600000001</v>
      </c>
      <c r="G7084" s="459">
        <v>3.1</v>
      </c>
      <c r="H7084" s="457">
        <v>8</v>
      </c>
      <c r="I7084" s="458">
        <f t="shared" si="331"/>
        <v>259024</v>
      </c>
      <c r="J7084" s="319">
        <f t="shared" si="332"/>
        <v>0</v>
      </c>
    </row>
    <row r="7085" spans="1:10" x14ac:dyDescent="0.25">
      <c r="A7085" s="455">
        <v>2016</v>
      </c>
      <c r="B7085" s="456" t="s">
        <v>1131</v>
      </c>
      <c r="C7085" s="456" t="s">
        <v>31</v>
      </c>
      <c r="D7085" s="457">
        <v>156212</v>
      </c>
      <c r="E7085" s="458">
        <v>22.43</v>
      </c>
      <c r="F7085" s="458">
        <f t="shared" si="330"/>
        <v>3503835.16</v>
      </c>
      <c r="G7085" s="459">
        <v>3.09</v>
      </c>
      <c r="H7085" s="457">
        <v>8.1999999999999993</v>
      </c>
      <c r="I7085" s="458">
        <f t="shared" si="331"/>
        <v>1280938.3999999999</v>
      </c>
      <c r="J7085" s="319">
        <f t="shared" si="332"/>
        <v>0</v>
      </c>
    </row>
    <row r="7086" spans="1:10" x14ac:dyDescent="0.25">
      <c r="A7086" s="455">
        <v>2016</v>
      </c>
      <c r="B7086" s="456" t="s">
        <v>1131</v>
      </c>
      <c r="C7086" s="456" t="s">
        <v>31</v>
      </c>
      <c r="D7086" s="457">
        <v>9974</v>
      </c>
      <c r="E7086" s="458">
        <v>22.64</v>
      </c>
      <c r="F7086" s="458">
        <f t="shared" si="330"/>
        <v>225811.36000000002</v>
      </c>
      <c r="G7086" s="459">
        <v>3.08</v>
      </c>
      <c r="H7086" s="457">
        <v>9.1999999999999993</v>
      </c>
      <c r="I7086" s="458">
        <f t="shared" si="331"/>
        <v>91760.799999999988</v>
      </c>
      <c r="J7086" s="319">
        <f t="shared" si="332"/>
        <v>0</v>
      </c>
    </row>
    <row r="7087" spans="1:10" x14ac:dyDescent="0.25">
      <c r="A7087" s="455">
        <v>2016</v>
      </c>
      <c r="B7087" s="456" t="s">
        <v>1131</v>
      </c>
      <c r="C7087" s="456" t="s">
        <v>31</v>
      </c>
      <c r="D7087" s="457">
        <v>55974</v>
      </c>
      <c r="E7087" s="458">
        <v>22.42</v>
      </c>
      <c r="F7087" s="458">
        <f t="shared" si="330"/>
        <v>1254937.08</v>
      </c>
      <c r="G7087" s="459">
        <v>2.83</v>
      </c>
      <c r="H7087" s="457">
        <v>8.6</v>
      </c>
      <c r="I7087" s="458">
        <f t="shared" si="331"/>
        <v>481376.39999999997</v>
      </c>
      <c r="J7087" s="319">
        <f t="shared" si="332"/>
        <v>0</v>
      </c>
    </row>
    <row r="7088" spans="1:10" x14ac:dyDescent="0.25">
      <c r="A7088" s="455">
        <v>2016</v>
      </c>
      <c r="B7088" s="456" t="s">
        <v>1131</v>
      </c>
      <c r="C7088" s="456" t="s">
        <v>31</v>
      </c>
      <c r="D7088" s="457">
        <v>50174</v>
      </c>
      <c r="E7088" s="458">
        <v>23.47</v>
      </c>
      <c r="F7088" s="458">
        <f t="shared" si="330"/>
        <v>1177583.78</v>
      </c>
      <c r="G7088" s="459">
        <v>1.43</v>
      </c>
      <c r="H7088" s="457">
        <v>6.1</v>
      </c>
      <c r="I7088" s="458">
        <f t="shared" si="331"/>
        <v>306061.39999999997</v>
      </c>
      <c r="J7088" s="319">
        <f t="shared" si="332"/>
        <v>0</v>
      </c>
    </row>
    <row r="7089" spans="1:10" x14ac:dyDescent="0.25">
      <c r="A7089" s="455">
        <v>2016</v>
      </c>
      <c r="B7089" s="456" t="s">
        <v>1131</v>
      </c>
      <c r="C7089" s="456" t="s">
        <v>31</v>
      </c>
      <c r="D7089" s="457">
        <v>76349</v>
      </c>
      <c r="E7089" s="458">
        <v>23.67</v>
      </c>
      <c r="F7089" s="458">
        <f t="shared" si="330"/>
        <v>1807180.83</v>
      </c>
      <c r="G7089" s="459">
        <v>3.29</v>
      </c>
      <c r="H7089" s="457">
        <v>7.7</v>
      </c>
      <c r="I7089" s="458">
        <f t="shared" si="331"/>
        <v>587887.30000000005</v>
      </c>
      <c r="J7089" s="319">
        <f t="shared" si="332"/>
        <v>0</v>
      </c>
    </row>
    <row r="7090" spans="1:10" x14ac:dyDescent="0.25">
      <c r="A7090" s="455">
        <v>2016</v>
      </c>
      <c r="B7090" s="456" t="s">
        <v>1131</v>
      </c>
      <c r="C7090" s="456" t="s">
        <v>31</v>
      </c>
      <c r="D7090" s="457">
        <v>66750</v>
      </c>
      <c r="E7090" s="458">
        <v>23.504000000000001</v>
      </c>
      <c r="F7090" s="458">
        <f t="shared" si="330"/>
        <v>1568892</v>
      </c>
      <c r="G7090" s="459">
        <v>3.33</v>
      </c>
      <c r="H7090" s="457">
        <v>7.2</v>
      </c>
      <c r="I7090" s="458">
        <f t="shared" si="331"/>
        <v>480600</v>
      </c>
      <c r="J7090" s="319">
        <f t="shared" si="332"/>
        <v>0</v>
      </c>
    </row>
    <row r="7091" spans="1:10" x14ac:dyDescent="0.25">
      <c r="A7091" s="455">
        <v>2016</v>
      </c>
      <c r="B7091" s="456" t="s">
        <v>1127</v>
      </c>
      <c r="C7091" s="456" t="s">
        <v>31</v>
      </c>
      <c r="D7091" s="457">
        <v>72908</v>
      </c>
      <c r="E7091" s="458">
        <v>18.007999999999999</v>
      </c>
      <c r="F7091" s="458">
        <f t="shared" si="330"/>
        <v>1312927.264</v>
      </c>
      <c r="G7091" s="459">
        <v>0.24</v>
      </c>
      <c r="H7091" s="457">
        <v>4.7</v>
      </c>
      <c r="I7091" s="458">
        <f t="shared" si="331"/>
        <v>342667.60000000003</v>
      </c>
      <c r="J7091" s="319">
        <f t="shared" si="332"/>
        <v>0</v>
      </c>
    </row>
    <row r="7092" spans="1:10" x14ac:dyDescent="0.25">
      <c r="A7092" s="455">
        <v>2016</v>
      </c>
      <c r="B7092" s="456" t="s">
        <v>1127</v>
      </c>
      <c r="C7092" s="456" t="s">
        <v>31</v>
      </c>
      <c r="D7092" s="457">
        <v>15109</v>
      </c>
      <c r="E7092" s="458">
        <v>17.37</v>
      </c>
      <c r="F7092" s="458">
        <f t="shared" si="330"/>
        <v>262443.33</v>
      </c>
      <c r="G7092" s="459">
        <v>0.21</v>
      </c>
      <c r="H7092" s="457">
        <v>4.4000000000000004</v>
      </c>
      <c r="I7092" s="458">
        <f t="shared" si="331"/>
        <v>66479.600000000006</v>
      </c>
      <c r="J7092" s="319">
        <f t="shared" si="332"/>
        <v>0</v>
      </c>
    </row>
    <row r="7093" spans="1:10" x14ac:dyDescent="0.25">
      <c r="A7093" s="455">
        <v>2016</v>
      </c>
      <c r="B7093" s="456" t="s">
        <v>1131</v>
      </c>
      <c r="C7093" s="456" t="s">
        <v>31</v>
      </c>
      <c r="D7093" s="457">
        <v>29109</v>
      </c>
      <c r="E7093" s="458">
        <v>25.782</v>
      </c>
      <c r="F7093" s="458">
        <f t="shared" si="330"/>
        <v>750488.23800000001</v>
      </c>
      <c r="G7093" s="459">
        <v>2.75</v>
      </c>
      <c r="H7093" s="457">
        <v>7.8</v>
      </c>
      <c r="I7093" s="458">
        <f t="shared" si="331"/>
        <v>227050.19999999998</v>
      </c>
      <c r="J7093" s="319">
        <f t="shared" si="332"/>
        <v>0</v>
      </c>
    </row>
    <row r="7094" spans="1:10" x14ac:dyDescent="0.25">
      <c r="A7094" s="455">
        <v>2016</v>
      </c>
      <c r="B7094" s="456" t="s">
        <v>1131</v>
      </c>
      <c r="C7094" s="456" t="s">
        <v>31</v>
      </c>
      <c r="D7094" s="457">
        <v>59025</v>
      </c>
      <c r="E7094" s="458">
        <v>23.352</v>
      </c>
      <c r="F7094" s="458">
        <f t="shared" si="330"/>
        <v>1378351.8</v>
      </c>
      <c r="G7094" s="459">
        <v>3.03</v>
      </c>
      <c r="H7094" s="457">
        <v>7.5</v>
      </c>
      <c r="I7094" s="458">
        <f t="shared" si="331"/>
        <v>442687.5</v>
      </c>
      <c r="J7094" s="319">
        <f t="shared" si="332"/>
        <v>0</v>
      </c>
    </row>
    <row r="7095" spans="1:10" x14ac:dyDescent="0.25">
      <c r="A7095" s="455">
        <v>2016</v>
      </c>
      <c r="B7095" s="456" t="s">
        <v>1131</v>
      </c>
      <c r="C7095" s="456" t="s">
        <v>31</v>
      </c>
      <c r="D7095" s="457">
        <v>174336</v>
      </c>
      <c r="E7095" s="458">
        <v>22.234000000000002</v>
      </c>
      <c r="F7095" s="458">
        <f t="shared" si="330"/>
        <v>3876186.6240000003</v>
      </c>
      <c r="G7095" s="459">
        <v>3.12</v>
      </c>
      <c r="H7095" s="457">
        <v>9.1999999999999993</v>
      </c>
      <c r="I7095" s="458">
        <f t="shared" si="331"/>
        <v>1603891.2</v>
      </c>
      <c r="J7095" s="319">
        <f t="shared" si="332"/>
        <v>0</v>
      </c>
    </row>
    <row r="7096" spans="1:10" x14ac:dyDescent="0.25">
      <c r="A7096" s="455">
        <v>2016</v>
      </c>
      <c r="B7096" s="456" t="s">
        <v>1131</v>
      </c>
      <c r="C7096" s="456" t="s">
        <v>31</v>
      </c>
      <c r="D7096" s="457">
        <v>127969</v>
      </c>
      <c r="E7096" s="458">
        <v>22.161999999999999</v>
      </c>
      <c r="F7096" s="458">
        <f t="shared" si="330"/>
        <v>2836048.9779999997</v>
      </c>
      <c r="G7096" s="459">
        <v>3.14</v>
      </c>
      <c r="H7096" s="457">
        <v>9.5</v>
      </c>
      <c r="I7096" s="458">
        <f t="shared" si="331"/>
        <v>1215705.5</v>
      </c>
      <c r="J7096" s="319">
        <f t="shared" si="332"/>
        <v>0</v>
      </c>
    </row>
    <row r="7097" spans="1:10" x14ac:dyDescent="0.25">
      <c r="A7097" s="455">
        <v>2016</v>
      </c>
      <c r="B7097" s="456" t="s">
        <v>1131</v>
      </c>
      <c r="C7097" s="456" t="s">
        <v>31</v>
      </c>
      <c r="D7097" s="457">
        <v>5680</v>
      </c>
      <c r="E7097" s="458">
        <v>23.353000000000002</v>
      </c>
      <c r="F7097" s="458">
        <f t="shared" si="330"/>
        <v>132645.04</v>
      </c>
      <c r="G7097" s="459">
        <v>3.41</v>
      </c>
      <c r="H7097" s="457">
        <v>7.8</v>
      </c>
      <c r="I7097" s="458">
        <f t="shared" si="331"/>
        <v>44304</v>
      </c>
      <c r="J7097" s="319">
        <f t="shared" si="332"/>
        <v>0</v>
      </c>
    </row>
    <row r="7098" spans="1:10" x14ac:dyDescent="0.25">
      <c r="A7098" s="455">
        <v>2016</v>
      </c>
      <c r="B7098" s="456" t="s">
        <v>1127</v>
      </c>
      <c r="C7098" s="456" t="s">
        <v>31</v>
      </c>
      <c r="D7098" s="457">
        <v>89270</v>
      </c>
      <c r="E7098" s="458">
        <v>17.61</v>
      </c>
      <c r="F7098" s="458">
        <f t="shared" si="330"/>
        <v>1572044.7</v>
      </c>
      <c r="G7098" s="459">
        <v>0.23</v>
      </c>
      <c r="H7098" s="457">
        <v>4.8</v>
      </c>
      <c r="I7098" s="458">
        <f t="shared" si="331"/>
        <v>428496</v>
      </c>
      <c r="J7098" s="319">
        <f t="shared" si="332"/>
        <v>0</v>
      </c>
    </row>
    <row r="7099" spans="1:10" x14ac:dyDescent="0.25">
      <c r="A7099" s="455">
        <v>2016</v>
      </c>
      <c r="B7099" s="456" t="s">
        <v>1127</v>
      </c>
      <c r="C7099" s="456" t="s">
        <v>31</v>
      </c>
      <c r="D7099" s="457">
        <v>58308</v>
      </c>
      <c r="E7099" s="458">
        <v>17.59</v>
      </c>
      <c r="F7099" s="458">
        <f t="shared" si="330"/>
        <v>1025637.72</v>
      </c>
      <c r="G7099" s="459">
        <v>0.19</v>
      </c>
      <c r="H7099" s="457">
        <v>4.4000000000000004</v>
      </c>
      <c r="I7099" s="458">
        <f t="shared" si="331"/>
        <v>256555.2</v>
      </c>
      <c r="J7099" s="319">
        <f t="shared" si="332"/>
        <v>0</v>
      </c>
    </row>
    <row r="7100" spans="1:10" x14ac:dyDescent="0.25">
      <c r="A7100" s="455">
        <v>2016</v>
      </c>
      <c r="B7100" s="456" t="s">
        <v>1127</v>
      </c>
      <c r="C7100" s="456" t="s">
        <v>31</v>
      </c>
      <c r="D7100" s="457">
        <v>16181</v>
      </c>
      <c r="E7100" s="458">
        <v>17.742000000000001</v>
      </c>
      <c r="F7100" s="458">
        <f t="shared" si="330"/>
        <v>287083.30200000003</v>
      </c>
      <c r="G7100" s="459">
        <v>0.28000000000000003</v>
      </c>
      <c r="H7100" s="457">
        <v>4.9000000000000004</v>
      </c>
      <c r="I7100" s="458">
        <f t="shared" si="331"/>
        <v>79286.900000000009</v>
      </c>
      <c r="J7100" s="319">
        <f t="shared" si="332"/>
        <v>0</v>
      </c>
    </row>
    <row r="7101" spans="1:10" x14ac:dyDescent="0.25">
      <c r="A7101" s="455">
        <v>2016</v>
      </c>
      <c r="B7101" s="456" t="s">
        <v>1127</v>
      </c>
      <c r="C7101" s="456" t="s">
        <v>31</v>
      </c>
      <c r="D7101" s="457">
        <v>65212</v>
      </c>
      <c r="E7101" s="458">
        <v>17.643999999999998</v>
      </c>
      <c r="F7101" s="458">
        <f t="shared" si="330"/>
        <v>1150600.5279999999</v>
      </c>
      <c r="G7101" s="459">
        <v>0.35</v>
      </c>
      <c r="H7101" s="457">
        <v>5.3</v>
      </c>
      <c r="I7101" s="458">
        <f t="shared" si="331"/>
        <v>345623.6</v>
      </c>
      <c r="J7101" s="319">
        <f t="shared" si="332"/>
        <v>0</v>
      </c>
    </row>
    <row r="7102" spans="1:10" x14ac:dyDescent="0.25">
      <c r="A7102" s="455">
        <v>2016</v>
      </c>
      <c r="B7102" s="456" t="s">
        <v>1127</v>
      </c>
      <c r="C7102" s="456" t="s">
        <v>31</v>
      </c>
      <c r="D7102" s="457">
        <v>49415</v>
      </c>
      <c r="E7102" s="458">
        <v>17.702000000000002</v>
      </c>
      <c r="F7102" s="458">
        <f t="shared" si="330"/>
        <v>874744.33000000007</v>
      </c>
      <c r="G7102" s="459">
        <v>0.26</v>
      </c>
      <c r="H7102" s="457">
        <v>5.7</v>
      </c>
      <c r="I7102" s="458">
        <f t="shared" si="331"/>
        <v>281665.5</v>
      </c>
      <c r="J7102" s="319">
        <f t="shared" si="332"/>
        <v>0</v>
      </c>
    </row>
    <row r="7103" spans="1:10" x14ac:dyDescent="0.25">
      <c r="A7103" s="455">
        <v>2016</v>
      </c>
      <c r="B7103" s="456" t="s">
        <v>1127</v>
      </c>
      <c r="C7103" s="456" t="s">
        <v>31</v>
      </c>
      <c r="D7103" s="457">
        <v>65126</v>
      </c>
      <c r="E7103" s="458">
        <v>17.658000000000001</v>
      </c>
      <c r="F7103" s="458">
        <f t="shared" si="330"/>
        <v>1149994.9080000001</v>
      </c>
      <c r="G7103" s="459">
        <v>0.3</v>
      </c>
      <c r="H7103" s="457">
        <v>5</v>
      </c>
      <c r="I7103" s="458">
        <f t="shared" si="331"/>
        <v>325630</v>
      </c>
      <c r="J7103" s="319">
        <f t="shared" si="332"/>
        <v>0</v>
      </c>
    </row>
    <row r="7104" spans="1:10" x14ac:dyDescent="0.25">
      <c r="A7104" s="455">
        <v>2016</v>
      </c>
      <c r="B7104" s="456" t="s">
        <v>1127</v>
      </c>
      <c r="C7104" s="456" t="s">
        <v>31</v>
      </c>
      <c r="D7104" s="457">
        <v>48915</v>
      </c>
      <c r="E7104" s="458">
        <v>17.648</v>
      </c>
      <c r="F7104" s="458">
        <f t="shared" si="330"/>
        <v>863251.92</v>
      </c>
      <c r="G7104" s="459">
        <v>0.21</v>
      </c>
      <c r="H7104" s="457">
        <v>4.5</v>
      </c>
      <c r="I7104" s="458">
        <f t="shared" si="331"/>
        <v>220117.5</v>
      </c>
      <c r="J7104" s="319">
        <f t="shared" si="332"/>
        <v>0</v>
      </c>
    </row>
    <row r="7105" spans="1:10" x14ac:dyDescent="0.25">
      <c r="A7105" s="455">
        <v>2016</v>
      </c>
      <c r="B7105" s="456" t="s">
        <v>1127</v>
      </c>
      <c r="C7105" s="456" t="s">
        <v>31</v>
      </c>
      <c r="D7105" s="457">
        <v>32854</v>
      </c>
      <c r="E7105" s="458">
        <v>17.431999999999999</v>
      </c>
      <c r="F7105" s="458">
        <f t="shared" si="330"/>
        <v>572710.92799999996</v>
      </c>
      <c r="G7105" s="459">
        <v>0.18</v>
      </c>
      <c r="H7105" s="457">
        <v>4.3</v>
      </c>
      <c r="I7105" s="458">
        <f t="shared" si="331"/>
        <v>141272.19999999998</v>
      </c>
      <c r="J7105" s="319">
        <f t="shared" si="332"/>
        <v>0</v>
      </c>
    </row>
    <row r="7106" spans="1:10" x14ac:dyDescent="0.25">
      <c r="A7106" s="455">
        <v>2016</v>
      </c>
      <c r="B7106" s="456" t="s">
        <v>1127</v>
      </c>
      <c r="C7106" s="456" t="s">
        <v>31</v>
      </c>
      <c r="D7106" s="457">
        <v>32650</v>
      </c>
      <c r="E7106" s="458">
        <v>16.887</v>
      </c>
      <c r="F7106" s="458">
        <f t="shared" si="330"/>
        <v>551360.55000000005</v>
      </c>
      <c r="G7106" s="459">
        <v>0.33</v>
      </c>
      <c r="H7106" s="457">
        <v>6.1</v>
      </c>
      <c r="I7106" s="458">
        <f t="shared" si="331"/>
        <v>199165</v>
      </c>
      <c r="J7106" s="319">
        <f t="shared" si="332"/>
        <v>0</v>
      </c>
    </row>
    <row r="7107" spans="1:10" x14ac:dyDescent="0.25">
      <c r="A7107" s="455">
        <v>2016</v>
      </c>
      <c r="B7107" s="456" t="s">
        <v>1127</v>
      </c>
      <c r="C7107" s="456" t="s">
        <v>31</v>
      </c>
      <c r="D7107" s="457">
        <v>32637</v>
      </c>
      <c r="E7107" s="458">
        <v>17.890999999999998</v>
      </c>
      <c r="F7107" s="458">
        <f t="shared" ref="F7107:F7170" si="333">E7107*D7107</f>
        <v>583908.56699999992</v>
      </c>
      <c r="G7107" s="459">
        <v>0.27</v>
      </c>
      <c r="H7107" s="457">
        <v>5.2</v>
      </c>
      <c r="I7107" s="458">
        <f t="shared" ref="I7107:I7170" si="334">H7107*D7107</f>
        <v>169712.4</v>
      </c>
      <c r="J7107" s="319">
        <f t="shared" ref="J7107:J7170" si="335">IF(B7107="LIG",1,0)</f>
        <v>0</v>
      </c>
    </row>
    <row r="7108" spans="1:10" x14ac:dyDescent="0.25">
      <c r="A7108" s="455">
        <v>2016</v>
      </c>
      <c r="B7108" s="456" t="s">
        <v>1127</v>
      </c>
      <c r="C7108" s="456" t="s">
        <v>31</v>
      </c>
      <c r="D7108" s="457">
        <v>32527</v>
      </c>
      <c r="E7108" s="458">
        <v>17.260999999999999</v>
      </c>
      <c r="F7108" s="458">
        <f t="shared" si="333"/>
        <v>561448.54700000002</v>
      </c>
      <c r="G7108" s="459">
        <v>0.22</v>
      </c>
      <c r="H7108" s="457">
        <v>4.2</v>
      </c>
      <c r="I7108" s="458">
        <f t="shared" si="334"/>
        <v>136613.4</v>
      </c>
      <c r="J7108" s="319">
        <f t="shared" si="335"/>
        <v>0</v>
      </c>
    </row>
    <row r="7109" spans="1:10" x14ac:dyDescent="0.25">
      <c r="A7109" s="455">
        <v>2016</v>
      </c>
      <c r="B7109" s="456" t="s">
        <v>1127</v>
      </c>
      <c r="C7109" s="456" t="s">
        <v>31</v>
      </c>
      <c r="D7109" s="457">
        <v>81471</v>
      </c>
      <c r="E7109" s="458">
        <v>17.510000000000002</v>
      </c>
      <c r="F7109" s="458">
        <f t="shared" si="333"/>
        <v>1426557.2100000002</v>
      </c>
      <c r="G7109" s="459">
        <v>0.19</v>
      </c>
      <c r="H7109" s="457">
        <v>4.5</v>
      </c>
      <c r="I7109" s="458">
        <f t="shared" si="334"/>
        <v>366619.5</v>
      </c>
      <c r="J7109" s="319">
        <f t="shared" si="335"/>
        <v>0</v>
      </c>
    </row>
    <row r="7110" spans="1:10" x14ac:dyDescent="0.25">
      <c r="A7110" s="455">
        <v>2016</v>
      </c>
      <c r="B7110" s="456" t="s">
        <v>1127</v>
      </c>
      <c r="C7110" s="456" t="s">
        <v>31</v>
      </c>
      <c r="D7110" s="457">
        <v>32640</v>
      </c>
      <c r="E7110" s="458">
        <v>17.707999999999998</v>
      </c>
      <c r="F7110" s="458">
        <f t="shared" si="333"/>
        <v>577989.12</v>
      </c>
      <c r="G7110" s="459">
        <v>0.22</v>
      </c>
      <c r="H7110" s="457">
        <v>5.2</v>
      </c>
      <c r="I7110" s="458">
        <f t="shared" si="334"/>
        <v>169728</v>
      </c>
      <c r="J7110" s="319">
        <f t="shared" si="335"/>
        <v>0</v>
      </c>
    </row>
    <row r="7111" spans="1:10" x14ac:dyDescent="0.25">
      <c r="A7111" s="455">
        <v>2016</v>
      </c>
      <c r="B7111" s="456" t="s">
        <v>1127</v>
      </c>
      <c r="C7111" s="456" t="s">
        <v>31</v>
      </c>
      <c r="D7111" s="457">
        <v>35136</v>
      </c>
      <c r="E7111" s="458">
        <v>17.879000000000001</v>
      </c>
      <c r="F7111" s="458">
        <f t="shared" si="333"/>
        <v>628196.54399999999</v>
      </c>
      <c r="G7111" s="459">
        <v>0.34</v>
      </c>
      <c r="H7111" s="457">
        <v>4.9000000000000004</v>
      </c>
      <c r="I7111" s="458">
        <f t="shared" si="334"/>
        <v>172166.40000000002</v>
      </c>
      <c r="J7111" s="319">
        <f t="shared" si="335"/>
        <v>0</v>
      </c>
    </row>
    <row r="7112" spans="1:10" x14ac:dyDescent="0.25">
      <c r="A7112" s="455">
        <v>2016</v>
      </c>
      <c r="B7112" s="456" t="s">
        <v>1127</v>
      </c>
      <c r="C7112" s="456" t="s">
        <v>31</v>
      </c>
      <c r="D7112" s="457">
        <v>17751</v>
      </c>
      <c r="E7112" s="458">
        <v>17.75</v>
      </c>
      <c r="F7112" s="458">
        <f t="shared" si="333"/>
        <v>315080.25</v>
      </c>
      <c r="G7112" s="459">
        <v>0.19</v>
      </c>
      <c r="H7112" s="457">
        <v>4.3</v>
      </c>
      <c r="I7112" s="458">
        <f t="shared" si="334"/>
        <v>76329.3</v>
      </c>
      <c r="J7112" s="319">
        <f t="shared" si="335"/>
        <v>0</v>
      </c>
    </row>
    <row r="7113" spans="1:10" x14ac:dyDescent="0.25">
      <c r="A7113" s="455">
        <v>2016</v>
      </c>
      <c r="B7113" s="456" t="s">
        <v>1127</v>
      </c>
      <c r="C7113" s="456" t="s">
        <v>31</v>
      </c>
      <c r="D7113" s="457">
        <v>17774</v>
      </c>
      <c r="E7113" s="458">
        <v>17.32</v>
      </c>
      <c r="F7113" s="458">
        <f t="shared" si="333"/>
        <v>307845.68</v>
      </c>
      <c r="G7113" s="459">
        <v>0.25</v>
      </c>
      <c r="H7113" s="457">
        <v>4.3</v>
      </c>
      <c r="I7113" s="458">
        <f t="shared" si="334"/>
        <v>76428.2</v>
      </c>
      <c r="J7113" s="319">
        <f t="shared" si="335"/>
        <v>0</v>
      </c>
    </row>
    <row r="7114" spans="1:10" x14ac:dyDescent="0.25">
      <c r="A7114" s="455">
        <v>2016</v>
      </c>
      <c r="B7114" s="456" t="s">
        <v>1127</v>
      </c>
      <c r="C7114" s="456" t="s">
        <v>31</v>
      </c>
      <c r="D7114" s="457">
        <v>17746</v>
      </c>
      <c r="E7114" s="458">
        <v>17.437999999999999</v>
      </c>
      <c r="F7114" s="458">
        <f t="shared" si="333"/>
        <v>309454.74799999996</v>
      </c>
      <c r="G7114" s="459">
        <v>0.19</v>
      </c>
      <c r="H7114" s="457">
        <v>5.0999999999999996</v>
      </c>
      <c r="I7114" s="458">
        <f t="shared" si="334"/>
        <v>90504.599999999991</v>
      </c>
      <c r="J7114" s="319">
        <f t="shared" si="335"/>
        <v>0</v>
      </c>
    </row>
    <row r="7115" spans="1:10" x14ac:dyDescent="0.25">
      <c r="A7115" s="455">
        <v>2016</v>
      </c>
      <c r="B7115" s="456" t="s">
        <v>1127</v>
      </c>
      <c r="C7115" s="456" t="s">
        <v>31</v>
      </c>
      <c r="D7115" s="457">
        <v>17702</v>
      </c>
      <c r="E7115" s="458">
        <v>17.728000000000002</v>
      </c>
      <c r="F7115" s="458">
        <f t="shared" si="333"/>
        <v>313821.05600000004</v>
      </c>
      <c r="G7115" s="459">
        <v>0.37</v>
      </c>
      <c r="H7115" s="457">
        <v>5.4</v>
      </c>
      <c r="I7115" s="458">
        <f t="shared" si="334"/>
        <v>95590.8</v>
      </c>
      <c r="J7115" s="319">
        <f t="shared" si="335"/>
        <v>0</v>
      </c>
    </row>
    <row r="7116" spans="1:10" x14ac:dyDescent="0.25">
      <c r="A7116" s="455">
        <v>2016</v>
      </c>
      <c r="B7116" s="456" t="s">
        <v>1127</v>
      </c>
      <c r="C7116" s="456" t="s">
        <v>31</v>
      </c>
      <c r="D7116" s="457">
        <v>17740</v>
      </c>
      <c r="E7116" s="458">
        <v>17.437999999999999</v>
      </c>
      <c r="F7116" s="458">
        <f t="shared" si="333"/>
        <v>309350.12</v>
      </c>
      <c r="G7116" s="459">
        <v>0.19</v>
      </c>
      <c r="H7116" s="457">
        <v>5.0999999999999996</v>
      </c>
      <c r="I7116" s="458">
        <f t="shared" si="334"/>
        <v>90474</v>
      </c>
      <c r="J7116" s="319">
        <f t="shared" si="335"/>
        <v>0</v>
      </c>
    </row>
    <row r="7117" spans="1:10" x14ac:dyDescent="0.25">
      <c r="A7117" s="455">
        <v>2016</v>
      </c>
      <c r="B7117" s="456" t="s">
        <v>1127</v>
      </c>
      <c r="C7117" s="456" t="s">
        <v>31</v>
      </c>
      <c r="D7117" s="457">
        <v>17597</v>
      </c>
      <c r="E7117" s="458">
        <v>17.777999999999999</v>
      </c>
      <c r="F7117" s="458">
        <f t="shared" si="333"/>
        <v>312839.46599999996</v>
      </c>
      <c r="G7117" s="459">
        <v>0.31</v>
      </c>
      <c r="H7117" s="457">
        <v>5.2</v>
      </c>
      <c r="I7117" s="458">
        <f t="shared" si="334"/>
        <v>91504.400000000009</v>
      </c>
      <c r="J7117" s="319">
        <f t="shared" si="335"/>
        <v>0</v>
      </c>
    </row>
    <row r="7118" spans="1:10" x14ac:dyDescent="0.25">
      <c r="A7118" s="455">
        <v>2016</v>
      </c>
      <c r="B7118" s="456" t="s">
        <v>1127</v>
      </c>
      <c r="C7118" s="456" t="s">
        <v>31</v>
      </c>
      <c r="D7118" s="457">
        <v>56148</v>
      </c>
      <c r="E7118" s="458">
        <v>17.038</v>
      </c>
      <c r="F7118" s="458">
        <f t="shared" si="333"/>
        <v>956649.62400000007</v>
      </c>
      <c r="G7118" s="459">
        <v>0.24</v>
      </c>
      <c r="H7118" s="457">
        <v>4.5999999999999996</v>
      </c>
      <c r="I7118" s="458">
        <f t="shared" si="334"/>
        <v>258280.8</v>
      </c>
      <c r="J7118" s="319">
        <f t="shared" si="335"/>
        <v>0</v>
      </c>
    </row>
    <row r="7119" spans="1:10" x14ac:dyDescent="0.25">
      <c r="A7119" s="455">
        <v>2016</v>
      </c>
      <c r="B7119" s="456" t="s">
        <v>1127</v>
      </c>
      <c r="C7119" s="456" t="s">
        <v>31</v>
      </c>
      <c r="D7119" s="457">
        <v>72767</v>
      </c>
      <c r="E7119" s="458">
        <v>16.8</v>
      </c>
      <c r="F7119" s="458">
        <f t="shared" si="333"/>
        <v>1222485.6000000001</v>
      </c>
      <c r="G7119" s="459">
        <v>0.31</v>
      </c>
      <c r="H7119" s="457">
        <v>5.0999999999999996</v>
      </c>
      <c r="I7119" s="458">
        <f t="shared" si="334"/>
        <v>371111.69999999995</v>
      </c>
      <c r="J7119" s="319">
        <f t="shared" si="335"/>
        <v>0</v>
      </c>
    </row>
    <row r="7120" spans="1:10" x14ac:dyDescent="0.25">
      <c r="A7120" s="455">
        <v>2016</v>
      </c>
      <c r="B7120" s="456" t="s">
        <v>1127</v>
      </c>
      <c r="C7120" s="456" t="s">
        <v>31</v>
      </c>
      <c r="D7120" s="457">
        <v>81851</v>
      </c>
      <c r="E7120" s="458">
        <v>17.760000000000002</v>
      </c>
      <c r="F7120" s="458">
        <f t="shared" si="333"/>
        <v>1453673.7600000002</v>
      </c>
      <c r="G7120" s="459">
        <v>0.24</v>
      </c>
      <c r="H7120" s="457">
        <v>5.5</v>
      </c>
      <c r="I7120" s="458">
        <f t="shared" si="334"/>
        <v>450180.5</v>
      </c>
      <c r="J7120" s="319">
        <f t="shared" si="335"/>
        <v>0</v>
      </c>
    </row>
    <row r="7121" spans="1:10" x14ac:dyDescent="0.25">
      <c r="A7121" s="455">
        <v>2016</v>
      </c>
      <c r="B7121" s="456" t="s">
        <v>1127</v>
      </c>
      <c r="C7121" s="456" t="s">
        <v>31</v>
      </c>
      <c r="D7121" s="457">
        <v>32933</v>
      </c>
      <c r="E7121" s="458">
        <v>17.739999999999998</v>
      </c>
      <c r="F7121" s="458">
        <f t="shared" si="333"/>
        <v>584231.41999999993</v>
      </c>
      <c r="G7121" s="459">
        <v>0.25</v>
      </c>
      <c r="H7121" s="457">
        <v>5.5</v>
      </c>
      <c r="I7121" s="458">
        <f t="shared" si="334"/>
        <v>181131.5</v>
      </c>
      <c r="J7121" s="319">
        <f t="shared" si="335"/>
        <v>0</v>
      </c>
    </row>
    <row r="7122" spans="1:10" x14ac:dyDescent="0.25">
      <c r="A7122" s="455">
        <v>2016</v>
      </c>
      <c r="B7122" s="456" t="s">
        <v>1131</v>
      </c>
      <c r="C7122" s="456" t="s">
        <v>31</v>
      </c>
      <c r="D7122" s="457">
        <v>15005</v>
      </c>
      <c r="E7122" s="458">
        <v>21.64</v>
      </c>
      <c r="F7122" s="458">
        <f t="shared" si="333"/>
        <v>324708.2</v>
      </c>
      <c r="G7122" s="459">
        <v>2.97</v>
      </c>
      <c r="H7122" s="457">
        <v>12.5</v>
      </c>
      <c r="I7122" s="458">
        <f t="shared" si="334"/>
        <v>187562.5</v>
      </c>
      <c r="J7122" s="319">
        <f t="shared" si="335"/>
        <v>0</v>
      </c>
    </row>
    <row r="7123" spans="1:10" x14ac:dyDescent="0.25">
      <c r="A7123" s="455">
        <v>2016</v>
      </c>
      <c r="B7123" s="456" t="s">
        <v>1127</v>
      </c>
      <c r="C7123" s="456" t="s">
        <v>31</v>
      </c>
      <c r="D7123" s="457">
        <v>32431</v>
      </c>
      <c r="E7123" s="458">
        <v>17.149999999999999</v>
      </c>
      <c r="F7123" s="458">
        <f t="shared" si="333"/>
        <v>556191.64999999991</v>
      </c>
      <c r="G7123" s="459">
        <v>0.23</v>
      </c>
      <c r="H7123" s="457">
        <v>4.4000000000000004</v>
      </c>
      <c r="I7123" s="458">
        <f t="shared" si="334"/>
        <v>142696.40000000002</v>
      </c>
      <c r="J7123" s="319">
        <f t="shared" si="335"/>
        <v>0</v>
      </c>
    </row>
    <row r="7124" spans="1:10" x14ac:dyDescent="0.25">
      <c r="A7124" s="455">
        <v>2016</v>
      </c>
      <c r="B7124" s="456" t="s">
        <v>1127</v>
      </c>
      <c r="C7124" s="456" t="s">
        <v>31</v>
      </c>
      <c r="D7124" s="457">
        <v>16555</v>
      </c>
      <c r="E7124" s="458">
        <v>17.3</v>
      </c>
      <c r="F7124" s="458">
        <f t="shared" si="333"/>
        <v>286401.5</v>
      </c>
      <c r="G7124" s="459">
        <v>0.23</v>
      </c>
      <c r="H7124" s="457">
        <v>4.3</v>
      </c>
      <c r="I7124" s="458">
        <f t="shared" si="334"/>
        <v>71186.5</v>
      </c>
      <c r="J7124" s="319">
        <f t="shared" si="335"/>
        <v>0</v>
      </c>
    </row>
    <row r="7125" spans="1:10" x14ac:dyDescent="0.25">
      <c r="A7125" s="455">
        <v>2016</v>
      </c>
      <c r="B7125" s="456" t="s">
        <v>1127</v>
      </c>
      <c r="C7125" s="456" t="s">
        <v>31</v>
      </c>
      <c r="D7125" s="457">
        <v>16383</v>
      </c>
      <c r="E7125" s="458">
        <v>16.52</v>
      </c>
      <c r="F7125" s="458">
        <f t="shared" si="333"/>
        <v>270647.15999999997</v>
      </c>
      <c r="G7125" s="459">
        <v>0.28999999999999998</v>
      </c>
      <c r="H7125" s="457">
        <v>6.6</v>
      </c>
      <c r="I7125" s="458">
        <f t="shared" si="334"/>
        <v>108127.79999999999</v>
      </c>
      <c r="J7125" s="319">
        <f t="shared" si="335"/>
        <v>0</v>
      </c>
    </row>
    <row r="7126" spans="1:10" x14ac:dyDescent="0.25">
      <c r="A7126" s="455">
        <v>2016</v>
      </c>
      <c r="B7126" s="456" t="s">
        <v>1127</v>
      </c>
      <c r="C7126" s="456" t="s">
        <v>31</v>
      </c>
      <c r="D7126" s="457">
        <v>16224</v>
      </c>
      <c r="E7126" s="458">
        <v>17.61</v>
      </c>
      <c r="F7126" s="458">
        <f t="shared" si="333"/>
        <v>285704.64</v>
      </c>
      <c r="G7126" s="459">
        <v>0.26</v>
      </c>
      <c r="H7126" s="457">
        <v>6.4</v>
      </c>
      <c r="I7126" s="458">
        <f t="shared" si="334"/>
        <v>103833.60000000001</v>
      </c>
      <c r="J7126" s="319">
        <f t="shared" si="335"/>
        <v>0</v>
      </c>
    </row>
    <row r="7127" spans="1:10" x14ac:dyDescent="0.25">
      <c r="A7127" s="455">
        <v>2016</v>
      </c>
      <c r="B7127" s="456" t="s">
        <v>1127</v>
      </c>
      <c r="C7127" s="456" t="s">
        <v>31</v>
      </c>
      <c r="D7127" s="457">
        <v>32599</v>
      </c>
      <c r="E7127" s="458">
        <v>17.78</v>
      </c>
      <c r="F7127" s="458">
        <f t="shared" si="333"/>
        <v>579610.22000000009</v>
      </c>
      <c r="G7127" s="459">
        <v>0.3</v>
      </c>
      <c r="H7127" s="457">
        <v>5.3</v>
      </c>
      <c r="I7127" s="458">
        <f t="shared" si="334"/>
        <v>172774.69999999998</v>
      </c>
      <c r="J7127" s="319">
        <f t="shared" si="335"/>
        <v>0</v>
      </c>
    </row>
    <row r="7128" spans="1:10" x14ac:dyDescent="0.25">
      <c r="A7128" s="455">
        <v>2016</v>
      </c>
      <c r="B7128" s="456" t="s">
        <v>1127</v>
      </c>
      <c r="C7128" s="456" t="s">
        <v>31</v>
      </c>
      <c r="D7128" s="457">
        <v>32749</v>
      </c>
      <c r="E7128" s="458">
        <v>16.59</v>
      </c>
      <c r="F7128" s="458">
        <f t="shared" si="333"/>
        <v>543305.91</v>
      </c>
      <c r="G7128" s="459">
        <v>0.3</v>
      </c>
      <c r="H7128" s="457">
        <v>6.1</v>
      </c>
      <c r="I7128" s="458">
        <f t="shared" si="334"/>
        <v>199768.9</v>
      </c>
      <c r="J7128" s="319">
        <f t="shared" si="335"/>
        <v>0</v>
      </c>
    </row>
    <row r="7129" spans="1:10" x14ac:dyDescent="0.25">
      <c r="A7129" s="455">
        <v>2016</v>
      </c>
      <c r="B7129" s="456" t="s">
        <v>1127</v>
      </c>
      <c r="C7129" s="456" t="s">
        <v>31</v>
      </c>
      <c r="D7129" s="457">
        <v>32816</v>
      </c>
      <c r="E7129" s="458">
        <v>17.48</v>
      </c>
      <c r="F7129" s="458">
        <f t="shared" si="333"/>
        <v>573623.68000000005</v>
      </c>
      <c r="G7129" s="459">
        <v>0.18</v>
      </c>
      <c r="H7129" s="457">
        <v>4.5999999999999996</v>
      </c>
      <c r="I7129" s="458">
        <f t="shared" si="334"/>
        <v>150953.59999999998</v>
      </c>
      <c r="J7129" s="319">
        <f t="shared" si="335"/>
        <v>0</v>
      </c>
    </row>
    <row r="7130" spans="1:10" x14ac:dyDescent="0.25">
      <c r="A7130" s="455">
        <v>2016</v>
      </c>
      <c r="B7130" s="456" t="s">
        <v>1127</v>
      </c>
      <c r="C7130" s="456" t="s">
        <v>31</v>
      </c>
      <c r="D7130" s="457">
        <v>47730</v>
      </c>
      <c r="E7130" s="458">
        <v>17.75</v>
      </c>
      <c r="F7130" s="458">
        <f t="shared" si="333"/>
        <v>847207.5</v>
      </c>
      <c r="G7130" s="459">
        <v>0.31</v>
      </c>
      <c r="H7130" s="457">
        <v>5.2</v>
      </c>
      <c r="I7130" s="458">
        <f t="shared" si="334"/>
        <v>248196</v>
      </c>
      <c r="J7130" s="319">
        <f t="shared" si="335"/>
        <v>0</v>
      </c>
    </row>
    <row r="7131" spans="1:10" x14ac:dyDescent="0.25">
      <c r="A7131" s="455">
        <v>2016</v>
      </c>
      <c r="B7131" s="456" t="s">
        <v>1127</v>
      </c>
      <c r="C7131" s="456" t="s">
        <v>31</v>
      </c>
      <c r="D7131" s="457">
        <v>96795</v>
      </c>
      <c r="E7131" s="458">
        <v>17.510000000000002</v>
      </c>
      <c r="F7131" s="458">
        <f t="shared" si="333"/>
        <v>1694880.4500000002</v>
      </c>
      <c r="G7131" s="459">
        <v>0.2</v>
      </c>
      <c r="H7131" s="457">
        <v>4.4000000000000004</v>
      </c>
      <c r="I7131" s="458">
        <f t="shared" si="334"/>
        <v>425898.00000000006</v>
      </c>
      <c r="J7131" s="319">
        <f t="shared" si="335"/>
        <v>0</v>
      </c>
    </row>
    <row r="7132" spans="1:10" x14ac:dyDescent="0.25">
      <c r="A7132" s="455">
        <v>2016</v>
      </c>
      <c r="B7132" s="456" t="s">
        <v>1127</v>
      </c>
      <c r="C7132" s="456" t="s">
        <v>31</v>
      </c>
      <c r="D7132" s="457">
        <v>16533</v>
      </c>
      <c r="E7132" s="458">
        <v>17.29</v>
      </c>
      <c r="F7132" s="458">
        <f t="shared" si="333"/>
        <v>285855.57</v>
      </c>
      <c r="G7132" s="459">
        <v>0.23</v>
      </c>
      <c r="H7132" s="457">
        <v>4.2</v>
      </c>
      <c r="I7132" s="458">
        <f t="shared" si="334"/>
        <v>69438.600000000006</v>
      </c>
      <c r="J7132" s="319">
        <f t="shared" si="335"/>
        <v>0</v>
      </c>
    </row>
    <row r="7133" spans="1:10" x14ac:dyDescent="0.25">
      <c r="A7133" s="455">
        <v>2016</v>
      </c>
      <c r="B7133" s="456" t="s">
        <v>1127</v>
      </c>
      <c r="C7133" s="456" t="s">
        <v>31</v>
      </c>
      <c r="D7133" s="457">
        <v>117596</v>
      </c>
      <c r="E7133" s="458">
        <v>17.847999999999999</v>
      </c>
      <c r="F7133" s="458">
        <f t="shared" si="333"/>
        <v>2098853.4079999998</v>
      </c>
      <c r="G7133" s="459">
        <v>0.3</v>
      </c>
      <c r="H7133" s="457">
        <v>5</v>
      </c>
      <c r="I7133" s="458">
        <f t="shared" si="334"/>
        <v>587980</v>
      </c>
      <c r="J7133" s="319">
        <f t="shared" si="335"/>
        <v>0</v>
      </c>
    </row>
    <row r="7134" spans="1:10" x14ac:dyDescent="0.25">
      <c r="A7134" s="455">
        <v>2016</v>
      </c>
      <c r="B7134" s="456" t="s">
        <v>1127</v>
      </c>
      <c r="C7134" s="456" t="s">
        <v>31</v>
      </c>
      <c r="D7134" s="457">
        <v>9419</v>
      </c>
      <c r="E7134" s="458">
        <v>17.95</v>
      </c>
      <c r="F7134" s="458">
        <f t="shared" si="333"/>
        <v>169071.05</v>
      </c>
      <c r="G7134" s="459">
        <v>0.26</v>
      </c>
      <c r="H7134" s="457">
        <v>4.5999999999999996</v>
      </c>
      <c r="I7134" s="458">
        <f t="shared" si="334"/>
        <v>43327.399999999994</v>
      </c>
      <c r="J7134" s="319">
        <f t="shared" si="335"/>
        <v>0</v>
      </c>
    </row>
    <row r="7135" spans="1:10" x14ac:dyDescent="0.25">
      <c r="A7135" s="455">
        <v>2016</v>
      </c>
      <c r="B7135" s="456" t="s">
        <v>1131</v>
      </c>
      <c r="C7135" s="456" t="s">
        <v>31</v>
      </c>
      <c r="D7135" s="457">
        <v>5325</v>
      </c>
      <c r="E7135" s="458">
        <v>23.672999999999998</v>
      </c>
      <c r="F7135" s="458">
        <f t="shared" si="333"/>
        <v>126058.72499999999</v>
      </c>
      <c r="G7135" s="459">
        <v>1.45</v>
      </c>
      <c r="H7135" s="457">
        <v>12.9</v>
      </c>
      <c r="I7135" s="458">
        <f t="shared" si="334"/>
        <v>68692.5</v>
      </c>
      <c r="J7135" s="319">
        <f t="shared" si="335"/>
        <v>0</v>
      </c>
    </row>
    <row r="7136" spans="1:10" x14ac:dyDescent="0.25">
      <c r="A7136" s="455">
        <v>2016</v>
      </c>
      <c r="B7136" s="456" t="s">
        <v>1131</v>
      </c>
      <c r="C7136" s="456" t="s">
        <v>31</v>
      </c>
      <c r="D7136" s="457">
        <v>54146</v>
      </c>
      <c r="E7136" s="458">
        <v>23.43</v>
      </c>
      <c r="F7136" s="458">
        <f t="shared" si="333"/>
        <v>1268640.78</v>
      </c>
      <c r="G7136" s="459">
        <v>3.49</v>
      </c>
      <c r="H7136" s="457">
        <v>8</v>
      </c>
      <c r="I7136" s="458">
        <f t="shared" si="334"/>
        <v>433168</v>
      </c>
      <c r="J7136" s="319">
        <f t="shared" si="335"/>
        <v>0</v>
      </c>
    </row>
    <row r="7137" spans="1:10" x14ac:dyDescent="0.25">
      <c r="A7137" s="455">
        <v>2016</v>
      </c>
      <c r="B7137" s="456" t="s">
        <v>1131</v>
      </c>
      <c r="C7137" s="456" t="s">
        <v>31</v>
      </c>
      <c r="D7137" s="457">
        <v>22420</v>
      </c>
      <c r="E7137" s="458">
        <v>22.689</v>
      </c>
      <c r="F7137" s="458">
        <f t="shared" si="333"/>
        <v>508687.38</v>
      </c>
      <c r="G7137" s="459">
        <v>3.4</v>
      </c>
      <c r="H7137" s="457">
        <v>8.1</v>
      </c>
      <c r="I7137" s="458">
        <f t="shared" si="334"/>
        <v>181602</v>
      </c>
      <c r="J7137" s="319">
        <f t="shared" si="335"/>
        <v>0</v>
      </c>
    </row>
    <row r="7138" spans="1:10" x14ac:dyDescent="0.25">
      <c r="A7138" s="455">
        <v>2016</v>
      </c>
      <c r="B7138" s="456" t="s">
        <v>1131</v>
      </c>
      <c r="C7138" s="456" t="s">
        <v>31</v>
      </c>
      <c r="D7138" s="457">
        <v>102317</v>
      </c>
      <c r="E7138" s="458">
        <v>23.047999999999998</v>
      </c>
      <c r="F7138" s="458">
        <f t="shared" si="333"/>
        <v>2358202.216</v>
      </c>
      <c r="G7138" s="459">
        <v>2.99</v>
      </c>
      <c r="H7138" s="457">
        <v>8.3000000000000007</v>
      </c>
      <c r="I7138" s="458">
        <f t="shared" si="334"/>
        <v>849231.10000000009</v>
      </c>
      <c r="J7138" s="319">
        <f t="shared" si="335"/>
        <v>0</v>
      </c>
    </row>
    <row r="7139" spans="1:10" x14ac:dyDescent="0.25">
      <c r="A7139" s="455">
        <v>2016</v>
      </c>
      <c r="B7139" s="456" t="s">
        <v>1131</v>
      </c>
      <c r="C7139" s="456" t="s">
        <v>31</v>
      </c>
      <c r="D7139" s="457">
        <v>32957</v>
      </c>
      <c r="E7139" s="458">
        <v>23.324999999999999</v>
      </c>
      <c r="F7139" s="458">
        <f t="shared" si="333"/>
        <v>768722.02500000002</v>
      </c>
      <c r="G7139" s="459">
        <v>1.33</v>
      </c>
      <c r="H7139" s="457">
        <v>5.9</v>
      </c>
      <c r="I7139" s="458">
        <f t="shared" si="334"/>
        <v>194446.30000000002</v>
      </c>
      <c r="J7139" s="319">
        <f t="shared" si="335"/>
        <v>0</v>
      </c>
    </row>
    <row r="7140" spans="1:10" x14ac:dyDescent="0.25">
      <c r="A7140" s="455">
        <v>2016</v>
      </c>
      <c r="B7140" s="456" t="s">
        <v>1131</v>
      </c>
      <c r="C7140" s="456" t="s">
        <v>31</v>
      </c>
      <c r="D7140" s="457">
        <v>68503</v>
      </c>
      <c r="E7140" s="458">
        <v>22.483000000000001</v>
      </c>
      <c r="F7140" s="458">
        <f t="shared" si="333"/>
        <v>1540152.949</v>
      </c>
      <c r="G7140" s="459">
        <v>3.23</v>
      </c>
      <c r="H7140" s="457">
        <v>11.2</v>
      </c>
      <c r="I7140" s="458">
        <f t="shared" si="334"/>
        <v>767233.6</v>
      </c>
      <c r="J7140" s="319">
        <f t="shared" si="335"/>
        <v>0</v>
      </c>
    </row>
    <row r="7141" spans="1:10" x14ac:dyDescent="0.25">
      <c r="A7141" s="455">
        <v>2016</v>
      </c>
      <c r="B7141" s="456" t="s">
        <v>1131</v>
      </c>
      <c r="C7141" s="456" t="s">
        <v>31</v>
      </c>
      <c r="D7141" s="457">
        <v>9565</v>
      </c>
      <c r="E7141" s="458">
        <v>22.611000000000001</v>
      </c>
      <c r="F7141" s="458">
        <f t="shared" si="333"/>
        <v>216274.215</v>
      </c>
      <c r="G7141" s="459">
        <v>3.3</v>
      </c>
      <c r="H7141" s="457">
        <v>10.6</v>
      </c>
      <c r="I7141" s="458">
        <f t="shared" si="334"/>
        <v>101389</v>
      </c>
      <c r="J7141" s="319">
        <f t="shared" si="335"/>
        <v>0</v>
      </c>
    </row>
    <row r="7142" spans="1:10" x14ac:dyDescent="0.25">
      <c r="A7142" s="455">
        <v>2016</v>
      </c>
      <c r="B7142" s="456" t="s">
        <v>1131</v>
      </c>
      <c r="C7142" s="456" t="s">
        <v>31</v>
      </c>
      <c r="D7142" s="457">
        <v>22006</v>
      </c>
      <c r="E7142" s="458">
        <v>25.41</v>
      </c>
      <c r="F7142" s="458">
        <f t="shared" si="333"/>
        <v>559172.46</v>
      </c>
      <c r="G7142" s="459">
        <v>3.9</v>
      </c>
      <c r="H7142" s="457">
        <v>9.4</v>
      </c>
      <c r="I7142" s="458">
        <f t="shared" si="334"/>
        <v>206856.4</v>
      </c>
      <c r="J7142" s="319">
        <f t="shared" si="335"/>
        <v>0</v>
      </c>
    </row>
    <row r="7143" spans="1:10" x14ac:dyDescent="0.25">
      <c r="A7143" s="455">
        <v>2016</v>
      </c>
      <c r="B7143" s="456" t="s">
        <v>1131</v>
      </c>
      <c r="C7143" s="456" t="s">
        <v>31</v>
      </c>
      <c r="D7143" s="457">
        <v>38336</v>
      </c>
      <c r="E7143" s="458">
        <v>22.143999999999998</v>
      </c>
      <c r="F7143" s="458">
        <f t="shared" si="333"/>
        <v>848912.38399999996</v>
      </c>
      <c r="G7143" s="459">
        <v>3.19</v>
      </c>
      <c r="H7143" s="457">
        <v>9</v>
      </c>
      <c r="I7143" s="458">
        <f t="shared" si="334"/>
        <v>345024</v>
      </c>
      <c r="J7143" s="319">
        <f t="shared" si="335"/>
        <v>0</v>
      </c>
    </row>
    <row r="7144" spans="1:10" x14ac:dyDescent="0.25">
      <c r="A7144" s="455">
        <v>2016</v>
      </c>
      <c r="B7144" s="456" t="s">
        <v>1131</v>
      </c>
      <c r="C7144" s="456" t="s">
        <v>31</v>
      </c>
      <c r="D7144" s="457">
        <v>62258</v>
      </c>
      <c r="E7144" s="458">
        <v>22.542000000000002</v>
      </c>
      <c r="F7144" s="458">
        <f t="shared" si="333"/>
        <v>1403419.8360000001</v>
      </c>
      <c r="G7144" s="459">
        <v>3.35</v>
      </c>
      <c r="H7144" s="457">
        <v>10.8</v>
      </c>
      <c r="I7144" s="458">
        <f t="shared" si="334"/>
        <v>672386.4</v>
      </c>
      <c r="J7144" s="319">
        <f t="shared" si="335"/>
        <v>0</v>
      </c>
    </row>
    <row r="7145" spans="1:10" x14ac:dyDescent="0.25">
      <c r="A7145" s="455">
        <v>2016</v>
      </c>
      <c r="B7145" s="456" t="s">
        <v>1131</v>
      </c>
      <c r="C7145" s="456" t="s">
        <v>31</v>
      </c>
      <c r="D7145" s="457">
        <v>4784</v>
      </c>
      <c r="E7145" s="458">
        <v>22.678000000000001</v>
      </c>
      <c r="F7145" s="458">
        <f t="shared" si="333"/>
        <v>108491.55200000001</v>
      </c>
      <c r="G7145" s="459">
        <v>3.12</v>
      </c>
      <c r="H7145" s="457">
        <v>11.7</v>
      </c>
      <c r="I7145" s="458">
        <f t="shared" si="334"/>
        <v>55972.799999999996</v>
      </c>
      <c r="J7145" s="319">
        <f t="shared" si="335"/>
        <v>0</v>
      </c>
    </row>
    <row r="7146" spans="1:10" x14ac:dyDescent="0.25">
      <c r="A7146" s="455">
        <v>2016</v>
      </c>
      <c r="B7146" s="456" t="s">
        <v>1131</v>
      </c>
      <c r="C7146" s="456" t="s">
        <v>31</v>
      </c>
      <c r="D7146" s="457">
        <v>77546</v>
      </c>
      <c r="E7146" s="458">
        <v>22.766999999999999</v>
      </c>
      <c r="F7146" s="458">
        <f t="shared" si="333"/>
        <v>1765489.7819999999</v>
      </c>
      <c r="G7146" s="459">
        <v>2.6</v>
      </c>
      <c r="H7146" s="457">
        <v>8.5</v>
      </c>
      <c r="I7146" s="458">
        <f t="shared" si="334"/>
        <v>659141</v>
      </c>
      <c r="J7146" s="319">
        <f t="shared" si="335"/>
        <v>0</v>
      </c>
    </row>
    <row r="7147" spans="1:10" x14ac:dyDescent="0.25">
      <c r="A7147" s="455">
        <v>2016</v>
      </c>
      <c r="B7147" s="456" t="s">
        <v>1131</v>
      </c>
      <c r="C7147" s="456" t="s">
        <v>31</v>
      </c>
      <c r="D7147" s="457">
        <v>47937</v>
      </c>
      <c r="E7147" s="458">
        <v>23.623000000000001</v>
      </c>
      <c r="F7147" s="458">
        <f t="shared" si="333"/>
        <v>1132415.7510000002</v>
      </c>
      <c r="G7147" s="459">
        <v>2.5099999999999998</v>
      </c>
      <c r="H7147" s="457">
        <v>8.6</v>
      </c>
      <c r="I7147" s="458">
        <f t="shared" si="334"/>
        <v>412258.2</v>
      </c>
      <c r="J7147" s="319">
        <f t="shared" si="335"/>
        <v>0</v>
      </c>
    </row>
    <row r="7148" spans="1:10" x14ac:dyDescent="0.25">
      <c r="A7148" s="455">
        <v>2016</v>
      </c>
      <c r="B7148" s="456" t="s">
        <v>1131</v>
      </c>
      <c r="C7148" s="456" t="s">
        <v>31</v>
      </c>
      <c r="D7148" s="457">
        <v>83811</v>
      </c>
      <c r="E7148" s="458">
        <v>23.733000000000001</v>
      </c>
      <c r="F7148" s="458">
        <f t="shared" si="333"/>
        <v>1989086.463</v>
      </c>
      <c r="G7148" s="459">
        <v>2.77</v>
      </c>
      <c r="H7148" s="457">
        <v>8.1999999999999993</v>
      </c>
      <c r="I7148" s="458">
        <f t="shared" si="334"/>
        <v>687250.2</v>
      </c>
      <c r="J7148" s="319">
        <f t="shared" si="335"/>
        <v>0</v>
      </c>
    </row>
    <row r="7149" spans="1:10" x14ac:dyDescent="0.25">
      <c r="A7149" s="455">
        <v>2016</v>
      </c>
      <c r="B7149" s="456" t="s">
        <v>1131</v>
      </c>
      <c r="C7149" s="456" t="s">
        <v>31</v>
      </c>
      <c r="D7149" s="457">
        <v>3210</v>
      </c>
      <c r="E7149" s="458">
        <v>23.018000000000001</v>
      </c>
      <c r="F7149" s="458">
        <f t="shared" si="333"/>
        <v>73887.78</v>
      </c>
      <c r="G7149" s="459">
        <v>3</v>
      </c>
      <c r="H7149" s="457">
        <v>8.5</v>
      </c>
      <c r="I7149" s="458">
        <f t="shared" si="334"/>
        <v>27285</v>
      </c>
      <c r="J7149" s="319">
        <f t="shared" si="335"/>
        <v>0</v>
      </c>
    </row>
    <row r="7150" spans="1:10" x14ac:dyDescent="0.25">
      <c r="A7150" s="455">
        <v>2016</v>
      </c>
      <c r="B7150" s="456" t="s">
        <v>1131</v>
      </c>
      <c r="C7150" s="456" t="s">
        <v>31</v>
      </c>
      <c r="D7150" s="457">
        <v>4541</v>
      </c>
      <c r="E7150" s="458">
        <v>21.257999999999999</v>
      </c>
      <c r="F7150" s="458">
        <f t="shared" si="333"/>
        <v>96532.577999999994</v>
      </c>
      <c r="G7150" s="459">
        <v>0.75</v>
      </c>
      <c r="H7150" s="457">
        <v>18.899999999999999</v>
      </c>
      <c r="I7150" s="458">
        <f t="shared" si="334"/>
        <v>85824.9</v>
      </c>
      <c r="J7150" s="319">
        <f t="shared" si="335"/>
        <v>0</v>
      </c>
    </row>
    <row r="7151" spans="1:10" x14ac:dyDescent="0.25">
      <c r="A7151" s="455">
        <v>2016</v>
      </c>
      <c r="B7151" s="456" t="s">
        <v>1131</v>
      </c>
      <c r="C7151" s="456" t="s">
        <v>31</v>
      </c>
      <c r="D7151" s="457">
        <v>7924</v>
      </c>
      <c r="E7151" s="458">
        <v>19.800999999999998</v>
      </c>
      <c r="F7151" s="458">
        <f t="shared" si="333"/>
        <v>156903.12399999998</v>
      </c>
      <c r="G7151" s="459">
        <v>0.99</v>
      </c>
      <c r="H7151" s="457">
        <v>28.5</v>
      </c>
      <c r="I7151" s="458">
        <f t="shared" si="334"/>
        <v>225834</v>
      </c>
      <c r="J7151" s="319">
        <f t="shared" si="335"/>
        <v>0</v>
      </c>
    </row>
    <row r="7152" spans="1:10" x14ac:dyDescent="0.25">
      <c r="A7152" s="455">
        <v>2016</v>
      </c>
      <c r="B7152" s="456" t="s">
        <v>1131</v>
      </c>
      <c r="C7152" s="456" t="s">
        <v>31</v>
      </c>
      <c r="D7152" s="457">
        <v>7959</v>
      </c>
      <c r="E7152" s="458">
        <v>23.064</v>
      </c>
      <c r="F7152" s="458">
        <f t="shared" si="333"/>
        <v>183566.37599999999</v>
      </c>
      <c r="G7152" s="459">
        <v>3</v>
      </c>
      <c r="H7152" s="457">
        <v>8.1999999999999993</v>
      </c>
      <c r="I7152" s="458">
        <f t="shared" si="334"/>
        <v>65263.799999999996</v>
      </c>
      <c r="J7152" s="319">
        <f t="shared" si="335"/>
        <v>0</v>
      </c>
    </row>
    <row r="7153" spans="1:10" x14ac:dyDescent="0.25">
      <c r="A7153" s="455">
        <v>2016</v>
      </c>
      <c r="B7153" s="456" t="s">
        <v>1131</v>
      </c>
      <c r="C7153" s="456" t="s">
        <v>31</v>
      </c>
      <c r="D7153" s="457">
        <v>45880</v>
      </c>
      <c r="E7153" s="458">
        <v>23.042999999999999</v>
      </c>
      <c r="F7153" s="458">
        <f t="shared" si="333"/>
        <v>1057212.8399999999</v>
      </c>
      <c r="G7153" s="459">
        <v>3.04</v>
      </c>
      <c r="H7153" s="457">
        <v>8.1999999999999993</v>
      </c>
      <c r="I7153" s="458">
        <f t="shared" si="334"/>
        <v>376215.99999999994</v>
      </c>
      <c r="J7153" s="319">
        <f t="shared" si="335"/>
        <v>0</v>
      </c>
    </row>
    <row r="7154" spans="1:10" x14ac:dyDescent="0.25">
      <c r="A7154" s="455">
        <v>2016</v>
      </c>
      <c r="B7154" s="456" t="s">
        <v>1131</v>
      </c>
      <c r="C7154" s="456" t="s">
        <v>31</v>
      </c>
      <c r="D7154" s="457">
        <v>87349</v>
      </c>
      <c r="E7154" s="458">
        <v>24.26</v>
      </c>
      <c r="F7154" s="458">
        <f t="shared" si="333"/>
        <v>2119086.7400000002</v>
      </c>
      <c r="G7154" s="459">
        <v>3.55</v>
      </c>
      <c r="H7154" s="457">
        <v>9.6999999999999993</v>
      </c>
      <c r="I7154" s="458">
        <f t="shared" si="334"/>
        <v>847285.29999999993</v>
      </c>
      <c r="J7154" s="319">
        <f t="shared" si="335"/>
        <v>0</v>
      </c>
    </row>
    <row r="7155" spans="1:10" x14ac:dyDescent="0.25">
      <c r="A7155" s="455">
        <v>2016</v>
      </c>
      <c r="B7155" s="456" t="s">
        <v>1131</v>
      </c>
      <c r="C7155" s="456" t="s">
        <v>31</v>
      </c>
      <c r="D7155" s="457">
        <v>39764</v>
      </c>
      <c r="E7155" s="458">
        <v>22.655999999999999</v>
      </c>
      <c r="F7155" s="458">
        <f t="shared" si="333"/>
        <v>900893.18400000001</v>
      </c>
      <c r="G7155" s="459">
        <v>3.06</v>
      </c>
      <c r="H7155" s="457">
        <v>9.8000000000000007</v>
      </c>
      <c r="I7155" s="458">
        <f t="shared" si="334"/>
        <v>389687.2</v>
      </c>
      <c r="J7155" s="319">
        <f t="shared" si="335"/>
        <v>0</v>
      </c>
    </row>
    <row r="7156" spans="1:10" x14ac:dyDescent="0.25">
      <c r="A7156" s="455">
        <v>2016</v>
      </c>
      <c r="B7156" s="456" t="s">
        <v>1131</v>
      </c>
      <c r="C7156" s="456" t="s">
        <v>31</v>
      </c>
      <c r="D7156" s="457">
        <v>29874</v>
      </c>
      <c r="E7156" s="458">
        <v>22.443999999999999</v>
      </c>
      <c r="F7156" s="458">
        <f t="shared" si="333"/>
        <v>670492.05599999998</v>
      </c>
      <c r="G7156" s="459">
        <v>3.01</v>
      </c>
      <c r="H7156" s="457">
        <v>10.1</v>
      </c>
      <c r="I7156" s="458">
        <f t="shared" si="334"/>
        <v>301727.39999999997</v>
      </c>
      <c r="J7156" s="319">
        <f t="shared" si="335"/>
        <v>0</v>
      </c>
    </row>
    <row r="7157" spans="1:10" x14ac:dyDescent="0.25">
      <c r="A7157" s="455">
        <v>2016</v>
      </c>
      <c r="B7157" s="456" t="s">
        <v>1131</v>
      </c>
      <c r="C7157" s="456" t="s">
        <v>31</v>
      </c>
      <c r="D7157" s="457">
        <v>29969</v>
      </c>
      <c r="E7157" s="458">
        <v>22.95</v>
      </c>
      <c r="F7157" s="458">
        <f t="shared" si="333"/>
        <v>687788.54999999993</v>
      </c>
      <c r="G7157" s="459">
        <v>3.22</v>
      </c>
      <c r="H7157" s="457">
        <v>9</v>
      </c>
      <c r="I7157" s="458">
        <f t="shared" si="334"/>
        <v>269721</v>
      </c>
      <c r="J7157" s="319">
        <f t="shared" si="335"/>
        <v>0</v>
      </c>
    </row>
    <row r="7158" spans="1:10" x14ac:dyDescent="0.25">
      <c r="A7158" s="455">
        <v>2016</v>
      </c>
      <c r="B7158" s="456" t="s">
        <v>1131</v>
      </c>
      <c r="C7158" s="456" t="s">
        <v>31</v>
      </c>
      <c r="D7158" s="457">
        <v>3440</v>
      </c>
      <c r="E7158" s="458">
        <v>22.213999999999999</v>
      </c>
      <c r="F7158" s="458">
        <f t="shared" si="333"/>
        <v>76416.159999999989</v>
      </c>
      <c r="G7158" s="459">
        <v>3.1</v>
      </c>
      <c r="H7158" s="457">
        <v>9.1</v>
      </c>
      <c r="I7158" s="458">
        <f t="shared" si="334"/>
        <v>31304</v>
      </c>
      <c r="J7158" s="319">
        <f t="shared" si="335"/>
        <v>0</v>
      </c>
    </row>
    <row r="7159" spans="1:10" x14ac:dyDescent="0.25">
      <c r="A7159" s="455">
        <v>2016</v>
      </c>
      <c r="B7159" s="456" t="s">
        <v>1131</v>
      </c>
      <c r="C7159" s="456" t="s">
        <v>31</v>
      </c>
      <c r="D7159" s="457">
        <v>9460</v>
      </c>
      <c r="E7159" s="458">
        <v>23.789000000000001</v>
      </c>
      <c r="F7159" s="458">
        <f t="shared" si="333"/>
        <v>225043.94</v>
      </c>
      <c r="G7159" s="459">
        <v>2.77</v>
      </c>
      <c r="H7159" s="457">
        <v>7.8</v>
      </c>
      <c r="I7159" s="458">
        <f t="shared" si="334"/>
        <v>73788</v>
      </c>
      <c r="J7159" s="319">
        <f t="shared" si="335"/>
        <v>0</v>
      </c>
    </row>
    <row r="7160" spans="1:10" x14ac:dyDescent="0.25">
      <c r="A7160" s="455">
        <v>2016</v>
      </c>
      <c r="B7160" s="456" t="s">
        <v>1131</v>
      </c>
      <c r="C7160" s="456" t="s">
        <v>31</v>
      </c>
      <c r="D7160" s="457">
        <v>15617</v>
      </c>
      <c r="E7160" s="458">
        <v>23.704999999999998</v>
      </c>
      <c r="F7160" s="458">
        <f t="shared" si="333"/>
        <v>370200.98499999999</v>
      </c>
      <c r="G7160" s="459">
        <v>2.56</v>
      </c>
      <c r="H7160" s="457">
        <v>8.6</v>
      </c>
      <c r="I7160" s="458">
        <f t="shared" si="334"/>
        <v>134306.19999999998</v>
      </c>
      <c r="J7160" s="319">
        <f t="shared" si="335"/>
        <v>0</v>
      </c>
    </row>
    <row r="7161" spans="1:10" x14ac:dyDescent="0.25">
      <c r="A7161" s="455">
        <v>2016</v>
      </c>
      <c r="B7161" s="456" t="s">
        <v>1131</v>
      </c>
      <c r="C7161" s="456" t="s">
        <v>31</v>
      </c>
      <c r="D7161" s="457">
        <v>6522</v>
      </c>
      <c r="E7161" s="458">
        <v>22.283999999999999</v>
      </c>
      <c r="F7161" s="458">
        <f t="shared" si="333"/>
        <v>145336.24799999999</v>
      </c>
      <c r="G7161" s="459">
        <v>3.76</v>
      </c>
      <c r="H7161" s="457">
        <v>10.6</v>
      </c>
      <c r="I7161" s="458">
        <f t="shared" si="334"/>
        <v>69133.2</v>
      </c>
      <c r="J7161" s="319">
        <f t="shared" si="335"/>
        <v>0</v>
      </c>
    </row>
    <row r="7162" spans="1:10" x14ac:dyDescent="0.25">
      <c r="A7162" s="455">
        <v>2016</v>
      </c>
      <c r="B7162" s="456" t="s">
        <v>1131</v>
      </c>
      <c r="C7162" s="456" t="s">
        <v>31</v>
      </c>
      <c r="D7162" s="457">
        <v>5040</v>
      </c>
      <c r="E7162" s="458">
        <v>23.526</v>
      </c>
      <c r="F7162" s="458">
        <f t="shared" si="333"/>
        <v>118571.04</v>
      </c>
      <c r="G7162" s="459">
        <v>2.83</v>
      </c>
      <c r="H7162" s="457">
        <v>8.3000000000000007</v>
      </c>
      <c r="I7162" s="458">
        <f t="shared" si="334"/>
        <v>41832</v>
      </c>
      <c r="J7162" s="319">
        <f t="shared" si="335"/>
        <v>0</v>
      </c>
    </row>
    <row r="7163" spans="1:10" x14ac:dyDescent="0.25">
      <c r="A7163" s="455">
        <v>2016</v>
      </c>
      <c r="B7163" s="456" t="s">
        <v>1131</v>
      </c>
      <c r="C7163" s="456" t="s">
        <v>31</v>
      </c>
      <c r="D7163" s="457">
        <v>26197</v>
      </c>
      <c r="E7163" s="458">
        <v>23.558</v>
      </c>
      <c r="F7163" s="458">
        <f t="shared" si="333"/>
        <v>617148.92599999998</v>
      </c>
      <c r="G7163" s="459">
        <v>2.88</v>
      </c>
      <c r="H7163" s="457">
        <v>9.1</v>
      </c>
      <c r="I7163" s="458">
        <f t="shared" si="334"/>
        <v>238392.69999999998</v>
      </c>
      <c r="J7163" s="319">
        <f t="shared" si="335"/>
        <v>0</v>
      </c>
    </row>
    <row r="7164" spans="1:10" x14ac:dyDescent="0.25">
      <c r="A7164" s="455">
        <v>2016</v>
      </c>
      <c r="B7164" s="456" t="s">
        <v>1131</v>
      </c>
      <c r="C7164" s="456" t="s">
        <v>31</v>
      </c>
      <c r="D7164" s="457">
        <v>27406</v>
      </c>
      <c r="E7164" s="458">
        <v>22.64</v>
      </c>
      <c r="F7164" s="458">
        <f t="shared" si="333"/>
        <v>620471.84</v>
      </c>
      <c r="G7164" s="459">
        <v>2.87</v>
      </c>
      <c r="H7164" s="457">
        <v>9</v>
      </c>
      <c r="I7164" s="458">
        <f t="shared" si="334"/>
        <v>246654</v>
      </c>
      <c r="J7164" s="319">
        <f t="shared" si="335"/>
        <v>0</v>
      </c>
    </row>
    <row r="7165" spans="1:10" x14ac:dyDescent="0.25">
      <c r="A7165" s="455">
        <v>2016</v>
      </c>
      <c r="B7165" s="456" t="s">
        <v>1131</v>
      </c>
      <c r="C7165" s="456" t="s">
        <v>31</v>
      </c>
      <c r="D7165" s="457">
        <v>98939</v>
      </c>
      <c r="E7165" s="458">
        <v>23.2</v>
      </c>
      <c r="F7165" s="458">
        <f t="shared" si="333"/>
        <v>2295384.7999999998</v>
      </c>
      <c r="G7165" s="459">
        <v>3.1</v>
      </c>
      <c r="H7165" s="457">
        <v>9</v>
      </c>
      <c r="I7165" s="458">
        <f t="shared" si="334"/>
        <v>890451</v>
      </c>
      <c r="J7165" s="319">
        <f t="shared" si="335"/>
        <v>0</v>
      </c>
    </row>
    <row r="7166" spans="1:10" x14ac:dyDescent="0.25">
      <c r="A7166" s="455">
        <v>2016</v>
      </c>
      <c r="B7166" s="456" t="s">
        <v>1131</v>
      </c>
      <c r="C7166" s="456" t="s">
        <v>31</v>
      </c>
      <c r="D7166" s="457">
        <v>149995</v>
      </c>
      <c r="E7166" s="458">
        <v>23.48</v>
      </c>
      <c r="F7166" s="458">
        <f t="shared" si="333"/>
        <v>3521882.6</v>
      </c>
      <c r="G7166" s="459">
        <v>2.79</v>
      </c>
      <c r="H7166" s="457">
        <v>8.1999999999999993</v>
      </c>
      <c r="I7166" s="458">
        <f t="shared" si="334"/>
        <v>1229959</v>
      </c>
      <c r="J7166" s="319">
        <f t="shared" si="335"/>
        <v>0</v>
      </c>
    </row>
    <row r="7167" spans="1:10" x14ac:dyDescent="0.25">
      <c r="A7167" s="455">
        <v>2016</v>
      </c>
      <c r="B7167" s="456" t="s">
        <v>1131</v>
      </c>
      <c r="C7167" s="456" t="s">
        <v>31</v>
      </c>
      <c r="D7167" s="457">
        <v>58246</v>
      </c>
      <c r="E7167" s="458">
        <v>23.786000000000001</v>
      </c>
      <c r="F7167" s="458">
        <f t="shared" si="333"/>
        <v>1385439.3560000001</v>
      </c>
      <c r="G7167" s="459">
        <v>2.88</v>
      </c>
      <c r="H7167" s="457">
        <v>7.9</v>
      </c>
      <c r="I7167" s="458">
        <f t="shared" si="334"/>
        <v>460143.4</v>
      </c>
      <c r="J7167" s="319">
        <f t="shared" si="335"/>
        <v>0</v>
      </c>
    </row>
    <row r="7168" spans="1:10" x14ac:dyDescent="0.25">
      <c r="A7168" s="455">
        <v>2016</v>
      </c>
      <c r="B7168" s="456" t="s">
        <v>1131</v>
      </c>
      <c r="C7168" s="456" t="s">
        <v>31</v>
      </c>
      <c r="D7168" s="457">
        <v>127187</v>
      </c>
      <c r="E7168" s="458">
        <v>23.501999999999999</v>
      </c>
      <c r="F7168" s="458">
        <f t="shared" si="333"/>
        <v>2989148.8739999998</v>
      </c>
      <c r="G7168" s="459">
        <v>2.64</v>
      </c>
      <c r="H7168" s="457">
        <v>8.1</v>
      </c>
      <c r="I7168" s="458">
        <f t="shared" si="334"/>
        <v>1030214.7</v>
      </c>
      <c r="J7168" s="319">
        <f t="shared" si="335"/>
        <v>0</v>
      </c>
    </row>
    <row r="7169" spans="1:10" x14ac:dyDescent="0.25">
      <c r="A7169" s="455">
        <v>2016</v>
      </c>
      <c r="B7169" s="456" t="s">
        <v>1127</v>
      </c>
      <c r="C7169" s="456" t="s">
        <v>31</v>
      </c>
      <c r="D7169" s="457">
        <v>63804</v>
      </c>
      <c r="E7169" s="458">
        <v>17.702000000000002</v>
      </c>
      <c r="F7169" s="458">
        <f t="shared" si="333"/>
        <v>1129458.4080000001</v>
      </c>
      <c r="G7169" s="459">
        <v>0.25</v>
      </c>
      <c r="H7169" s="457">
        <v>5.6</v>
      </c>
      <c r="I7169" s="458">
        <f t="shared" si="334"/>
        <v>357302.39999999997</v>
      </c>
      <c r="J7169" s="319">
        <f t="shared" si="335"/>
        <v>0</v>
      </c>
    </row>
    <row r="7170" spans="1:10" x14ac:dyDescent="0.25">
      <c r="A7170" s="455">
        <v>2016</v>
      </c>
      <c r="B7170" s="456" t="s">
        <v>1127</v>
      </c>
      <c r="C7170" s="456" t="s">
        <v>31</v>
      </c>
      <c r="D7170" s="457">
        <v>158657</v>
      </c>
      <c r="E7170" s="458">
        <v>17.704000000000001</v>
      </c>
      <c r="F7170" s="458">
        <f t="shared" si="333"/>
        <v>2808863.5279999999</v>
      </c>
      <c r="G7170" s="459">
        <v>0.33</v>
      </c>
      <c r="H7170" s="457">
        <v>5.3</v>
      </c>
      <c r="I7170" s="458">
        <f t="shared" si="334"/>
        <v>840882.1</v>
      </c>
      <c r="J7170" s="319">
        <f t="shared" si="335"/>
        <v>0</v>
      </c>
    </row>
    <row r="7171" spans="1:10" x14ac:dyDescent="0.25">
      <c r="A7171" s="455">
        <v>2016</v>
      </c>
      <c r="B7171" s="456" t="s">
        <v>1127</v>
      </c>
      <c r="C7171" s="456" t="s">
        <v>31</v>
      </c>
      <c r="D7171" s="457">
        <v>110740</v>
      </c>
      <c r="E7171" s="458">
        <v>17.899999999999999</v>
      </c>
      <c r="F7171" s="458">
        <f t="shared" ref="F7171:F7234" si="336">E7171*D7171</f>
        <v>1982245.9999999998</v>
      </c>
      <c r="G7171" s="459">
        <v>0.27</v>
      </c>
      <c r="H7171" s="457">
        <v>5</v>
      </c>
      <c r="I7171" s="458">
        <f t="shared" ref="I7171:I7234" si="337">H7171*D7171</f>
        <v>553700</v>
      </c>
      <c r="J7171" s="319">
        <f t="shared" ref="J7171:J7234" si="338">IF(B7171="LIG",1,0)</f>
        <v>0</v>
      </c>
    </row>
    <row r="7172" spans="1:10" x14ac:dyDescent="0.25">
      <c r="A7172" s="455">
        <v>2016</v>
      </c>
      <c r="B7172" s="456" t="s">
        <v>1127</v>
      </c>
      <c r="C7172" s="456" t="s">
        <v>31</v>
      </c>
      <c r="D7172" s="457">
        <v>15983</v>
      </c>
      <c r="E7172" s="458">
        <v>17.771999999999998</v>
      </c>
      <c r="F7172" s="458">
        <f t="shared" si="336"/>
        <v>284049.87599999999</v>
      </c>
      <c r="G7172" s="459">
        <v>0.22</v>
      </c>
      <c r="H7172" s="457">
        <v>5.2</v>
      </c>
      <c r="I7172" s="458">
        <f t="shared" si="337"/>
        <v>83111.600000000006</v>
      </c>
      <c r="J7172" s="319">
        <f t="shared" si="338"/>
        <v>0</v>
      </c>
    </row>
    <row r="7173" spans="1:10" x14ac:dyDescent="0.25">
      <c r="A7173" s="455">
        <v>2016</v>
      </c>
      <c r="B7173" s="456" t="s">
        <v>1131</v>
      </c>
      <c r="C7173" s="456" t="s">
        <v>31</v>
      </c>
      <c r="D7173" s="457">
        <v>37371</v>
      </c>
      <c r="E7173" s="458">
        <v>24.52</v>
      </c>
      <c r="F7173" s="458">
        <f t="shared" si="336"/>
        <v>916336.92</v>
      </c>
      <c r="G7173" s="459">
        <v>3.23</v>
      </c>
      <c r="H7173" s="457">
        <v>8.8000000000000007</v>
      </c>
      <c r="I7173" s="458">
        <f t="shared" si="337"/>
        <v>328864.80000000005</v>
      </c>
      <c r="J7173" s="319">
        <f t="shared" si="338"/>
        <v>0</v>
      </c>
    </row>
    <row r="7174" spans="1:10" x14ac:dyDescent="0.25">
      <c r="A7174" s="455">
        <v>2016</v>
      </c>
      <c r="B7174" s="456" t="s">
        <v>1131</v>
      </c>
      <c r="C7174" s="456" t="s">
        <v>31</v>
      </c>
      <c r="D7174" s="457">
        <v>25050</v>
      </c>
      <c r="E7174" s="458">
        <v>24.3</v>
      </c>
      <c r="F7174" s="458">
        <f t="shared" si="336"/>
        <v>608715</v>
      </c>
      <c r="G7174" s="459">
        <v>3.42</v>
      </c>
      <c r="H7174" s="457">
        <v>9.6</v>
      </c>
      <c r="I7174" s="458">
        <f t="shared" si="337"/>
        <v>240480</v>
      </c>
      <c r="J7174" s="319">
        <f t="shared" si="338"/>
        <v>0</v>
      </c>
    </row>
    <row r="7175" spans="1:10" x14ac:dyDescent="0.25">
      <c r="A7175" s="455">
        <v>2016</v>
      </c>
      <c r="B7175" s="456" t="s">
        <v>1131</v>
      </c>
      <c r="C7175" s="456" t="s">
        <v>31</v>
      </c>
      <c r="D7175" s="457">
        <v>23054</v>
      </c>
      <c r="E7175" s="458">
        <v>24.29</v>
      </c>
      <c r="F7175" s="458">
        <f t="shared" si="336"/>
        <v>559981.66</v>
      </c>
      <c r="G7175" s="459">
        <v>3.4</v>
      </c>
      <c r="H7175" s="457">
        <v>9.5</v>
      </c>
      <c r="I7175" s="458">
        <f t="shared" si="337"/>
        <v>219013</v>
      </c>
      <c r="J7175" s="319">
        <f t="shared" si="338"/>
        <v>0</v>
      </c>
    </row>
    <row r="7176" spans="1:10" x14ac:dyDescent="0.25">
      <c r="A7176" s="455">
        <v>2016</v>
      </c>
      <c r="B7176" s="456" t="s">
        <v>1131</v>
      </c>
      <c r="C7176" s="456" t="s">
        <v>31</v>
      </c>
      <c r="D7176" s="457">
        <v>4140</v>
      </c>
      <c r="E7176" s="458">
        <v>25.13</v>
      </c>
      <c r="F7176" s="458">
        <f t="shared" si="336"/>
        <v>104038.2</v>
      </c>
      <c r="G7176" s="459">
        <v>1.38</v>
      </c>
      <c r="H7176" s="457">
        <v>9.3000000000000007</v>
      </c>
      <c r="I7176" s="458">
        <f t="shared" si="337"/>
        <v>38502</v>
      </c>
      <c r="J7176" s="319">
        <f t="shared" si="338"/>
        <v>0</v>
      </c>
    </row>
    <row r="7177" spans="1:10" x14ac:dyDescent="0.25">
      <c r="A7177" s="455">
        <v>2016</v>
      </c>
      <c r="B7177" s="456" t="s">
        <v>1127</v>
      </c>
      <c r="C7177" s="456" t="s">
        <v>31</v>
      </c>
      <c r="D7177" s="457">
        <v>30298</v>
      </c>
      <c r="E7177" s="458">
        <v>17.600000000000001</v>
      </c>
      <c r="F7177" s="458">
        <f t="shared" si="336"/>
        <v>533244.80000000005</v>
      </c>
      <c r="G7177" s="459">
        <v>0.24</v>
      </c>
      <c r="H7177" s="457">
        <v>5.6</v>
      </c>
      <c r="I7177" s="458">
        <f t="shared" si="337"/>
        <v>169668.8</v>
      </c>
      <c r="J7177" s="319">
        <f t="shared" si="338"/>
        <v>0</v>
      </c>
    </row>
    <row r="7178" spans="1:10" x14ac:dyDescent="0.25">
      <c r="A7178" s="455">
        <v>2016</v>
      </c>
      <c r="B7178" s="456" t="s">
        <v>1127</v>
      </c>
      <c r="C7178" s="456" t="s">
        <v>31</v>
      </c>
      <c r="D7178" s="457">
        <v>60464</v>
      </c>
      <c r="E7178" s="458">
        <v>16.68</v>
      </c>
      <c r="F7178" s="458">
        <f t="shared" si="336"/>
        <v>1008539.52</v>
      </c>
      <c r="G7178" s="459">
        <v>0.3</v>
      </c>
      <c r="H7178" s="457">
        <v>6.2</v>
      </c>
      <c r="I7178" s="458">
        <f t="shared" si="337"/>
        <v>374876.8</v>
      </c>
      <c r="J7178" s="319">
        <f t="shared" si="338"/>
        <v>0</v>
      </c>
    </row>
    <row r="7179" spans="1:10" x14ac:dyDescent="0.25">
      <c r="A7179" s="455">
        <v>2016</v>
      </c>
      <c r="B7179" s="456" t="s">
        <v>1127</v>
      </c>
      <c r="C7179" s="456" t="s">
        <v>31</v>
      </c>
      <c r="D7179" s="457">
        <v>60383</v>
      </c>
      <c r="E7179" s="458">
        <v>16.7</v>
      </c>
      <c r="F7179" s="458">
        <f t="shared" si="336"/>
        <v>1008396.1</v>
      </c>
      <c r="G7179" s="459">
        <v>0.3</v>
      </c>
      <c r="H7179" s="457">
        <v>6</v>
      </c>
      <c r="I7179" s="458">
        <f t="shared" si="337"/>
        <v>362298</v>
      </c>
      <c r="J7179" s="319">
        <f t="shared" si="338"/>
        <v>0</v>
      </c>
    </row>
    <row r="7180" spans="1:10" x14ac:dyDescent="0.25">
      <c r="A7180" s="455">
        <v>2016</v>
      </c>
      <c r="B7180" s="456" t="s">
        <v>1131</v>
      </c>
      <c r="C7180" s="456" t="s">
        <v>31</v>
      </c>
      <c r="D7180" s="457">
        <v>23538</v>
      </c>
      <c r="E7180" s="458">
        <v>22.1</v>
      </c>
      <c r="F7180" s="458">
        <f t="shared" si="336"/>
        <v>520189.80000000005</v>
      </c>
      <c r="G7180" s="459">
        <v>0.6</v>
      </c>
      <c r="H7180" s="457">
        <v>6.1</v>
      </c>
      <c r="I7180" s="458">
        <f t="shared" si="337"/>
        <v>143581.79999999999</v>
      </c>
      <c r="J7180" s="319">
        <f t="shared" si="338"/>
        <v>0</v>
      </c>
    </row>
    <row r="7181" spans="1:10" x14ac:dyDescent="0.25">
      <c r="A7181" s="455">
        <v>2016</v>
      </c>
      <c r="B7181" s="456" t="s">
        <v>1131</v>
      </c>
      <c r="C7181" s="456" t="s">
        <v>31</v>
      </c>
      <c r="D7181" s="457">
        <v>11711</v>
      </c>
      <c r="E7181" s="458">
        <v>23.866</v>
      </c>
      <c r="F7181" s="458">
        <f t="shared" si="336"/>
        <v>279494.72600000002</v>
      </c>
      <c r="G7181" s="459">
        <v>0.76</v>
      </c>
      <c r="H7181" s="457">
        <v>13.2</v>
      </c>
      <c r="I7181" s="458">
        <f t="shared" si="337"/>
        <v>154585.19999999998</v>
      </c>
      <c r="J7181" s="319">
        <f t="shared" si="338"/>
        <v>0</v>
      </c>
    </row>
    <row r="7182" spans="1:10" x14ac:dyDescent="0.25">
      <c r="A7182" s="455">
        <v>2016</v>
      </c>
      <c r="B7182" s="456" t="s">
        <v>1131</v>
      </c>
      <c r="C7182" s="456" t="s">
        <v>31</v>
      </c>
      <c r="D7182" s="457">
        <v>10005</v>
      </c>
      <c r="E7182" s="458">
        <v>24.007999999999999</v>
      </c>
      <c r="F7182" s="458">
        <f t="shared" si="336"/>
        <v>240200.03999999998</v>
      </c>
      <c r="G7182" s="459">
        <v>0.84</v>
      </c>
      <c r="H7182" s="457">
        <v>11.6</v>
      </c>
      <c r="I7182" s="458">
        <f t="shared" si="337"/>
        <v>116058</v>
      </c>
      <c r="J7182" s="319">
        <f t="shared" si="338"/>
        <v>0</v>
      </c>
    </row>
    <row r="7183" spans="1:10" x14ac:dyDescent="0.25">
      <c r="A7183" s="455">
        <v>2016</v>
      </c>
      <c r="B7183" s="456" t="s">
        <v>1131</v>
      </c>
      <c r="C7183" s="456" t="s">
        <v>31</v>
      </c>
      <c r="D7183" s="457">
        <v>11584</v>
      </c>
      <c r="E7183" s="458">
        <v>24.536000000000001</v>
      </c>
      <c r="F7183" s="458">
        <f t="shared" si="336"/>
        <v>284225.02400000003</v>
      </c>
      <c r="G7183" s="459">
        <v>0.83</v>
      </c>
      <c r="H7183" s="457">
        <v>12.5</v>
      </c>
      <c r="I7183" s="458">
        <f t="shared" si="337"/>
        <v>144800</v>
      </c>
      <c r="J7183" s="319">
        <f t="shared" si="338"/>
        <v>0</v>
      </c>
    </row>
    <row r="7184" spans="1:10" x14ac:dyDescent="0.25">
      <c r="A7184" s="455">
        <v>2016</v>
      </c>
      <c r="B7184" s="456" t="s">
        <v>1131</v>
      </c>
      <c r="C7184" s="456" t="s">
        <v>31</v>
      </c>
      <c r="D7184" s="457">
        <v>15151</v>
      </c>
      <c r="E7184" s="458">
        <v>26</v>
      </c>
      <c r="F7184" s="458">
        <f t="shared" si="336"/>
        <v>393926</v>
      </c>
      <c r="G7184" s="459">
        <v>2.57</v>
      </c>
      <c r="H7184" s="457">
        <v>8</v>
      </c>
      <c r="I7184" s="458">
        <f t="shared" si="337"/>
        <v>121208</v>
      </c>
      <c r="J7184" s="319">
        <f t="shared" si="338"/>
        <v>0</v>
      </c>
    </row>
    <row r="7185" spans="1:10" x14ac:dyDescent="0.25">
      <c r="A7185" s="455">
        <v>2016</v>
      </c>
      <c r="B7185" s="456" t="s">
        <v>1131</v>
      </c>
      <c r="C7185" s="456" t="s">
        <v>31</v>
      </c>
      <c r="D7185" s="457">
        <v>18011</v>
      </c>
      <c r="E7185" s="458">
        <v>25.66</v>
      </c>
      <c r="F7185" s="458">
        <f t="shared" si="336"/>
        <v>462162.26</v>
      </c>
      <c r="G7185" s="459">
        <v>2.73</v>
      </c>
      <c r="H7185" s="457">
        <v>7.8</v>
      </c>
      <c r="I7185" s="458">
        <f t="shared" si="337"/>
        <v>140485.79999999999</v>
      </c>
      <c r="J7185" s="319">
        <f t="shared" si="338"/>
        <v>0</v>
      </c>
    </row>
    <row r="7186" spans="1:10" x14ac:dyDescent="0.25">
      <c r="A7186" s="455">
        <v>2016</v>
      </c>
      <c r="B7186" s="456" t="s">
        <v>1131</v>
      </c>
      <c r="C7186" s="456" t="s">
        <v>31</v>
      </c>
      <c r="D7186" s="457">
        <v>52000</v>
      </c>
      <c r="E7186" s="458">
        <v>26.01</v>
      </c>
      <c r="F7186" s="458">
        <f t="shared" si="336"/>
        <v>1352520</v>
      </c>
      <c r="G7186" s="459">
        <v>2.64</v>
      </c>
      <c r="H7186" s="457">
        <v>7.6</v>
      </c>
      <c r="I7186" s="458">
        <f t="shared" si="337"/>
        <v>395200</v>
      </c>
      <c r="J7186" s="319">
        <f t="shared" si="338"/>
        <v>0</v>
      </c>
    </row>
    <row r="7187" spans="1:10" x14ac:dyDescent="0.25">
      <c r="A7187" s="455">
        <v>2016</v>
      </c>
      <c r="B7187" s="456" t="s">
        <v>1131</v>
      </c>
      <c r="C7187" s="456" t="s">
        <v>31</v>
      </c>
      <c r="D7187" s="457">
        <v>15090</v>
      </c>
      <c r="E7187" s="458">
        <v>26.14</v>
      </c>
      <c r="F7187" s="458">
        <f t="shared" si="336"/>
        <v>394452.60000000003</v>
      </c>
      <c r="G7187" s="459">
        <v>2.23</v>
      </c>
      <c r="H7187" s="457">
        <v>7.4</v>
      </c>
      <c r="I7187" s="458">
        <f t="shared" si="337"/>
        <v>111666</v>
      </c>
      <c r="J7187" s="319">
        <f t="shared" si="338"/>
        <v>0</v>
      </c>
    </row>
    <row r="7188" spans="1:10" x14ac:dyDescent="0.25">
      <c r="A7188" s="455">
        <v>2016</v>
      </c>
      <c r="B7188" s="456" t="s">
        <v>1131</v>
      </c>
      <c r="C7188" s="456" t="s">
        <v>31</v>
      </c>
      <c r="D7188" s="457">
        <v>182318</v>
      </c>
      <c r="E7188" s="458">
        <v>25.86</v>
      </c>
      <c r="F7188" s="458">
        <f t="shared" si="336"/>
        <v>4714743.4799999995</v>
      </c>
      <c r="G7188" s="459">
        <v>2.69</v>
      </c>
      <c r="H7188" s="457">
        <v>7.7</v>
      </c>
      <c r="I7188" s="458">
        <f t="shared" si="337"/>
        <v>1403848.6</v>
      </c>
      <c r="J7188" s="319">
        <f t="shared" si="338"/>
        <v>0</v>
      </c>
    </row>
    <row r="7189" spans="1:10" x14ac:dyDescent="0.25">
      <c r="A7189" s="455">
        <v>2016</v>
      </c>
      <c r="B7189" s="456" t="s">
        <v>1131</v>
      </c>
      <c r="C7189" s="456" t="s">
        <v>31</v>
      </c>
      <c r="D7189" s="457">
        <v>47973</v>
      </c>
      <c r="E7189" s="458">
        <v>21.36</v>
      </c>
      <c r="F7189" s="458">
        <f t="shared" si="336"/>
        <v>1024703.28</v>
      </c>
      <c r="G7189" s="459">
        <v>0.48</v>
      </c>
      <c r="H7189" s="457">
        <v>6.5</v>
      </c>
      <c r="I7189" s="458">
        <f t="shared" si="337"/>
        <v>311824.5</v>
      </c>
      <c r="J7189" s="319">
        <f t="shared" si="338"/>
        <v>0</v>
      </c>
    </row>
    <row r="7190" spans="1:10" x14ac:dyDescent="0.25">
      <c r="A7190" s="455">
        <v>2016</v>
      </c>
      <c r="B7190" s="456" t="s">
        <v>1127</v>
      </c>
      <c r="C7190" s="456" t="s">
        <v>31</v>
      </c>
      <c r="D7190" s="457">
        <v>31636</v>
      </c>
      <c r="E7190" s="458">
        <v>17.706</v>
      </c>
      <c r="F7190" s="458">
        <f t="shared" si="336"/>
        <v>560147.01599999995</v>
      </c>
      <c r="G7190" s="459">
        <v>0.37</v>
      </c>
      <c r="H7190" s="457">
        <v>5.5</v>
      </c>
      <c r="I7190" s="458">
        <f t="shared" si="337"/>
        <v>173998</v>
      </c>
      <c r="J7190" s="319">
        <f t="shared" si="338"/>
        <v>0</v>
      </c>
    </row>
    <row r="7191" spans="1:10" x14ac:dyDescent="0.25">
      <c r="A7191" s="455">
        <v>2016</v>
      </c>
      <c r="B7191" s="456" t="s">
        <v>1127</v>
      </c>
      <c r="C7191" s="456" t="s">
        <v>31</v>
      </c>
      <c r="D7191" s="457">
        <v>15905</v>
      </c>
      <c r="E7191" s="458">
        <v>17.98</v>
      </c>
      <c r="F7191" s="458">
        <f t="shared" si="336"/>
        <v>285971.90000000002</v>
      </c>
      <c r="G7191" s="459">
        <v>0.28000000000000003</v>
      </c>
      <c r="H7191" s="457">
        <v>4.5999999999999996</v>
      </c>
      <c r="I7191" s="458">
        <f t="shared" si="337"/>
        <v>73163</v>
      </c>
      <c r="J7191" s="319">
        <f t="shared" si="338"/>
        <v>0</v>
      </c>
    </row>
    <row r="7192" spans="1:10" x14ac:dyDescent="0.25">
      <c r="A7192" s="455">
        <v>2016</v>
      </c>
      <c r="B7192" s="456" t="s">
        <v>1127</v>
      </c>
      <c r="C7192" s="456" t="s">
        <v>31</v>
      </c>
      <c r="D7192" s="457">
        <v>15873</v>
      </c>
      <c r="E7192" s="458">
        <v>18.088000000000001</v>
      </c>
      <c r="F7192" s="458">
        <f t="shared" si="336"/>
        <v>287110.82400000002</v>
      </c>
      <c r="G7192" s="459">
        <v>0.33</v>
      </c>
      <c r="H7192" s="457">
        <v>5.0999999999999996</v>
      </c>
      <c r="I7192" s="458">
        <f t="shared" si="337"/>
        <v>80952.299999999988</v>
      </c>
      <c r="J7192" s="319">
        <f t="shared" si="338"/>
        <v>0</v>
      </c>
    </row>
    <row r="7193" spans="1:10" x14ac:dyDescent="0.25">
      <c r="A7193" s="455">
        <v>2016</v>
      </c>
      <c r="B7193" s="456" t="s">
        <v>1127</v>
      </c>
      <c r="C7193" s="456" t="s">
        <v>31</v>
      </c>
      <c r="D7193" s="457">
        <v>15909</v>
      </c>
      <c r="E7193" s="458">
        <v>18.015999999999998</v>
      </c>
      <c r="F7193" s="458">
        <f t="shared" si="336"/>
        <v>286616.54399999999</v>
      </c>
      <c r="G7193" s="459">
        <v>0.32</v>
      </c>
      <c r="H7193" s="457">
        <v>5.0999999999999996</v>
      </c>
      <c r="I7193" s="458">
        <f t="shared" si="337"/>
        <v>81135.899999999994</v>
      </c>
      <c r="J7193" s="319">
        <f t="shared" si="338"/>
        <v>0</v>
      </c>
    </row>
    <row r="7194" spans="1:10" x14ac:dyDescent="0.25">
      <c r="A7194" s="455">
        <v>2016</v>
      </c>
      <c r="B7194" s="456" t="s">
        <v>1127</v>
      </c>
      <c r="C7194" s="456" t="s">
        <v>31</v>
      </c>
      <c r="D7194" s="457">
        <v>15948</v>
      </c>
      <c r="E7194" s="458">
        <v>17.64</v>
      </c>
      <c r="F7194" s="458">
        <f t="shared" si="336"/>
        <v>281322.72000000003</v>
      </c>
      <c r="G7194" s="459">
        <v>0.26</v>
      </c>
      <c r="H7194" s="457">
        <v>5.5</v>
      </c>
      <c r="I7194" s="458">
        <f t="shared" si="337"/>
        <v>87714</v>
      </c>
      <c r="J7194" s="319">
        <f t="shared" si="338"/>
        <v>0</v>
      </c>
    </row>
    <row r="7195" spans="1:10" x14ac:dyDescent="0.25">
      <c r="A7195" s="455">
        <v>2016</v>
      </c>
      <c r="B7195" s="456" t="s">
        <v>1131</v>
      </c>
      <c r="C7195" s="456" t="s">
        <v>31</v>
      </c>
      <c r="D7195" s="457">
        <v>14885</v>
      </c>
      <c r="E7195" s="458">
        <v>23.501999999999999</v>
      </c>
      <c r="F7195" s="458">
        <f t="shared" si="336"/>
        <v>349827.26999999996</v>
      </c>
      <c r="G7195" s="459">
        <v>1.41</v>
      </c>
      <c r="H7195" s="457">
        <v>5.8</v>
      </c>
      <c r="I7195" s="458">
        <f t="shared" si="337"/>
        <v>86333</v>
      </c>
      <c r="J7195" s="319">
        <f t="shared" si="338"/>
        <v>0</v>
      </c>
    </row>
    <row r="7196" spans="1:10" x14ac:dyDescent="0.25">
      <c r="A7196" s="455">
        <v>2016</v>
      </c>
      <c r="B7196" s="456" t="s">
        <v>1127</v>
      </c>
      <c r="C7196" s="456" t="s">
        <v>31</v>
      </c>
      <c r="D7196" s="457">
        <v>60443</v>
      </c>
      <c r="E7196" s="458">
        <v>18.241</v>
      </c>
      <c r="F7196" s="458">
        <f t="shared" si="336"/>
        <v>1102540.763</v>
      </c>
      <c r="G7196" s="459">
        <v>0.28000000000000003</v>
      </c>
      <c r="H7196" s="457">
        <v>5</v>
      </c>
      <c r="I7196" s="458">
        <f t="shared" si="337"/>
        <v>302215</v>
      </c>
      <c r="J7196" s="319">
        <f t="shared" si="338"/>
        <v>0</v>
      </c>
    </row>
    <row r="7197" spans="1:10" x14ac:dyDescent="0.25">
      <c r="A7197" s="455">
        <v>2016</v>
      </c>
      <c r="B7197" s="456" t="s">
        <v>1127</v>
      </c>
      <c r="C7197" s="456" t="s">
        <v>31</v>
      </c>
      <c r="D7197" s="457">
        <v>95520</v>
      </c>
      <c r="E7197" s="458">
        <v>17.582999999999998</v>
      </c>
      <c r="F7197" s="458">
        <f t="shared" si="336"/>
        <v>1679528.16</v>
      </c>
      <c r="G7197" s="459">
        <v>0.19</v>
      </c>
      <c r="H7197" s="457">
        <v>4.5</v>
      </c>
      <c r="I7197" s="458">
        <f t="shared" si="337"/>
        <v>429840</v>
      </c>
      <c r="J7197" s="319">
        <f t="shared" si="338"/>
        <v>0</v>
      </c>
    </row>
    <row r="7198" spans="1:10" x14ac:dyDescent="0.25">
      <c r="A7198" s="455">
        <v>2016</v>
      </c>
      <c r="B7198" s="456" t="s">
        <v>1127</v>
      </c>
      <c r="C7198" s="456" t="s">
        <v>31</v>
      </c>
      <c r="D7198" s="457">
        <v>79558</v>
      </c>
      <c r="E7198" s="458">
        <v>17.914000000000001</v>
      </c>
      <c r="F7198" s="458">
        <f t="shared" si="336"/>
        <v>1425202.0120000001</v>
      </c>
      <c r="G7198" s="459">
        <v>0.26</v>
      </c>
      <c r="H7198" s="457">
        <v>5.2</v>
      </c>
      <c r="I7198" s="458">
        <f t="shared" si="337"/>
        <v>413701.60000000003</v>
      </c>
      <c r="J7198" s="319">
        <f t="shared" si="338"/>
        <v>0</v>
      </c>
    </row>
    <row r="7199" spans="1:10" x14ac:dyDescent="0.25">
      <c r="A7199" s="455">
        <v>2016</v>
      </c>
      <c r="B7199" s="456" t="s">
        <v>1127</v>
      </c>
      <c r="C7199" s="456" t="s">
        <v>31</v>
      </c>
      <c r="D7199" s="457">
        <v>47759</v>
      </c>
      <c r="E7199" s="458">
        <v>17.988</v>
      </c>
      <c r="F7199" s="458">
        <f t="shared" si="336"/>
        <v>859088.89199999999</v>
      </c>
      <c r="G7199" s="459">
        <v>0.28000000000000003</v>
      </c>
      <c r="H7199" s="457">
        <v>4.9000000000000004</v>
      </c>
      <c r="I7199" s="458">
        <f t="shared" si="337"/>
        <v>234019.1</v>
      </c>
      <c r="J7199" s="319">
        <f t="shared" si="338"/>
        <v>0</v>
      </c>
    </row>
    <row r="7200" spans="1:10" x14ac:dyDescent="0.25">
      <c r="A7200" s="455">
        <v>2016</v>
      </c>
      <c r="B7200" s="456" t="s">
        <v>1127</v>
      </c>
      <c r="C7200" s="456" t="s">
        <v>31</v>
      </c>
      <c r="D7200" s="457">
        <v>47619</v>
      </c>
      <c r="E7200" s="458">
        <v>18.077000000000002</v>
      </c>
      <c r="F7200" s="458">
        <f t="shared" si="336"/>
        <v>860808.66300000006</v>
      </c>
      <c r="G7200" s="459">
        <v>0.25</v>
      </c>
      <c r="H7200" s="457">
        <v>4.7</v>
      </c>
      <c r="I7200" s="458">
        <f t="shared" si="337"/>
        <v>223809.30000000002</v>
      </c>
      <c r="J7200" s="319">
        <f t="shared" si="338"/>
        <v>0</v>
      </c>
    </row>
    <row r="7201" spans="1:10" x14ac:dyDescent="0.25">
      <c r="A7201" s="455">
        <v>2016</v>
      </c>
      <c r="B7201" s="456" t="s">
        <v>1127</v>
      </c>
      <c r="C7201" s="456" t="s">
        <v>31</v>
      </c>
      <c r="D7201" s="457">
        <v>32036</v>
      </c>
      <c r="E7201" s="458">
        <v>17.614000000000001</v>
      </c>
      <c r="F7201" s="458">
        <f t="shared" si="336"/>
        <v>564282.10400000005</v>
      </c>
      <c r="G7201" s="459">
        <v>0.26</v>
      </c>
      <c r="H7201" s="457">
        <v>6.2</v>
      </c>
      <c r="I7201" s="458">
        <f t="shared" si="337"/>
        <v>198623.2</v>
      </c>
      <c r="J7201" s="319">
        <f t="shared" si="338"/>
        <v>0</v>
      </c>
    </row>
    <row r="7202" spans="1:10" x14ac:dyDescent="0.25">
      <c r="A7202" s="455">
        <v>2016</v>
      </c>
      <c r="B7202" s="456" t="s">
        <v>1127</v>
      </c>
      <c r="C7202" s="456" t="s">
        <v>31</v>
      </c>
      <c r="D7202" s="457">
        <v>15763</v>
      </c>
      <c r="E7202" s="458">
        <v>17.8</v>
      </c>
      <c r="F7202" s="458">
        <f t="shared" si="336"/>
        <v>280581.40000000002</v>
      </c>
      <c r="G7202" s="459">
        <v>0.28999999999999998</v>
      </c>
      <c r="H7202" s="457">
        <v>5.2</v>
      </c>
      <c r="I7202" s="458">
        <f t="shared" si="337"/>
        <v>81967.600000000006</v>
      </c>
      <c r="J7202" s="319">
        <f t="shared" si="338"/>
        <v>0</v>
      </c>
    </row>
    <row r="7203" spans="1:10" x14ac:dyDescent="0.25">
      <c r="A7203" s="455">
        <v>2016</v>
      </c>
      <c r="B7203" s="456" t="s">
        <v>1131</v>
      </c>
      <c r="C7203" s="456" t="s">
        <v>31</v>
      </c>
      <c r="D7203" s="457">
        <v>139689</v>
      </c>
      <c r="E7203" s="458">
        <v>25.9</v>
      </c>
      <c r="F7203" s="458">
        <f t="shared" si="336"/>
        <v>3617945.0999999996</v>
      </c>
      <c r="G7203" s="459">
        <v>2.66</v>
      </c>
      <c r="H7203" s="457">
        <v>7.7</v>
      </c>
      <c r="I7203" s="458">
        <f t="shared" si="337"/>
        <v>1075605.3</v>
      </c>
      <c r="J7203" s="319">
        <f t="shared" si="338"/>
        <v>0</v>
      </c>
    </row>
    <row r="7204" spans="1:10" x14ac:dyDescent="0.25">
      <c r="A7204" s="455">
        <v>2016</v>
      </c>
      <c r="B7204" s="456" t="s">
        <v>1127</v>
      </c>
      <c r="C7204" s="456" t="s">
        <v>31</v>
      </c>
      <c r="D7204" s="457">
        <v>77322</v>
      </c>
      <c r="E7204" s="458">
        <v>17.581</v>
      </c>
      <c r="F7204" s="458">
        <f t="shared" si="336"/>
        <v>1359398.0819999999</v>
      </c>
      <c r="G7204" s="459">
        <v>0.19</v>
      </c>
      <c r="H7204" s="457">
        <v>4.5</v>
      </c>
      <c r="I7204" s="458">
        <f t="shared" si="337"/>
        <v>347949</v>
      </c>
      <c r="J7204" s="319">
        <f t="shared" si="338"/>
        <v>0</v>
      </c>
    </row>
    <row r="7205" spans="1:10" x14ac:dyDescent="0.25">
      <c r="A7205" s="455">
        <v>2016</v>
      </c>
      <c r="B7205" s="456" t="s">
        <v>1127</v>
      </c>
      <c r="C7205" s="456" t="s">
        <v>31</v>
      </c>
      <c r="D7205" s="457">
        <v>105122</v>
      </c>
      <c r="E7205" s="458">
        <v>17.7</v>
      </c>
      <c r="F7205" s="458">
        <f t="shared" si="336"/>
        <v>1860659.4</v>
      </c>
      <c r="G7205" s="459">
        <v>0.24</v>
      </c>
      <c r="H7205" s="457">
        <v>5.7</v>
      </c>
      <c r="I7205" s="458">
        <f t="shared" si="337"/>
        <v>599195.4</v>
      </c>
      <c r="J7205" s="319">
        <f t="shared" si="338"/>
        <v>0</v>
      </c>
    </row>
    <row r="7206" spans="1:10" x14ac:dyDescent="0.25">
      <c r="A7206" s="455">
        <v>2016</v>
      </c>
      <c r="B7206" s="456" t="s">
        <v>1127</v>
      </c>
      <c r="C7206" s="456" t="s">
        <v>31</v>
      </c>
      <c r="D7206" s="457">
        <v>62991</v>
      </c>
      <c r="E7206" s="458">
        <v>17.724</v>
      </c>
      <c r="F7206" s="458">
        <f t="shared" si="336"/>
        <v>1116452.4839999999</v>
      </c>
      <c r="G7206" s="459">
        <v>0.32</v>
      </c>
      <c r="H7206" s="457">
        <v>5.3</v>
      </c>
      <c r="I7206" s="458">
        <f t="shared" si="337"/>
        <v>333852.3</v>
      </c>
      <c r="J7206" s="319">
        <f t="shared" si="338"/>
        <v>0</v>
      </c>
    </row>
    <row r="7207" spans="1:10" x14ac:dyDescent="0.25">
      <c r="A7207" s="455">
        <v>2016</v>
      </c>
      <c r="B7207" s="456" t="s">
        <v>1127</v>
      </c>
      <c r="C7207" s="456" t="s">
        <v>31</v>
      </c>
      <c r="D7207" s="457">
        <v>15838</v>
      </c>
      <c r="E7207" s="458">
        <v>17.7</v>
      </c>
      <c r="F7207" s="458">
        <f t="shared" si="336"/>
        <v>280332.59999999998</v>
      </c>
      <c r="G7207" s="459">
        <v>0.24</v>
      </c>
      <c r="H7207" s="457">
        <v>5.3</v>
      </c>
      <c r="I7207" s="458">
        <f t="shared" si="337"/>
        <v>83941.4</v>
      </c>
      <c r="J7207" s="319">
        <f t="shared" si="338"/>
        <v>0</v>
      </c>
    </row>
    <row r="7208" spans="1:10" x14ac:dyDescent="0.25">
      <c r="A7208" s="455">
        <v>2016</v>
      </c>
      <c r="B7208" s="456" t="s">
        <v>1127</v>
      </c>
      <c r="C7208" s="456" t="s">
        <v>31</v>
      </c>
      <c r="D7208" s="457">
        <v>31164</v>
      </c>
      <c r="E7208" s="458">
        <v>17.899999999999999</v>
      </c>
      <c r="F7208" s="458">
        <f t="shared" si="336"/>
        <v>557835.6</v>
      </c>
      <c r="G7208" s="459">
        <v>0.28999999999999998</v>
      </c>
      <c r="H7208" s="457">
        <v>4.9000000000000004</v>
      </c>
      <c r="I7208" s="458">
        <f t="shared" si="337"/>
        <v>152703.6</v>
      </c>
      <c r="J7208" s="319">
        <f t="shared" si="338"/>
        <v>0</v>
      </c>
    </row>
    <row r="7209" spans="1:10" x14ac:dyDescent="0.25">
      <c r="A7209" s="455">
        <v>2016</v>
      </c>
      <c r="B7209" s="456" t="s">
        <v>1127</v>
      </c>
      <c r="C7209" s="456" t="s">
        <v>31</v>
      </c>
      <c r="D7209" s="457">
        <v>31250</v>
      </c>
      <c r="E7209" s="458">
        <v>18.100000000000001</v>
      </c>
      <c r="F7209" s="458">
        <f t="shared" si="336"/>
        <v>565625</v>
      </c>
      <c r="G7209" s="459">
        <v>0.23</v>
      </c>
      <c r="H7209" s="457">
        <v>4.7</v>
      </c>
      <c r="I7209" s="458">
        <f t="shared" si="337"/>
        <v>146875</v>
      </c>
      <c r="J7209" s="319">
        <f t="shared" si="338"/>
        <v>0</v>
      </c>
    </row>
    <row r="7210" spans="1:10" x14ac:dyDescent="0.25">
      <c r="A7210" s="455">
        <v>2016</v>
      </c>
      <c r="B7210" s="456" t="s">
        <v>1127</v>
      </c>
      <c r="C7210" s="456" t="s">
        <v>31</v>
      </c>
      <c r="D7210" s="457">
        <v>31542</v>
      </c>
      <c r="E7210" s="458">
        <v>17.899999999999999</v>
      </c>
      <c r="F7210" s="458">
        <f t="shared" si="336"/>
        <v>564601.79999999993</v>
      </c>
      <c r="G7210" s="459">
        <v>0.28999999999999998</v>
      </c>
      <c r="H7210" s="457">
        <v>5</v>
      </c>
      <c r="I7210" s="458">
        <f t="shared" si="337"/>
        <v>157710</v>
      </c>
      <c r="J7210" s="319">
        <f t="shared" si="338"/>
        <v>0</v>
      </c>
    </row>
    <row r="7211" spans="1:10" x14ac:dyDescent="0.25">
      <c r="A7211" s="455">
        <v>2016</v>
      </c>
      <c r="B7211" s="456" t="s">
        <v>1127</v>
      </c>
      <c r="C7211" s="456" t="s">
        <v>31</v>
      </c>
      <c r="D7211" s="457">
        <v>41365</v>
      </c>
      <c r="E7211" s="458">
        <v>17.635000000000002</v>
      </c>
      <c r="F7211" s="458">
        <f t="shared" si="336"/>
        <v>729471.77500000002</v>
      </c>
      <c r="G7211" s="459">
        <v>0.2</v>
      </c>
      <c r="H7211" s="457">
        <v>4.3</v>
      </c>
      <c r="I7211" s="458">
        <f t="shared" si="337"/>
        <v>177869.5</v>
      </c>
      <c r="J7211" s="319">
        <f t="shared" si="338"/>
        <v>0</v>
      </c>
    </row>
    <row r="7212" spans="1:10" x14ac:dyDescent="0.25">
      <c r="A7212" s="455">
        <v>2016</v>
      </c>
      <c r="B7212" s="456" t="s">
        <v>1127</v>
      </c>
      <c r="C7212" s="456" t="s">
        <v>31</v>
      </c>
      <c r="D7212" s="457">
        <v>62225</v>
      </c>
      <c r="E7212" s="458">
        <v>17.684999999999999</v>
      </c>
      <c r="F7212" s="458">
        <f t="shared" si="336"/>
        <v>1100449.125</v>
      </c>
      <c r="G7212" s="459">
        <v>0.25</v>
      </c>
      <c r="H7212" s="457">
        <v>5.8</v>
      </c>
      <c r="I7212" s="458">
        <f t="shared" si="337"/>
        <v>360905</v>
      </c>
      <c r="J7212" s="319">
        <f t="shared" si="338"/>
        <v>0</v>
      </c>
    </row>
    <row r="7213" spans="1:10" x14ac:dyDescent="0.25">
      <c r="A7213" s="455">
        <v>2016</v>
      </c>
      <c r="B7213" s="456" t="s">
        <v>1131</v>
      </c>
      <c r="C7213" s="456" t="s">
        <v>31</v>
      </c>
      <c r="D7213" s="457">
        <v>41522</v>
      </c>
      <c r="E7213" s="458">
        <v>25.952000000000002</v>
      </c>
      <c r="F7213" s="458">
        <f t="shared" si="336"/>
        <v>1077578.9440000001</v>
      </c>
      <c r="G7213" s="459">
        <v>2.65</v>
      </c>
      <c r="H7213" s="457">
        <v>7.9</v>
      </c>
      <c r="I7213" s="458">
        <f t="shared" si="337"/>
        <v>328023.8</v>
      </c>
      <c r="J7213" s="319">
        <f t="shared" si="338"/>
        <v>0</v>
      </c>
    </row>
    <row r="7214" spans="1:10" x14ac:dyDescent="0.25">
      <c r="A7214" s="455">
        <v>2016</v>
      </c>
      <c r="B7214" s="456" t="s">
        <v>1127</v>
      </c>
      <c r="C7214" s="456" t="s">
        <v>31</v>
      </c>
      <c r="D7214" s="457">
        <v>88951</v>
      </c>
      <c r="E7214" s="458">
        <v>17.661000000000001</v>
      </c>
      <c r="F7214" s="458">
        <f t="shared" si="336"/>
        <v>1570963.611</v>
      </c>
      <c r="G7214" s="459">
        <v>0.24</v>
      </c>
      <c r="H7214" s="457">
        <v>5.9</v>
      </c>
      <c r="I7214" s="458">
        <f t="shared" si="337"/>
        <v>524810.9</v>
      </c>
      <c r="J7214" s="319">
        <f t="shared" si="338"/>
        <v>0</v>
      </c>
    </row>
    <row r="7215" spans="1:10" x14ac:dyDescent="0.25">
      <c r="A7215" s="455">
        <v>2016</v>
      </c>
      <c r="B7215" s="456" t="s">
        <v>1127</v>
      </c>
      <c r="C7215" s="456" t="s">
        <v>31</v>
      </c>
      <c r="D7215" s="457">
        <v>120165</v>
      </c>
      <c r="E7215" s="458">
        <v>17.864999999999998</v>
      </c>
      <c r="F7215" s="458">
        <f t="shared" si="336"/>
        <v>2146747.7249999996</v>
      </c>
      <c r="G7215" s="459">
        <v>0.3</v>
      </c>
      <c r="H7215" s="457">
        <v>5.2</v>
      </c>
      <c r="I7215" s="458">
        <f t="shared" si="337"/>
        <v>624858</v>
      </c>
      <c r="J7215" s="319">
        <f t="shared" si="338"/>
        <v>0</v>
      </c>
    </row>
    <row r="7216" spans="1:10" x14ac:dyDescent="0.25">
      <c r="A7216" s="455">
        <v>2016</v>
      </c>
      <c r="B7216" s="456" t="s">
        <v>1127</v>
      </c>
      <c r="C7216" s="456" t="s">
        <v>31</v>
      </c>
      <c r="D7216" s="457">
        <v>15700</v>
      </c>
      <c r="E7216" s="458">
        <v>17.7</v>
      </c>
      <c r="F7216" s="458">
        <f t="shared" si="336"/>
        <v>277890</v>
      </c>
      <c r="G7216" s="459">
        <v>0.19</v>
      </c>
      <c r="H7216" s="457">
        <v>4.5</v>
      </c>
      <c r="I7216" s="458">
        <f t="shared" si="337"/>
        <v>70650</v>
      </c>
      <c r="J7216" s="319">
        <f t="shared" si="338"/>
        <v>0</v>
      </c>
    </row>
    <row r="7217" spans="1:10" x14ac:dyDescent="0.25">
      <c r="A7217" s="455">
        <v>2016</v>
      </c>
      <c r="B7217" s="456" t="s">
        <v>1127</v>
      </c>
      <c r="C7217" s="456" t="s">
        <v>31</v>
      </c>
      <c r="D7217" s="457">
        <v>15672</v>
      </c>
      <c r="E7217" s="458">
        <v>17.8</v>
      </c>
      <c r="F7217" s="458">
        <f t="shared" si="336"/>
        <v>278961.60000000003</v>
      </c>
      <c r="G7217" s="459">
        <v>0.25</v>
      </c>
      <c r="H7217" s="457">
        <v>5.3</v>
      </c>
      <c r="I7217" s="458">
        <f t="shared" si="337"/>
        <v>83061.599999999991</v>
      </c>
      <c r="J7217" s="319">
        <f t="shared" si="338"/>
        <v>0</v>
      </c>
    </row>
    <row r="7218" spans="1:10" x14ac:dyDescent="0.25">
      <c r="A7218" s="455">
        <v>2016</v>
      </c>
      <c r="B7218" s="456" t="s">
        <v>1127</v>
      </c>
      <c r="C7218" s="456" t="s">
        <v>31</v>
      </c>
      <c r="D7218" s="457">
        <v>15659</v>
      </c>
      <c r="E7218" s="458">
        <v>17.7</v>
      </c>
      <c r="F7218" s="458">
        <f t="shared" si="336"/>
        <v>277164.3</v>
      </c>
      <c r="G7218" s="459">
        <v>0.35</v>
      </c>
      <c r="H7218" s="457">
        <v>5.5</v>
      </c>
      <c r="I7218" s="458">
        <f t="shared" si="337"/>
        <v>86124.5</v>
      </c>
      <c r="J7218" s="319">
        <f t="shared" si="338"/>
        <v>0</v>
      </c>
    </row>
    <row r="7219" spans="1:10" x14ac:dyDescent="0.25">
      <c r="A7219" s="455">
        <v>2016</v>
      </c>
      <c r="B7219" s="456" t="s">
        <v>1127</v>
      </c>
      <c r="C7219" s="456" t="s">
        <v>31</v>
      </c>
      <c r="D7219" s="457">
        <v>15619</v>
      </c>
      <c r="E7219" s="458">
        <v>17.7</v>
      </c>
      <c r="F7219" s="458">
        <f t="shared" si="336"/>
        <v>276456.3</v>
      </c>
      <c r="G7219" s="459">
        <v>0.24</v>
      </c>
      <c r="H7219" s="457">
        <v>5.4</v>
      </c>
      <c r="I7219" s="458">
        <f t="shared" si="337"/>
        <v>84342.6</v>
      </c>
      <c r="J7219" s="319">
        <f t="shared" si="338"/>
        <v>0</v>
      </c>
    </row>
    <row r="7220" spans="1:10" x14ac:dyDescent="0.25">
      <c r="A7220" s="455">
        <v>2016</v>
      </c>
      <c r="B7220" s="456" t="s">
        <v>1127</v>
      </c>
      <c r="C7220" s="456" t="s">
        <v>31</v>
      </c>
      <c r="D7220" s="457">
        <v>31176</v>
      </c>
      <c r="E7220" s="458">
        <v>17.600000000000001</v>
      </c>
      <c r="F7220" s="458">
        <f t="shared" si="336"/>
        <v>548697.60000000009</v>
      </c>
      <c r="G7220" s="459">
        <v>0.18</v>
      </c>
      <c r="H7220" s="457">
        <v>4.5</v>
      </c>
      <c r="I7220" s="458">
        <f t="shared" si="337"/>
        <v>140292</v>
      </c>
      <c r="J7220" s="319">
        <f t="shared" si="338"/>
        <v>0</v>
      </c>
    </row>
    <row r="7221" spans="1:10" x14ac:dyDescent="0.25">
      <c r="A7221" s="455">
        <v>2016</v>
      </c>
      <c r="B7221" s="456" t="s">
        <v>1127</v>
      </c>
      <c r="C7221" s="456" t="s">
        <v>31</v>
      </c>
      <c r="D7221" s="457">
        <v>31178</v>
      </c>
      <c r="E7221" s="458">
        <v>18</v>
      </c>
      <c r="F7221" s="458">
        <f t="shared" si="336"/>
        <v>561204</v>
      </c>
      <c r="G7221" s="459">
        <v>0.3</v>
      </c>
      <c r="H7221" s="457">
        <v>4.9000000000000004</v>
      </c>
      <c r="I7221" s="458">
        <f t="shared" si="337"/>
        <v>152772.20000000001</v>
      </c>
      <c r="J7221" s="319">
        <f t="shared" si="338"/>
        <v>0</v>
      </c>
    </row>
    <row r="7222" spans="1:10" x14ac:dyDescent="0.25">
      <c r="A7222" s="455">
        <v>2016</v>
      </c>
      <c r="B7222" s="456" t="s">
        <v>1131</v>
      </c>
      <c r="C7222" s="456" t="s">
        <v>31</v>
      </c>
      <c r="D7222" s="457">
        <v>15441</v>
      </c>
      <c r="E7222" s="458">
        <v>26.059000000000001</v>
      </c>
      <c r="F7222" s="458">
        <f t="shared" si="336"/>
        <v>402377.01900000003</v>
      </c>
      <c r="G7222" s="459">
        <v>2.65</v>
      </c>
      <c r="H7222" s="457">
        <v>7.6</v>
      </c>
      <c r="I7222" s="458">
        <f t="shared" si="337"/>
        <v>117351.59999999999</v>
      </c>
      <c r="J7222" s="319">
        <f t="shared" si="338"/>
        <v>0</v>
      </c>
    </row>
    <row r="7223" spans="1:10" x14ac:dyDescent="0.25">
      <c r="A7223" s="455">
        <v>2016</v>
      </c>
      <c r="B7223" s="456" t="s">
        <v>1127</v>
      </c>
      <c r="C7223" s="456" t="s">
        <v>31</v>
      </c>
      <c r="D7223" s="457">
        <v>112081</v>
      </c>
      <c r="E7223" s="458">
        <v>17.71</v>
      </c>
      <c r="F7223" s="458">
        <f t="shared" si="336"/>
        <v>1984954.51</v>
      </c>
      <c r="G7223" s="459">
        <v>0.24</v>
      </c>
      <c r="H7223" s="457">
        <v>5.4</v>
      </c>
      <c r="I7223" s="458">
        <f t="shared" si="337"/>
        <v>605237.4</v>
      </c>
      <c r="J7223" s="319">
        <f t="shared" si="338"/>
        <v>0</v>
      </c>
    </row>
    <row r="7224" spans="1:10" x14ac:dyDescent="0.25">
      <c r="A7224" s="455">
        <v>2016</v>
      </c>
      <c r="B7224" s="456" t="s">
        <v>1127</v>
      </c>
      <c r="C7224" s="456" t="s">
        <v>31</v>
      </c>
      <c r="D7224" s="457">
        <v>91703</v>
      </c>
      <c r="E7224" s="458">
        <v>18.68</v>
      </c>
      <c r="F7224" s="458">
        <f t="shared" si="336"/>
        <v>1713012.04</v>
      </c>
      <c r="G7224" s="459">
        <v>0.33</v>
      </c>
      <c r="H7224" s="457">
        <v>4.3</v>
      </c>
      <c r="I7224" s="458">
        <f t="shared" si="337"/>
        <v>394322.89999999997</v>
      </c>
      <c r="J7224" s="319">
        <f t="shared" si="338"/>
        <v>0</v>
      </c>
    </row>
    <row r="7225" spans="1:10" x14ac:dyDescent="0.25">
      <c r="A7225" s="455">
        <v>2016</v>
      </c>
      <c r="B7225" s="456" t="s">
        <v>1127</v>
      </c>
      <c r="C7225" s="456" t="s">
        <v>31</v>
      </c>
      <c r="D7225" s="457">
        <v>23761</v>
      </c>
      <c r="E7225" s="458">
        <v>17.917999999999999</v>
      </c>
      <c r="F7225" s="458">
        <f t="shared" si="336"/>
        <v>425749.598</v>
      </c>
      <c r="G7225" s="459">
        <v>0.26</v>
      </c>
      <c r="H7225" s="457">
        <v>5</v>
      </c>
      <c r="I7225" s="458">
        <f t="shared" si="337"/>
        <v>118805</v>
      </c>
      <c r="J7225" s="319">
        <f t="shared" si="338"/>
        <v>0</v>
      </c>
    </row>
    <row r="7226" spans="1:10" x14ac:dyDescent="0.25">
      <c r="A7226" s="455">
        <v>2016</v>
      </c>
      <c r="B7226" s="456" t="s">
        <v>1127</v>
      </c>
      <c r="C7226" s="456" t="s">
        <v>31</v>
      </c>
      <c r="D7226" s="457">
        <v>60224</v>
      </c>
      <c r="E7226" s="458">
        <v>17.739999999999998</v>
      </c>
      <c r="F7226" s="458">
        <f t="shared" si="336"/>
        <v>1068373.76</v>
      </c>
      <c r="G7226" s="459">
        <v>0.24</v>
      </c>
      <c r="H7226" s="457">
        <v>5.4</v>
      </c>
      <c r="I7226" s="458">
        <f t="shared" si="337"/>
        <v>325209.60000000003</v>
      </c>
      <c r="J7226" s="319">
        <f t="shared" si="338"/>
        <v>0</v>
      </c>
    </row>
    <row r="7227" spans="1:10" x14ac:dyDescent="0.25">
      <c r="A7227" s="455">
        <v>2016</v>
      </c>
      <c r="B7227" s="456" t="s">
        <v>1127</v>
      </c>
      <c r="C7227" s="456" t="s">
        <v>31</v>
      </c>
      <c r="D7227" s="457">
        <v>179372</v>
      </c>
      <c r="E7227" s="458">
        <v>17.850000000000001</v>
      </c>
      <c r="F7227" s="458">
        <f t="shared" si="336"/>
        <v>3201790.2</v>
      </c>
      <c r="G7227" s="459">
        <v>0.27</v>
      </c>
      <c r="H7227" s="457">
        <v>4.9000000000000004</v>
      </c>
      <c r="I7227" s="458">
        <f t="shared" si="337"/>
        <v>878922.8</v>
      </c>
      <c r="J7227" s="319">
        <f t="shared" si="338"/>
        <v>0</v>
      </c>
    </row>
    <row r="7228" spans="1:10" x14ac:dyDescent="0.25">
      <c r="A7228" s="455">
        <v>2016</v>
      </c>
      <c r="B7228" s="456" t="s">
        <v>1127</v>
      </c>
      <c r="C7228" s="456" t="s">
        <v>31</v>
      </c>
      <c r="D7228" s="457">
        <v>59409</v>
      </c>
      <c r="E7228" s="458">
        <v>18.62</v>
      </c>
      <c r="F7228" s="458">
        <f t="shared" si="336"/>
        <v>1106195.58</v>
      </c>
      <c r="G7228" s="459">
        <v>0.32</v>
      </c>
      <c r="H7228" s="457">
        <v>4.3</v>
      </c>
      <c r="I7228" s="458">
        <f t="shared" si="337"/>
        <v>255458.69999999998</v>
      </c>
      <c r="J7228" s="319">
        <f t="shared" si="338"/>
        <v>0</v>
      </c>
    </row>
    <row r="7229" spans="1:10" x14ac:dyDescent="0.25">
      <c r="A7229" s="455">
        <v>2016</v>
      </c>
      <c r="B7229" s="456" t="s">
        <v>1127</v>
      </c>
      <c r="C7229" s="456" t="s">
        <v>31</v>
      </c>
      <c r="D7229" s="457">
        <v>15194</v>
      </c>
      <c r="E7229" s="458">
        <v>17.39</v>
      </c>
      <c r="F7229" s="458">
        <f t="shared" si="336"/>
        <v>264223.66000000003</v>
      </c>
      <c r="G7229" s="459">
        <v>0.19</v>
      </c>
      <c r="H7229" s="457">
        <v>4.9000000000000004</v>
      </c>
      <c r="I7229" s="458">
        <f t="shared" si="337"/>
        <v>74450.600000000006</v>
      </c>
      <c r="J7229" s="319">
        <f t="shared" si="338"/>
        <v>0</v>
      </c>
    </row>
    <row r="7230" spans="1:10" x14ac:dyDescent="0.25">
      <c r="A7230" s="455">
        <v>2016</v>
      </c>
      <c r="B7230" s="456" t="s">
        <v>1127</v>
      </c>
      <c r="C7230" s="456" t="s">
        <v>31</v>
      </c>
      <c r="D7230" s="457">
        <v>59285</v>
      </c>
      <c r="E7230" s="458">
        <v>18.84</v>
      </c>
      <c r="F7230" s="458">
        <f t="shared" si="336"/>
        <v>1116929.3999999999</v>
      </c>
      <c r="G7230" s="459">
        <v>0.37</v>
      </c>
      <c r="H7230" s="457">
        <v>4.5999999999999996</v>
      </c>
      <c r="I7230" s="458">
        <f t="shared" si="337"/>
        <v>272711</v>
      </c>
      <c r="J7230" s="319">
        <f t="shared" si="338"/>
        <v>0</v>
      </c>
    </row>
    <row r="7231" spans="1:10" x14ac:dyDescent="0.25">
      <c r="A7231" s="455">
        <v>2016</v>
      </c>
      <c r="B7231" s="456" t="s">
        <v>1127</v>
      </c>
      <c r="C7231" s="456" t="s">
        <v>31</v>
      </c>
      <c r="D7231" s="457">
        <v>39267</v>
      </c>
      <c r="E7231" s="458">
        <v>18.03</v>
      </c>
      <c r="F7231" s="458">
        <f t="shared" si="336"/>
        <v>707984.01</v>
      </c>
      <c r="G7231" s="459">
        <v>0.25</v>
      </c>
      <c r="H7231" s="457">
        <v>4.9000000000000004</v>
      </c>
      <c r="I7231" s="458">
        <f t="shared" si="337"/>
        <v>192408.30000000002</v>
      </c>
      <c r="J7231" s="319">
        <f t="shared" si="338"/>
        <v>0</v>
      </c>
    </row>
    <row r="7232" spans="1:10" x14ac:dyDescent="0.25">
      <c r="A7232" s="455">
        <v>2016</v>
      </c>
      <c r="B7232" s="456" t="s">
        <v>1127</v>
      </c>
      <c r="C7232" s="456" t="s">
        <v>31</v>
      </c>
      <c r="D7232" s="457">
        <v>64581</v>
      </c>
      <c r="E7232" s="458">
        <v>17.47</v>
      </c>
      <c r="F7232" s="458">
        <f t="shared" si="336"/>
        <v>1128230.0699999998</v>
      </c>
      <c r="G7232" s="459">
        <v>0.2</v>
      </c>
      <c r="H7232" s="457">
        <v>4.5</v>
      </c>
      <c r="I7232" s="458">
        <f t="shared" si="337"/>
        <v>290614.5</v>
      </c>
      <c r="J7232" s="319">
        <f t="shared" si="338"/>
        <v>0</v>
      </c>
    </row>
    <row r="7233" spans="1:10" x14ac:dyDescent="0.25">
      <c r="A7233" s="455">
        <v>2016</v>
      </c>
      <c r="B7233" s="456" t="s">
        <v>1127</v>
      </c>
      <c r="C7233" s="456" t="s">
        <v>31</v>
      </c>
      <c r="D7233" s="457">
        <v>26035</v>
      </c>
      <c r="E7233" s="458">
        <v>18</v>
      </c>
      <c r="F7233" s="458">
        <f t="shared" si="336"/>
        <v>468630</v>
      </c>
      <c r="G7233" s="459">
        <v>0.27</v>
      </c>
      <c r="H7233" s="457">
        <v>5</v>
      </c>
      <c r="I7233" s="458">
        <f t="shared" si="337"/>
        <v>130175</v>
      </c>
      <c r="J7233" s="319">
        <f t="shared" si="338"/>
        <v>0</v>
      </c>
    </row>
    <row r="7234" spans="1:10" x14ac:dyDescent="0.25">
      <c r="A7234" s="455">
        <v>2016</v>
      </c>
      <c r="B7234" s="456" t="s">
        <v>1127</v>
      </c>
      <c r="C7234" s="456" t="s">
        <v>31</v>
      </c>
      <c r="D7234" s="457">
        <v>12665</v>
      </c>
      <c r="E7234" s="458">
        <v>17.670000000000002</v>
      </c>
      <c r="F7234" s="458">
        <f t="shared" si="336"/>
        <v>223790.55000000002</v>
      </c>
      <c r="G7234" s="459">
        <v>0.33</v>
      </c>
      <c r="H7234" s="457">
        <v>4.9000000000000004</v>
      </c>
      <c r="I7234" s="458">
        <f t="shared" si="337"/>
        <v>62058.500000000007</v>
      </c>
      <c r="J7234" s="319">
        <f t="shared" si="338"/>
        <v>0</v>
      </c>
    </row>
    <row r="7235" spans="1:10" x14ac:dyDescent="0.25">
      <c r="A7235" s="455">
        <v>2016</v>
      </c>
      <c r="B7235" s="456" t="s">
        <v>1127</v>
      </c>
      <c r="C7235" s="456" t="s">
        <v>31</v>
      </c>
      <c r="D7235" s="457">
        <v>117</v>
      </c>
      <c r="E7235" s="458">
        <v>18.04</v>
      </c>
      <c r="F7235" s="458">
        <f t="shared" ref="F7235:F7298" si="339">E7235*D7235</f>
        <v>2110.6799999999998</v>
      </c>
      <c r="G7235" s="459">
        <v>0.27</v>
      </c>
      <c r="H7235" s="457">
        <v>4.9000000000000004</v>
      </c>
      <c r="I7235" s="458">
        <f t="shared" ref="I7235:I7298" si="340">H7235*D7235</f>
        <v>573.30000000000007</v>
      </c>
      <c r="J7235" s="319">
        <f t="shared" ref="J7235:J7298" si="341">IF(B7235="LIG",1,0)</f>
        <v>0</v>
      </c>
    </row>
    <row r="7236" spans="1:10" x14ac:dyDescent="0.25">
      <c r="A7236" s="455">
        <v>2016</v>
      </c>
      <c r="B7236" s="456" t="s">
        <v>1127</v>
      </c>
      <c r="C7236" s="456" t="s">
        <v>31</v>
      </c>
      <c r="D7236" s="457">
        <v>30437</v>
      </c>
      <c r="E7236" s="458">
        <v>17.57</v>
      </c>
      <c r="F7236" s="458">
        <f t="shared" si="339"/>
        <v>534778.09</v>
      </c>
      <c r="G7236" s="459">
        <v>0.2</v>
      </c>
      <c r="H7236" s="457">
        <v>4.5999999999999996</v>
      </c>
      <c r="I7236" s="458">
        <f t="shared" si="340"/>
        <v>140010.19999999998</v>
      </c>
      <c r="J7236" s="319">
        <f t="shared" si="341"/>
        <v>0</v>
      </c>
    </row>
    <row r="7237" spans="1:10" x14ac:dyDescent="0.25">
      <c r="A7237" s="455">
        <v>2016</v>
      </c>
      <c r="B7237" s="456" t="s">
        <v>1127</v>
      </c>
      <c r="C7237" s="456" t="s">
        <v>31</v>
      </c>
      <c r="D7237" s="457">
        <v>15257</v>
      </c>
      <c r="E7237" s="458">
        <v>17.89</v>
      </c>
      <c r="F7237" s="458">
        <f t="shared" si="339"/>
        <v>272947.73</v>
      </c>
      <c r="G7237" s="459">
        <v>0.23</v>
      </c>
      <c r="H7237" s="457">
        <v>5</v>
      </c>
      <c r="I7237" s="458">
        <f t="shared" si="340"/>
        <v>76285</v>
      </c>
      <c r="J7237" s="319">
        <f t="shared" si="341"/>
        <v>0</v>
      </c>
    </row>
    <row r="7238" spans="1:10" x14ac:dyDescent="0.25">
      <c r="A7238" s="455">
        <v>2016</v>
      </c>
      <c r="B7238" s="456" t="s">
        <v>1131</v>
      </c>
      <c r="C7238" s="456" t="s">
        <v>31</v>
      </c>
      <c r="D7238" s="457">
        <v>14745</v>
      </c>
      <c r="E7238" s="458">
        <v>22.43</v>
      </c>
      <c r="F7238" s="458">
        <f t="shared" si="339"/>
        <v>330730.34999999998</v>
      </c>
      <c r="G7238" s="459">
        <v>2.67</v>
      </c>
      <c r="H7238" s="457">
        <v>10.1</v>
      </c>
      <c r="I7238" s="458">
        <f t="shared" si="340"/>
        <v>148924.5</v>
      </c>
      <c r="J7238" s="319">
        <f t="shared" si="341"/>
        <v>0</v>
      </c>
    </row>
    <row r="7239" spans="1:10" x14ac:dyDescent="0.25">
      <c r="A7239" s="455">
        <v>2016</v>
      </c>
      <c r="B7239" s="456" t="s">
        <v>1127</v>
      </c>
      <c r="C7239" s="456" t="s">
        <v>31</v>
      </c>
      <c r="D7239" s="457">
        <v>65334</v>
      </c>
      <c r="E7239" s="458">
        <v>17.75</v>
      </c>
      <c r="F7239" s="458">
        <f t="shared" si="339"/>
        <v>1159678.5</v>
      </c>
      <c r="G7239" s="459">
        <v>0.31</v>
      </c>
      <c r="H7239" s="457">
        <v>5.4</v>
      </c>
      <c r="I7239" s="458">
        <f t="shared" si="340"/>
        <v>352803.60000000003</v>
      </c>
      <c r="J7239" s="319">
        <f t="shared" si="341"/>
        <v>0</v>
      </c>
    </row>
    <row r="7240" spans="1:10" x14ac:dyDescent="0.25">
      <c r="A7240" s="455">
        <v>2016</v>
      </c>
      <c r="B7240" s="456" t="s">
        <v>1127</v>
      </c>
      <c r="C7240" s="456" t="s">
        <v>31</v>
      </c>
      <c r="D7240" s="457">
        <v>16306</v>
      </c>
      <c r="E7240" s="458">
        <v>17.89</v>
      </c>
      <c r="F7240" s="458">
        <f t="shared" si="339"/>
        <v>291714.34000000003</v>
      </c>
      <c r="G7240" s="459">
        <v>0.27</v>
      </c>
      <c r="H7240" s="457">
        <v>5.2</v>
      </c>
      <c r="I7240" s="458">
        <f t="shared" si="340"/>
        <v>84791.2</v>
      </c>
      <c r="J7240" s="319">
        <f t="shared" si="341"/>
        <v>0</v>
      </c>
    </row>
    <row r="7241" spans="1:10" x14ac:dyDescent="0.25">
      <c r="A7241" s="455">
        <v>2016</v>
      </c>
      <c r="B7241" s="456" t="s">
        <v>1127</v>
      </c>
      <c r="C7241" s="456" t="s">
        <v>31</v>
      </c>
      <c r="D7241" s="457">
        <v>30201</v>
      </c>
      <c r="E7241" s="458">
        <v>17.68</v>
      </c>
      <c r="F7241" s="458">
        <f t="shared" si="339"/>
        <v>533953.67999999993</v>
      </c>
      <c r="G7241" s="459">
        <v>0.22</v>
      </c>
      <c r="H7241" s="457">
        <v>5.0999999999999996</v>
      </c>
      <c r="I7241" s="458">
        <f t="shared" si="340"/>
        <v>154025.09999999998</v>
      </c>
      <c r="J7241" s="319">
        <f t="shared" si="341"/>
        <v>0</v>
      </c>
    </row>
    <row r="7242" spans="1:10" x14ac:dyDescent="0.25">
      <c r="A7242" s="455">
        <v>2016</v>
      </c>
      <c r="B7242" s="456" t="s">
        <v>1127</v>
      </c>
      <c r="C7242" s="456" t="s">
        <v>31</v>
      </c>
      <c r="D7242" s="457">
        <v>15221</v>
      </c>
      <c r="E7242" s="458">
        <v>17.36</v>
      </c>
      <c r="F7242" s="458">
        <f t="shared" si="339"/>
        <v>264236.56</v>
      </c>
      <c r="G7242" s="459">
        <v>0.21</v>
      </c>
      <c r="H7242" s="457">
        <v>4.3</v>
      </c>
      <c r="I7242" s="458">
        <f t="shared" si="340"/>
        <v>65450.299999999996</v>
      </c>
      <c r="J7242" s="319">
        <f t="shared" si="341"/>
        <v>0</v>
      </c>
    </row>
    <row r="7243" spans="1:10" x14ac:dyDescent="0.25">
      <c r="A7243" s="455">
        <v>2016</v>
      </c>
      <c r="B7243" s="456" t="s">
        <v>1127</v>
      </c>
      <c r="C7243" s="456" t="s">
        <v>31</v>
      </c>
      <c r="D7243" s="457">
        <v>14971</v>
      </c>
      <c r="E7243" s="458">
        <v>16.600000000000001</v>
      </c>
      <c r="F7243" s="458">
        <f t="shared" si="339"/>
        <v>248518.60000000003</v>
      </c>
      <c r="G7243" s="459">
        <v>0.35</v>
      </c>
      <c r="H7243" s="457">
        <v>6</v>
      </c>
      <c r="I7243" s="458">
        <f t="shared" si="340"/>
        <v>89826</v>
      </c>
      <c r="J7243" s="319">
        <f t="shared" si="341"/>
        <v>0</v>
      </c>
    </row>
    <row r="7244" spans="1:10" x14ac:dyDescent="0.25">
      <c r="A7244" s="455">
        <v>2016</v>
      </c>
      <c r="B7244" s="456" t="s">
        <v>1127</v>
      </c>
      <c r="C7244" s="456" t="s">
        <v>31</v>
      </c>
      <c r="D7244" s="457">
        <v>52099</v>
      </c>
      <c r="E7244" s="458">
        <v>17.690000000000001</v>
      </c>
      <c r="F7244" s="458">
        <f t="shared" si="339"/>
        <v>921631.31</v>
      </c>
      <c r="G7244" s="459">
        <v>0.25</v>
      </c>
      <c r="H7244" s="457">
        <v>5.6</v>
      </c>
      <c r="I7244" s="458">
        <f t="shared" si="340"/>
        <v>291754.39999999997</v>
      </c>
      <c r="J7244" s="319">
        <f t="shared" si="341"/>
        <v>0</v>
      </c>
    </row>
    <row r="7245" spans="1:10" x14ac:dyDescent="0.25">
      <c r="A7245" s="455">
        <v>2016</v>
      </c>
      <c r="B7245" s="456" t="s">
        <v>1127</v>
      </c>
      <c r="C7245" s="456" t="s">
        <v>31</v>
      </c>
      <c r="D7245" s="457">
        <v>25821</v>
      </c>
      <c r="E7245" s="458">
        <v>17.670000000000002</v>
      </c>
      <c r="F7245" s="458">
        <f t="shared" si="339"/>
        <v>456257.07000000007</v>
      </c>
      <c r="G7245" s="459">
        <v>0.41</v>
      </c>
      <c r="H7245" s="457">
        <v>5.0999999999999996</v>
      </c>
      <c r="I7245" s="458">
        <f t="shared" si="340"/>
        <v>131687.09999999998</v>
      </c>
      <c r="J7245" s="319">
        <f t="shared" si="341"/>
        <v>0</v>
      </c>
    </row>
    <row r="7246" spans="1:10" x14ac:dyDescent="0.25">
      <c r="A7246" s="455">
        <v>2016</v>
      </c>
      <c r="B7246" s="456" t="s">
        <v>1127</v>
      </c>
      <c r="C7246" s="456" t="s">
        <v>31</v>
      </c>
      <c r="D7246" s="457">
        <v>12975</v>
      </c>
      <c r="E7246" s="458">
        <v>17.57</v>
      </c>
      <c r="F7246" s="458">
        <f t="shared" si="339"/>
        <v>227970.75</v>
      </c>
      <c r="G7246" s="459">
        <v>0.26</v>
      </c>
      <c r="H7246" s="457">
        <v>6.3</v>
      </c>
      <c r="I7246" s="458">
        <f t="shared" si="340"/>
        <v>81742.5</v>
      </c>
      <c r="J7246" s="319">
        <f t="shared" si="341"/>
        <v>0</v>
      </c>
    </row>
    <row r="7247" spans="1:10" x14ac:dyDescent="0.25">
      <c r="A7247" s="455">
        <v>2016</v>
      </c>
      <c r="B7247" s="456" t="s">
        <v>1127</v>
      </c>
      <c r="C7247" s="456" t="s">
        <v>31</v>
      </c>
      <c r="D7247" s="457">
        <v>444277</v>
      </c>
      <c r="E7247" s="458">
        <v>17.596</v>
      </c>
      <c r="F7247" s="458">
        <f t="shared" si="339"/>
        <v>7817498.0920000002</v>
      </c>
      <c r="G7247" s="459">
        <v>0.19</v>
      </c>
      <c r="H7247" s="457">
        <v>4.5</v>
      </c>
      <c r="I7247" s="458">
        <f t="shared" si="340"/>
        <v>1999246.5</v>
      </c>
      <c r="J7247" s="319">
        <f t="shared" si="341"/>
        <v>0</v>
      </c>
    </row>
    <row r="7248" spans="1:10" x14ac:dyDescent="0.25">
      <c r="A7248" s="455">
        <v>2016</v>
      </c>
      <c r="B7248" s="456" t="s">
        <v>1127</v>
      </c>
      <c r="C7248" s="456" t="s">
        <v>31</v>
      </c>
      <c r="D7248" s="457">
        <v>206202</v>
      </c>
      <c r="E7248" s="458">
        <v>17.565999999999999</v>
      </c>
      <c r="F7248" s="458">
        <f t="shared" si="339"/>
        <v>3622144.3319999999</v>
      </c>
      <c r="G7248" s="459">
        <v>0.19</v>
      </c>
      <c r="H7248" s="457">
        <v>4.4000000000000004</v>
      </c>
      <c r="I7248" s="458">
        <f t="shared" si="340"/>
        <v>907288.8</v>
      </c>
      <c r="J7248" s="319">
        <f t="shared" si="341"/>
        <v>0</v>
      </c>
    </row>
    <row r="7249" spans="1:10" x14ac:dyDescent="0.25">
      <c r="A7249" s="455">
        <v>2016</v>
      </c>
      <c r="B7249" s="456" t="s">
        <v>1127</v>
      </c>
      <c r="C7249" s="456" t="s">
        <v>31</v>
      </c>
      <c r="D7249" s="457">
        <v>47761</v>
      </c>
      <c r="E7249" s="458">
        <v>17.013000000000002</v>
      </c>
      <c r="F7249" s="458">
        <f t="shared" si="339"/>
        <v>812557.89300000004</v>
      </c>
      <c r="G7249" s="459">
        <v>0.23</v>
      </c>
      <c r="H7249" s="457">
        <v>4.7</v>
      </c>
      <c r="I7249" s="458">
        <f t="shared" si="340"/>
        <v>224476.7</v>
      </c>
      <c r="J7249" s="319">
        <f t="shared" si="341"/>
        <v>0</v>
      </c>
    </row>
    <row r="7250" spans="1:10" x14ac:dyDescent="0.25">
      <c r="A7250" s="455">
        <v>2016</v>
      </c>
      <c r="B7250" s="456" t="s">
        <v>1127</v>
      </c>
      <c r="C7250" s="456" t="s">
        <v>31</v>
      </c>
      <c r="D7250" s="457">
        <v>15528</v>
      </c>
      <c r="E7250" s="458">
        <v>16.571999999999999</v>
      </c>
      <c r="F7250" s="458">
        <f t="shared" si="339"/>
        <v>257330.01599999997</v>
      </c>
      <c r="G7250" s="459">
        <v>0.4</v>
      </c>
      <c r="H7250" s="457">
        <v>6.2</v>
      </c>
      <c r="I7250" s="458">
        <f t="shared" si="340"/>
        <v>96273.600000000006</v>
      </c>
      <c r="J7250" s="319">
        <f t="shared" si="341"/>
        <v>0</v>
      </c>
    </row>
    <row r="7251" spans="1:10" x14ac:dyDescent="0.25">
      <c r="A7251" s="455">
        <v>2016</v>
      </c>
      <c r="B7251" s="456" t="s">
        <v>1127</v>
      </c>
      <c r="C7251" s="456" t="s">
        <v>31</v>
      </c>
      <c r="D7251" s="457">
        <v>15893</v>
      </c>
      <c r="E7251" s="458">
        <v>17.565999999999999</v>
      </c>
      <c r="F7251" s="458">
        <f t="shared" si="339"/>
        <v>279176.43799999997</v>
      </c>
      <c r="G7251" s="459">
        <v>0.19</v>
      </c>
      <c r="H7251" s="457">
        <v>4.4000000000000004</v>
      </c>
      <c r="I7251" s="458">
        <f t="shared" si="340"/>
        <v>69929.200000000012</v>
      </c>
      <c r="J7251" s="319">
        <f t="shared" si="341"/>
        <v>0</v>
      </c>
    </row>
    <row r="7252" spans="1:10" x14ac:dyDescent="0.25">
      <c r="A7252" s="455">
        <v>2016</v>
      </c>
      <c r="B7252" s="456" t="s">
        <v>1127</v>
      </c>
      <c r="C7252" s="456" t="s">
        <v>31</v>
      </c>
      <c r="D7252" s="457">
        <v>31572</v>
      </c>
      <c r="E7252" s="458">
        <v>17.047999999999998</v>
      </c>
      <c r="F7252" s="458">
        <f t="shared" si="339"/>
        <v>538239.45599999989</v>
      </c>
      <c r="G7252" s="459">
        <v>0.23</v>
      </c>
      <c r="H7252" s="457">
        <v>4.5999999999999996</v>
      </c>
      <c r="I7252" s="458">
        <f t="shared" si="340"/>
        <v>145231.19999999998</v>
      </c>
      <c r="J7252" s="319">
        <f t="shared" si="341"/>
        <v>0</v>
      </c>
    </row>
    <row r="7253" spans="1:10" x14ac:dyDescent="0.25">
      <c r="A7253" s="455">
        <v>2016</v>
      </c>
      <c r="B7253" s="456" t="s">
        <v>1127</v>
      </c>
      <c r="C7253" s="456" t="s">
        <v>31</v>
      </c>
      <c r="D7253" s="457">
        <v>31678</v>
      </c>
      <c r="E7253" s="458">
        <v>17.341000000000001</v>
      </c>
      <c r="F7253" s="458">
        <f t="shared" si="339"/>
        <v>549328.19800000009</v>
      </c>
      <c r="G7253" s="459">
        <v>0.19</v>
      </c>
      <c r="H7253" s="457">
        <v>4.8</v>
      </c>
      <c r="I7253" s="458">
        <f t="shared" si="340"/>
        <v>152054.39999999999</v>
      </c>
      <c r="J7253" s="319">
        <f t="shared" si="341"/>
        <v>0</v>
      </c>
    </row>
    <row r="7254" spans="1:10" x14ac:dyDescent="0.25">
      <c r="A7254" s="455">
        <v>2016</v>
      </c>
      <c r="B7254" s="456" t="s">
        <v>1131</v>
      </c>
      <c r="C7254" s="456" t="s">
        <v>31</v>
      </c>
      <c r="D7254" s="457">
        <v>19641</v>
      </c>
      <c r="E7254" s="458">
        <v>22.486000000000001</v>
      </c>
      <c r="F7254" s="458">
        <f t="shared" si="339"/>
        <v>441647.52600000001</v>
      </c>
      <c r="G7254" s="459">
        <v>3.1</v>
      </c>
      <c r="H7254" s="457">
        <v>8.8000000000000007</v>
      </c>
      <c r="I7254" s="458">
        <f t="shared" si="340"/>
        <v>172840.80000000002</v>
      </c>
      <c r="J7254" s="319">
        <f t="shared" si="341"/>
        <v>0</v>
      </c>
    </row>
    <row r="7255" spans="1:10" x14ac:dyDescent="0.25">
      <c r="A7255" s="455">
        <v>2016</v>
      </c>
      <c r="B7255" s="456" t="s">
        <v>1127</v>
      </c>
      <c r="C7255" s="456" t="s">
        <v>31</v>
      </c>
      <c r="D7255" s="457">
        <v>15882</v>
      </c>
      <c r="E7255" s="458">
        <v>17.538</v>
      </c>
      <c r="F7255" s="458">
        <f t="shared" si="339"/>
        <v>278538.516</v>
      </c>
      <c r="G7255" s="459">
        <v>0.17</v>
      </c>
      <c r="H7255" s="457">
        <v>4.3</v>
      </c>
      <c r="I7255" s="458">
        <f t="shared" si="340"/>
        <v>68292.599999999991</v>
      </c>
      <c r="J7255" s="319">
        <f t="shared" si="341"/>
        <v>0</v>
      </c>
    </row>
    <row r="7256" spans="1:10" x14ac:dyDescent="0.25">
      <c r="A7256" s="455">
        <v>2016</v>
      </c>
      <c r="B7256" s="456" t="s">
        <v>1127</v>
      </c>
      <c r="C7256" s="456" t="s">
        <v>31</v>
      </c>
      <c r="D7256" s="457">
        <v>63647</v>
      </c>
      <c r="E7256" s="458">
        <v>17.558</v>
      </c>
      <c r="F7256" s="458">
        <f t="shared" si="339"/>
        <v>1117514.0260000001</v>
      </c>
      <c r="G7256" s="459">
        <v>0.19</v>
      </c>
      <c r="H7256" s="457">
        <v>4.4000000000000004</v>
      </c>
      <c r="I7256" s="458">
        <f t="shared" si="340"/>
        <v>280046.80000000005</v>
      </c>
      <c r="J7256" s="319">
        <f t="shared" si="341"/>
        <v>0</v>
      </c>
    </row>
    <row r="7257" spans="1:10" x14ac:dyDescent="0.25">
      <c r="A7257" s="455">
        <v>2016</v>
      </c>
      <c r="B7257" s="456" t="s">
        <v>1127</v>
      </c>
      <c r="C7257" s="456" t="s">
        <v>31</v>
      </c>
      <c r="D7257" s="457">
        <v>47458</v>
      </c>
      <c r="E7257" s="458">
        <v>17.655000000000001</v>
      </c>
      <c r="F7257" s="458">
        <f t="shared" si="339"/>
        <v>837870.99000000011</v>
      </c>
      <c r="G7257" s="459">
        <v>0.24</v>
      </c>
      <c r="H7257" s="457">
        <v>5.7</v>
      </c>
      <c r="I7257" s="458">
        <f t="shared" si="340"/>
        <v>270510.60000000003</v>
      </c>
      <c r="J7257" s="319">
        <f t="shared" si="341"/>
        <v>0</v>
      </c>
    </row>
    <row r="7258" spans="1:10" x14ac:dyDescent="0.25">
      <c r="A7258" s="455">
        <v>2016</v>
      </c>
      <c r="B7258" s="456" t="s">
        <v>1127</v>
      </c>
      <c r="C7258" s="456" t="s">
        <v>31</v>
      </c>
      <c r="D7258" s="457">
        <v>411258</v>
      </c>
      <c r="E7258" s="458">
        <v>17.542999999999999</v>
      </c>
      <c r="F7258" s="458">
        <f t="shared" si="339"/>
        <v>7214699.0939999996</v>
      </c>
      <c r="G7258" s="459">
        <v>0.2</v>
      </c>
      <c r="H7258" s="457">
        <v>4.5</v>
      </c>
      <c r="I7258" s="458">
        <f t="shared" si="340"/>
        <v>1850661</v>
      </c>
      <c r="J7258" s="319">
        <f t="shared" si="341"/>
        <v>0</v>
      </c>
    </row>
    <row r="7259" spans="1:10" x14ac:dyDescent="0.25">
      <c r="A7259" s="455">
        <v>2016</v>
      </c>
      <c r="B7259" s="456" t="s">
        <v>1127</v>
      </c>
      <c r="C7259" s="456" t="s">
        <v>31</v>
      </c>
      <c r="D7259" s="457">
        <v>236891</v>
      </c>
      <c r="E7259" s="458">
        <v>17.521000000000001</v>
      </c>
      <c r="F7259" s="458">
        <f t="shared" si="339"/>
        <v>4150567.2110000001</v>
      </c>
      <c r="G7259" s="459">
        <v>0.19</v>
      </c>
      <c r="H7259" s="457">
        <v>4.5</v>
      </c>
      <c r="I7259" s="458">
        <f t="shared" si="340"/>
        <v>1066009.5</v>
      </c>
      <c r="J7259" s="319">
        <f t="shared" si="341"/>
        <v>0</v>
      </c>
    </row>
    <row r="7260" spans="1:10" x14ac:dyDescent="0.25">
      <c r="A7260" s="455">
        <v>2016</v>
      </c>
      <c r="B7260" s="456" t="s">
        <v>1127</v>
      </c>
      <c r="C7260" s="456" t="s">
        <v>31</v>
      </c>
      <c r="D7260" s="457">
        <v>43379</v>
      </c>
      <c r="E7260" s="458">
        <v>17.829999999999998</v>
      </c>
      <c r="F7260" s="458">
        <f t="shared" si="339"/>
        <v>773447.57</v>
      </c>
      <c r="G7260" s="459">
        <v>0.28999999999999998</v>
      </c>
      <c r="H7260" s="457">
        <v>5.2</v>
      </c>
      <c r="I7260" s="458">
        <f t="shared" si="340"/>
        <v>225570.80000000002</v>
      </c>
      <c r="J7260" s="319">
        <f t="shared" si="341"/>
        <v>0</v>
      </c>
    </row>
    <row r="7261" spans="1:10" x14ac:dyDescent="0.25">
      <c r="A7261" s="455">
        <v>2016</v>
      </c>
      <c r="B7261" s="456" t="s">
        <v>1127</v>
      </c>
      <c r="C7261" s="456" t="s">
        <v>31</v>
      </c>
      <c r="D7261" s="457">
        <v>14594</v>
      </c>
      <c r="E7261" s="458">
        <v>17.321999999999999</v>
      </c>
      <c r="F7261" s="458">
        <f t="shared" si="339"/>
        <v>252797.26799999998</v>
      </c>
      <c r="G7261" s="459">
        <v>0.22</v>
      </c>
      <c r="H7261" s="457">
        <v>4</v>
      </c>
      <c r="I7261" s="458">
        <f t="shared" si="340"/>
        <v>58376</v>
      </c>
      <c r="J7261" s="319">
        <f t="shared" si="341"/>
        <v>0</v>
      </c>
    </row>
    <row r="7262" spans="1:10" x14ac:dyDescent="0.25">
      <c r="A7262" s="455">
        <v>2016</v>
      </c>
      <c r="B7262" s="456" t="s">
        <v>1127</v>
      </c>
      <c r="C7262" s="456" t="s">
        <v>31</v>
      </c>
      <c r="D7262" s="457">
        <v>63135</v>
      </c>
      <c r="E7262" s="458">
        <v>16.809999999999999</v>
      </c>
      <c r="F7262" s="458">
        <f t="shared" si="339"/>
        <v>1061299.3499999999</v>
      </c>
      <c r="G7262" s="459">
        <v>0.36</v>
      </c>
      <c r="H7262" s="457">
        <v>5.7</v>
      </c>
      <c r="I7262" s="458">
        <f t="shared" si="340"/>
        <v>359869.5</v>
      </c>
      <c r="J7262" s="319">
        <f t="shared" si="341"/>
        <v>0</v>
      </c>
    </row>
    <row r="7263" spans="1:10" x14ac:dyDescent="0.25">
      <c r="A7263" s="455">
        <v>2016</v>
      </c>
      <c r="B7263" s="456" t="s">
        <v>1131</v>
      </c>
      <c r="C7263" s="456" t="s">
        <v>31</v>
      </c>
      <c r="D7263" s="457">
        <v>20304</v>
      </c>
      <c r="E7263" s="458">
        <v>26.1</v>
      </c>
      <c r="F7263" s="458">
        <f t="shared" si="339"/>
        <v>529934.4</v>
      </c>
      <c r="G7263" s="459">
        <v>2.6</v>
      </c>
      <c r="H7263" s="457">
        <v>7.4</v>
      </c>
      <c r="I7263" s="458">
        <f t="shared" si="340"/>
        <v>150249.60000000001</v>
      </c>
      <c r="J7263" s="319">
        <f t="shared" si="341"/>
        <v>0</v>
      </c>
    </row>
    <row r="7264" spans="1:10" x14ac:dyDescent="0.25">
      <c r="A7264" s="455">
        <v>2016</v>
      </c>
      <c r="B7264" s="456" t="s">
        <v>1131</v>
      </c>
      <c r="C7264" s="456" t="s">
        <v>31</v>
      </c>
      <c r="D7264" s="457">
        <v>9945</v>
      </c>
      <c r="E7264" s="458">
        <v>26</v>
      </c>
      <c r="F7264" s="458">
        <f t="shared" si="339"/>
        <v>258570</v>
      </c>
      <c r="G7264" s="459">
        <v>2.9</v>
      </c>
      <c r="H7264" s="457">
        <v>7.8</v>
      </c>
      <c r="I7264" s="458">
        <f t="shared" si="340"/>
        <v>77571</v>
      </c>
      <c r="J7264" s="319">
        <f t="shared" si="341"/>
        <v>0</v>
      </c>
    </row>
    <row r="7265" spans="1:10" x14ac:dyDescent="0.25">
      <c r="A7265" s="455">
        <v>2016</v>
      </c>
      <c r="B7265" s="456" t="s">
        <v>1131</v>
      </c>
      <c r="C7265" s="456" t="s">
        <v>31</v>
      </c>
      <c r="D7265" s="457">
        <v>8501</v>
      </c>
      <c r="E7265" s="458">
        <v>26.1</v>
      </c>
      <c r="F7265" s="458">
        <f t="shared" si="339"/>
        <v>221876.1</v>
      </c>
      <c r="G7265" s="459">
        <v>2.2999999999999998</v>
      </c>
      <c r="H7265" s="457">
        <v>7</v>
      </c>
      <c r="I7265" s="458">
        <f t="shared" si="340"/>
        <v>59507</v>
      </c>
      <c r="J7265" s="319">
        <f t="shared" si="341"/>
        <v>0</v>
      </c>
    </row>
    <row r="7266" spans="1:10" x14ac:dyDescent="0.25">
      <c r="A7266" s="455">
        <v>2016</v>
      </c>
      <c r="B7266" s="456" t="s">
        <v>1127</v>
      </c>
      <c r="C7266" s="456" t="s">
        <v>31</v>
      </c>
      <c r="D7266" s="457">
        <v>242814</v>
      </c>
      <c r="E7266" s="458">
        <v>17.734000000000002</v>
      </c>
      <c r="F7266" s="458">
        <f t="shared" si="339"/>
        <v>4306063.4760000007</v>
      </c>
      <c r="G7266" s="459">
        <v>0.8</v>
      </c>
      <c r="H7266" s="457">
        <v>21.7</v>
      </c>
      <c r="I7266" s="458">
        <f t="shared" si="340"/>
        <v>5269063.8</v>
      </c>
      <c r="J7266" s="319">
        <f t="shared" si="341"/>
        <v>0</v>
      </c>
    </row>
    <row r="7267" spans="1:10" x14ac:dyDescent="0.25">
      <c r="A7267" s="455">
        <v>2016</v>
      </c>
      <c r="B7267" s="456" t="s">
        <v>1131</v>
      </c>
      <c r="C7267" s="456" t="s">
        <v>31</v>
      </c>
      <c r="D7267" s="457">
        <v>473228</v>
      </c>
      <c r="E7267" s="458">
        <v>19.352</v>
      </c>
      <c r="F7267" s="458">
        <f t="shared" si="339"/>
        <v>9157908.256000001</v>
      </c>
      <c r="G7267" s="459">
        <v>0.74</v>
      </c>
      <c r="H7267" s="457">
        <v>23.2</v>
      </c>
      <c r="I7267" s="458">
        <f t="shared" si="340"/>
        <v>10978889.6</v>
      </c>
      <c r="J7267" s="319">
        <f t="shared" si="341"/>
        <v>0</v>
      </c>
    </row>
    <row r="7268" spans="1:10" x14ac:dyDescent="0.25">
      <c r="A7268" s="455">
        <v>2016</v>
      </c>
      <c r="B7268" s="456" t="s">
        <v>1131</v>
      </c>
      <c r="C7268" s="456" t="s">
        <v>31</v>
      </c>
      <c r="D7268" s="457">
        <v>10906</v>
      </c>
      <c r="E7268" s="458">
        <v>26.513999999999999</v>
      </c>
      <c r="F7268" s="458">
        <f t="shared" si="339"/>
        <v>289161.68400000001</v>
      </c>
      <c r="G7268" s="459">
        <v>3.49</v>
      </c>
      <c r="H7268" s="457">
        <v>7.7</v>
      </c>
      <c r="I7268" s="458">
        <f t="shared" si="340"/>
        <v>83976.2</v>
      </c>
      <c r="J7268" s="319">
        <f t="shared" si="341"/>
        <v>0</v>
      </c>
    </row>
    <row r="7269" spans="1:10" x14ac:dyDescent="0.25">
      <c r="A7269" s="455">
        <v>2016</v>
      </c>
      <c r="B7269" s="456" t="s">
        <v>1131</v>
      </c>
      <c r="C7269" s="456" t="s">
        <v>31</v>
      </c>
      <c r="D7269" s="457">
        <v>10848</v>
      </c>
      <c r="E7269" s="458">
        <v>25.818000000000001</v>
      </c>
      <c r="F7269" s="458">
        <f t="shared" si="339"/>
        <v>280073.66399999999</v>
      </c>
      <c r="G7269" s="459">
        <v>2.95</v>
      </c>
      <c r="H7269" s="457">
        <v>8.1999999999999993</v>
      </c>
      <c r="I7269" s="458">
        <f t="shared" si="340"/>
        <v>88953.599999999991</v>
      </c>
      <c r="J7269" s="319">
        <f t="shared" si="341"/>
        <v>0</v>
      </c>
    </row>
    <row r="7270" spans="1:10" x14ac:dyDescent="0.25">
      <c r="A7270" s="455">
        <v>2016</v>
      </c>
      <c r="B7270" s="456" t="s">
        <v>1131</v>
      </c>
      <c r="C7270" s="456" t="s">
        <v>31</v>
      </c>
      <c r="D7270" s="457">
        <v>1853</v>
      </c>
      <c r="E7270" s="458">
        <v>22.431999999999999</v>
      </c>
      <c r="F7270" s="458">
        <f t="shared" si="339"/>
        <v>41566.495999999999</v>
      </c>
      <c r="G7270" s="459">
        <v>0.81</v>
      </c>
      <c r="H7270" s="457">
        <v>19.2</v>
      </c>
      <c r="I7270" s="458">
        <f t="shared" si="340"/>
        <v>35577.599999999999</v>
      </c>
      <c r="J7270" s="319">
        <f t="shared" si="341"/>
        <v>0</v>
      </c>
    </row>
    <row r="7271" spans="1:10" x14ac:dyDescent="0.25">
      <c r="A7271" s="455">
        <v>2016</v>
      </c>
      <c r="B7271" s="456" t="s">
        <v>1131</v>
      </c>
      <c r="C7271" s="456" t="s">
        <v>31</v>
      </c>
      <c r="D7271" s="457">
        <v>11627</v>
      </c>
      <c r="E7271" s="458">
        <v>24.254000000000001</v>
      </c>
      <c r="F7271" s="458">
        <f t="shared" si="339"/>
        <v>282001.25800000003</v>
      </c>
      <c r="G7271" s="459">
        <v>0.87</v>
      </c>
      <c r="H7271" s="457">
        <v>12.6</v>
      </c>
      <c r="I7271" s="458">
        <f t="shared" si="340"/>
        <v>146500.19999999998</v>
      </c>
      <c r="J7271" s="319">
        <f t="shared" si="341"/>
        <v>0</v>
      </c>
    </row>
    <row r="7272" spans="1:10" x14ac:dyDescent="0.25">
      <c r="A7272" s="455">
        <v>2016</v>
      </c>
      <c r="B7272" s="456" t="s">
        <v>1131</v>
      </c>
      <c r="C7272" s="456" t="s">
        <v>31</v>
      </c>
      <c r="D7272" s="457">
        <v>11523</v>
      </c>
      <c r="E7272" s="458">
        <v>25.954000000000001</v>
      </c>
      <c r="F7272" s="458">
        <f t="shared" si="339"/>
        <v>299067.94199999998</v>
      </c>
      <c r="G7272" s="459">
        <v>2.9</v>
      </c>
      <c r="H7272" s="457">
        <v>7.6</v>
      </c>
      <c r="I7272" s="458">
        <f t="shared" si="340"/>
        <v>87574.8</v>
      </c>
      <c r="J7272" s="319">
        <f t="shared" si="341"/>
        <v>0</v>
      </c>
    </row>
    <row r="7273" spans="1:10" x14ac:dyDescent="0.25">
      <c r="A7273" s="455">
        <v>2016</v>
      </c>
      <c r="B7273" s="456" t="s">
        <v>1131</v>
      </c>
      <c r="C7273" s="456" t="s">
        <v>31</v>
      </c>
      <c r="D7273" s="457">
        <v>82062</v>
      </c>
      <c r="E7273" s="458">
        <v>25.937999999999999</v>
      </c>
      <c r="F7273" s="458">
        <f t="shared" si="339"/>
        <v>2128524.156</v>
      </c>
      <c r="G7273" s="459">
        <v>2.82</v>
      </c>
      <c r="H7273" s="457">
        <v>7.7</v>
      </c>
      <c r="I7273" s="458">
        <f t="shared" si="340"/>
        <v>631877.4</v>
      </c>
      <c r="J7273" s="319">
        <f t="shared" si="341"/>
        <v>0</v>
      </c>
    </row>
    <row r="7274" spans="1:10" x14ac:dyDescent="0.25">
      <c r="A7274" s="455">
        <v>2016</v>
      </c>
      <c r="B7274" s="456" t="s">
        <v>1131</v>
      </c>
      <c r="C7274" s="456" t="s">
        <v>31</v>
      </c>
      <c r="D7274" s="457">
        <v>51311</v>
      </c>
      <c r="E7274" s="458">
        <v>25.504000000000001</v>
      </c>
      <c r="F7274" s="458">
        <f t="shared" si="339"/>
        <v>1308635.7440000002</v>
      </c>
      <c r="G7274" s="459">
        <v>1.56</v>
      </c>
      <c r="H7274" s="457">
        <v>7.2</v>
      </c>
      <c r="I7274" s="458">
        <f t="shared" si="340"/>
        <v>369439.2</v>
      </c>
      <c r="J7274" s="319">
        <f t="shared" si="341"/>
        <v>0</v>
      </c>
    </row>
    <row r="7275" spans="1:10" x14ac:dyDescent="0.25">
      <c r="A7275" s="455">
        <v>2016</v>
      </c>
      <c r="B7275" s="456" t="s">
        <v>1131</v>
      </c>
      <c r="C7275" s="456" t="s">
        <v>31</v>
      </c>
      <c r="D7275" s="457">
        <v>68277</v>
      </c>
      <c r="E7275" s="458">
        <v>24.085999999999999</v>
      </c>
      <c r="F7275" s="458">
        <f t="shared" si="339"/>
        <v>1644519.8219999999</v>
      </c>
      <c r="G7275" s="459">
        <v>0.83</v>
      </c>
      <c r="H7275" s="457">
        <v>13.8</v>
      </c>
      <c r="I7275" s="458">
        <f t="shared" si="340"/>
        <v>942222.60000000009</v>
      </c>
      <c r="J7275" s="319">
        <f t="shared" si="341"/>
        <v>0</v>
      </c>
    </row>
    <row r="7276" spans="1:10" x14ac:dyDescent="0.25">
      <c r="A7276" s="455">
        <v>2016</v>
      </c>
      <c r="B7276" s="456" t="s">
        <v>1131</v>
      </c>
      <c r="C7276" s="456" t="s">
        <v>31</v>
      </c>
      <c r="D7276" s="457">
        <v>175759</v>
      </c>
      <c r="E7276" s="458">
        <v>25.876000000000001</v>
      </c>
      <c r="F7276" s="458">
        <f t="shared" si="339"/>
        <v>4547939.8840000005</v>
      </c>
      <c r="G7276" s="459">
        <v>2.86</v>
      </c>
      <c r="H7276" s="457">
        <v>7.7</v>
      </c>
      <c r="I7276" s="458">
        <f t="shared" si="340"/>
        <v>1353344.3</v>
      </c>
      <c r="J7276" s="319">
        <f t="shared" si="341"/>
        <v>0</v>
      </c>
    </row>
    <row r="7277" spans="1:10" x14ac:dyDescent="0.25">
      <c r="A7277" s="455">
        <v>2016</v>
      </c>
      <c r="B7277" s="456" t="s">
        <v>1131</v>
      </c>
      <c r="C7277" s="456" t="s">
        <v>31</v>
      </c>
      <c r="D7277" s="457">
        <v>93766</v>
      </c>
      <c r="E7277" s="458">
        <v>25.885999999999999</v>
      </c>
      <c r="F7277" s="458">
        <f t="shared" si="339"/>
        <v>2427226.676</v>
      </c>
      <c r="G7277" s="459">
        <v>2.79</v>
      </c>
      <c r="H7277" s="457">
        <v>7.7</v>
      </c>
      <c r="I7277" s="458">
        <f t="shared" si="340"/>
        <v>721998.20000000007</v>
      </c>
      <c r="J7277" s="319">
        <f t="shared" si="341"/>
        <v>0</v>
      </c>
    </row>
    <row r="7278" spans="1:10" x14ac:dyDescent="0.25">
      <c r="A7278" s="455">
        <v>2016</v>
      </c>
      <c r="B7278" s="456" t="s">
        <v>1131</v>
      </c>
      <c r="C7278" s="456" t="s">
        <v>31</v>
      </c>
      <c r="D7278" s="457">
        <v>10858</v>
      </c>
      <c r="E7278" s="458">
        <v>24.265999999999998</v>
      </c>
      <c r="F7278" s="458">
        <f t="shared" si="339"/>
        <v>263480.228</v>
      </c>
      <c r="G7278" s="459">
        <v>0.78</v>
      </c>
      <c r="H7278" s="457">
        <v>12.1</v>
      </c>
      <c r="I7278" s="458">
        <f t="shared" si="340"/>
        <v>131381.79999999999</v>
      </c>
      <c r="J7278" s="319">
        <f t="shared" si="341"/>
        <v>0</v>
      </c>
    </row>
    <row r="7279" spans="1:10" x14ac:dyDescent="0.25">
      <c r="A7279" s="455">
        <v>2016</v>
      </c>
      <c r="B7279" s="456" t="s">
        <v>1131</v>
      </c>
      <c r="C7279" s="456" t="s">
        <v>31</v>
      </c>
      <c r="D7279" s="457">
        <v>9901</v>
      </c>
      <c r="E7279" s="458">
        <v>23.468</v>
      </c>
      <c r="F7279" s="458">
        <f t="shared" si="339"/>
        <v>232356.66800000001</v>
      </c>
      <c r="G7279" s="459">
        <v>0.67</v>
      </c>
      <c r="H7279" s="457">
        <v>11.9</v>
      </c>
      <c r="I7279" s="458">
        <f t="shared" si="340"/>
        <v>117821.90000000001</v>
      </c>
      <c r="J7279" s="319">
        <f t="shared" si="341"/>
        <v>0</v>
      </c>
    </row>
    <row r="7280" spans="1:10" x14ac:dyDescent="0.25">
      <c r="A7280" s="455">
        <v>2016</v>
      </c>
      <c r="B7280" s="456" t="s">
        <v>1131</v>
      </c>
      <c r="C7280" s="456" t="s">
        <v>31</v>
      </c>
      <c r="D7280" s="457">
        <v>11674</v>
      </c>
      <c r="E7280" s="458">
        <v>23.202000000000002</v>
      </c>
      <c r="F7280" s="458">
        <f t="shared" si="339"/>
        <v>270860.14800000004</v>
      </c>
      <c r="G7280" s="459">
        <v>3.03</v>
      </c>
      <c r="H7280" s="457">
        <v>8.5</v>
      </c>
      <c r="I7280" s="458">
        <f t="shared" si="340"/>
        <v>99229</v>
      </c>
      <c r="J7280" s="319">
        <f t="shared" si="341"/>
        <v>0</v>
      </c>
    </row>
    <row r="7281" spans="1:10" x14ac:dyDescent="0.25">
      <c r="A7281" s="455">
        <v>2016</v>
      </c>
      <c r="B7281" s="456" t="s">
        <v>1131</v>
      </c>
      <c r="C7281" s="456" t="s">
        <v>31</v>
      </c>
      <c r="D7281" s="457">
        <v>10355</v>
      </c>
      <c r="E7281" s="458">
        <v>24.617999999999999</v>
      </c>
      <c r="F7281" s="458">
        <f t="shared" si="339"/>
        <v>254919.38999999998</v>
      </c>
      <c r="G7281" s="459">
        <v>0.71</v>
      </c>
      <c r="H7281" s="457">
        <v>12.1</v>
      </c>
      <c r="I7281" s="458">
        <f t="shared" si="340"/>
        <v>125295.5</v>
      </c>
      <c r="J7281" s="319">
        <f t="shared" si="341"/>
        <v>0</v>
      </c>
    </row>
    <row r="7282" spans="1:10" x14ac:dyDescent="0.25">
      <c r="A7282" s="455">
        <v>2016</v>
      </c>
      <c r="B7282" s="456" t="s">
        <v>1131</v>
      </c>
      <c r="C7282" s="456" t="s">
        <v>31</v>
      </c>
      <c r="D7282" s="457">
        <v>38471</v>
      </c>
      <c r="E7282" s="458">
        <v>24.164000000000001</v>
      </c>
      <c r="F7282" s="458">
        <f t="shared" si="339"/>
        <v>929613.24400000006</v>
      </c>
      <c r="G7282" s="459">
        <v>1.1200000000000001</v>
      </c>
      <c r="H7282" s="457">
        <v>11.6</v>
      </c>
      <c r="I7282" s="458">
        <f t="shared" si="340"/>
        <v>446263.6</v>
      </c>
      <c r="J7282" s="319">
        <f t="shared" si="341"/>
        <v>0</v>
      </c>
    </row>
    <row r="7283" spans="1:10" x14ac:dyDescent="0.25">
      <c r="A7283" s="455">
        <v>2016</v>
      </c>
      <c r="B7283" s="456" t="s">
        <v>1131</v>
      </c>
      <c r="C7283" s="456" t="s">
        <v>31</v>
      </c>
      <c r="D7283" s="457">
        <v>25053</v>
      </c>
      <c r="E7283" s="458">
        <v>24.515999999999998</v>
      </c>
      <c r="F7283" s="458">
        <f t="shared" si="339"/>
        <v>614199.348</v>
      </c>
      <c r="G7283" s="459">
        <v>0.79</v>
      </c>
      <c r="H7283" s="457">
        <v>11.3</v>
      </c>
      <c r="I7283" s="458">
        <f t="shared" si="340"/>
        <v>283098.90000000002</v>
      </c>
      <c r="J7283" s="319">
        <f t="shared" si="341"/>
        <v>0</v>
      </c>
    </row>
    <row r="7284" spans="1:10" x14ac:dyDescent="0.25">
      <c r="A7284" s="455">
        <v>2016</v>
      </c>
      <c r="B7284" s="456" t="s">
        <v>1131</v>
      </c>
      <c r="C7284" s="456" t="s">
        <v>31</v>
      </c>
      <c r="D7284" s="457">
        <v>12783</v>
      </c>
      <c r="E7284" s="458">
        <v>23.853999999999999</v>
      </c>
      <c r="F7284" s="458">
        <f t="shared" si="339"/>
        <v>304925.68199999997</v>
      </c>
      <c r="G7284" s="459">
        <v>0.69</v>
      </c>
      <c r="H7284" s="457">
        <v>12.8</v>
      </c>
      <c r="I7284" s="458">
        <f t="shared" si="340"/>
        <v>163622.40000000002</v>
      </c>
      <c r="J7284" s="319">
        <f t="shared" si="341"/>
        <v>0</v>
      </c>
    </row>
    <row r="7285" spans="1:10" x14ac:dyDescent="0.25">
      <c r="A7285" s="455">
        <v>2016</v>
      </c>
      <c r="B7285" s="456" t="s">
        <v>1131</v>
      </c>
      <c r="C7285" s="456" t="s">
        <v>31</v>
      </c>
      <c r="D7285" s="457">
        <v>12964</v>
      </c>
      <c r="E7285" s="458">
        <v>23.844000000000001</v>
      </c>
      <c r="F7285" s="458">
        <f t="shared" si="339"/>
        <v>309113.61600000004</v>
      </c>
      <c r="G7285" s="459">
        <v>2.5</v>
      </c>
      <c r="H7285" s="457">
        <v>8.6999999999999993</v>
      </c>
      <c r="I7285" s="458">
        <f t="shared" si="340"/>
        <v>112786.79999999999</v>
      </c>
      <c r="J7285" s="319">
        <f t="shared" si="341"/>
        <v>0</v>
      </c>
    </row>
    <row r="7286" spans="1:10" x14ac:dyDescent="0.25">
      <c r="A7286" s="455">
        <v>2016</v>
      </c>
      <c r="B7286" s="456" t="s">
        <v>1131</v>
      </c>
      <c r="C7286" s="456" t="s">
        <v>31</v>
      </c>
      <c r="D7286" s="457">
        <v>75369</v>
      </c>
      <c r="E7286" s="458">
        <v>23.178000000000001</v>
      </c>
      <c r="F7286" s="458">
        <f t="shared" si="339"/>
        <v>1746902.682</v>
      </c>
      <c r="G7286" s="459">
        <v>3.09</v>
      </c>
      <c r="H7286" s="457">
        <v>8.5</v>
      </c>
      <c r="I7286" s="458">
        <f t="shared" si="340"/>
        <v>640636.5</v>
      </c>
      <c r="J7286" s="319">
        <f t="shared" si="341"/>
        <v>0</v>
      </c>
    </row>
    <row r="7287" spans="1:10" x14ac:dyDescent="0.25">
      <c r="A7287" s="455">
        <v>2016</v>
      </c>
      <c r="B7287" s="456" t="s">
        <v>1131</v>
      </c>
      <c r="C7287" s="456" t="s">
        <v>31</v>
      </c>
      <c r="D7287" s="457">
        <v>12881</v>
      </c>
      <c r="E7287" s="458">
        <v>24.492000000000001</v>
      </c>
      <c r="F7287" s="458">
        <f t="shared" si="339"/>
        <v>315481.45199999999</v>
      </c>
      <c r="G7287" s="459">
        <v>0.76</v>
      </c>
      <c r="H7287" s="457">
        <v>12.5</v>
      </c>
      <c r="I7287" s="458">
        <f t="shared" si="340"/>
        <v>161012.5</v>
      </c>
      <c r="J7287" s="319">
        <f t="shared" si="341"/>
        <v>0</v>
      </c>
    </row>
    <row r="7288" spans="1:10" x14ac:dyDescent="0.25">
      <c r="A7288" s="455">
        <v>2016</v>
      </c>
      <c r="B7288" s="456" t="s">
        <v>1131</v>
      </c>
      <c r="C7288" s="456" t="s">
        <v>31</v>
      </c>
      <c r="D7288" s="457">
        <v>23164</v>
      </c>
      <c r="E7288" s="458">
        <v>25.948</v>
      </c>
      <c r="F7288" s="458">
        <f t="shared" si="339"/>
        <v>601059.47200000007</v>
      </c>
      <c r="G7288" s="459">
        <v>2.78</v>
      </c>
      <c r="H7288" s="457">
        <v>8.1</v>
      </c>
      <c r="I7288" s="458">
        <f t="shared" si="340"/>
        <v>187628.4</v>
      </c>
      <c r="J7288" s="319">
        <f t="shared" si="341"/>
        <v>0</v>
      </c>
    </row>
    <row r="7289" spans="1:10" x14ac:dyDescent="0.25">
      <c r="A7289" s="455">
        <v>2016</v>
      </c>
      <c r="B7289" s="456" t="s">
        <v>1131</v>
      </c>
      <c r="C7289" s="456" t="s">
        <v>31</v>
      </c>
      <c r="D7289" s="457">
        <v>12137</v>
      </c>
      <c r="E7289" s="458">
        <v>26.001999999999999</v>
      </c>
      <c r="F7289" s="458">
        <f t="shared" si="339"/>
        <v>315586.27399999998</v>
      </c>
      <c r="G7289" s="459">
        <v>0.79</v>
      </c>
      <c r="H7289" s="457">
        <v>8</v>
      </c>
      <c r="I7289" s="458">
        <f t="shared" si="340"/>
        <v>97096</v>
      </c>
      <c r="J7289" s="319">
        <f t="shared" si="341"/>
        <v>0</v>
      </c>
    </row>
    <row r="7290" spans="1:10" x14ac:dyDescent="0.25">
      <c r="A7290" s="455">
        <v>2016</v>
      </c>
      <c r="B7290" s="456" t="s">
        <v>1131</v>
      </c>
      <c r="C7290" s="456" t="s">
        <v>31</v>
      </c>
      <c r="D7290" s="457">
        <v>11581</v>
      </c>
      <c r="E7290" s="458">
        <v>26.148</v>
      </c>
      <c r="F7290" s="458">
        <f t="shared" si="339"/>
        <v>302819.98800000001</v>
      </c>
      <c r="G7290" s="459">
        <v>3.09</v>
      </c>
      <c r="H7290" s="457">
        <v>8.6999999999999993</v>
      </c>
      <c r="I7290" s="458">
        <f t="shared" si="340"/>
        <v>100754.7</v>
      </c>
      <c r="J7290" s="319">
        <f t="shared" si="341"/>
        <v>0</v>
      </c>
    </row>
    <row r="7291" spans="1:10" x14ac:dyDescent="0.25">
      <c r="A7291" s="455">
        <v>2016</v>
      </c>
      <c r="B7291" s="456" t="s">
        <v>1131</v>
      </c>
      <c r="C7291" s="456" t="s">
        <v>31</v>
      </c>
      <c r="D7291" s="457">
        <v>22504</v>
      </c>
      <c r="E7291" s="458">
        <v>24.456</v>
      </c>
      <c r="F7291" s="458">
        <f t="shared" si="339"/>
        <v>550357.82400000002</v>
      </c>
      <c r="G7291" s="459">
        <v>0.77</v>
      </c>
      <c r="H7291" s="457">
        <v>11.7</v>
      </c>
      <c r="I7291" s="458">
        <f t="shared" si="340"/>
        <v>263296.8</v>
      </c>
      <c r="J7291" s="319">
        <f t="shared" si="341"/>
        <v>0</v>
      </c>
    </row>
    <row r="7292" spans="1:10" x14ac:dyDescent="0.25">
      <c r="A7292" s="455">
        <v>2016</v>
      </c>
      <c r="B7292" s="456" t="s">
        <v>1131</v>
      </c>
      <c r="C7292" s="456" t="s">
        <v>31</v>
      </c>
      <c r="D7292" s="457">
        <v>11971</v>
      </c>
      <c r="E7292" s="458">
        <v>26.143999999999998</v>
      </c>
      <c r="F7292" s="458">
        <f t="shared" si="339"/>
        <v>312969.82399999996</v>
      </c>
      <c r="G7292" s="459">
        <v>2.99</v>
      </c>
      <c r="H7292" s="457">
        <v>8.1999999999999993</v>
      </c>
      <c r="I7292" s="458">
        <f t="shared" si="340"/>
        <v>98162.2</v>
      </c>
      <c r="J7292" s="319">
        <f t="shared" si="341"/>
        <v>0</v>
      </c>
    </row>
    <row r="7293" spans="1:10" x14ac:dyDescent="0.25">
      <c r="A7293" s="455">
        <v>2016</v>
      </c>
      <c r="B7293" s="456" t="s">
        <v>1131</v>
      </c>
      <c r="C7293" s="456" t="s">
        <v>31</v>
      </c>
      <c r="D7293" s="457">
        <v>11591</v>
      </c>
      <c r="E7293" s="458">
        <v>24.35</v>
      </c>
      <c r="F7293" s="458">
        <f t="shared" si="339"/>
        <v>282240.85000000003</v>
      </c>
      <c r="G7293" s="459">
        <v>2.37</v>
      </c>
      <c r="H7293" s="457">
        <v>10</v>
      </c>
      <c r="I7293" s="458">
        <f t="shared" si="340"/>
        <v>115910</v>
      </c>
      <c r="J7293" s="319">
        <f t="shared" si="341"/>
        <v>0</v>
      </c>
    </row>
    <row r="7294" spans="1:10" x14ac:dyDescent="0.25">
      <c r="A7294" s="455">
        <v>2016</v>
      </c>
      <c r="B7294" s="456" t="s">
        <v>1133</v>
      </c>
      <c r="C7294" s="456" t="s">
        <v>31</v>
      </c>
      <c r="D7294" s="457">
        <v>221805</v>
      </c>
      <c r="E7294" s="458">
        <v>13.384</v>
      </c>
      <c r="F7294" s="458">
        <f t="shared" si="339"/>
        <v>2968638.12</v>
      </c>
      <c r="G7294" s="459">
        <v>0.99</v>
      </c>
      <c r="H7294" s="457">
        <v>8.6999999999999993</v>
      </c>
      <c r="I7294" s="458">
        <f t="shared" si="340"/>
        <v>1929703.4999999998</v>
      </c>
      <c r="J7294" s="319">
        <f t="shared" si="341"/>
        <v>1</v>
      </c>
    </row>
    <row r="7295" spans="1:10" x14ac:dyDescent="0.25">
      <c r="A7295" s="455">
        <v>2016</v>
      </c>
      <c r="B7295" s="456" t="s">
        <v>1133</v>
      </c>
      <c r="C7295" s="456" t="s">
        <v>31</v>
      </c>
      <c r="D7295" s="457">
        <v>147423</v>
      </c>
      <c r="E7295" s="458">
        <v>13.28</v>
      </c>
      <c r="F7295" s="458">
        <f t="shared" si="339"/>
        <v>1957777.44</v>
      </c>
      <c r="G7295" s="459">
        <v>0.78</v>
      </c>
      <c r="H7295" s="457">
        <v>8.3000000000000007</v>
      </c>
      <c r="I7295" s="458">
        <f t="shared" si="340"/>
        <v>1223610.9000000001</v>
      </c>
      <c r="J7295" s="319">
        <f t="shared" si="341"/>
        <v>1</v>
      </c>
    </row>
    <row r="7296" spans="1:10" x14ac:dyDescent="0.25">
      <c r="A7296" s="455">
        <v>2016</v>
      </c>
      <c r="B7296" s="456" t="s">
        <v>1133</v>
      </c>
      <c r="C7296" s="456" t="s">
        <v>31</v>
      </c>
      <c r="D7296" s="457">
        <v>52985</v>
      </c>
      <c r="E7296" s="458">
        <v>13.326000000000001</v>
      </c>
      <c r="F7296" s="458">
        <f t="shared" si="339"/>
        <v>706078.11</v>
      </c>
      <c r="G7296" s="459">
        <v>0.82</v>
      </c>
      <c r="H7296" s="457">
        <v>9.8000000000000007</v>
      </c>
      <c r="I7296" s="458">
        <f t="shared" si="340"/>
        <v>519253.00000000006</v>
      </c>
      <c r="J7296" s="319">
        <f t="shared" si="341"/>
        <v>1</v>
      </c>
    </row>
    <row r="7297" spans="1:10" x14ac:dyDescent="0.25">
      <c r="A7297" s="455">
        <v>2016</v>
      </c>
      <c r="B7297" s="456" t="s">
        <v>1127</v>
      </c>
      <c r="C7297" s="456" t="s">
        <v>31</v>
      </c>
      <c r="D7297" s="457">
        <v>28788</v>
      </c>
      <c r="E7297" s="458">
        <v>18.600000000000001</v>
      </c>
      <c r="F7297" s="458">
        <f t="shared" si="339"/>
        <v>535456.80000000005</v>
      </c>
      <c r="G7297" s="459">
        <v>0.31</v>
      </c>
      <c r="H7297" s="457">
        <v>4.5</v>
      </c>
      <c r="I7297" s="458">
        <f t="shared" si="340"/>
        <v>129546</v>
      </c>
      <c r="J7297" s="319">
        <f t="shared" si="341"/>
        <v>0</v>
      </c>
    </row>
    <row r="7298" spans="1:10" x14ac:dyDescent="0.25">
      <c r="A7298" s="455">
        <v>2016</v>
      </c>
      <c r="B7298" s="456" t="s">
        <v>1131</v>
      </c>
      <c r="C7298" s="456" t="s">
        <v>31</v>
      </c>
      <c r="D7298" s="457">
        <v>24713</v>
      </c>
      <c r="E7298" s="458">
        <v>24.984000000000002</v>
      </c>
      <c r="F7298" s="458">
        <f t="shared" si="339"/>
        <v>617429.59200000006</v>
      </c>
      <c r="G7298" s="459">
        <v>3.31</v>
      </c>
      <c r="H7298" s="457">
        <v>9.2899999999999991</v>
      </c>
      <c r="I7298" s="458">
        <f t="shared" si="340"/>
        <v>229583.77</v>
      </c>
      <c r="J7298" s="319">
        <f t="shared" si="341"/>
        <v>0</v>
      </c>
    </row>
    <row r="7299" spans="1:10" x14ac:dyDescent="0.25">
      <c r="A7299" s="455">
        <v>2016</v>
      </c>
      <c r="B7299" s="456" t="s">
        <v>1131</v>
      </c>
      <c r="C7299" s="456" t="s">
        <v>31</v>
      </c>
      <c r="D7299" s="457">
        <v>5578</v>
      </c>
      <c r="E7299" s="458">
        <v>24.504000000000001</v>
      </c>
      <c r="F7299" s="458">
        <f t="shared" ref="F7299:F7362" si="342">E7299*D7299</f>
        <v>136683.31200000001</v>
      </c>
      <c r="G7299" s="459">
        <v>3.44</v>
      </c>
      <c r="H7299" s="457">
        <v>10.99</v>
      </c>
      <c r="I7299" s="458">
        <f t="shared" ref="I7299:I7362" si="343">H7299*D7299</f>
        <v>61302.22</v>
      </c>
      <c r="J7299" s="319">
        <f t="shared" ref="J7299:J7362" si="344">IF(B7299="LIG",1,0)</f>
        <v>0</v>
      </c>
    </row>
    <row r="7300" spans="1:10" x14ac:dyDescent="0.25">
      <c r="A7300" s="455">
        <v>2016</v>
      </c>
      <c r="B7300" s="456" t="s">
        <v>1131</v>
      </c>
      <c r="C7300" s="456" t="s">
        <v>31</v>
      </c>
      <c r="D7300" s="457">
        <v>8385</v>
      </c>
      <c r="E7300" s="458">
        <v>23.558</v>
      </c>
      <c r="F7300" s="458">
        <f t="shared" si="342"/>
        <v>197533.83</v>
      </c>
      <c r="G7300" s="459">
        <v>2.88</v>
      </c>
      <c r="H7300" s="457">
        <v>12.66</v>
      </c>
      <c r="I7300" s="458">
        <f t="shared" si="343"/>
        <v>106154.1</v>
      </c>
      <c r="J7300" s="319">
        <f t="shared" si="344"/>
        <v>0</v>
      </c>
    </row>
    <row r="7301" spans="1:10" x14ac:dyDescent="0.25">
      <c r="A7301" s="455">
        <v>2016</v>
      </c>
      <c r="B7301" s="456" t="s">
        <v>1131</v>
      </c>
      <c r="C7301" s="456" t="s">
        <v>31</v>
      </c>
      <c r="D7301" s="457">
        <v>25426</v>
      </c>
      <c r="E7301" s="458">
        <v>25.114000000000001</v>
      </c>
      <c r="F7301" s="458">
        <f t="shared" si="342"/>
        <v>638548.56400000001</v>
      </c>
      <c r="G7301" s="459">
        <v>3.34</v>
      </c>
      <c r="H7301" s="457">
        <v>9.42</v>
      </c>
      <c r="I7301" s="458">
        <f t="shared" si="343"/>
        <v>239512.91999999998</v>
      </c>
      <c r="J7301" s="319">
        <f t="shared" si="344"/>
        <v>0</v>
      </c>
    </row>
    <row r="7302" spans="1:10" x14ac:dyDescent="0.25">
      <c r="A7302" s="455">
        <v>2016</v>
      </c>
      <c r="B7302" s="456" t="s">
        <v>1131</v>
      </c>
      <c r="C7302" s="456" t="s">
        <v>31</v>
      </c>
      <c r="D7302" s="457">
        <v>6780</v>
      </c>
      <c r="E7302" s="458">
        <v>24.41</v>
      </c>
      <c r="F7302" s="458">
        <f t="shared" si="342"/>
        <v>165499.79999999999</v>
      </c>
      <c r="G7302" s="459">
        <v>3.59</v>
      </c>
      <c r="H7302" s="457">
        <v>11.02</v>
      </c>
      <c r="I7302" s="458">
        <f t="shared" si="343"/>
        <v>74715.599999999991</v>
      </c>
      <c r="J7302" s="319">
        <f t="shared" si="344"/>
        <v>0</v>
      </c>
    </row>
    <row r="7303" spans="1:10" x14ac:dyDescent="0.25">
      <c r="A7303" s="455">
        <v>2016</v>
      </c>
      <c r="B7303" s="456" t="s">
        <v>1131</v>
      </c>
      <c r="C7303" s="456" t="s">
        <v>31</v>
      </c>
      <c r="D7303" s="457">
        <v>20075</v>
      </c>
      <c r="E7303" s="458">
        <v>25.14</v>
      </c>
      <c r="F7303" s="458">
        <f t="shared" si="342"/>
        <v>504685.5</v>
      </c>
      <c r="G7303" s="459">
        <v>3.04</v>
      </c>
      <c r="H7303" s="457">
        <v>9.44</v>
      </c>
      <c r="I7303" s="458">
        <f t="shared" si="343"/>
        <v>189508</v>
      </c>
      <c r="J7303" s="319">
        <f t="shared" si="344"/>
        <v>0</v>
      </c>
    </row>
    <row r="7304" spans="1:10" x14ac:dyDescent="0.25">
      <c r="A7304" s="455">
        <v>2016</v>
      </c>
      <c r="B7304" s="456" t="s">
        <v>1131</v>
      </c>
      <c r="C7304" s="456" t="s">
        <v>31</v>
      </c>
      <c r="D7304" s="457">
        <v>28980</v>
      </c>
      <c r="E7304" s="458">
        <v>25.096</v>
      </c>
      <c r="F7304" s="458">
        <f t="shared" si="342"/>
        <v>727282.08</v>
      </c>
      <c r="G7304" s="459">
        <v>3</v>
      </c>
      <c r="H7304" s="457">
        <v>9.57</v>
      </c>
      <c r="I7304" s="458">
        <f t="shared" si="343"/>
        <v>277338.60000000003</v>
      </c>
      <c r="J7304" s="319">
        <f t="shared" si="344"/>
        <v>0</v>
      </c>
    </row>
    <row r="7305" spans="1:10" x14ac:dyDescent="0.25">
      <c r="A7305" s="455">
        <v>2016</v>
      </c>
      <c r="B7305" s="456" t="s">
        <v>1131</v>
      </c>
      <c r="C7305" s="456" t="s">
        <v>31</v>
      </c>
      <c r="D7305" s="457">
        <v>28980</v>
      </c>
      <c r="E7305" s="458">
        <v>25.096</v>
      </c>
      <c r="F7305" s="458">
        <f t="shared" si="342"/>
        <v>727282.08</v>
      </c>
      <c r="G7305" s="459">
        <v>3</v>
      </c>
      <c r="H7305" s="457">
        <v>9.57</v>
      </c>
      <c r="I7305" s="458">
        <f t="shared" si="343"/>
        <v>277338.60000000003</v>
      </c>
      <c r="J7305" s="319">
        <f t="shared" si="344"/>
        <v>0</v>
      </c>
    </row>
    <row r="7306" spans="1:10" x14ac:dyDescent="0.25">
      <c r="A7306" s="455">
        <v>2016</v>
      </c>
      <c r="B7306" s="456" t="s">
        <v>1131</v>
      </c>
      <c r="C7306" s="456" t="s">
        <v>31</v>
      </c>
      <c r="D7306" s="457">
        <v>20075</v>
      </c>
      <c r="E7306" s="458">
        <v>25.14</v>
      </c>
      <c r="F7306" s="458">
        <f t="shared" si="342"/>
        <v>504685.5</v>
      </c>
      <c r="G7306" s="459">
        <v>3.04</v>
      </c>
      <c r="H7306" s="457">
        <v>9.44</v>
      </c>
      <c r="I7306" s="458">
        <f t="shared" si="343"/>
        <v>189508</v>
      </c>
      <c r="J7306" s="319">
        <f t="shared" si="344"/>
        <v>0</v>
      </c>
    </row>
    <row r="7307" spans="1:10" x14ac:dyDescent="0.25">
      <c r="A7307" s="455">
        <v>2016</v>
      </c>
      <c r="B7307" s="456" t="s">
        <v>1131</v>
      </c>
      <c r="C7307" s="456" t="s">
        <v>31</v>
      </c>
      <c r="D7307" s="457">
        <v>4526</v>
      </c>
      <c r="E7307" s="458">
        <v>26.302</v>
      </c>
      <c r="F7307" s="458">
        <f t="shared" si="342"/>
        <v>119042.852</v>
      </c>
      <c r="G7307" s="459">
        <v>2.63</v>
      </c>
      <c r="H7307" s="457">
        <v>7.91</v>
      </c>
      <c r="I7307" s="458">
        <f t="shared" si="343"/>
        <v>35800.660000000003</v>
      </c>
      <c r="J7307" s="319">
        <f t="shared" si="344"/>
        <v>0</v>
      </c>
    </row>
    <row r="7308" spans="1:10" x14ac:dyDescent="0.25">
      <c r="A7308" s="455">
        <v>2016</v>
      </c>
      <c r="B7308" s="456" t="s">
        <v>1131</v>
      </c>
      <c r="C7308" s="456" t="s">
        <v>31</v>
      </c>
      <c r="D7308" s="457">
        <v>24591</v>
      </c>
      <c r="E7308" s="458">
        <v>25.064</v>
      </c>
      <c r="F7308" s="458">
        <f t="shared" si="342"/>
        <v>616348.82400000002</v>
      </c>
      <c r="G7308" s="459">
        <v>3.26</v>
      </c>
      <c r="H7308" s="457">
        <v>9.64</v>
      </c>
      <c r="I7308" s="458">
        <f t="shared" si="343"/>
        <v>237057.24000000002</v>
      </c>
      <c r="J7308" s="319">
        <f t="shared" si="344"/>
        <v>0</v>
      </c>
    </row>
    <row r="7309" spans="1:10" x14ac:dyDescent="0.25">
      <c r="A7309" s="455">
        <v>2016</v>
      </c>
      <c r="B7309" s="456" t="s">
        <v>1131</v>
      </c>
      <c r="C7309" s="456" t="s">
        <v>31</v>
      </c>
      <c r="D7309" s="457">
        <v>19332</v>
      </c>
      <c r="E7309" s="458">
        <v>25.138000000000002</v>
      </c>
      <c r="F7309" s="458">
        <f t="shared" si="342"/>
        <v>485967.81600000005</v>
      </c>
      <c r="G7309" s="459">
        <v>3.05</v>
      </c>
      <c r="H7309" s="457">
        <v>9.5</v>
      </c>
      <c r="I7309" s="458">
        <f t="shared" si="343"/>
        <v>183654</v>
      </c>
      <c r="J7309" s="319">
        <f t="shared" si="344"/>
        <v>0</v>
      </c>
    </row>
    <row r="7310" spans="1:10" x14ac:dyDescent="0.25">
      <c r="A7310" s="455">
        <v>2016</v>
      </c>
      <c r="B7310" s="456" t="s">
        <v>1131</v>
      </c>
      <c r="C7310" s="456" t="s">
        <v>31</v>
      </c>
      <c r="D7310" s="457">
        <v>12908</v>
      </c>
      <c r="E7310" s="458">
        <v>26.027999999999999</v>
      </c>
      <c r="F7310" s="458">
        <f t="shared" si="342"/>
        <v>335969.424</v>
      </c>
      <c r="G7310" s="459">
        <v>2.89</v>
      </c>
      <c r="H7310" s="457">
        <v>8.1999999999999993</v>
      </c>
      <c r="I7310" s="458">
        <f t="shared" si="343"/>
        <v>105845.59999999999</v>
      </c>
      <c r="J7310" s="319">
        <f t="shared" si="344"/>
        <v>0</v>
      </c>
    </row>
    <row r="7311" spans="1:10" x14ac:dyDescent="0.25">
      <c r="A7311" s="455">
        <v>2016</v>
      </c>
      <c r="B7311" s="456" t="s">
        <v>1131</v>
      </c>
      <c r="C7311" s="456" t="s">
        <v>31</v>
      </c>
      <c r="D7311" s="457">
        <v>13718</v>
      </c>
      <c r="E7311" s="458">
        <v>25.116</v>
      </c>
      <c r="F7311" s="458">
        <f t="shared" si="342"/>
        <v>344541.288</v>
      </c>
      <c r="G7311" s="459">
        <v>3.03</v>
      </c>
      <c r="H7311" s="457">
        <v>9.5</v>
      </c>
      <c r="I7311" s="458">
        <f t="shared" si="343"/>
        <v>130321</v>
      </c>
      <c r="J7311" s="319">
        <f t="shared" si="344"/>
        <v>0</v>
      </c>
    </row>
    <row r="7312" spans="1:10" x14ac:dyDescent="0.25">
      <c r="A7312" s="455">
        <v>2016</v>
      </c>
      <c r="B7312" s="456" t="s">
        <v>1131</v>
      </c>
      <c r="C7312" s="456" t="s">
        <v>31</v>
      </c>
      <c r="D7312" s="457">
        <v>17424</v>
      </c>
      <c r="E7312" s="458">
        <v>25.076000000000001</v>
      </c>
      <c r="F7312" s="458">
        <f t="shared" si="342"/>
        <v>436924.22399999999</v>
      </c>
      <c r="G7312" s="459">
        <v>3.03</v>
      </c>
      <c r="H7312" s="457">
        <v>9.5</v>
      </c>
      <c r="I7312" s="458">
        <f t="shared" si="343"/>
        <v>165528</v>
      </c>
      <c r="J7312" s="319">
        <f t="shared" si="344"/>
        <v>0</v>
      </c>
    </row>
    <row r="7313" spans="1:10" x14ac:dyDescent="0.25">
      <c r="A7313" s="455">
        <v>2016</v>
      </c>
      <c r="B7313" s="456" t="s">
        <v>1131</v>
      </c>
      <c r="C7313" s="456" t="s">
        <v>31</v>
      </c>
      <c r="D7313" s="457">
        <v>79819</v>
      </c>
      <c r="E7313" s="458">
        <v>25.277999999999999</v>
      </c>
      <c r="F7313" s="458">
        <f t="shared" si="342"/>
        <v>2017664.6819999998</v>
      </c>
      <c r="G7313" s="459">
        <v>3.54</v>
      </c>
      <c r="H7313" s="457">
        <v>9.4</v>
      </c>
      <c r="I7313" s="458">
        <f t="shared" si="343"/>
        <v>750298.6</v>
      </c>
      <c r="J7313" s="319">
        <f t="shared" si="344"/>
        <v>0</v>
      </c>
    </row>
    <row r="7314" spans="1:10" x14ac:dyDescent="0.25">
      <c r="A7314" s="455">
        <v>2016</v>
      </c>
      <c r="B7314" s="456" t="s">
        <v>1131</v>
      </c>
      <c r="C7314" s="456" t="s">
        <v>31</v>
      </c>
      <c r="D7314" s="457">
        <v>61377</v>
      </c>
      <c r="E7314" s="458">
        <v>22.196000000000002</v>
      </c>
      <c r="F7314" s="458">
        <f t="shared" si="342"/>
        <v>1362323.892</v>
      </c>
      <c r="G7314" s="459">
        <v>3.13</v>
      </c>
      <c r="H7314" s="457">
        <v>8.9</v>
      </c>
      <c r="I7314" s="458">
        <f t="shared" si="343"/>
        <v>546255.30000000005</v>
      </c>
      <c r="J7314" s="319">
        <f t="shared" si="344"/>
        <v>0</v>
      </c>
    </row>
    <row r="7315" spans="1:10" x14ac:dyDescent="0.25">
      <c r="A7315" s="455">
        <v>2016</v>
      </c>
      <c r="B7315" s="456" t="s">
        <v>1131</v>
      </c>
      <c r="C7315" s="456" t="s">
        <v>31</v>
      </c>
      <c r="D7315" s="457">
        <v>17749</v>
      </c>
      <c r="E7315" s="458">
        <v>23.236000000000001</v>
      </c>
      <c r="F7315" s="458">
        <f t="shared" si="342"/>
        <v>412415.76400000002</v>
      </c>
      <c r="G7315" s="459">
        <v>2.94</v>
      </c>
      <c r="H7315" s="457">
        <v>8.1</v>
      </c>
      <c r="I7315" s="458">
        <f t="shared" si="343"/>
        <v>143766.9</v>
      </c>
      <c r="J7315" s="319">
        <f t="shared" si="344"/>
        <v>0</v>
      </c>
    </row>
    <row r="7316" spans="1:10" x14ac:dyDescent="0.25">
      <c r="A7316" s="455">
        <v>2016</v>
      </c>
      <c r="B7316" s="456" t="s">
        <v>1131</v>
      </c>
      <c r="C7316" s="456" t="s">
        <v>31</v>
      </c>
      <c r="D7316" s="457">
        <v>13595</v>
      </c>
      <c r="E7316" s="458">
        <v>22.95</v>
      </c>
      <c r="F7316" s="458">
        <f t="shared" si="342"/>
        <v>312005.25</v>
      </c>
      <c r="G7316" s="459">
        <v>0.49</v>
      </c>
      <c r="H7316" s="457">
        <v>8.8000000000000007</v>
      </c>
      <c r="I7316" s="458">
        <f t="shared" si="343"/>
        <v>119636.00000000001</v>
      </c>
      <c r="J7316" s="319">
        <f t="shared" si="344"/>
        <v>0</v>
      </c>
    </row>
    <row r="7317" spans="1:10" x14ac:dyDescent="0.25">
      <c r="A7317" s="455">
        <v>2016</v>
      </c>
      <c r="B7317" s="456" t="s">
        <v>1131</v>
      </c>
      <c r="C7317" s="456" t="s">
        <v>31</v>
      </c>
      <c r="D7317" s="457">
        <v>62392</v>
      </c>
      <c r="E7317" s="458">
        <v>23.04</v>
      </c>
      <c r="F7317" s="458">
        <f t="shared" si="342"/>
        <v>1437511.6799999999</v>
      </c>
      <c r="G7317" s="459">
        <v>0.42</v>
      </c>
      <c r="H7317" s="457">
        <v>6.8</v>
      </c>
      <c r="I7317" s="458">
        <f t="shared" si="343"/>
        <v>424265.6</v>
      </c>
      <c r="J7317" s="319">
        <f t="shared" si="344"/>
        <v>0</v>
      </c>
    </row>
    <row r="7318" spans="1:10" x14ac:dyDescent="0.25">
      <c r="A7318" s="455">
        <v>2016</v>
      </c>
      <c r="B7318" s="456" t="s">
        <v>1131</v>
      </c>
      <c r="C7318" s="456" t="s">
        <v>31</v>
      </c>
      <c r="D7318" s="457">
        <v>81254</v>
      </c>
      <c r="E7318" s="458">
        <v>23.46</v>
      </c>
      <c r="F7318" s="458">
        <f t="shared" si="342"/>
        <v>1906218.84</v>
      </c>
      <c r="G7318" s="459">
        <v>3.62</v>
      </c>
      <c r="H7318" s="457">
        <v>12</v>
      </c>
      <c r="I7318" s="458">
        <f t="shared" si="343"/>
        <v>975048</v>
      </c>
      <c r="J7318" s="319">
        <f t="shared" si="344"/>
        <v>0</v>
      </c>
    </row>
    <row r="7319" spans="1:10" x14ac:dyDescent="0.25">
      <c r="A7319" s="455">
        <v>2016</v>
      </c>
      <c r="B7319" s="456" t="s">
        <v>1131</v>
      </c>
      <c r="C7319" s="456" t="s">
        <v>31</v>
      </c>
      <c r="D7319" s="457">
        <v>43392</v>
      </c>
      <c r="E7319" s="458">
        <v>23.396000000000001</v>
      </c>
      <c r="F7319" s="458">
        <f t="shared" si="342"/>
        <v>1015199.2320000001</v>
      </c>
      <c r="G7319" s="459">
        <v>2.09</v>
      </c>
      <c r="H7319" s="457">
        <v>9.73</v>
      </c>
      <c r="I7319" s="458">
        <f t="shared" si="343"/>
        <v>422204.16000000003</v>
      </c>
      <c r="J7319" s="319">
        <f t="shared" si="344"/>
        <v>0</v>
      </c>
    </row>
    <row r="7320" spans="1:10" x14ac:dyDescent="0.25">
      <c r="A7320" s="455">
        <v>2016</v>
      </c>
      <c r="B7320" s="456" t="s">
        <v>1131</v>
      </c>
      <c r="C7320" s="456" t="s">
        <v>31</v>
      </c>
      <c r="D7320" s="457">
        <v>33522</v>
      </c>
      <c r="E7320" s="458">
        <v>23.904</v>
      </c>
      <c r="F7320" s="458">
        <f t="shared" si="342"/>
        <v>801309.88800000004</v>
      </c>
      <c r="G7320" s="459">
        <v>2.5499999999999998</v>
      </c>
      <c r="H7320" s="457">
        <v>9.66</v>
      </c>
      <c r="I7320" s="458">
        <f t="shared" si="343"/>
        <v>323822.52</v>
      </c>
      <c r="J7320" s="319">
        <f t="shared" si="344"/>
        <v>0</v>
      </c>
    </row>
    <row r="7321" spans="1:10" x14ac:dyDescent="0.25">
      <c r="A7321" s="455">
        <v>2016</v>
      </c>
      <c r="B7321" s="456" t="s">
        <v>1131</v>
      </c>
      <c r="C7321" s="456" t="s">
        <v>31</v>
      </c>
      <c r="D7321" s="457">
        <v>25354</v>
      </c>
      <c r="E7321" s="458">
        <v>23.69</v>
      </c>
      <c r="F7321" s="458">
        <f t="shared" si="342"/>
        <v>600636.26</v>
      </c>
      <c r="G7321" s="459">
        <v>2.65</v>
      </c>
      <c r="H7321" s="457">
        <v>8.5</v>
      </c>
      <c r="I7321" s="458">
        <f t="shared" si="343"/>
        <v>215509</v>
      </c>
      <c r="J7321" s="319">
        <f t="shared" si="344"/>
        <v>0</v>
      </c>
    </row>
    <row r="7322" spans="1:10" x14ac:dyDescent="0.25">
      <c r="A7322" s="455">
        <v>2016</v>
      </c>
      <c r="B7322" s="456" t="s">
        <v>1131</v>
      </c>
      <c r="C7322" s="456" t="s">
        <v>31</v>
      </c>
      <c r="D7322" s="457">
        <v>39617</v>
      </c>
      <c r="E7322" s="458">
        <v>23.79</v>
      </c>
      <c r="F7322" s="458">
        <f t="shared" si="342"/>
        <v>942488.42999999993</v>
      </c>
      <c r="G7322" s="459">
        <v>2.79</v>
      </c>
      <c r="H7322" s="457">
        <v>8.1</v>
      </c>
      <c r="I7322" s="458">
        <f t="shared" si="343"/>
        <v>320897.7</v>
      </c>
      <c r="J7322" s="319">
        <f t="shared" si="344"/>
        <v>0</v>
      </c>
    </row>
    <row r="7323" spans="1:10" x14ac:dyDescent="0.25">
      <c r="A7323" s="455">
        <v>2016</v>
      </c>
      <c r="B7323" s="456" t="s">
        <v>1131</v>
      </c>
      <c r="C7323" s="456" t="s">
        <v>31</v>
      </c>
      <c r="D7323" s="457">
        <v>3526</v>
      </c>
      <c r="E7323" s="458">
        <v>23.69</v>
      </c>
      <c r="F7323" s="458">
        <f t="shared" si="342"/>
        <v>83530.94</v>
      </c>
      <c r="G7323" s="459">
        <v>2.48</v>
      </c>
      <c r="H7323" s="457">
        <v>7.5</v>
      </c>
      <c r="I7323" s="458">
        <f t="shared" si="343"/>
        <v>26445</v>
      </c>
      <c r="J7323" s="319">
        <f t="shared" si="344"/>
        <v>0</v>
      </c>
    </row>
    <row r="7324" spans="1:10" x14ac:dyDescent="0.25">
      <c r="A7324" s="455">
        <v>2016</v>
      </c>
      <c r="B7324" s="456" t="s">
        <v>1131</v>
      </c>
      <c r="C7324" s="456" t="s">
        <v>31</v>
      </c>
      <c r="D7324" s="457">
        <v>33027</v>
      </c>
      <c r="E7324" s="458">
        <v>23.74</v>
      </c>
      <c r="F7324" s="458">
        <f t="shared" si="342"/>
        <v>784060.98</v>
      </c>
      <c r="G7324" s="459">
        <v>2.81</v>
      </c>
      <c r="H7324" s="457">
        <v>8.1</v>
      </c>
      <c r="I7324" s="458">
        <f t="shared" si="343"/>
        <v>267518.7</v>
      </c>
      <c r="J7324" s="319">
        <f t="shared" si="344"/>
        <v>0</v>
      </c>
    </row>
    <row r="7325" spans="1:10" x14ac:dyDescent="0.25">
      <c r="A7325" s="455">
        <v>2016</v>
      </c>
      <c r="B7325" s="456" t="s">
        <v>1131</v>
      </c>
      <c r="C7325" s="456" t="s">
        <v>31</v>
      </c>
      <c r="D7325" s="457">
        <v>110660</v>
      </c>
      <c r="E7325" s="458">
        <v>25.05</v>
      </c>
      <c r="F7325" s="458">
        <f t="shared" si="342"/>
        <v>2772033</v>
      </c>
      <c r="G7325" s="459">
        <v>3.05</v>
      </c>
      <c r="H7325" s="457">
        <v>9.5</v>
      </c>
      <c r="I7325" s="458">
        <f t="shared" si="343"/>
        <v>1051270</v>
      </c>
      <c r="J7325" s="319">
        <f t="shared" si="344"/>
        <v>0</v>
      </c>
    </row>
    <row r="7326" spans="1:10" x14ac:dyDescent="0.25">
      <c r="A7326" s="455">
        <v>2016</v>
      </c>
      <c r="B7326" s="456" t="s">
        <v>1131</v>
      </c>
      <c r="C7326" s="456" t="s">
        <v>31</v>
      </c>
      <c r="D7326" s="457">
        <v>29355</v>
      </c>
      <c r="E7326" s="458">
        <v>23.65</v>
      </c>
      <c r="F7326" s="458">
        <f t="shared" si="342"/>
        <v>694245.75</v>
      </c>
      <c r="G7326" s="459">
        <v>2.5</v>
      </c>
      <c r="H7326" s="457">
        <v>7.8</v>
      </c>
      <c r="I7326" s="458">
        <f t="shared" si="343"/>
        <v>228969</v>
      </c>
      <c r="J7326" s="319">
        <f t="shared" si="344"/>
        <v>0</v>
      </c>
    </row>
    <row r="7327" spans="1:10" x14ac:dyDescent="0.25">
      <c r="A7327" s="455">
        <v>2016</v>
      </c>
      <c r="B7327" s="456" t="s">
        <v>1131</v>
      </c>
      <c r="C7327" s="456" t="s">
        <v>31</v>
      </c>
      <c r="D7327" s="457">
        <v>1633</v>
      </c>
      <c r="E7327" s="458">
        <v>25.1</v>
      </c>
      <c r="F7327" s="458">
        <f t="shared" si="342"/>
        <v>40988.300000000003</v>
      </c>
      <c r="G7327" s="459">
        <v>3.02</v>
      </c>
      <c r="H7327" s="457">
        <v>9.4</v>
      </c>
      <c r="I7327" s="458">
        <f t="shared" si="343"/>
        <v>15350.2</v>
      </c>
      <c r="J7327" s="319">
        <f t="shared" si="344"/>
        <v>0</v>
      </c>
    </row>
    <row r="7328" spans="1:10" x14ac:dyDescent="0.25">
      <c r="A7328" s="455">
        <v>2016</v>
      </c>
      <c r="B7328" s="456" t="s">
        <v>1131</v>
      </c>
      <c r="C7328" s="456" t="s">
        <v>31</v>
      </c>
      <c r="D7328" s="457">
        <v>8667</v>
      </c>
      <c r="E7328" s="458">
        <v>23.61</v>
      </c>
      <c r="F7328" s="458">
        <f t="shared" si="342"/>
        <v>204627.87</v>
      </c>
      <c r="G7328" s="459">
        <v>2.79</v>
      </c>
      <c r="H7328" s="457">
        <v>8.5</v>
      </c>
      <c r="I7328" s="458">
        <f t="shared" si="343"/>
        <v>73669.5</v>
      </c>
      <c r="J7328" s="319">
        <f t="shared" si="344"/>
        <v>0</v>
      </c>
    </row>
    <row r="7329" spans="1:10" x14ac:dyDescent="0.25">
      <c r="A7329" s="455">
        <v>2016</v>
      </c>
      <c r="B7329" s="456" t="s">
        <v>1131</v>
      </c>
      <c r="C7329" s="456" t="s">
        <v>31</v>
      </c>
      <c r="D7329" s="457">
        <v>1795</v>
      </c>
      <c r="E7329" s="458">
        <v>24.66</v>
      </c>
      <c r="F7329" s="458">
        <f t="shared" si="342"/>
        <v>44264.7</v>
      </c>
      <c r="G7329" s="459">
        <v>1.04</v>
      </c>
      <c r="H7329" s="457">
        <v>10.9</v>
      </c>
      <c r="I7329" s="458">
        <f t="shared" si="343"/>
        <v>19565.5</v>
      </c>
      <c r="J7329" s="319">
        <f t="shared" si="344"/>
        <v>0</v>
      </c>
    </row>
    <row r="7330" spans="1:10" x14ac:dyDescent="0.25">
      <c r="A7330" s="455">
        <v>2016</v>
      </c>
      <c r="B7330" s="456" t="s">
        <v>1131</v>
      </c>
      <c r="C7330" s="456" t="s">
        <v>31</v>
      </c>
      <c r="D7330" s="457">
        <v>4761</v>
      </c>
      <c r="E7330" s="458">
        <v>23.66</v>
      </c>
      <c r="F7330" s="458">
        <f t="shared" si="342"/>
        <v>112645.26</v>
      </c>
      <c r="G7330" s="459">
        <v>1.39</v>
      </c>
      <c r="H7330" s="457">
        <v>10.199999999999999</v>
      </c>
      <c r="I7330" s="458">
        <f t="shared" si="343"/>
        <v>48562.2</v>
      </c>
      <c r="J7330" s="319">
        <f t="shared" si="344"/>
        <v>0</v>
      </c>
    </row>
    <row r="7331" spans="1:10" x14ac:dyDescent="0.25">
      <c r="A7331" s="455">
        <v>2016</v>
      </c>
      <c r="B7331" s="456" t="s">
        <v>1131</v>
      </c>
      <c r="C7331" s="456" t="s">
        <v>31</v>
      </c>
      <c r="D7331" s="457">
        <v>95113</v>
      </c>
      <c r="E7331" s="458">
        <v>25.78</v>
      </c>
      <c r="F7331" s="458">
        <f t="shared" si="342"/>
        <v>2452013.14</v>
      </c>
      <c r="G7331" s="459">
        <v>2.79</v>
      </c>
      <c r="H7331" s="457">
        <v>7.7</v>
      </c>
      <c r="I7331" s="458">
        <f t="shared" si="343"/>
        <v>732370.1</v>
      </c>
      <c r="J7331" s="319">
        <f t="shared" si="344"/>
        <v>0</v>
      </c>
    </row>
    <row r="7332" spans="1:10" x14ac:dyDescent="0.25">
      <c r="A7332" s="455">
        <v>2016</v>
      </c>
      <c r="B7332" s="456" t="s">
        <v>1131</v>
      </c>
      <c r="C7332" s="456" t="s">
        <v>31</v>
      </c>
      <c r="D7332" s="457">
        <v>3468</v>
      </c>
      <c r="E7332" s="458">
        <v>23.67</v>
      </c>
      <c r="F7332" s="458">
        <f t="shared" si="342"/>
        <v>82087.560000000012</v>
      </c>
      <c r="G7332" s="459">
        <v>2.64</v>
      </c>
      <c r="H7332" s="457">
        <v>8.8000000000000007</v>
      </c>
      <c r="I7332" s="458">
        <f t="shared" si="343"/>
        <v>30518.400000000001</v>
      </c>
      <c r="J7332" s="319">
        <f t="shared" si="344"/>
        <v>0</v>
      </c>
    </row>
    <row r="7333" spans="1:10" x14ac:dyDescent="0.25">
      <c r="A7333" s="455">
        <v>2016</v>
      </c>
      <c r="B7333" s="456" t="s">
        <v>1131</v>
      </c>
      <c r="C7333" s="456" t="s">
        <v>31</v>
      </c>
      <c r="D7333" s="457">
        <v>3077</v>
      </c>
      <c r="E7333" s="458">
        <v>22.89</v>
      </c>
      <c r="F7333" s="458">
        <f t="shared" si="342"/>
        <v>70432.53</v>
      </c>
      <c r="G7333" s="459">
        <v>1.22</v>
      </c>
      <c r="H7333" s="457">
        <v>12</v>
      </c>
      <c r="I7333" s="458">
        <f t="shared" si="343"/>
        <v>36924</v>
      </c>
      <c r="J7333" s="319">
        <f t="shared" si="344"/>
        <v>0</v>
      </c>
    </row>
    <row r="7334" spans="1:10" x14ac:dyDescent="0.25">
      <c r="A7334" s="455">
        <v>2016</v>
      </c>
      <c r="B7334" s="456" t="s">
        <v>1131</v>
      </c>
      <c r="C7334" s="456" t="s">
        <v>31</v>
      </c>
      <c r="D7334" s="457">
        <v>6526</v>
      </c>
      <c r="E7334" s="458">
        <v>23.63</v>
      </c>
      <c r="F7334" s="458">
        <f t="shared" si="342"/>
        <v>154209.38</v>
      </c>
      <c r="G7334" s="459">
        <v>1.28</v>
      </c>
      <c r="H7334" s="457">
        <v>11.9</v>
      </c>
      <c r="I7334" s="458">
        <f t="shared" si="343"/>
        <v>77659.400000000009</v>
      </c>
      <c r="J7334" s="319">
        <f t="shared" si="344"/>
        <v>0</v>
      </c>
    </row>
    <row r="7335" spans="1:10" x14ac:dyDescent="0.25">
      <c r="A7335" s="455">
        <v>2016</v>
      </c>
      <c r="B7335" s="456" t="s">
        <v>1131</v>
      </c>
      <c r="C7335" s="456" t="s">
        <v>31</v>
      </c>
      <c r="D7335" s="457">
        <v>6543</v>
      </c>
      <c r="E7335" s="458">
        <v>16.78</v>
      </c>
      <c r="F7335" s="458">
        <f t="shared" si="342"/>
        <v>109791.54000000001</v>
      </c>
      <c r="G7335" s="459">
        <v>1.75</v>
      </c>
      <c r="H7335" s="457">
        <v>28.6</v>
      </c>
      <c r="I7335" s="458">
        <f t="shared" si="343"/>
        <v>187129.80000000002</v>
      </c>
      <c r="J7335" s="319">
        <f t="shared" si="344"/>
        <v>0</v>
      </c>
    </row>
    <row r="7336" spans="1:10" x14ac:dyDescent="0.25">
      <c r="A7336" s="455">
        <v>2016</v>
      </c>
      <c r="B7336" s="456" t="s">
        <v>1131</v>
      </c>
      <c r="C7336" s="456" t="s">
        <v>31</v>
      </c>
      <c r="D7336" s="457">
        <v>6126</v>
      </c>
      <c r="E7336" s="458">
        <v>23.75</v>
      </c>
      <c r="F7336" s="458">
        <f t="shared" si="342"/>
        <v>145492.5</v>
      </c>
      <c r="G7336" s="459">
        <v>2.33</v>
      </c>
      <c r="H7336" s="457">
        <v>14.5</v>
      </c>
      <c r="I7336" s="458">
        <f t="shared" si="343"/>
        <v>88827</v>
      </c>
      <c r="J7336" s="319">
        <f t="shared" si="344"/>
        <v>0</v>
      </c>
    </row>
    <row r="7337" spans="1:10" x14ac:dyDescent="0.25">
      <c r="A7337" s="455">
        <v>2016</v>
      </c>
      <c r="B7337" s="456" t="s">
        <v>1131</v>
      </c>
      <c r="C7337" s="456" t="s">
        <v>31</v>
      </c>
      <c r="D7337" s="457">
        <v>15242</v>
      </c>
      <c r="E7337" s="458">
        <v>26.03</v>
      </c>
      <c r="F7337" s="458">
        <f t="shared" si="342"/>
        <v>396749.26</v>
      </c>
      <c r="G7337" s="459">
        <v>2.94</v>
      </c>
      <c r="H7337" s="457">
        <v>8.6999999999999993</v>
      </c>
      <c r="I7337" s="458">
        <f t="shared" si="343"/>
        <v>132605.4</v>
      </c>
      <c r="J7337" s="319">
        <f t="shared" si="344"/>
        <v>0</v>
      </c>
    </row>
    <row r="7338" spans="1:10" x14ac:dyDescent="0.25">
      <c r="A7338" s="455">
        <v>2016</v>
      </c>
      <c r="B7338" s="456" t="s">
        <v>1131</v>
      </c>
      <c r="C7338" s="456" t="s">
        <v>31</v>
      </c>
      <c r="D7338" s="457">
        <v>38827</v>
      </c>
      <c r="E7338" s="458">
        <v>25.08</v>
      </c>
      <c r="F7338" s="458">
        <f t="shared" si="342"/>
        <v>973781.15999999992</v>
      </c>
      <c r="G7338" s="459">
        <v>3.44</v>
      </c>
      <c r="H7338" s="457">
        <v>10</v>
      </c>
      <c r="I7338" s="458">
        <f t="shared" si="343"/>
        <v>388270</v>
      </c>
      <c r="J7338" s="319">
        <f t="shared" si="344"/>
        <v>0</v>
      </c>
    </row>
    <row r="7339" spans="1:10" x14ac:dyDescent="0.25">
      <c r="A7339" s="455">
        <v>2016</v>
      </c>
      <c r="B7339" s="456" t="s">
        <v>1131</v>
      </c>
      <c r="C7339" s="456" t="s">
        <v>31</v>
      </c>
      <c r="D7339" s="457">
        <v>30145</v>
      </c>
      <c r="E7339" s="458">
        <v>25.74</v>
      </c>
      <c r="F7339" s="458">
        <f t="shared" si="342"/>
        <v>775932.29999999993</v>
      </c>
      <c r="G7339" s="459">
        <v>2.62</v>
      </c>
      <c r="H7339" s="457">
        <v>8</v>
      </c>
      <c r="I7339" s="458">
        <f t="shared" si="343"/>
        <v>241160</v>
      </c>
      <c r="J7339" s="319">
        <f t="shared" si="344"/>
        <v>0</v>
      </c>
    </row>
    <row r="7340" spans="1:10" x14ac:dyDescent="0.25">
      <c r="A7340" s="455">
        <v>2016</v>
      </c>
      <c r="B7340" s="456" t="s">
        <v>1131</v>
      </c>
      <c r="C7340" s="456" t="s">
        <v>31</v>
      </c>
      <c r="D7340" s="457">
        <v>76817</v>
      </c>
      <c r="E7340" s="458">
        <v>25.16</v>
      </c>
      <c r="F7340" s="458">
        <f t="shared" si="342"/>
        <v>1932715.72</v>
      </c>
      <c r="G7340" s="459">
        <v>2.89</v>
      </c>
      <c r="H7340" s="457">
        <v>9.4</v>
      </c>
      <c r="I7340" s="458">
        <f t="shared" si="343"/>
        <v>722079.8</v>
      </c>
      <c r="J7340" s="319">
        <f t="shared" si="344"/>
        <v>0</v>
      </c>
    </row>
    <row r="7341" spans="1:10" x14ac:dyDescent="0.25">
      <c r="A7341" s="455">
        <v>2016</v>
      </c>
      <c r="B7341" s="456" t="s">
        <v>1131</v>
      </c>
      <c r="C7341" s="456" t="s">
        <v>31</v>
      </c>
      <c r="D7341" s="457">
        <v>27558</v>
      </c>
      <c r="E7341" s="458">
        <v>26.18</v>
      </c>
      <c r="F7341" s="458">
        <f t="shared" si="342"/>
        <v>721468.44</v>
      </c>
      <c r="G7341" s="459">
        <v>2.61</v>
      </c>
      <c r="H7341" s="457">
        <v>7.8</v>
      </c>
      <c r="I7341" s="458">
        <f t="shared" si="343"/>
        <v>214952.4</v>
      </c>
      <c r="J7341" s="319">
        <f t="shared" si="344"/>
        <v>0</v>
      </c>
    </row>
    <row r="7342" spans="1:10" x14ac:dyDescent="0.25">
      <c r="A7342" s="455">
        <v>2016</v>
      </c>
      <c r="B7342" s="456" t="s">
        <v>1127</v>
      </c>
      <c r="C7342" s="456" t="s">
        <v>31</v>
      </c>
      <c r="D7342" s="457">
        <v>15223</v>
      </c>
      <c r="E7342" s="458">
        <v>17.920000000000002</v>
      </c>
      <c r="F7342" s="458">
        <f t="shared" si="342"/>
        <v>272796.16000000003</v>
      </c>
      <c r="G7342" s="459">
        <v>0.32</v>
      </c>
      <c r="H7342" s="457">
        <v>4.5999999999999996</v>
      </c>
      <c r="I7342" s="458">
        <f t="shared" si="343"/>
        <v>70025.799999999988</v>
      </c>
      <c r="J7342" s="319">
        <f t="shared" si="344"/>
        <v>0</v>
      </c>
    </row>
    <row r="7343" spans="1:10" x14ac:dyDescent="0.25">
      <c r="A7343" s="455">
        <v>2016</v>
      </c>
      <c r="B7343" s="456" t="s">
        <v>1131</v>
      </c>
      <c r="C7343" s="456" t="s">
        <v>31</v>
      </c>
      <c r="D7343" s="457">
        <v>173244</v>
      </c>
      <c r="E7343" s="458">
        <v>25.347999999999999</v>
      </c>
      <c r="F7343" s="458">
        <f t="shared" si="342"/>
        <v>4391388.9119999995</v>
      </c>
      <c r="G7343" s="459">
        <v>4.62</v>
      </c>
      <c r="H7343" s="457">
        <v>9.1999999999999993</v>
      </c>
      <c r="I7343" s="458">
        <f t="shared" si="343"/>
        <v>1593844.7999999998</v>
      </c>
      <c r="J7343" s="319">
        <f t="shared" si="344"/>
        <v>0</v>
      </c>
    </row>
    <row r="7344" spans="1:10" x14ac:dyDescent="0.25">
      <c r="A7344" s="455">
        <v>2016</v>
      </c>
      <c r="B7344" s="456" t="s">
        <v>1127</v>
      </c>
      <c r="C7344" s="456" t="s">
        <v>31</v>
      </c>
      <c r="D7344" s="457">
        <v>163954</v>
      </c>
      <c r="E7344" s="458">
        <v>17.058</v>
      </c>
      <c r="F7344" s="458">
        <f t="shared" si="342"/>
        <v>2796727.3319999999</v>
      </c>
      <c r="G7344" s="459">
        <v>0.24</v>
      </c>
      <c r="H7344" s="457">
        <v>4.7</v>
      </c>
      <c r="I7344" s="458">
        <f t="shared" si="343"/>
        <v>770583.8</v>
      </c>
      <c r="J7344" s="319">
        <f t="shared" si="344"/>
        <v>0</v>
      </c>
    </row>
    <row r="7345" spans="1:10" x14ac:dyDescent="0.25">
      <c r="A7345" s="455">
        <v>2016</v>
      </c>
      <c r="B7345" s="456" t="s">
        <v>1127</v>
      </c>
      <c r="C7345" s="456" t="s">
        <v>31</v>
      </c>
      <c r="D7345" s="457">
        <v>65082</v>
      </c>
      <c r="E7345" s="458">
        <v>17.760000000000002</v>
      </c>
      <c r="F7345" s="458">
        <f t="shared" si="342"/>
        <v>1155856.32</v>
      </c>
      <c r="G7345" s="459">
        <v>0.25</v>
      </c>
      <c r="H7345" s="457">
        <v>5.0999999999999996</v>
      </c>
      <c r="I7345" s="458">
        <f t="shared" si="343"/>
        <v>331918.19999999995</v>
      </c>
      <c r="J7345" s="319">
        <f t="shared" si="344"/>
        <v>0</v>
      </c>
    </row>
    <row r="7346" spans="1:10" x14ac:dyDescent="0.25">
      <c r="A7346" s="455">
        <v>2016</v>
      </c>
      <c r="B7346" s="456" t="s">
        <v>1127</v>
      </c>
      <c r="C7346" s="456" t="s">
        <v>31</v>
      </c>
      <c r="D7346" s="457">
        <v>32440</v>
      </c>
      <c r="E7346" s="458">
        <v>17.396000000000001</v>
      </c>
      <c r="F7346" s="458">
        <f t="shared" si="342"/>
        <v>564326.24</v>
      </c>
      <c r="G7346" s="459">
        <v>0.19</v>
      </c>
      <c r="H7346" s="457">
        <v>4.7</v>
      </c>
      <c r="I7346" s="458">
        <f t="shared" si="343"/>
        <v>152468</v>
      </c>
      <c r="J7346" s="319">
        <f t="shared" si="344"/>
        <v>0</v>
      </c>
    </row>
    <row r="7347" spans="1:10" x14ac:dyDescent="0.25">
      <c r="A7347" s="455">
        <v>2016</v>
      </c>
      <c r="B7347" s="456" t="s">
        <v>1127</v>
      </c>
      <c r="C7347" s="456" t="s">
        <v>31</v>
      </c>
      <c r="D7347" s="457">
        <v>15475</v>
      </c>
      <c r="E7347" s="458">
        <v>17.484000000000002</v>
      </c>
      <c r="F7347" s="458">
        <f t="shared" si="342"/>
        <v>270564.90000000002</v>
      </c>
      <c r="G7347" s="459">
        <v>0.21</v>
      </c>
      <c r="H7347" s="457">
        <v>4.5999999999999996</v>
      </c>
      <c r="I7347" s="458">
        <f t="shared" si="343"/>
        <v>71185</v>
      </c>
      <c r="J7347" s="319">
        <f t="shared" si="344"/>
        <v>0</v>
      </c>
    </row>
    <row r="7348" spans="1:10" x14ac:dyDescent="0.25">
      <c r="A7348" s="455">
        <v>2016</v>
      </c>
      <c r="B7348" s="456" t="s">
        <v>1127</v>
      </c>
      <c r="C7348" s="456" t="s">
        <v>31</v>
      </c>
      <c r="D7348" s="457">
        <v>168230</v>
      </c>
      <c r="E7348" s="458">
        <v>17.274000000000001</v>
      </c>
      <c r="F7348" s="458">
        <f t="shared" si="342"/>
        <v>2906005.02</v>
      </c>
      <c r="G7348" s="459">
        <v>0.21</v>
      </c>
      <c r="H7348" s="457">
        <v>4.6100000000000003</v>
      </c>
      <c r="I7348" s="458">
        <f t="shared" si="343"/>
        <v>775540.3</v>
      </c>
      <c r="J7348" s="319">
        <f t="shared" si="344"/>
        <v>0</v>
      </c>
    </row>
    <row r="7349" spans="1:10" x14ac:dyDescent="0.25">
      <c r="A7349" s="455">
        <v>2016</v>
      </c>
      <c r="B7349" s="456" t="s">
        <v>1131</v>
      </c>
      <c r="C7349" s="456" t="s">
        <v>31</v>
      </c>
      <c r="D7349" s="457">
        <v>14016</v>
      </c>
      <c r="E7349" s="458">
        <v>26</v>
      </c>
      <c r="F7349" s="458">
        <f t="shared" si="342"/>
        <v>364416</v>
      </c>
      <c r="G7349" s="459">
        <v>2.94</v>
      </c>
      <c r="H7349" s="457">
        <v>8.3000000000000007</v>
      </c>
      <c r="I7349" s="458">
        <f t="shared" si="343"/>
        <v>116332.8</v>
      </c>
      <c r="J7349" s="319">
        <f t="shared" si="344"/>
        <v>0</v>
      </c>
    </row>
    <row r="7350" spans="1:10" x14ac:dyDescent="0.25">
      <c r="A7350" s="455">
        <v>2016</v>
      </c>
      <c r="B7350" s="456" t="s">
        <v>1131</v>
      </c>
      <c r="C7350" s="456" t="s">
        <v>31</v>
      </c>
      <c r="D7350" s="457">
        <v>17708</v>
      </c>
      <c r="E7350" s="458">
        <v>24</v>
      </c>
      <c r="F7350" s="458">
        <f t="shared" si="342"/>
        <v>424992</v>
      </c>
      <c r="G7350" s="459">
        <v>2.2799999999999998</v>
      </c>
      <c r="H7350" s="457">
        <v>14</v>
      </c>
      <c r="I7350" s="458">
        <f t="shared" si="343"/>
        <v>247912</v>
      </c>
      <c r="J7350" s="319">
        <f t="shared" si="344"/>
        <v>0</v>
      </c>
    </row>
    <row r="7351" spans="1:10" x14ac:dyDescent="0.25">
      <c r="A7351" s="455">
        <v>2016</v>
      </c>
      <c r="B7351" s="456" t="s">
        <v>1131</v>
      </c>
      <c r="C7351" s="456" t="s">
        <v>31</v>
      </c>
      <c r="D7351" s="457">
        <v>50970</v>
      </c>
      <c r="E7351" s="458">
        <v>25</v>
      </c>
      <c r="F7351" s="458">
        <f t="shared" si="342"/>
        <v>1274250</v>
      </c>
      <c r="G7351" s="459">
        <v>2.2599999999999998</v>
      </c>
      <c r="H7351" s="457">
        <v>14.7</v>
      </c>
      <c r="I7351" s="458">
        <f t="shared" si="343"/>
        <v>749259</v>
      </c>
      <c r="J7351" s="319">
        <f t="shared" si="344"/>
        <v>0</v>
      </c>
    </row>
    <row r="7352" spans="1:10" x14ac:dyDescent="0.25">
      <c r="A7352" s="455">
        <v>2016</v>
      </c>
      <c r="B7352" s="456" t="s">
        <v>1131</v>
      </c>
      <c r="C7352" s="456" t="s">
        <v>31</v>
      </c>
      <c r="D7352" s="457">
        <v>108942</v>
      </c>
      <c r="E7352" s="458">
        <v>26</v>
      </c>
      <c r="F7352" s="458">
        <f t="shared" si="342"/>
        <v>2832492</v>
      </c>
      <c r="G7352" s="459">
        <v>2.76</v>
      </c>
      <c r="H7352" s="457">
        <v>7.7</v>
      </c>
      <c r="I7352" s="458">
        <f t="shared" si="343"/>
        <v>838853.4</v>
      </c>
      <c r="J7352" s="319">
        <f t="shared" si="344"/>
        <v>0</v>
      </c>
    </row>
    <row r="7353" spans="1:10" x14ac:dyDescent="0.25">
      <c r="A7353" s="455">
        <v>2016</v>
      </c>
      <c r="B7353" s="456" t="s">
        <v>1131</v>
      </c>
      <c r="C7353" s="456" t="s">
        <v>31</v>
      </c>
      <c r="D7353" s="457">
        <v>12200</v>
      </c>
      <c r="E7353" s="458">
        <v>24</v>
      </c>
      <c r="F7353" s="458">
        <f t="shared" si="342"/>
        <v>292800</v>
      </c>
      <c r="G7353" s="459">
        <v>2.74</v>
      </c>
      <c r="H7353" s="457">
        <v>16.600000000000001</v>
      </c>
      <c r="I7353" s="458">
        <f t="shared" si="343"/>
        <v>202520.00000000003</v>
      </c>
      <c r="J7353" s="319">
        <f t="shared" si="344"/>
        <v>0</v>
      </c>
    </row>
    <row r="7354" spans="1:10" x14ac:dyDescent="0.25">
      <c r="A7354" s="455">
        <v>2016</v>
      </c>
      <c r="B7354" s="456" t="s">
        <v>1131</v>
      </c>
      <c r="C7354" s="456" t="s">
        <v>31</v>
      </c>
      <c r="D7354" s="457">
        <v>4544</v>
      </c>
      <c r="E7354" s="458">
        <v>25</v>
      </c>
      <c r="F7354" s="458">
        <f t="shared" si="342"/>
        <v>113600</v>
      </c>
      <c r="G7354" s="459">
        <v>2.2799999999999998</v>
      </c>
      <c r="H7354" s="457">
        <v>14.6</v>
      </c>
      <c r="I7354" s="458">
        <f t="shared" si="343"/>
        <v>66342.399999999994</v>
      </c>
      <c r="J7354" s="319">
        <f t="shared" si="344"/>
        <v>0</v>
      </c>
    </row>
    <row r="7355" spans="1:10" x14ac:dyDescent="0.25">
      <c r="A7355" s="455">
        <v>2016</v>
      </c>
      <c r="B7355" s="456" t="s">
        <v>1131</v>
      </c>
      <c r="C7355" s="456" t="s">
        <v>31</v>
      </c>
      <c r="D7355" s="457">
        <v>9474</v>
      </c>
      <c r="E7355" s="458">
        <v>24</v>
      </c>
      <c r="F7355" s="458">
        <f t="shared" si="342"/>
        <v>227376</v>
      </c>
      <c r="G7355" s="459">
        <v>2.37</v>
      </c>
      <c r="H7355" s="457">
        <v>11.7</v>
      </c>
      <c r="I7355" s="458">
        <f t="shared" si="343"/>
        <v>110845.79999999999</v>
      </c>
      <c r="J7355" s="319">
        <f t="shared" si="344"/>
        <v>0</v>
      </c>
    </row>
    <row r="7356" spans="1:10" x14ac:dyDescent="0.25">
      <c r="A7356" s="455">
        <v>2016</v>
      </c>
      <c r="B7356" s="456" t="s">
        <v>1131</v>
      </c>
      <c r="C7356" s="456" t="s">
        <v>31</v>
      </c>
      <c r="D7356" s="457">
        <v>8311</v>
      </c>
      <c r="E7356" s="458">
        <v>24</v>
      </c>
      <c r="F7356" s="458">
        <f t="shared" si="342"/>
        <v>199464</v>
      </c>
      <c r="G7356" s="459">
        <v>1.56</v>
      </c>
      <c r="H7356" s="457">
        <v>13.6</v>
      </c>
      <c r="I7356" s="458">
        <f t="shared" si="343"/>
        <v>113029.59999999999</v>
      </c>
      <c r="J7356" s="319">
        <f t="shared" si="344"/>
        <v>0</v>
      </c>
    </row>
    <row r="7357" spans="1:10" x14ac:dyDescent="0.25">
      <c r="A7357" s="455">
        <v>2016</v>
      </c>
      <c r="B7357" s="456" t="s">
        <v>1131</v>
      </c>
      <c r="C7357" s="456" t="s">
        <v>31</v>
      </c>
      <c r="D7357" s="457">
        <v>7164</v>
      </c>
      <c r="E7357" s="458">
        <v>25</v>
      </c>
      <c r="F7357" s="458">
        <f t="shared" si="342"/>
        <v>179100</v>
      </c>
      <c r="G7357" s="459">
        <v>2.2200000000000002</v>
      </c>
      <c r="H7357" s="457">
        <v>12.3</v>
      </c>
      <c r="I7357" s="458">
        <f t="shared" si="343"/>
        <v>88117.200000000012</v>
      </c>
      <c r="J7357" s="319">
        <f t="shared" si="344"/>
        <v>0</v>
      </c>
    </row>
    <row r="7358" spans="1:10" x14ac:dyDescent="0.25">
      <c r="A7358" s="455">
        <v>2016</v>
      </c>
      <c r="B7358" s="456" t="s">
        <v>1131</v>
      </c>
      <c r="C7358" s="456" t="s">
        <v>31</v>
      </c>
      <c r="D7358" s="457">
        <v>6866</v>
      </c>
      <c r="E7358" s="458">
        <v>24</v>
      </c>
      <c r="F7358" s="458">
        <f t="shared" si="342"/>
        <v>164784</v>
      </c>
      <c r="G7358" s="459">
        <v>2.37</v>
      </c>
      <c r="H7358" s="457">
        <v>13.3</v>
      </c>
      <c r="I7358" s="458">
        <f t="shared" si="343"/>
        <v>91317.8</v>
      </c>
      <c r="J7358" s="319">
        <f t="shared" si="344"/>
        <v>0</v>
      </c>
    </row>
    <row r="7359" spans="1:10" x14ac:dyDescent="0.25">
      <c r="A7359" s="455">
        <v>2016</v>
      </c>
      <c r="B7359" s="456" t="s">
        <v>1131</v>
      </c>
      <c r="C7359" s="456" t="s">
        <v>31</v>
      </c>
      <c r="D7359" s="457">
        <v>5534</v>
      </c>
      <c r="E7359" s="458">
        <v>24</v>
      </c>
      <c r="F7359" s="458">
        <f t="shared" si="342"/>
        <v>132816</v>
      </c>
      <c r="G7359" s="459">
        <v>2.2799999999999998</v>
      </c>
      <c r="H7359" s="457">
        <v>14.1</v>
      </c>
      <c r="I7359" s="458">
        <f t="shared" si="343"/>
        <v>78029.399999999994</v>
      </c>
      <c r="J7359" s="319">
        <f t="shared" si="344"/>
        <v>0</v>
      </c>
    </row>
    <row r="7360" spans="1:10" x14ac:dyDescent="0.25">
      <c r="A7360" s="455">
        <v>2016</v>
      </c>
      <c r="B7360" s="456" t="s">
        <v>1129</v>
      </c>
      <c r="C7360" s="456" t="s">
        <v>31</v>
      </c>
      <c r="D7360" s="457">
        <v>202343</v>
      </c>
      <c r="E7360" s="458">
        <v>12.8</v>
      </c>
      <c r="F7360" s="458">
        <f t="shared" si="342"/>
        <v>2589990.4000000004</v>
      </c>
      <c r="G7360" s="459">
        <v>3.09</v>
      </c>
      <c r="H7360" s="457">
        <v>45.4</v>
      </c>
      <c r="I7360" s="458">
        <f t="shared" si="343"/>
        <v>9186372.1999999993</v>
      </c>
      <c r="J7360" s="319">
        <f t="shared" si="344"/>
        <v>0</v>
      </c>
    </row>
    <row r="7361" spans="1:10" x14ac:dyDescent="0.25">
      <c r="A7361" s="455">
        <v>2016</v>
      </c>
      <c r="B7361" s="456" t="s">
        <v>1131</v>
      </c>
      <c r="C7361" s="456" t="s">
        <v>31</v>
      </c>
      <c r="D7361" s="457">
        <v>30304</v>
      </c>
      <c r="E7361" s="458">
        <v>25.885000000000002</v>
      </c>
      <c r="F7361" s="458">
        <f t="shared" si="342"/>
        <v>784419.04</v>
      </c>
      <c r="G7361" s="459">
        <v>3.03</v>
      </c>
      <c r="H7361" s="457">
        <v>8.4</v>
      </c>
      <c r="I7361" s="458">
        <f t="shared" si="343"/>
        <v>254553.60000000001</v>
      </c>
      <c r="J7361" s="319">
        <f t="shared" si="344"/>
        <v>0</v>
      </c>
    </row>
    <row r="7362" spans="1:10" x14ac:dyDescent="0.25">
      <c r="A7362" s="455">
        <v>2016</v>
      </c>
      <c r="B7362" s="456" t="s">
        <v>1131</v>
      </c>
      <c r="C7362" s="456" t="s">
        <v>31</v>
      </c>
      <c r="D7362" s="457">
        <v>91978</v>
      </c>
      <c r="E7362" s="458">
        <v>26.364999999999998</v>
      </c>
      <c r="F7362" s="458">
        <f t="shared" si="342"/>
        <v>2424999.9699999997</v>
      </c>
      <c r="G7362" s="459">
        <v>3.47</v>
      </c>
      <c r="H7362" s="457">
        <v>7.4</v>
      </c>
      <c r="I7362" s="458">
        <f t="shared" si="343"/>
        <v>680637.20000000007</v>
      </c>
      <c r="J7362" s="319">
        <f t="shared" si="344"/>
        <v>0</v>
      </c>
    </row>
    <row r="7363" spans="1:10" x14ac:dyDescent="0.25">
      <c r="A7363" s="455">
        <v>2016</v>
      </c>
      <c r="B7363" s="456" t="s">
        <v>1131</v>
      </c>
      <c r="C7363" s="456" t="s">
        <v>31</v>
      </c>
      <c r="D7363" s="457">
        <v>76207</v>
      </c>
      <c r="E7363" s="458">
        <v>26.303000000000001</v>
      </c>
      <c r="F7363" s="458">
        <f t="shared" ref="F7363:F7426" si="345">E7363*D7363</f>
        <v>2004472.7210000001</v>
      </c>
      <c r="G7363" s="459">
        <v>3.48</v>
      </c>
      <c r="H7363" s="457">
        <v>7.6</v>
      </c>
      <c r="I7363" s="458">
        <f t="shared" ref="I7363:I7426" si="346">H7363*D7363</f>
        <v>579173.19999999995</v>
      </c>
      <c r="J7363" s="319">
        <f t="shared" ref="J7363:J7426" si="347">IF(B7363="LIG",1,0)</f>
        <v>0</v>
      </c>
    </row>
    <row r="7364" spans="1:10" x14ac:dyDescent="0.25">
      <c r="A7364" s="455">
        <v>2016</v>
      </c>
      <c r="B7364" s="456" t="s">
        <v>1131</v>
      </c>
      <c r="C7364" s="456" t="s">
        <v>31</v>
      </c>
      <c r="D7364" s="457">
        <v>15722</v>
      </c>
      <c r="E7364" s="458">
        <v>26.044</v>
      </c>
      <c r="F7364" s="458">
        <f t="shared" si="345"/>
        <v>409463.76799999998</v>
      </c>
      <c r="G7364" s="459">
        <v>3.03</v>
      </c>
      <c r="H7364" s="457">
        <v>8.1</v>
      </c>
      <c r="I7364" s="458">
        <f t="shared" si="346"/>
        <v>127348.2</v>
      </c>
      <c r="J7364" s="319">
        <f t="shared" si="347"/>
        <v>0</v>
      </c>
    </row>
    <row r="7365" spans="1:10" x14ac:dyDescent="0.25">
      <c r="A7365" s="455">
        <v>2016</v>
      </c>
      <c r="B7365" s="456" t="s">
        <v>1131</v>
      </c>
      <c r="C7365" s="456" t="s">
        <v>31</v>
      </c>
      <c r="D7365" s="457">
        <v>14354</v>
      </c>
      <c r="E7365" s="458">
        <v>24.34</v>
      </c>
      <c r="F7365" s="458">
        <f t="shared" si="345"/>
        <v>349376.36</v>
      </c>
      <c r="G7365" s="459">
        <v>2.2999999999999998</v>
      </c>
      <c r="H7365" s="457">
        <v>9.8000000000000007</v>
      </c>
      <c r="I7365" s="458">
        <f t="shared" si="346"/>
        <v>140669.20000000001</v>
      </c>
      <c r="J7365" s="319">
        <f t="shared" si="347"/>
        <v>0</v>
      </c>
    </row>
    <row r="7366" spans="1:10" x14ac:dyDescent="0.25">
      <c r="A7366" s="455">
        <v>2016</v>
      </c>
      <c r="B7366" s="456" t="s">
        <v>1131</v>
      </c>
      <c r="C7366" s="456" t="s">
        <v>31</v>
      </c>
      <c r="D7366" s="457">
        <v>26212</v>
      </c>
      <c r="E7366" s="458">
        <v>25.02</v>
      </c>
      <c r="F7366" s="458">
        <f t="shared" si="345"/>
        <v>655824.24</v>
      </c>
      <c r="G7366" s="459">
        <v>1.29</v>
      </c>
      <c r="H7366" s="457">
        <v>10.4</v>
      </c>
      <c r="I7366" s="458">
        <f t="shared" si="346"/>
        <v>272604.79999999999</v>
      </c>
      <c r="J7366" s="319">
        <f t="shared" si="347"/>
        <v>0</v>
      </c>
    </row>
    <row r="7367" spans="1:10" x14ac:dyDescent="0.25">
      <c r="A7367" s="455">
        <v>2016</v>
      </c>
      <c r="B7367" s="456" t="s">
        <v>1131</v>
      </c>
      <c r="C7367" s="456" t="s">
        <v>31</v>
      </c>
      <c r="D7367" s="457">
        <v>13154</v>
      </c>
      <c r="E7367" s="458">
        <v>25.47</v>
      </c>
      <c r="F7367" s="458">
        <f t="shared" si="345"/>
        <v>335032.38</v>
      </c>
      <c r="G7367" s="459">
        <v>1.38</v>
      </c>
      <c r="H7367" s="457">
        <v>9.9</v>
      </c>
      <c r="I7367" s="458">
        <f t="shared" si="346"/>
        <v>130224.6</v>
      </c>
      <c r="J7367" s="319">
        <f t="shared" si="347"/>
        <v>0</v>
      </c>
    </row>
    <row r="7368" spans="1:10" x14ac:dyDescent="0.25">
      <c r="A7368" s="455">
        <v>2016</v>
      </c>
      <c r="B7368" s="456" t="s">
        <v>1131</v>
      </c>
      <c r="C7368" s="456" t="s">
        <v>31</v>
      </c>
      <c r="D7368" s="457">
        <v>13024</v>
      </c>
      <c r="E7368" s="458">
        <v>25.26</v>
      </c>
      <c r="F7368" s="458">
        <f t="shared" si="345"/>
        <v>328986.24000000005</v>
      </c>
      <c r="G7368" s="459">
        <v>0.77</v>
      </c>
      <c r="H7368" s="457">
        <v>9.1</v>
      </c>
      <c r="I7368" s="458">
        <f t="shared" si="346"/>
        <v>118518.39999999999</v>
      </c>
      <c r="J7368" s="319">
        <f t="shared" si="347"/>
        <v>0</v>
      </c>
    </row>
    <row r="7369" spans="1:10" x14ac:dyDescent="0.25">
      <c r="A7369" s="455">
        <v>2016</v>
      </c>
      <c r="B7369" s="456" t="s">
        <v>1131</v>
      </c>
      <c r="C7369" s="456" t="s">
        <v>31</v>
      </c>
      <c r="D7369" s="457">
        <v>24059</v>
      </c>
      <c r="E7369" s="458">
        <v>25.56</v>
      </c>
      <c r="F7369" s="458">
        <f t="shared" si="345"/>
        <v>614948.03999999992</v>
      </c>
      <c r="G7369" s="459">
        <v>0.95</v>
      </c>
      <c r="H7369" s="457">
        <v>10.199999999999999</v>
      </c>
      <c r="I7369" s="458">
        <f t="shared" si="346"/>
        <v>245401.8</v>
      </c>
      <c r="J7369" s="319">
        <f t="shared" si="347"/>
        <v>0</v>
      </c>
    </row>
    <row r="7370" spans="1:10" x14ac:dyDescent="0.25">
      <c r="A7370" s="455">
        <v>2016</v>
      </c>
      <c r="B7370" s="456" t="s">
        <v>1131</v>
      </c>
      <c r="C7370" s="456" t="s">
        <v>31</v>
      </c>
      <c r="D7370" s="457">
        <v>121</v>
      </c>
      <c r="E7370" s="458">
        <v>26.41</v>
      </c>
      <c r="F7370" s="458">
        <f t="shared" si="345"/>
        <v>3195.61</v>
      </c>
      <c r="G7370" s="459">
        <v>0.76</v>
      </c>
      <c r="H7370" s="457">
        <v>7.5</v>
      </c>
      <c r="I7370" s="458">
        <f t="shared" si="346"/>
        <v>907.5</v>
      </c>
      <c r="J7370" s="319">
        <f t="shared" si="347"/>
        <v>0</v>
      </c>
    </row>
    <row r="7371" spans="1:10" x14ac:dyDescent="0.25">
      <c r="A7371" s="455">
        <v>2016</v>
      </c>
      <c r="B7371" s="456" t="s">
        <v>1131</v>
      </c>
      <c r="C7371" s="456" t="s">
        <v>31</v>
      </c>
      <c r="D7371" s="457">
        <v>12812</v>
      </c>
      <c r="E7371" s="458">
        <v>25.61</v>
      </c>
      <c r="F7371" s="458">
        <f t="shared" si="345"/>
        <v>328115.32</v>
      </c>
      <c r="G7371" s="459">
        <v>0.95</v>
      </c>
      <c r="H7371" s="457">
        <v>8.4</v>
      </c>
      <c r="I7371" s="458">
        <f t="shared" si="346"/>
        <v>107620.8</v>
      </c>
      <c r="J7371" s="319">
        <f t="shared" si="347"/>
        <v>0</v>
      </c>
    </row>
    <row r="7372" spans="1:10" x14ac:dyDescent="0.25">
      <c r="A7372" s="455">
        <v>2016</v>
      </c>
      <c r="B7372" s="456" t="s">
        <v>1131</v>
      </c>
      <c r="C7372" s="456" t="s">
        <v>31</v>
      </c>
      <c r="D7372" s="457">
        <v>13009</v>
      </c>
      <c r="E7372" s="458">
        <v>25.49</v>
      </c>
      <c r="F7372" s="458">
        <f t="shared" si="345"/>
        <v>331599.40999999997</v>
      </c>
      <c r="G7372" s="459">
        <v>1.54</v>
      </c>
      <c r="H7372" s="457">
        <v>8.3000000000000007</v>
      </c>
      <c r="I7372" s="458">
        <f t="shared" si="346"/>
        <v>107974.70000000001</v>
      </c>
      <c r="J7372" s="319">
        <f t="shared" si="347"/>
        <v>0</v>
      </c>
    </row>
    <row r="7373" spans="1:10" x14ac:dyDescent="0.25">
      <c r="A7373" s="455">
        <v>2016</v>
      </c>
      <c r="B7373" s="456" t="s">
        <v>1131</v>
      </c>
      <c r="C7373" s="456" t="s">
        <v>31</v>
      </c>
      <c r="D7373" s="457">
        <v>23460</v>
      </c>
      <c r="E7373" s="458">
        <v>25.99</v>
      </c>
      <c r="F7373" s="458">
        <f t="shared" si="345"/>
        <v>609725.39999999991</v>
      </c>
      <c r="G7373" s="459">
        <v>2.65</v>
      </c>
      <c r="H7373" s="457">
        <v>7.6</v>
      </c>
      <c r="I7373" s="458">
        <f t="shared" si="346"/>
        <v>178296</v>
      </c>
      <c r="J7373" s="319">
        <f t="shared" si="347"/>
        <v>0</v>
      </c>
    </row>
    <row r="7374" spans="1:10" x14ac:dyDescent="0.25">
      <c r="A7374" s="455">
        <v>2016</v>
      </c>
      <c r="B7374" s="456" t="s">
        <v>1131</v>
      </c>
      <c r="C7374" s="456" t="s">
        <v>31</v>
      </c>
      <c r="D7374" s="457">
        <v>12877</v>
      </c>
      <c r="E7374" s="458">
        <v>25.51</v>
      </c>
      <c r="F7374" s="458">
        <f t="shared" si="345"/>
        <v>328492.27</v>
      </c>
      <c r="G7374" s="459">
        <v>1.2</v>
      </c>
      <c r="H7374" s="457">
        <v>11.3</v>
      </c>
      <c r="I7374" s="458">
        <f t="shared" si="346"/>
        <v>145510.1</v>
      </c>
      <c r="J7374" s="319">
        <f t="shared" si="347"/>
        <v>0</v>
      </c>
    </row>
    <row r="7375" spans="1:10" x14ac:dyDescent="0.25">
      <c r="A7375" s="455">
        <v>2016</v>
      </c>
      <c r="B7375" s="456" t="s">
        <v>1131</v>
      </c>
      <c r="C7375" s="456" t="s">
        <v>31</v>
      </c>
      <c r="D7375" s="457">
        <v>12844</v>
      </c>
      <c r="E7375" s="458">
        <v>25.2</v>
      </c>
      <c r="F7375" s="458">
        <f t="shared" si="345"/>
        <v>323668.8</v>
      </c>
      <c r="G7375" s="459">
        <v>0.97</v>
      </c>
      <c r="H7375" s="457">
        <v>9.3000000000000007</v>
      </c>
      <c r="I7375" s="458">
        <f t="shared" si="346"/>
        <v>119449.20000000001</v>
      </c>
      <c r="J7375" s="319">
        <f t="shared" si="347"/>
        <v>0</v>
      </c>
    </row>
    <row r="7376" spans="1:10" x14ac:dyDescent="0.25">
      <c r="A7376" s="455">
        <v>2016</v>
      </c>
      <c r="B7376" s="456" t="s">
        <v>1131</v>
      </c>
      <c r="C7376" s="456" t="s">
        <v>31</v>
      </c>
      <c r="D7376" s="457">
        <v>52849</v>
      </c>
      <c r="E7376" s="458">
        <v>25.69</v>
      </c>
      <c r="F7376" s="458">
        <f t="shared" si="345"/>
        <v>1357690.81</v>
      </c>
      <c r="G7376" s="459">
        <v>0.84</v>
      </c>
      <c r="H7376" s="457">
        <v>9.1</v>
      </c>
      <c r="I7376" s="458">
        <f t="shared" si="346"/>
        <v>480925.89999999997</v>
      </c>
      <c r="J7376" s="319">
        <f t="shared" si="347"/>
        <v>0</v>
      </c>
    </row>
    <row r="7377" spans="1:10" x14ac:dyDescent="0.25">
      <c r="A7377" s="455">
        <v>2016</v>
      </c>
      <c r="B7377" s="456" t="s">
        <v>1131</v>
      </c>
      <c r="C7377" s="456" t="s">
        <v>31</v>
      </c>
      <c r="D7377" s="457">
        <v>13049</v>
      </c>
      <c r="E7377" s="458">
        <v>25.03</v>
      </c>
      <c r="F7377" s="458">
        <f t="shared" si="345"/>
        <v>326616.47000000003</v>
      </c>
      <c r="G7377" s="459">
        <v>0.83</v>
      </c>
      <c r="H7377" s="457">
        <v>9.1</v>
      </c>
      <c r="I7377" s="458">
        <f t="shared" si="346"/>
        <v>118745.9</v>
      </c>
      <c r="J7377" s="319">
        <f t="shared" si="347"/>
        <v>0</v>
      </c>
    </row>
    <row r="7378" spans="1:10" x14ac:dyDescent="0.25">
      <c r="A7378" s="455">
        <v>2016</v>
      </c>
      <c r="B7378" s="456" t="s">
        <v>1131</v>
      </c>
      <c r="C7378" s="456" t="s">
        <v>31</v>
      </c>
      <c r="D7378" s="457">
        <v>12716</v>
      </c>
      <c r="E7378" s="458">
        <v>25.53</v>
      </c>
      <c r="F7378" s="458">
        <f t="shared" si="345"/>
        <v>324639.48000000004</v>
      </c>
      <c r="G7378" s="459">
        <v>0.55000000000000004</v>
      </c>
      <c r="H7378" s="457">
        <v>6.7</v>
      </c>
      <c r="I7378" s="458">
        <f t="shared" si="346"/>
        <v>85197.2</v>
      </c>
      <c r="J7378" s="319">
        <f t="shared" si="347"/>
        <v>0</v>
      </c>
    </row>
    <row r="7379" spans="1:10" x14ac:dyDescent="0.25">
      <c r="A7379" s="455">
        <v>2016</v>
      </c>
      <c r="B7379" s="456" t="s">
        <v>1131</v>
      </c>
      <c r="C7379" s="456" t="s">
        <v>31</v>
      </c>
      <c r="D7379" s="457">
        <v>451</v>
      </c>
      <c r="E7379" s="458">
        <v>26.2</v>
      </c>
      <c r="F7379" s="458">
        <f t="shared" si="345"/>
        <v>11816.199999999999</v>
      </c>
      <c r="G7379" s="459">
        <v>0.82</v>
      </c>
      <c r="H7379" s="457">
        <v>8</v>
      </c>
      <c r="I7379" s="458">
        <f t="shared" si="346"/>
        <v>3608</v>
      </c>
      <c r="J7379" s="319">
        <f t="shared" si="347"/>
        <v>0</v>
      </c>
    </row>
    <row r="7380" spans="1:10" x14ac:dyDescent="0.25">
      <c r="A7380" s="455">
        <v>2016</v>
      </c>
      <c r="B7380" s="456" t="s">
        <v>1131</v>
      </c>
      <c r="C7380" s="456" t="s">
        <v>31</v>
      </c>
      <c r="D7380" s="457">
        <v>57827</v>
      </c>
      <c r="E7380" s="458">
        <v>23</v>
      </c>
      <c r="F7380" s="458">
        <f t="shared" si="345"/>
        <v>1330021</v>
      </c>
      <c r="G7380" s="459">
        <v>2.75</v>
      </c>
      <c r="H7380" s="457">
        <v>7</v>
      </c>
      <c r="I7380" s="458">
        <f t="shared" si="346"/>
        <v>404789</v>
      </c>
      <c r="J7380" s="319">
        <f t="shared" si="347"/>
        <v>0</v>
      </c>
    </row>
    <row r="7381" spans="1:10" x14ac:dyDescent="0.25">
      <c r="A7381" s="455">
        <v>2016</v>
      </c>
      <c r="B7381" s="456" t="s">
        <v>1131</v>
      </c>
      <c r="C7381" s="456" t="s">
        <v>31</v>
      </c>
      <c r="D7381" s="457">
        <v>11720</v>
      </c>
      <c r="E7381" s="458">
        <v>24.468</v>
      </c>
      <c r="F7381" s="458">
        <f t="shared" si="345"/>
        <v>286764.96000000002</v>
      </c>
      <c r="G7381" s="459">
        <v>0.91</v>
      </c>
      <c r="H7381" s="457">
        <v>11.2</v>
      </c>
      <c r="I7381" s="458">
        <f t="shared" si="346"/>
        <v>131264</v>
      </c>
      <c r="J7381" s="319">
        <f t="shared" si="347"/>
        <v>0</v>
      </c>
    </row>
    <row r="7382" spans="1:10" x14ac:dyDescent="0.25">
      <c r="A7382" s="455">
        <v>2016</v>
      </c>
      <c r="B7382" s="456" t="s">
        <v>1131</v>
      </c>
      <c r="C7382" s="456" t="s">
        <v>31</v>
      </c>
      <c r="D7382" s="457">
        <v>23361</v>
      </c>
      <c r="E7382" s="458">
        <v>25.513999999999999</v>
      </c>
      <c r="F7382" s="458">
        <f t="shared" si="345"/>
        <v>596032.554</v>
      </c>
      <c r="G7382" s="459">
        <v>1.22</v>
      </c>
      <c r="H7382" s="457">
        <v>9.1999999999999993</v>
      </c>
      <c r="I7382" s="458">
        <f t="shared" si="346"/>
        <v>214921.19999999998</v>
      </c>
      <c r="J7382" s="319">
        <f t="shared" si="347"/>
        <v>0</v>
      </c>
    </row>
    <row r="7383" spans="1:10" x14ac:dyDescent="0.25">
      <c r="A7383" s="455">
        <v>2016</v>
      </c>
      <c r="B7383" s="456" t="s">
        <v>1131</v>
      </c>
      <c r="C7383" s="456" t="s">
        <v>31</v>
      </c>
      <c r="D7383" s="457">
        <v>11577</v>
      </c>
      <c r="E7383" s="458">
        <v>24.617999999999999</v>
      </c>
      <c r="F7383" s="458">
        <f t="shared" si="345"/>
        <v>285002.58600000001</v>
      </c>
      <c r="G7383" s="459">
        <v>0.74</v>
      </c>
      <c r="H7383" s="457">
        <v>12.5</v>
      </c>
      <c r="I7383" s="458">
        <f t="shared" si="346"/>
        <v>144712.5</v>
      </c>
      <c r="J7383" s="319">
        <f t="shared" si="347"/>
        <v>0</v>
      </c>
    </row>
    <row r="7384" spans="1:10" x14ac:dyDescent="0.25">
      <c r="A7384" s="455">
        <v>2016</v>
      </c>
      <c r="B7384" s="456" t="s">
        <v>1131</v>
      </c>
      <c r="C7384" s="456" t="s">
        <v>31</v>
      </c>
      <c r="D7384" s="457">
        <v>318</v>
      </c>
      <c r="E7384" s="458">
        <v>24.524000000000001</v>
      </c>
      <c r="F7384" s="458">
        <f t="shared" si="345"/>
        <v>7798.6320000000005</v>
      </c>
      <c r="G7384" s="459">
        <v>0.78</v>
      </c>
      <c r="H7384" s="457">
        <v>11.2</v>
      </c>
      <c r="I7384" s="458">
        <f t="shared" si="346"/>
        <v>3561.6</v>
      </c>
      <c r="J7384" s="319">
        <f t="shared" si="347"/>
        <v>0</v>
      </c>
    </row>
    <row r="7385" spans="1:10" x14ac:dyDescent="0.25">
      <c r="A7385" s="455">
        <v>2016</v>
      </c>
      <c r="B7385" s="456" t="s">
        <v>1131</v>
      </c>
      <c r="C7385" s="456" t="s">
        <v>31</v>
      </c>
      <c r="D7385" s="457">
        <v>11509</v>
      </c>
      <c r="E7385" s="458">
        <v>24.474</v>
      </c>
      <c r="F7385" s="458">
        <f t="shared" si="345"/>
        <v>281671.266</v>
      </c>
      <c r="G7385" s="459">
        <v>1.18</v>
      </c>
      <c r="H7385" s="457">
        <v>11.9</v>
      </c>
      <c r="I7385" s="458">
        <f t="shared" si="346"/>
        <v>136957.1</v>
      </c>
      <c r="J7385" s="319">
        <f t="shared" si="347"/>
        <v>0</v>
      </c>
    </row>
    <row r="7386" spans="1:10" x14ac:dyDescent="0.25">
      <c r="A7386" s="455">
        <v>2016</v>
      </c>
      <c r="B7386" s="456" t="s">
        <v>1131</v>
      </c>
      <c r="C7386" s="456" t="s">
        <v>31</v>
      </c>
      <c r="D7386" s="457">
        <v>83714</v>
      </c>
      <c r="E7386" s="458">
        <v>23.724</v>
      </c>
      <c r="F7386" s="458">
        <f t="shared" si="345"/>
        <v>1986030.936</v>
      </c>
      <c r="G7386" s="459">
        <v>2.84</v>
      </c>
      <c r="H7386" s="457">
        <v>8.1</v>
      </c>
      <c r="I7386" s="458">
        <f t="shared" si="346"/>
        <v>678083.4</v>
      </c>
      <c r="J7386" s="319">
        <f t="shared" si="347"/>
        <v>0</v>
      </c>
    </row>
    <row r="7387" spans="1:10" x14ac:dyDescent="0.25">
      <c r="A7387" s="455">
        <v>2016</v>
      </c>
      <c r="B7387" s="456" t="s">
        <v>1131</v>
      </c>
      <c r="C7387" s="456" t="s">
        <v>31</v>
      </c>
      <c r="D7387" s="457">
        <v>51974</v>
      </c>
      <c r="E7387" s="458">
        <v>23</v>
      </c>
      <c r="F7387" s="458">
        <f t="shared" si="345"/>
        <v>1195402</v>
      </c>
      <c r="G7387" s="459">
        <v>3.1</v>
      </c>
      <c r="H7387" s="457">
        <v>8.5</v>
      </c>
      <c r="I7387" s="458">
        <f t="shared" si="346"/>
        <v>441779</v>
      </c>
      <c r="J7387" s="319">
        <f t="shared" si="347"/>
        <v>0</v>
      </c>
    </row>
    <row r="7388" spans="1:10" x14ac:dyDescent="0.25">
      <c r="A7388" s="455">
        <v>2016</v>
      </c>
      <c r="B7388" s="456" t="s">
        <v>1131</v>
      </c>
      <c r="C7388" s="456" t="s">
        <v>31</v>
      </c>
      <c r="D7388" s="457">
        <v>128004</v>
      </c>
      <c r="E7388" s="458">
        <v>23.952000000000002</v>
      </c>
      <c r="F7388" s="458">
        <f t="shared" si="345"/>
        <v>3065951.8080000002</v>
      </c>
      <c r="G7388" s="459">
        <v>2.58</v>
      </c>
      <c r="H7388" s="457">
        <v>7.5</v>
      </c>
      <c r="I7388" s="458">
        <f t="shared" si="346"/>
        <v>960030</v>
      </c>
      <c r="J7388" s="319">
        <f t="shared" si="347"/>
        <v>0</v>
      </c>
    </row>
    <row r="7389" spans="1:10" x14ac:dyDescent="0.25">
      <c r="A7389" s="455">
        <v>2016</v>
      </c>
      <c r="B7389" s="456" t="s">
        <v>1131</v>
      </c>
      <c r="C7389" s="456" t="s">
        <v>31</v>
      </c>
      <c r="D7389" s="457">
        <v>61670</v>
      </c>
      <c r="E7389" s="458">
        <v>22.1</v>
      </c>
      <c r="F7389" s="458">
        <f t="shared" si="345"/>
        <v>1362907</v>
      </c>
      <c r="G7389" s="459">
        <v>2.56</v>
      </c>
      <c r="H7389" s="457">
        <v>9.5</v>
      </c>
      <c r="I7389" s="458">
        <f t="shared" si="346"/>
        <v>585865</v>
      </c>
      <c r="J7389" s="319">
        <f t="shared" si="347"/>
        <v>0</v>
      </c>
    </row>
    <row r="7390" spans="1:10" x14ac:dyDescent="0.25">
      <c r="A7390" s="455">
        <v>2016</v>
      </c>
      <c r="B7390" s="456" t="s">
        <v>1131</v>
      </c>
      <c r="C7390" s="456" t="s">
        <v>31</v>
      </c>
      <c r="D7390" s="457">
        <v>58217</v>
      </c>
      <c r="E7390" s="458">
        <v>25.012</v>
      </c>
      <c r="F7390" s="458">
        <f t="shared" si="345"/>
        <v>1456123.6040000001</v>
      </c>
      <c r="G7390" s="459">
        <v>3.15</v>
      </c>
      <c r="H7390" s="457">
        <v>6.8</v>
      </c>
      <c r="I7390" s="458">
        <f t="shared" si="346"/>
        <v>395875.6</v>
      </c>
      <c r="J7390" s="319">
        <f t="shared" si="347"/>
        <v>0</v>
      </c>
    </row>
    <row r="7391" spans="1:10" x14ac:dyDescent="0.25">
      <c r="A7391" s="455">
        <v>2016</v>
      </c>
      <c r="B7391" s="456" t="s">
        <v>1131</v>
      </c>
      <c r="C7391" s="456" t="s">
        <v>31</v>
      </c>
      <c r="D7391" s="457">
        <v>37627</v>
      </c>
      <c r="E7391" s="458">
        <v>23</v>
      </c>
      <c r="F7391" s="458">
        <f t="shared" si="345"/>
        <v>865421</v>
      </c>
      <c r="G7391" s="459">
        <v>2.75</v>
      </c>
      <c r="H7391" s="457">
        <v>7</v>
      </c>
      <c r="I7391" s="458">
        <f t="shared" si="346"/>
        <v>263389</v>
      </c>
      <c r="J7391" s="319">
        <f t="shared" si="347"/>
        <v>0</v>
      </c>
    </row>
    <row r="7392" spans="1:10" x14ac:dyDescent="0.25">
      <c r="A7392" s="455">
        <v>2016</v>
      </c>
      <c r="B7392" s="456" t="s">
        <v>1127</v>
      </c>
      <c r="C7392" s="456" t="s">
        <v>31</v>
      </c>
      <c r="D7392" s="457">
        <v>116070</v>
      </c>
      <c r="E7392" s="458">
        <v>17.931999999999999</v>
      </c>
      <c r="F7392" s="458">
        <f t="shared" si="345"/>
        <v>2081367.2399999998</v>
      </c>
      <c r="G7392" s="459">
        <v>0.26</v>
      </c>
      <c r="H7392" s="457">
        <v>5.0999999999999996</v>
      </c>
      <c r="I7392" s="458">
        <f t="shared" si="346"/>
        <v>591957</v>
      </c>
      <c r="J7392" s="319">
        <f t="shared" si="347"/>
        <v>0</v>
      </c>
    </row>
    <row r="7393" spans="1:10" x14ac:dyDescent="0.25">
      <c r="A7393" s="455">
        <v>2016</v>
      </c>
      <c r="B7393" s="456" t="s">
        <v>1127</v>
      </c>
      <c r="C7393" s="456" t="s">
        <v>31</v>
      </c>
      <c r="D7393" s="457">
        <v>27951</v>
      </c>
      <c r="E7393" s="458">
        <v>17.738</v>
      </c>
      <c r="F7393" s="458">
        <f t="shared" si="345"/>
        <v>495794.83799999999</v>
      </c>
      <c r="G7393" s="459">
        <v>0.31</v>
      </c>
      <c r="H7393" s="457">
        <v>5.3</v>
      </c>
      <c r="I7393" s="458">
        <f t="shared" si="346"/>
        <v>148140.29999999999</v>
      </c>
      <c r="J7393" s="319">
        <f t="shared" si="347"/>
        <v>0</v>
      </c>
    </row>
    <row r="7394" spans="1:10" x14ac:dyDescent="0.25">
      <c r="A7394" s="455">
        <v>2016</v>
      </c>
      <c r="B7394" s="456" t="s">
        <v>1127</v>
      </c>
      <c r="C7394" s="456" t="s">
        <v>31</v>
      </c>
      <c r="D7394" s="457">
        <v>120817</v>
      </c>
      <c r="E7394" s="458">
        <v>16.72</v>
      </c>
      <c r="F7394" s="458">
        <f t="shared" si="345"/>
        <v>2020060.2399999998</v>
      </c>
      <c r="G7394" s="459">
        <v>0.36</v>
      </c>
      <c r="H7394" s="457">
        <v>4.9000000000000004</v>
      </c>
      <c r="I7394" s="458">
        <f t="shared" si="346"/>
        <v>592003.30000000005</v>
      </c>
      <c r="J7394" s="319">
        <f t="shared" si="347"/>
        <v>0</v>
      </c>
    </row>
    <row r="7395" spans="1:10" x14ac:dyDescent="0.25">
      <c r="A7395" s="455">
        <v>2016</v>
      </c>
      <c r="B7395" s="456" t="s">
        <v>1127</v>
      </c>
      <c r="C7395" s="456" t="s">
        <v>31</v>
      </c>
      <c r="D7395" s="457">
        <v>255245</v>
      </c>
      <c r="E7395" s="458">
        <v>16.66</v>
      </c>
      <c r="F7395" s="458">
        <f t="shared" si="345"/>
        <v>4252381.7</v>
      </c>
      <c r="G7395" s="459">
        <v>0.36</v>
      </c>
      <c r="H7395" s="457">
        <v>5.9</v>
      </c>
      <c r="I7395" s="458">
        <f t="shared" si="346"/>
        <v>1505945.5</v>
      </c>
      <c r="J7395" s="319">
        <f t="shared" si="347"/>
        <v>0</v>
      </c>
    </row>
    <row r="7396" spans="1:10" x14ac:dyDescent="0.25">
      <c r="A7396" s="455">
        <v>2016</v>
      </c>
      <c r="B7396" s="456" t="s">
        <v>1127</v>
      </c>
      <c r="C7396" s="456" t="s">
        <v>31</v>
      </c>
      <c r="D7396" s="457">
        <v>196636</v>
      </c>
      <c r="E7396" s="458">
        <v>16.45</v>
      </c>
      <c r="F7396" s="458">
        <f t="shared" si="345"/>
        <v>3234662.1999999997</v>
      </c>
      <c r="G7396" s="459">
        <v>0.35</v>
      </c>
      <c r="H7396" s="457">
        <v>5.2</v>
      </c>
      <c r="I7396" s="458">
        <f t="shared" si="346"/>
        <v>1022507.2000000001</v>
      </c>
      <c r="J7396" s="319">
        <f t="shared" si="347"/>
        <v>0</v>
      </c>
    </row>
    <row r="7397" spans="1:10" x14ac:dyDescent="0.25">
      <c r="A7397" s="455">
        <v>2016</v>
      </c>
      <c r="B7397" s="456" t="s">
        <v>1127</v>
      </c>
      <c r="C7397" s="456" t="s">
        <v>31</v>
      </c>
      <c r="D7397" s="457">
        <v>126296</v>
      </c>
      <c r="E7397" s="458">
        <v>17.12</v>
      </c>
      <c r="F7397" s="458">
        <f t="shared" si="345"/>
        <v>2162187.52</v>
      </c>
      <c r="G7397" s="459">
        <v>0.24</v>
      </c>
      <c r="H7397" s="457">
        <v>4.5</v>
      </c>
      <c r="I7397" s="458">
        <f t="shared" si="346"/>
        <v>568332</v>
      </c>
      <c r="J7397" s="319">
        <f t="shared" si="347"/>
        <v>0</v>
      </c>
    </row>
    <row r="7398" spans="1:10" x14ac:dyDescent="0.25">
      <c r="A7398" s="455">
        <v>2016</v>
      </c>
      <c r="B7398" s="456" t="s">
        <v>1127</v>
      </c>
      <c r="C7398" s="456" t="s">
        <v>31</v>
      </c>
      <c r="D7398" s="457">
        <v>150892</v>
      </c>
      <c r="E7398" s="458">
        <v>17.920000000000002</v>
      </c>
      <c r="F7398" s="458">
        <f t="shared" si="345"/>
        <v>2703984.6400000001</v>
      </c>
      <c r="G7398" s="459">
        <v>0.25</v>
      </c>
      <c r="H7398" s="457">
        <v>5</v>
      </c>
      <c r="I7398" s="458">
        <f t="shared" si="346"/>
        <v>754460</v>
      </c>
      <c r="J7398" s="319">
        <f t="shared" si="347"/>
        <v>0</v>
      </c>
    </row>
    <row r="7399" spans="1:10" x14ac:dyDescent="0.25">
      <c r="A7399" s="455">
        <v>2016</v>
      </c>
      <c r="B7399" s="456" t="s">
        <v>1127</v>
      </c>
      <c r="C7399" s="456" t="s">
        <v>31</v>
      </c>
      <c r="D7399" s="457">
        <v>266089</v>
      </c>
      <c r="E7399" s="458">
        <v>16.52</v>
      </c>
      <c r="F7399" s="458">
        <f t="shared" si="345"/>
        <v>4395790.28</v>
      </c>
      <c r="G7399" s="459">
        <v>0.4</v>
      </c>
      <c r="H7399" s="457">
        <v>5.2</v>
      </c>
      <c r="I7399" s="458">
        <f t="shared" si="346"/>
        <v>1383662.8</v>
      </c>
      <c r="J7399" s="319">
        <f t="shared" si="347"/>
        <v>0</v>
      </c>
    </row>
    <row r="7400" spans="1:10" x14ac:dyDescent="0.25">
      <c r="A7400" s="455">
        <v>2016</v>
      </c>
      <c r="B7400" s="456" t="s">
        <v>1133</v>
      </c>
      <c r="C7400" s="456" t="s">
        <v>31</v>
      </c>
      <c r="D7400" s="457">
        <v>156126</v>
      </c>
      <c r="E7400" s="458">
        <v>13.39</v>
      </c>
      <c r="F7400" s="458">
        <f t="shared" si="345"/>
        <v>2090527.1400000001</v>
      </c>
      <c r="G7400" s="459">
        <v>0.6</v>
      </c>
      <c r="H7400" s="457">
        <v>16.7</v>
      </c>
      <c r="I7400" s="458">
        <f t="shared" si="346"/>
        <v>2607304.1999999997</v>
      </c>
      <c r="J7400" s="319">
        <f t="shared" si="347"/>
        <v>1</v>
      </c>
    </row>
    <row r="7401" spans="1:10" x14ac:dyDescent="0.25">
      <c r="A7401" s="455">
        <v>2016</v>
      </c>
      <c r="B7401" s="456" t="s">
        <v>1131</v>
      </c>
      <c r="C7401" s="456" t="s">
        <v>31</v>
      </c>
      <c r="D7401" s="457">
        <v>11715</v>
      </c>
      <c r="E7401" s="458">
        <v>25.707999999999998</v>
      </c>
      <c r="F7401" s="458">
        <f t="shared" si="345"/>
        <v>301169.21999999997</v>
      </c>
      <c r="G7401" s="459">
        <v>0.96</v>
      </c>
      <c r="H7401" s="457">
        <v>9.6</v>
      </c>
      <c r="I7401" s="458">
        <f t="shared" si="346"/>
        <v>112464</v>
      </c>
      <c r="J7401" s="319">
        <f t="shared" si="347"/>
        <v>0</v>
      </c>
    </row>
    <row r="7402" spans="1:10" x14ac:dyDescent="0.25">
      <c r="A7402" s="455">
        <v>2016</v>
      </c>
      <c r="B7402" s="456" t="s">
        <v>1131</v>
      </c>
      <c r="C7402" s="456" t="s">
        <v>31</v>
      </c>
      <c r="D7402" s="457">
        <v>23676</v>
      </c>
      <c r="E7402" s="458">
        <v>25.573</v>
      </c>
      <c r="F7402" s="458">
        <f t="shared" si="345"/>
        <v>605466.348</v>
      </c>
      <c r="G7402" s="459">
        <v>0.8</v>
      </c>
      <c r="H7402" s="457">
        <v>7.9</v>
      </c>
      <c r="I7402" s="458">
        <f t="shared" si="346"/>
        <v>187040.4</v>
      </c>
      <c r="J7402" s="319">
        <f t="shared" si="347"/>
        <v>0</v>
      </c>
    </row>
    <row r="7403" spans="1:10" x14ac:dyDescent="0.25">
      <c r="A7403" s="455">
        <v>2016</v>
      </c>
      <c r="B7403" s="456" t="s">
        <v>1131</v>
      </c>
      <c r="C7403" s="456" t="s">
        <v>31</v>
      </c>
      <c r="D7403" s="457">
        <v>11872</v>
      </c>
      <c r="E7403" s="458">
        <v>25.088000000000001</v>
      </c>
      <c r="F7403" s="458">
        <f t="shared" si="345"/>
        <v>297844.73600000003</v>
      </c>
      <c r="G7403" s="459">
        <v>0.79</v>
      </c>
      <c r="H7403" s="457">
        <v>9.8000000000000007</v>
      </c>
      <c r="I7403" s="458">
        <f t="shared" si="346"/>
        <v>116345.60000000001</v>
      </c>
      <c r="J7403" s="319">
        <f t="shared" si="347"/>
        <v>0</v>
      </c>
    </row>
    <row r="7404" spans="1:10" x14ac:dyDescent="0.25">
      <c r="A7404" s="455">
        <v>2016</v>
      </c>
      <c r="B7404" s="456" t="s">
        <v>1131</v>
      </c>
      <c r="C7404" s="456" t="s">
        <v>31</v>
      </c>
      <c r="D7404" s="457">
        <v>12056</v>
      </c>
      <c r="E7404" s="458">
        <v>24.902000000000001</v>
      </c>
      <c r="F7404" s="458">
        <f t="shared" si="345"/>
        <v>300218.51199999999</v>
      </c>
      <c r="G7404" s="459">
        <v>0.99</v>
      </c>
      <c r="H7404" s="457">
        <v>11.1</v>
      </c>
      <c r="I7404" s="458">
        <f t="shared" si="346"/>
        <v>133821.6</v>
      </c>
      <c r="J7404" s="319">
        <f t="shared" si="347"/>
        <v>0</v>
      </c>
    </row>
    <row r="7405" spans="1:10" x14ac:dyDescent="0.25">
      <c r="A7405" s="455">
        <v>2016</v>
      </c>
      <c r="B7405" s="456" t="s">
        <v>1131</v>
      </c>
      <c r="C7405" s="456" t="s">
        <v>31</v>
      </c>
      <c r="D7405" s="457">
        <v>11823</v>
      </c>
      <c r="E7405" s="458">
        <v>24.216000000000001</v>
      </c>
      <c r="F7405" s="458">
        <f t="shared" si="345"/>
        <v>286305.76800000004</v>
      </c>
      <c r="G7405" s="459">
        <v>0.73</v>
      </c>
      <c r="H7405" s="457">
        <v>12.5</v>
      </c>
      <c r="I7405" s="458">
        <f t="shared" si="346"/>
        <v>147787.5</v>
      </c>
      <c r="J7405" s="319">
        <f t="shared" si="347"/>
        <v>0</v>
      </c>
    </row>
    <row r="7406" spans="1:10" x14ac:dyDescent="0.25">
      <c r="A7406" s="455">
        <v>2016</v>
      </c>
      <c r="B7406" s="456" t="s">
        <v>1131</v>
      </c>
      <c r="C7406" s="456" t="s">
        <v>31</v>
      </c>
      <c r="D7406" s="457">
        <v>11803</v>
      </c>
      <c r="E7406" s="458">
        <v>25.02</v>
      </c>
      <c r="F7406" s="458">
        <f t="shared" si="345"/>
        <v>295311.06</v>
      </c>
      <c r="G7406" s="459">
        <v>0.71</v>
      </c>
      <c r="H7406" s="457">
        <v>11.9</v>
      </c>
      <c r="I7406" s="458">
        <f t="shared" si="346"/>
        <v>140455.70000000001</v>
      </c>
      <c r="J7406" s="319">
        <f t="shared" si="347"/>
        <v>0</v>
      </c>
    </row>
    <row r="7407" spans="1:10" x14ac:dyDescent="0.25">
      <c r="A7407" s="455">
        <v>2016</v>
      </c>
      <c r="B7407" s="456" t="s">
        <v>1131</v>
      </c>
      <c r="C7407" s="456" t="s">
        <v>31</v>
      </c>
      <c r="D7407" s="457">
        <v>47712</v>
      </c>
      <c r="E7407" s="458">
        <v>26.100999999999999</v>
      </c>
      <c r="F7407" s="458">
        <f t="shared" si="345"/>
        <v>1245330.912</v>
      </c>
      <c r="G7407" s="459">
        <v>1.2</v>
      </c>
      <c r="H7407" s="457">
        <v>7.8</v>
      </c>
      <c r="I7407" s="458">
        <f t="shared" si="346"/>
        <v>372153.59999999998</v>
      </c>
      <c r="J7407" s="319">
        <f t="shared" si="347"/>
        <v>0</v>
      </c>
    </row>
    <row r="7408" spans="1:10" x14ac:dyDescent="0.25">
      <c r="A7408" s="455">
        <v>2016</v>
      </c>
      <c r="B7408" s="456" t="s">
        <v>1131</v>
      </c>
      <c r="C7408" s="456" t="s">
        <v>31</v>
      </c>
      <c r="D7408" s="457">
        <v>11979</v>
      </c>
      <c r="E7408" s="458">
        <v>25.97</v>
      </c>
      <c r="F7408" s="458">
        <f t="shared" si="345"/>
        <v>311094.63</v>
      </c>
      <c r="G7408" s="459">
        <v>2.9</v>
      </c>
      <c r="H7408" s="457">
        <v>7.7</v>
      </c>
      <c r="I7408" s="458">
        <f t="shared" si="346"/>
        <v>92238.3</v>
      </c>
      <c r="J7408" s="319">
        <f t="shared" si="347"/>
        <v>0</v>
      </c>
    </row>
    <row r="7409" spans="1:10" x14ac:dyDescent="0.25">
      <c r="A7409" s="455">
        <v>2016</v>
      </c>
      <c r="B7409" s="456" t="s">
        <v>1131</v>
      </c>
      <c r="C7409" s="456" t="s">
        <v>31</v>
      </c>
      <c r="D7409" s="457">
        <v>11982</v>
      </c>
      <c r="E7409" s="458">
        <v>25.911999999999999</v>
      </c>
      <c r="F7409" s="458">
        <f t="shared" si="345"/>
        <v>310477.58399999997</v>
      </c>
      <c r="G7409" s="459">
        <v>2.88</v>
      </c>
      <c r="H7409" s="457">
        <v>7.7</v>
      </c>
      <c r="I7409" s="458">
        <f t="shared" si="346"/>
        <v>92261.400000000009</v>
      </c>
      <c r="J7409" s="319">
        <f t="shared" si="347"/>
        <v>0</v>
      </c>
    </row>
    <row r="7410" spans="1:10" x14ac:dyDescent="0.25">
      <c r="A7410" s="455">
        <v>2016</v>
      </c>
      <c r="B7410" s="456" t="s">
        <v>1131</v>
      </c>
      <c r="C7410" s="456" t="s">
        <v>31</v>
      </c>
      <c r="D7410" s="457">
        <v>23866</v>
      </c>
      <c r="E7410" s="458">
        <v>26.245000000000001</v>
      </c>
      <c r="F7410" s="458">
        <f t="shared" si="345"/>
        <v>626363.17000000004</v>
      </c>
      <c r="G7410" s="459">
        <v>2.85</v>
      </c>
      <c r="H7410" s="457">
        <v>7.6</v>
      </c>
      <c r="I7410" s="458">
        <f t="shared" si="346"/>
        <v>181381.6</v>
      </c>
      <c r="J7410" s="319">
        <f t="shared" si="347"/>
        <v>0</v>
      </c>
    </row>
    <row r="7411" spans="1:10" x14ac:dyDescent="0.25">
      <c r="A7411" s="455">
        <v>2016</v>
      </c>
      <c r="B7411" s="456" t="s">
        <v>1131</v>
      </c>
      <c r="C7411" s="456" t="s">
        <v>31</v>
      </c>
      <c r="D7411" s="457">
        <v>21360</v>
      </c>
      <c r="E7411" s="458">
        <v>25.963000000000001</v>
      </c>
      <c r="F7411" s="458">
        <f t="shared" si="345"/>
        <v>554569.68000000005</v>
      </c>
      <c r="G7411" s="459">
        <v>1.94</v>
      </c>
      <c r="H7411" s="457">
        <v>7.8</v>
      </c>
      <c r="I7411" s="458">
        <f t="shared" si="346"/>
        <v>166608</v>
      </c>
      <c r="J7411" s="319">
        <f t="shared" si="347"/>
        <v>0</v>
      </c>
    </row>
    <row r="7412" spans="1:10" x14ac:dyDescent="0.25">
      <c r="A7412" s="455">
        <v>2016</v>
      </c>
      <c r="B7412" s="456" t="s">
        <v>1131</v>
      </c>
      <c r="C7412" s="456" t="s">
        <v>31</v>
      </c>
      <c r="D7412" s="457">
        <v>23603</v>
      </c>
      <c r="E7412" s="458">
        <v>26.401</v>
      </c>
      <c r="F7412" s="458">
        <f t="shared" si="345"/>
        <v>623142.80299999996</v>
      </c>
      <c r="G7412" s="459">
        <v>1.64</v>
      </c>
      <c r="H7412" s="457">
        <v>7.9</v>
      </c>
      <c r="I7412" s="458">
        <f t="shared" si="346"/>
        <v>186463.7</v>
      </c>
      <c r="J7412" s="319">
        <f t="shared" si="347"/>
        <v>0</v>
      </c>
    </row>
    <row r="7413" spans="1:10" x14ac:dyDescent="0.25">
      <c r="A7413" s="455">
        <v>2016</v>
      </c>
      <c r="B7413" s="456" t="s">
        <v>1131</v>
      </c>
      <c r="C7413" s="456" t="s">
        <v>31</v>
      </c>
      <c r="D7413" s="457">
        <v>11771</v>
      </c>
      <c r="E7413" s="458">
        <v>25.852</v>
      </c>
      <c r="F7413" s="458">
        <f t="shared" si="345"/>
        <v>304303.89199999999</v>
      </c>
      <c r="G7413" s="459">
        <v>0.56999999999999995</v>
      </c>
      <c r="H7413" s="457">
        <v>6.7</v>
      </c>
      <c r="I7413" s="458">
        <f t="shared" si="346"/>
        <v>78865.7</v>
      </c>
      <c r="J7413" s="319">
        <f t="shared" si="347"/>
        <v>0</v>
      </c>
    </row>
    <row r="7414" spans="1:10" x14ac:dyDescent="0.25">
      <c r="A7414" s="455">
        <v>2016</v>
      </c>
      <c r="B7414" s="456" t="s">
        <v>1127</v>
      </c>
      <c r="C7414" s="456" t="s">
        <v>31</v>
      </c>
      <c r="D7414" s="457">
        <v>321243</v>
      </c>
      <c r="E7414" s="458">
        <v>17.28</v>
      </c>
      <c r="F7414" s="458">
        <f t="shared" si="345"/>
        <v>5551079.04</v>
      </c>
      <c r="G7414" s="459">
        <v>0.43</v>
      </c>
      <c r="H7414" s="457">
        <v>10.1</v>
      </c>
      <c r="I7414" s="458">
        <f t="shared" si="346"/>
        <v>3244554.3</v>
      </c>
      <c r="J7414" s="319">
        <f t="shared" si="347"/>
        <v>0</v>
      </c>
    </row>
    <row r="7415" spans="1:10" x14ac:dyDescent="0.25">
      <c r="A7415" s="455">
        <v>2016</v>
      </c>
      <c r="B7415" s="456" t="s">
        <v>1127</v>
      </c>
      <c r="C7415" s="456" t="s">
        <v>31</v>
      </c>
      <c r="D7415" s="457">
        <v>88025</v>
      </c>
      <c r="E7415" s="458">
        <v>16.440000000000001</v>
      </c>
      <c r="F7415" s="458">
        <f t="shared" si="345"/>
        <v>1447131</v>
      </c>
      <c r="G7415" s="459">
        <v>0.48</v>
      </c>
      <c r="H7415" s="457">
        <v>5.3</v>
      </c>
      <c r="I7415" s="458">
        <f t="shared" si="346"/>
        <v>466532.5</v>
      </c>
      <c r="J7415" s="319">
        <f t="shared" si="347"/>
        <v>0</v>
      </c>
    </row>
    <row r="7416" spans="1:10" x14ac:dyDescent="0.25">
      <c r="A7416" s="455">
        <v>2016</v>
      </c>
      <c r="B7416" s="456" t="s">
        <v>1131</v>
      </c>
      <c r="C7416" s="456" t="s">
        <v>31</v>
      </c>
      <c r="D7416" s="457">
        <v>22666</v>
      </c>
      <c r="E7416" s="458">
        <v>24.17</v>
      </c>
      <c r="F7416" s="458">
        <f t="shared" si="345"/>
        <v>547837.22000000009</v>
      </c>
      <c r="G7416" s="459">
        <v>0.78</v>
      </c>
      <c r="H7416" s="457">
        <v>14.34</v>
      </c>
      <c r="I7416" s="458">
        <f t="shared" si="346"/>
        <v>325030.44</v>
      </c>
      <c r="J7416" s="319">
        <f t="shared" si="347"/>
        <v>0</v>
      </c>
    </row>
    <row r="7417" spans="1:10" x14ac:dyDescent="0.25">
      <c r="A7417" s="455">
        <v>2016</v>
      </c>
      <c r="B7417" s="456" t="s">
        <v>1131</v>
      </c>
      <c r="C7417" s="456" t="s">
        <v>31</v>
      </c>
      <c r="D7417" s="457">
        <v>7248</v>
      </c>
      <c r="E7417" s="458">
        <v>24.074000000000002</v>
      </c>
      <c r="F7417" s="458">
        <f t="shared" si="345"/>
        <v>174488.35200000001</v>
      </c>
      <c r="G7417" s="459">
        <v>0.82</v>
      </c>
      <c r="H7417" s="457">
        <v>12.55</v>
      </c>
      <c r="I7417" s="458">
        <f t="shared" si="346"/>
        <v>90962.400000000009</v>
      </c>
      <c r="J7417" s="319">
        <f t="shared" si="347"/>
        <v>0</v>
      </c>
    </row>
    <row r="7418" spans="1:10" x14ac:dyDescent="0.25">
      <c r="A7418" s="455">
        <v>2016</v>
      </c>
      <c r="B7418" s="456" t="s">
        <v>1131</v>
      </c>
      <c r="C7418" s="456" t="s">
        <v>31</v>
      </c>
      <c r="D7418" s="457">
        <v>7248</v>
      </c>
      <c r="E7418" s="458">
        <v>24.074000000000002</v>
      </c>
      <c r="F7418" s="458">
        <f t="shared" si="345"/>
        <v>174488.35200000001</v>
      </c>
      <c r="G7418" s="459">
        <v>0.82</v>
      </c>
      <c r="H7418" s="457">
        <v>12.55</v>
      </c>
      <c r="I7418" s="458">
        <f t="shared" si="346"/>
        <v>90962.400000000009</v>
      </c>
      <c r="J7418" s="319">
        <f t="shared" si="347"/>
        <v>0</v>
      </c>
    </row>
    <row r="7419" spans="1:10" x14ac:dyDescent="0.25">
      <c r="A7419" s="455">
        <v>2016</v>
      </c>
      <c r="B7419" s="456" t="s">
        <v>1131</v>
      </c>
      <c r="C7419" s="456" t="s">
        <v>31</v>
      </c>
      <c r="D7419" s="457">
        <v>36195</v>
      </c>
      <c r="E7419" s="458">
        <v>24.824000000000002</v>
      </c>
      <c r="F7419" s="458">
        <f t="shared" si="345"/>
        <v>898504.68</v>
      </c>
      <c r="G7419" s="459">
        <v>0.9</v>
      </c>
      <c r="H7419" s="457">
        <v>11.78</v>
      </c>
      <c r="I7419" s="458">
        <f t="shared" si="346"/>
        <v>426377.1</v>
      </c>
      <c r="J7419" s="319">
        <f t="shared" si="347"/>
        <v>0</v>
      </c>
    </row>
    <row r="7420" spans="1:10" x14ac:dyDescent="0.25">
      <c r="A7420" s="455">
        <v>2016</v>
      </c>
      <c r="B7420" s="456" t="s">
        <v>1131</v>
      </c>
      <c r="C7420" s="456" t="s">
        <v>31</v>
      </c>
      <c r="D7420" s="457">
        <v>32852</v>
      </c>
      <c r="E7420" s="458">
        <v>24.853999999999999</v>
      </c>
      <c r="F7420" s="458">
        <f t="shared" si="345"/>
        <v>816503.60800000001</v>
      </c>
      <c r="G7420" s="459">
        <v>0.85</v>
      </c>
      <c r="H7420" s="457">
        <v>13</v>
      </c>
      <c r="I7420" s="458">
        <f t="shared" si="346"/>
        <v>427076</v>
      </c>
      <c r="J7420" s="319">
        <f t="shared" si="347"/>
        <v>0</v>
      </c>
    </row>
    <row r="7421" spans="1:10" x14ac:dyDescent="0.25">
      <c r="A7421" s="455">
        <v>2016</v>
      </c>
      <c r="B7421" s="456" t="s">
        <v>1131</v>
      </c>
      <c r="C7421" s="456" t="s">
        <v>31</v>
      </c>
      <c r="D7421" s="457">
        <v>32130</v>
      </c>
      <c r="E7421" s="458">
        <v>24.271999999999998</v>
      </c>
      <c r="F7421" s="458">
        <f t="shared" si="345"/>
        <v>779859.36</v>
      </c>
      <c r="G7421" s="459">
        <v>0.82</v>
      </c>
      <c r="H7421" s="457">
        <v>12.45</v>
      </c>
      <c r="I7421" s="458">
        <f t="shared" si="346"/>
        <v>400018.5</v>
      </c>
      <c r="J7421" s="319">
        <f t="shared" si="347"/>
        <v>0</v>
      </c>
    </row>
    <row r="7422" spans="1:10" x14ac:dyDescent="0.25">
      <c r="A7422" s="455">
        <v>2016</v>
      </c>
      <c r="B7422" s="456" t="s">
        <v>1131</v>
      </c>
      <c r="C7422" s="456" t="s">
        <v>31</v>
      </c>
      <c r="D7422" s="457">
        <v>32130</v>
      </c>
      <c r="E7422" s="458">
        <v>24.271999999999998</v>
      </c>
      <c r="F7422" s="458">
        <f t="shared" si="345"/>
        <v>779859.36</v>
      </c>
      <c r="G7422" s="459">
        <v>0.82</v>
      </c>
      <c r="H7422" s="457">
        <v>12.45</v>
      </c>
      <c r="I7422" s="458">
        <f t="shared" si="346"/>
        <v>400018.5</v>
      </c>
      <c r="J7422" s="319">
        <f t="shared" si="347"/>
        <v>0</v>
      </c>
    </row>
    <row r="7423" spans="1:10" x14ac:dyDescent="0.25">
      <c r="A7423" s="455">
        <v>2016</v>
      </c>
      <c r="B7423" s="456" t="s">
        <v>1131</v>
      </c>
      <c r="C7423" s="456" t="s">
        <v>31</v>
      </c>
      <c r="D7423" s="457">
        <v>21431</v>
      </c>
      <c r="E7423" s="458">
        <v>25.268000000000001</v>
      </c>
      <c r="F7423" s="458">
        <f t="shared" si="345"/>
        <v>541518.50800000003</v>
      </c>
      <c r="G7423" s="459">
        <v>4.54</v>
      </c>
      <c r="H7423" s="457">
        <v>9.31</v>
      </c>
      <c r="I7423" s="458">
        <f t="shared" si="346"/>
        <v>199522.61000000002</v>
      </c>
      <c r="J7423" s="319">
        <f t="shared" si="347"/>
        <v>0</v>
      </c>
    </row>
    <row r="7424" spans="1:10" x14ac:dyDescent="0.25">
      <c r="A7424" s="455">
        <v>2016</v>
      </c>
      <c r="B7424" s="456" t="s">
        <v>1131</v>
      </c>
      <c r="C7424" s="456" t="s">
        <v>31</v>
      </c>
      <c r="D7424" s="457">
        <v>42948</v>
      </c>
      <c r="E7424" s="458">
        <v>25.155999999999999</v>
      </c>
      <c r="F7424" s="458">
        <f t="shared" si="345"/>
        <v>1080399.888</v>
      </c>
      <c r="G7424" s="459">
        <v>3.49</v>
      </c>
      <c r="H7424" s="457">
        <v>10</v>
      </c>
      <c r="I7424" s="458">
        <f t="shared" si="346"/>
        <v>429480</v>
      </c>
      <c r="J7424" s="319">
        <f t="shared" si="347"/>
        <v>0</v>
      </c>
    </row>
    <row r="7425" spans="1:10" x14ac:dyDescent="0.25">
      <c r="A7425" s="455">
        <v>2016</v>
      </c>
      <c r="B7425" s="456" t="s">
        <v>1131</v>
      </c>
      <c r="C7425" s="456" t="s">
        <v>31</v>
      </c>
      <c r="D7425" s="457">
        <v>215306</v>
      </c>
      <c r="E7425" s="458">
        <v>25.347999999999999</v>
      </c>
      <c r="F7425" s="458">
        <f t="shared" si="345"/>
        <v>5457576.4879999999</v>
      </c>
      <c r="G7425" s="459">
        <v>4.66</v>
      </c>
      <c r="H7425" s="457">
        <v>9.1300000000000008</v>
      </c>
      <c r="I7425" s="458">
        <f t="shared" si="346"/>
        <v>1965743.7800000003</v>
      </c>
      <c r="J7425" s="319">
        <f t="shared" si="347"/>
        <v>0</v>
      </c>
    </row>
    <row r="7426" spans="1:10" x14ac:dyDescent="0.25">
      <c r="A7426" s="455">
        <v>2016</v>
      </c>
      <c r="B7426" s="456" t="s">
        <v>1131</v>
      </c>
      <c r="C7426" s="456" t="s">
        <v>31</v>
      </c>
      <c r="D7426" s="457">
        <v>1572</v>
      </c>
      <c r="E7426" s="458">
        <v>25.416</v>
      </c>
      <c r="F7426" s="458">
        <f t="shared" si="345"/>
        <v>39953.951999999997</v>
      </c>
      <c r="G7426" s="459">
        <v>3.93</v>
      </c>
      <c r="H7426" s="457">
        <v>9.61</v>
      </c>
      <c r="I7426" s="458">
        <f t="shared" si="346"/>
        <v>15106.919999999998</v>
      </c>
      <c r="J7426" s="319">
        <f t="shared" si="347"/>
        <v>0</v>
      </c>
    </row>
    <row r="7427" spans="1:10" x14ac:dyDescent="0.25">
      <c r="A7427" s="455">
        <v>2016</v>
      </c>
      <c r="B7427" s="456" t="s">
        <v>1131</v>
      </c>
      <c r="C7427" s="456" t="s">
        <v>31</v>
      </c>
      <c r="D7427" s="457">
        <v>92170</v>
      </c>
      <c r="E7427" s="458">
        <v>26.13</v>
      </c>
      <c r="F7427" s="458">
        <f t="shared" ref="F7427:F7490" si="348">E7427*D7427</f>
        <v>2408402.1</v>
      </c>
      <c r="G7427" s="459">
        <v>2.92</v>
      </c>
      <c r="H7427" s="457">
        <v>7.8</v>
      </c>
      <c r="I7427" s="458">
        <f t="shared" ref="I7427:I7490" si="349">H7427*D7427</f>
        <v>718926</v>
      </c>
      <c r="J7427" s="319">
        <f t="shared" ref="J7427:J7490" si="350">IF(B7427="LIG",1,0)</f>
        <v>0</v>
      </c>
    </row>
    <row r="7428" spans="1:10" x14ac:dyDescent="0.25">
      <c r="A7428" s="455">
        <v>2016</v>
      </c>
      <c r="B7428" s="456" t="s">
        <v>1131</v>
      </c>
      <c r="C7428" s="456" t="s">
        <v>31</v>
      </c>
      <c r="D7428" s="457">
        <v>86953</v>
      </c>
      <c r="E7428" s="458">
        <v>24.15</v>
      </c>
      <c r="F7428" s="458">
        <f t="shared" si="348"/>
        <v>2099914.9499999997</v>
      </c>
      <c r="G7428" s="459">
        <v>2.75</v>
      </c>
      <c r="H7428" s="457">
        <v>14.8</v>
      </c>
      <c r="I7428" s="458">
        <f t="shared" si="349"/>
        <v>1286904.4000000001</v>
      </c>
      <c r="J7428" s="319">
        <f t="shared" si="350"/>
        <v>0</v>
      </c>
    </row>
    <row r="7429" spans="1:10" x14ac:dyDescent="0.25">
      <c r="A7429" s="455">
        <v>2016</v>
      </c>
      <c r="B7429" s="456" t="s">
        <v>1131</v>
      </c>
      <c r="C7429" s="456" t="s">
        <v>31</v>
      </c>
      <c r="D7429" s="457">
        <v>78206</v>
      </c>
      <c r="E7429" s="458">
        <v>25.16</v>
      </c>
      <c r="F7429" s="458">
        <f t="shared" si="348"/>
        <v>1967662.96</v>
      </c>
      <c r="G7429" s="459">
        <v>2.93</v>
      </c>
      <c r="H7429" s="457">
        <v>9.4</v>
      </c>
      <c r="I7429" s="458">
        <f t="shared" si="349"/>
        <v>735136.4</v>
      </c>
      <c r="J7429" s="319">
        <f t="shared" si="350"/>
        <v>0</v>
      </c>
    </row>
    <row r="7430" spans="1:10" x14ac:dyDescent="0.25">
      <c r="A7430" s="455">
        <v>2016</v>
      </c>
      <c r="B7430" s="456" t="s">
        <v>1131</v>
      </c>
      <c r="C7430" s="456" t="s">
        <v>31</v>
      </c>
      <c r="D7430" s="457">
        <v>338486</v>
      </c>
      <c r="E7430" s="458">
        <v>24.62</v>
      </c>
      <c r="F7430" s="458">
        <f t="shared" si="348"/>
        <v>8333525.3200000003</v>
      </c>
      <c r="G7430" s="459">
        <v>3.52</v>
      </c>
      <c r="H7430" s="457">
        <v>14</v>
      </c>
      <c r="I7430" s="458">
        <f t="shared" si="349"/>
        <v>4738804</v>
      </c>
      <c r="J7430" s="319">
        <f t="shared" si="350"/>
        <v>0</v>
      </c>
    </row>
    <row r="7431" spans="1:10" x14ac:dyDescent="0.25">
      <c r="A7431" s="455">
        <v>2016</v>
      </c>
      <c r="B7431" s="456" t="s">
        <v>1131</v>
      </c>
      <c r="C7431" s="456" t="s">
        <v>31</v>
      </c>
      <c r="D7431" s="457">
        <v>13945</v>
      </c>
      <c r="E7431" s="458">
        <v>24.456</v>
      </c>
      <c r="F7431" s="458">
        <f t="shared" si="348"/>
        <v>341038.92</v>
      </c>
      <c r="G7431" s="459">
        <v>0.83</v>
      </c>
      <c r="H7431" s="457">
        <v>12.42</v>
      </c>
      <c r="I7431" s="458">
        <f t="shared" si="349"/>
        <v>173196.9</v>
      </c>
      <c r="J7431" s="319">
        <f t="shared" si="350"/>
        <v>0</v>
      </c>
    </row>
    <row r="7432" spans="1:10" x14ac:dyDescent="0.25">
      <c r="A7432" s="455">
        <v>2016</v>
      </c>
      <c r="B7432" s="456" t="s">
        <v>1131</v>
      </c>
      <c r="C7432" s="456" t="s">
        <v>31</v>
      </c>
      <c r="D7432" s="457">
        <v>10821</v>
      </c>
      <c r="E7432" s="458">
        <v>24.4</v>
      </c>
      <c r="F7432" s="458">
        <f t="shared" si="348"/>
        <v>264032.39999999997</v>
      </c>
      <c r="G7432" s="459">
        <v>0.89</v>
      </c>
      <c r="H7432" s="457">
        <v>11.33</v>
      </c>
      <c r="I7432" s="458">
        <f t="shared" si="349"/>
        <v>122601.93000000001</v>
      </c>
      <c r="J7432" s="319">
        <f t="shared" si="350"/>
        <v>0</v>
      </c>
    </row>
    <row r="7433" spans="1:10" x14ac:dyDescent="0.25">
      <c r="A7433" s="455">
        <v>2016</v>
      </c>
      <c r="B7433" s="456" t="s">
        <v>1131</v>
      </c>
      <c r="C7433" s="456" t="s">
        <v>31</v>
      </c>
      <c r="D7433" s="457">
        <v>13945</v>
      </c>
      <c r="E7433" s="458">
        <v>24.456</v>
      </c>
      <c r="F7433" s="458">
        <f t="shared" si="348"/>
        <v>341038.92</v>
      </c>
      <c r="G7433" s="459">
        <v>0.83</v>
      </c>
      <c r="H7433" s="457">
        <v>12.42</v>
      </c>
      <c r="I7433" s="458">
        <f t="shared" si="349"/>
        <v>173196.9</v>
      </c>
      <c r="J7433" s="319">
        <f t="shared" si="350"/>
        <v>0</v>
      </c>
    </row>
    <row r="7434" spans="1:10" x14ac:dyDescent="0.25">
      <c r="A7434" s="455">
        <v>2016</v>
      </c>
      <c r="B7434" s="456" t="s">
        <v>1131</v>
      </c>
      <c r="C7434" s="456" t="s">
        <v>31</v>
      </c>
      <c r="D7434" s="457">
        <v>81029</v>
      </c>
      <c r="E7434" s="458">
        <v>24.297999999999998</v>
      </c>
      <c r="F7434" s="458">
        <f t="shared" si="348"/>
        <v>1968842.6419999998</v>
      </c>
      <c r="G7434" s="459">
        <v>0.88</v>
      </c>
      <c r="H7434" s="457">
        <v>12.8</v>
      </c>
      <c r="I7434" s="458">
        <f t="shared" si="349"/>
        <v>1037171.2000000001</v>
      </c>
      <c r="J7434" s="319">
        <f t="shared" si="350"/>
        <v>0</v>
      </c>
    </row>
    <row r="7435" spans="1:10" x14ac:dyDescent="0.25">
      <c r="A7435" s="455">
        <v>2016</v>
      </c>
      <c r="B7435" s="456" t="s">
        <v>1131</v>
      </c>
      <c r="C7435" s="456" t="s">
        <v>31</v>
      </c>
      <c r="D7435" s="457">
        <v>7796</v>
      </c>
      <c r="E7435" s="458">
        <v>24.15</v>
      </c>
      <c r="F7435" s="458">
        <f t="shared" si="348"/>
        <v>188273.4</v>
      </c>
      <c r="G7435" s="459">
        <v>0.82</v>
      </c>
      <c r="H7435" s="457">
        <v>12.21</v>
      </c>
      <c r="I7435" s="458">
        <f t="shared" si="349"/>
        <v>95189.16</v>
      </c>
      <c r="J7435" s="319">
        <f t="shared" si="350"/>
        <v>0</v>
      </c>
    </row>
    <row r="7436" spans="1:10" x14ac:dyDescent="0.25">
      <c r="A7436" s="455">
        <v>2016</v>
      </c>
      <c r="B7436" s="456" t="s">
        <v>1131</v>
      </c>
      <c r="C7436" s="456" t="s">
        <v>31</v>
      </c>
      <c r="D7436" s="457">
        <v>7796</v>
      </c>
      <c r="E7436" s="458">
        <v>24.15</v>
      </c>
      <c r="F7436" s="458">
        <f t="shared" si="348"/>
        <v>188273.4</v>
      </c>
      <c r="G7436" s="459">
        <v>0.82</v>
      </c>
      <c r="H7436" s="457">
        <v>12.21</v>
      </c>
      <c r="I7436" s="458">
        <f t="shared" si="349"/>
        <v>95189.16</v>
      </c>
      <c r="J7436" s="319">
        <f t="shared" si="350"/>
        <v>0</v>
      </c>
    </row>
    <row r="7437" spans="1:10" x14ac:dyDescent="0.25">
      <c r="A7437" s="455">
        <v>2016</v>
      </c>
      <c r="B7437" s="456" t="s">
        <v>1131</v>
      </c>
      <c r="C7437" s="456" t="s">
        <v>31</v>
      </c>
      <c r="D7437" s="457">
        <v>2504</v>
      </c>
      <c r="E7437" s="458">
        <v>25.146000000000001</v>
      </c>
      <c r="F7437" s="458">
        <f t="shared" si="348"/>
        <v>62965.584000000003</v>
      </c>
      <c r="G7437" s="459">
        <v>4.3</v>
      </c>
      <c r="H7437" s="457">
        <v>10.02</v>
      </c>
      <c r="I7437" s="458">
        <f t="shared" si="349"/>
        <v>25090.079999999998</v>
      </c>
      <c r="J7437" s="319">
        <f t="shared" si="350"/>
        <v>0</v>
      </c>
    </row>
    <row r="7438" spans="1:10" x14ac:dyDescent="0.25">
      <c r="A7438" s="455">
        <v>2016</v>
      </c>
      <c r="B7438" s="456" t="s">
        <v>1131</v>
      </c>
      <c r="C7438" s="456" t="s">
        <v>31</v>
      </c>
      <c r="D7438" s="457">
        <v>89960</v>
      </c>
      <c r="E7438" s="458">
        <v>25.16</v>
      </c>
      <c r="F7438" s="458">
        <f t="shared" si="348"/>
        <v>2263393.6</v>
      </c>
      <c r="G7438" s="459">
        <v>3.93</v>
      </c>
      <c r="H7438" s="457">
        <v>9.02</v>
      </c>
      <c r="I7438" s="458">
        <f t="shared" si="349"/>
        <v>811439.2</v>
      </c>
      <c r="J7438" s="319">
        <f t="shared" si="350"/>
        <v>0</v>
      </c>
    </row>
    <row r="7439" spans="1:10" x14ac:dyDescent="0.25">
      <c r="A7439" s="455">
        <v>2016</v>
      </c>
      <c r="B7439" s="456" t="s">
        <v>1131</v>
      </c>
      <c r="C7439" s="456" t="s">
        <v>31</v>
      </c>
      <c r="D7439" s="457">
        <v>16922</v>
      </c>
      <c r="E7439" s="458">
        <v>24.89</v>
      </c>
      <c r="F7439" s="458">
        <f t="shared" si="348"/>
        <v>421188.58</v>
      </c>
      <c r="G7439" s="459">
        <v>1.56</v>
      </c>
      <c r="H7439" s="457">
        <v>14.4</v>
      </c>
      <c r="I7439" s="458">
        <f t="shared" si="349"/>
        <v>243676.80000000002</v>
      </c>
      <c r="J7439" s="319">
        <f t="shared" si="350"/>
        <v>0</v>
      </c>
    </row>
    <row r="7440" spans="1:10" x14ac:dyDescent="0.25">
      <c r="A7440" s="455">
        <v>2016</v>
      </c>
      <c r="B7440" s="456" t="s">
        <v>1131</v>
      </c>
      <c r="C7440" s="456" t="s">
        <v>31</v>
      </c>
      <c r="D7440" s="457">
        <v>30632</v>
      </c>
      <c r="E7440" s="458">
        <v>23.364000000000001</v>
      </c>
      <c r="F7440" s="458">
        <f t="shared" si="348"/>
        <v>715686.04800000007</v>
      </c>
      <c r="G7440" s="459">
        <v>1.71</v>
      </c>
      <c r="H7440" s="457">
        <v>18.8</v>
      </c>
      <c r="I7440" s="458">
        <f t="shared" si="349"/>
        <v>575881.6</v>
      </c>
      <c r="J7440" s="319">
        <f t="shared" si="350"/>
        <v>0</v>
      </c>
    </row>
    <row r="7441" spans="1:10" x14ac:dyDescent="0.25">
      <c r="A7441" s="455">
        <v>2016</v>
      </c>
      <c r="B7441" s="456" t="s">
        <v>1131</v>
      </c>
      <c r="C7441" s="456" t="s">
        <v>31</v>
      </c>
      <c r="D7441" s="457">
        <v>44936</v>
      </c>
      <c r="E7441" s="458">
        <v>25.925000000000001</v>
      </c>
      <c r="F7441" s="458">
        <f t="shared" si="348"/>
        <v>1164965.8</v>
      </c>
      <c r="G7441" s="459">
        <v>2.64</v>
      </c>
      <c r="H7441" s="457">
        <v>7.8</v>
      </c>
      <c r="I7441" s="458">
        <f t="shared" si="349"/>
        <v>350500.8</v>
      </c>
      <c r="J7441" s="319">
        <f t="shared" si="350"/>
        <v>0</v>
      </c>
    </row>
    <row r="7442" spans="1:10" x14ac:dyDescent="0.25">
      <c r="A7442" s="455">
        <v>2016</v>
      </c>
      <c r="B7442" s="456" t="s">
        <v>1131</v>
      </c>
      <c r="C7442" s="456" t="s">
        <v>31</v>
      </c>
      <c r="D7442" s="457">
        <v>35955</v>
      </c>
      <c r="E7442" s="458">
        <v>25.954000000000001</v>
      </c>
      <c r="F7442" s="458">
        <f t="shared" si="348"/>
        <v>933176.07000000007</v>
      </c>
      <c r="G7442" s="459">
        <v>2.74</v>
      </c>
      <c r="H7442" s="457">
        <v>8</v>
      </c>
      <c r="I7442" s="458">
        <f t="shared" si="349"/>
        <v>287640</v>
      </c>
      <c r="J7442" s="319">
        <f t="shared" si="350"/>
        <v>0</v>
      </c>
    </row>
    <row r="7443" spans="1:10" x14ac:dyDescent="0.25">
      <c r="A7443" s="455">
        <v>2016</v>
      </c>
      <c r="B7443" s="456" t="s">
        <v>1131</v>
      </c>
      <c r="C7443" s="456" t="s">
        <v>31</v>
      </c>
      <c r="D7443" s="457">
        <v>160775</v>
      </c>
      <c r="E7443" s="458">
        <v>23.998000000000001</v>
      </c>
      <c r="F7443" s="458">
        <f t="shared" si="348"/>
        <v>3858278.45</v>
      </c>
      <c r="G7443" s="459">
        <v>1.65</v>
      </c>
      <c r="H7443" s="457">
        <v>16.100000000000001</v>
      </c>
      <c r="I7443" s="458">
        <f t="shared" si="349"/>
        <v>2588477.5</v>
      </c>
      <c r="J7443" s="319">
        <f t="shared" si="350"/>
        <v>0</v>
      </c>
    </row>
    <row r="7444" spans="1:10" x14ac:dyDescent="0.25">
      <c r="A7444" s="455">
        <v>2016</v>
      </c>
      <c r="B7444" s="456" t="s">
        <v>1131</v>
      </c>
      <c r="C7444" s="456" t="s">
        <v>31</v>
      </c>
      <c r="D7444" s="457">
        <v>20371</v>
      </c>
      <c r="E7444" s="458">
        <v>23.05</v>
      </c>
      <c r="F7444" s="458">
        <f t="shared" si="348"/>
        <v>469551.55</v>
      </c>
      <c r="G7444" s="459">
        <v>1.85</v>
      </c>
      <c r="H7444" s="457">
        <v>20.3</v>
      </c>
      <c r="I7444" s="458">
        <f t="shared" si="349"/>
        <v>413531.3</v>
      </c>
      <c r="J7444" s="319">
        <f t="shared" si="350"/>
        <v>0</v>
      </c>
    </row>
    <row r="7445" spans="1:10" x14ac:dyDescent="0.25">
      <c r="A7445" s="455">
        <v>2016</v>
      </c>
      <c r="B7445" s="456" t="s">
        <v>1131</v>
      </c>
      <c r="C7445" s="456" t="s">
        <v>31</v>
      </c>
      <c r="D7445" s="457">
        <v>2980</v>
      </c>
      <c r="E7445" s="458">
        <v>22.312000000000001</v>
      </c>
      <c r="F7445" s="458">
        <f t="shared" si="348"/>
        <v>66489.760000000009</v>
      </c>
      <c r="G7445" s="459">
        <v>1.89</v>
      </c>
      <c r="H7445" s="457">
        <v>23.8</v>
      </c>
      <c r="I7445" s="458">
        <f t="shared" si="349"/>
        <v>70924</v>
      </c>
      <c r="J7445" s="319">
        <f t="shared" si="350"/>
        <v>0</v>
      </c>
    </row>
    <row r="7446" spans="1:10" x14ac:dyDescent="0.25">
      <c r="A7446" s="455">
        <v>2016</v>
      </c>
      <c r="B7446" s="456" t="s">
        <v>1131</v>
      </c>
      <c r="C7446" s="456" t="s">
        <v>31</v>
      </c>
      <c r="D7446" s="457">
        <v>44772</v>
      </c>
      <c r="E7446" s="458">
        <v>26.202000000000002</v>
      </c>
      <c r="F7446" s="458">
        <f t="shared" si="348"/>
        <v>1173115.9440000001</v>
      </c>
      <c r="G7446" s="459">
        <v>2.4500000000000002</v>
      </c>
      <c r="H7446" s="457">
        <v>7.5</v>
      </c>
      <c r="I7446" s="458">
        <f t="shared" si="349"/>
        <v>335790</v>
      </c>
      <c r="J7446" s="319">
        <f t="shared" si="350"/>
        <v>0</v>
      </c>
    </row>
    <row r="7447" spans="1:10" x14ac:dyDescent="0.25">
      <c r="A7447" s="455">
        <v>2016</v>
      </c>
      <c r="B7447" s="456" t="s">
        <v>1127</v>
      </c>
      <c r="C7447" s="456" t="s">
        <v>31</v>
      </c>
      <c r="D7447" s="457">
        <v>35513</v>
      </c>
      <c r="E7447" s="458">
        <v>17.7</v>
      </c>
      <c r="F7447" s="458">
        <f t="shared" si="348"/>
        <v>628580.1</v>
      </c>
      <c r="G7447" s="459">
        <v>0.27</v>
      </c>
      <c r="H7447" s="457">
        <v>5.8</v>
      </c>
      <c r="I7447" s="458">
        <f t="shared" si="349"/>
        <v>205975.4</v>
      </c>
      <c r="J7447" s="319">
        <f t="shared" si="350"/>
        <v>0</v>
      </c>
    </row>
    <row r="7448" spans="1:10" x14ac:dyDescent="0.25">
      <c r="A7448" s="455">
        <v>2016</v>
      </c>
      <c r="B7448" s="456" t="s">
        <v>1127</v>
      </c>
      <c r="C7448" s="456" t="s">
        <v>31</v>
      </c>
      <c r="D7448" s="457">
        <v>232270</v>
      </c>
      <c r="E7448" s="458">
        <v>17.510000000000002</v>
      </c>
      <c r="F7448" s="458">
        <f t="shared" si="348"/>
        <v>4067047.7</v>
      </c>
      <c r="G7448" s="459">
        <v>0.19</v>
      </c>
      <c r="H7448" s="457">
        <v>4.5</v>
      </c>
      <c r="I7448" s="458">
        <f t="shared" si="349"/>
        <v>1045215</v>
      </c>
      <c r="J7448" s="319">
        <f t="shared" si="350"/>
        <v>0</v>
      </c>
    </row>
    <row r="7449" spans="1:10" x14ac:dyDescent="0.25">
      <c r="A7449" s="455">
        <v>2016</v>
      </c>
      <c r="B7449" s="456" t="s">
        <v>1127</v>
      </c>
      <c r="C7449" s="456" t="s">
        <v>31</v>
      </c>
      <c r="D7449" s="457">
        <v>30053</v>
      </c>
      <c r="E7449" s="458">
        <v>17.756</v>
      </c>
      <c r="F7449" s="458">
        <f t="shared" si="348"/>
        <v>533621.06799999997</v>
      </c>
      <c r="G7449" s="459">
        <v>0.25</v>
      </c>
      <c r="H7449" s="457">
        <v>5.2</v>
      </c>
      <c r="I7449" s="458">
        <f t="shared" si="349"/>
        <v>156275.6</v>
      </c>
      <c r="J7449" s="319">
        <f t="shared" si="350"/>
        <v>0</v>
      </c>
    </row>
    <row r="7450" spans="1:10" x14ac:dyDescent="0.25">
      <c r="A7450" s="455">
        <v>2016</v>
      </c>
      <c r="B7450" s="456" t="s">
        <v>1127</v>
      </c>
      <c r="C7450" s="456" t="s">
        <v>31</v>
      </c>
      <c r="D7450" s="457">
        <v>15275</v>
      </c>
      <c r="E7450" s="458">
        <v>17.846</v>
      </c>
      <c r="F7450" s="458">
        <f t="shared" si="348"/>
        <v>272597.65000000002</v>
      </c>
      <c r="G7450" s="459">
        <v>0.23</v>
      </c>
      <c r="H7450" s="457">
        <v>4.9000000000000004</v>
      </c>
      <c r="I7450" s="458">
        <f t="shared" si="349"/>
        <v>74847.5</v>
      </c>
      <c r="J7450" s="319">
        <f t="shared" si="350"/>
        <v>0</v>
      </c>
    </row>
    <row r="7451" spans="1:10" x14ac:dyDescent="0.25">
      <c r="A7451" s="455">
        <v>2016</v>
      </c>
      <c r="B7451" s="456" t="s">
        <v>1127</v>
      </c>
      <c r="C7451" s="456" t="s">
        <v>31</v>
      </c>
      <c r="D7451" s="457">
        <v>15142</v>
      </c>
      <c r="E7451" s="458">
        <v>17.861999999999998</v>
      </c>
      <c r="F7451" s="458">
        <f t="shared" si="348"/>
        <v>270466.40399999998</v>
      </c>
      <c r="G7451" s="459">
        <v>0.23</v>
      </c>
      <c r="H7451" s="457">
        <v>5.0999999999999996</v>
      </c>
      <c r="I7451" s="458">
        <f t="shared" si="349"/>
        <v>77224.2</v>
      </c>
      <c r="J7451" s="319">
        <f t="shared" si="350"/>
        <v>0</v>
      </c>
    </row>
    <row r="7452" spans="1:10" x14ac:dyDescent="0.25">
      <c r="A7452" s="455">
        <v>2016</v>
      </c>
      <c r="B7452" s="456" t="s">
        <v>1127</v>
      </c>
      <c r="C7452" s="456" t="s">
        <v>31</v>
      </c>
      <c r="D7452" s="457">
        <v>30304</v>
      </c>
      <c r="E7452" s="458">
        <v>17.742000000000001</v>
      </c>
      <c r="F7452" s="458">
        <f t="shared" si="348"/>
        <v>537653.56799999997</v>
      </c>
      <c r="G7452" s="459">
        <v>0.36</v>
      </c>
      <c r="H7452" s="457">
        <v>5</v>
      </c>
      <c r="I7452" s="458">
        <f t="shared" si="349"/>
        <v>151520</v>
      </c>
      <c r="J7452" s="319">
        <f t="shared" si="350"/>
        <v>0</v>
      </c>
    </row>
    <row r="7453" spans="1:10" x14ac:dyDescent="0.25">
      <c r="A7453" s="455">
        <v>2016</v>
      </c>
      <c r="B7453" s="456" t="s">
        <v>1127</v>
      </c>
      <c r="C7453" s="456" t="s">
        <v>31</v>
      </c>
      <c r="D7453" s="457">
        <v>30374</v>
      </c>
      <c r="E7453" s="458">
        <v>18.091999999999999</v>
      </c>
      <c r="F7453" s="458">
        <f t="shared" si="348"/>
        <v>549526.40799999994</v>
      </c>
      <c r="G7453" s="459">
        <v>0.27</v>
      </c>
      <c r="H7453" s="457">
        <v>4.7</v>
      </c>
      <c r="I7453" s="458">
        <f t="shared" si="349"/>
        <v>142757.80000000002</v>
      </c>
      <c r="J7453" s="319">
        <f t="shared" si="350"/>
        <v>0</v>
      </c>
    </row>
    <row r="7454" spans="1:10" x14ac:dyDescent="0.25">
      <c r="A7454" s="455">
        <v>2016</v>
      </c>
      <c r="B7454" s="456" t="s">
        <v>1127</v>
      </c>
      <c r="C7454" s="456" t="s">
        <v>31</v>
      </c>
      <c r="D7454" s="457">
        <v>60451</v>
      </c>
      <c r="E7454" s="458">
        <v>17.795999999999999</v>
      </c>
      <c r="F7454" s="458">
        <f t="shared" si="348"/>
        <v>1075785.996</v>
      </c>
      <c r="G7454" s="459">
        <v>0.28000000000000003</v>
      </c>
      <c r="H7454" s="457">
        <v>5.0999999999999996</v>
      </c>
      <c r="I7454" s="458">
        <f t="shared" si="349"/>
        <v>308300.09999999998</v>
      </c>
      <c r="J7454" s="319">
        <f t="shared" si="350"/>
        <v>0</v>
      </c>
    </row>
    <row r="7455" spans="1:10" x14ac:dyDescent="0.25">
      <c r="A7455" s="455">
        <v>2016</v>
      </c>
      <c r="B7455" s="456" t="s">
        <v>1127</v>
      </c>
      <c r="C7455" s="456" t="s">
        <v>31</v>
      </c>
      <c r="D7455" s="457">
        <v>13405</v>
      </c>
      <c r="E7455" s="458">
        <v>17.82</v>
      </c>
      <c r="F7455" s="458">
        <f t="shared" si="348"/>
        <v>238877.1</v>
      </c>
      <c r="G7455" s="459">
        <v>0.22</v>
      </c>
      <c r="H7455" s="457">
        <v>4.9000000000000004</v>
      </c>
      <c r="I7455" s="458">
        <f t="shared" si="349"/>
        <v>65684.5</v>
      </c>
      <c r="J7455" s="319">
        <f t="shared" si="350"/>
        <v>0</v>
      </c>
    </row>
    <row r="7456" spans="1:10" x14ac:dyDescent="0.25">
      <c r="A7456" s="455">
        <v>2016</v>
      </c>
      <c r="B7456" s="456" t="s">
        <v>1127</v>
      </c>
      <c r="C7456" s="456" t="s">
        <v>31</v>
      </c>
      <c r="D7456" s="457">
        <v>26736</v>
      </c>
      <c r="E7456" s="458">
        <v>17.59</v>
      </c>
      <c r="F7456" s="458">
        <f t="shared" si="348"/>
        <v>470286.24</v>
      </c>
      <c r="G7456" s="459">
        <v>0.2</v>
      </c>
      <c r="H7456" s="457">
        <v>4.4000000000000004</v>
      </c>
      <c r="I7456" s="458">
        <f t="shared" si="349"/>
        <v>117638.40000000001</v>
      </c>
      <c r="J7456" s="319">
        <f t="shared" si="350"/>
        <v>0</v>
      </c>
    </row>
    <row r="7457" spans="1:10" x14ac:dyDescent="0.25">
      <c r="A7457" s="455">
        <v>2016</v>
      </c>
      <c r="B7457" s="456" t="s">
        <v>1127</v>
      </c>
      <c r="C7457" s="456" t="s">
        <v>31</v>
      </c>
      <c r="D7457" s="457">
        <v>67037</v>
      </c>
      <c r="E7457" s="458">
        <v>17.899999999999999</v>
      </c>
      <c r="F7457" s="458">
        <f t="shared" si="348"/>
        <v>1199962.2999999998</v>
      </c>
      <c r="G7457" s="459">
        <v>0.26</v>
      </c>
      <c r="H7457" s="457">
        <v>5.0999999999999996</v>
      </c>
      <c r="I7457" s="458">
        <f t="shared" si="349"/>
        <v>341888.69999999995</v>
      </c>
      <c r="J7457" s="319">
        <f t="shared" si="350"/>
        <v>0</v>
      </c>
    </row>
    <row r="7458" spans="1:10" x14ac:dyDescent="0.25">
      <c r="A7458" s="455">
        <v>2016</v>
      </c>
      <c r="B7458" s="456" t="s">
        <v>1127</v>
      </c>
      <c r="C7458" s="456" t="s">
        <v>31</v>
      </c>
      <c r="D7458" s="457">
        <v>101335</v>
      </c>
      <c r="E7458" s="458">
        <v>17.78</v>
      </c>
      <c r="F7458" s="458">
        <f t="shared" si="348"/>
        <v>1801736.3</v>
      </c>
      <c r="G7458" s="459">
        <v>0.25</v>
      </c>
      <c r="H7458" s="457">
        <v>5.5</v>
      </c>
      <c r="I7458" s="458">
        <f t="shared" si="349"/>
        <v>557342.5</v>
      </c>
      <c r="J7458" s="319">
        <f t="shared" si="350"/>
        <v>0</v>
      </c>
    </row>
    <row r="7459" spans="1:10" x14ac:dyDescent="0.25">
      <c r="A7459" s="455">
        <v>2016</v>
      </c>
      <c r="B7459" s="456" t="s">
        <v>1127</v>
      </c>
      <c r="C7459" s="456" t="s">
        <v>31</v>
      </c>
      <c r="D7459" s="457">
        <v>83706</v>
      </c>
      <c r="E7459" s="458">
        <v>17.79</v>
      </c>
      <c r="F7459" s="458">
        <f t="shared" si="348"/>
        <v>1489129.74</v>
      </c>
      <c r="G7459" s="459">
        <v>0.27</v>
      </c>
      <c r="H7459" s="457">
        <v>4.9000000000000004</v>
      </c>
      <c r="I7459" s="458">
        <f t="shared" si="349"/>
        <v>410159.4</v>
      </c>
      <c r="J7459" s="319">
        <f t="shared" si="350"/>
        <v>0</v>
      </c>
    </row>
    <row r="7460" spans="1:10" x14ac:dyDescent="0.25">
      <c r="A7460" s="455">
        <v>2016</v>
      </c>
      <c r="B7460" s="456" t="s">
        <v>1131</v>
      </c>
      <c r="C7460" s="456" t="s">
        <v>31</v>
      </c>
      <c r="D7460" s="457">
        <v>2056</v>
      </c>
      <c r="E7460" s="458">
        <v>22.138000000000002</v>
      </c>
      <c r="F7460" s="458">
        <f t="shared" si="348"/>
        <v>45515.728000000003</v>
      </c>
      <c r="G7460" s="459">
        <v>1.27</v>
      </c>
      <c r="H7460" s="457">
        <v>8.1999999999999993</v>
      </c>
      <c r="I7460" s="458">
        <f t="shared" si="349"/>
        <v>16859.199999999997</v>
      </c>
      <c r="J7460" s="319">
        <f t="shared" si="350"/>
        <v>0</v>
      </c>
    </row>
    <row r="7461" spans="1:10" x14ac:dyDescent="0.25">
      <c r="A7461" s="455">
        <v>2016</v>
      </c>
      <c r="B7461" s="456" t="s">
        <v>1127</v>
      </c>
      <c r="C7461" s="456" t="s">
        <v>31</v>
      </c>
      <c r="D7461" s="457">
        <v>137735</v>
      </c>
      <c r="E7461" s="458">
        <v>18.010000000000002</v>
      </c>
      <c r="F7461" s="458">
        <f t="shared" si="348"/>
        <v>2480607.35</v>
      </c>
      <c r="G7461" s="459">
        <v>0.22</v>
      </c>
      <c r="H7461" s="457">
        <v>4.8</v>
      </c>
      <c r="I7461" s="458">
        <f t="shared" si="349"/>
        <v>661128</v>
      </c>
      <c r="J7461" s="319">
        <f t="shared" si="350"/>
        <v>0</v>
      </c>
    </row>
    <row r="7462" spans="1:10" x14ac:dyDescent="0.25">
      <c r="A7462" s="455">
        <v>2016</v>
      </c>
      <c r="B7462" s="456" t="s">
        <v>1127</v>
      </c>
      <c r="C7462" s="456" t="s">
        <v>31</v>
      </c>
      <c r="D7462" s="457">
        <v>209985</v>
      </c>
      <c r="E7462" s="458">
        <v>15.996</v>
      </c>
      <c r="F7462" s="458">
        <f t="shared" si="348"/>
        <v>3358920.06</v>
      </c>
      <c r="G7462" s="459">
        <v>0.34</v>
      </c>
      <c r="H7462" s="457">
        <v>5.7</v>
      </c>
      <c r="I7462" s="458">
        <f t="shared" si="349"/>
        <v>1196914.5</v>
      </c>
      <c r="J7462" s="319">
        <f t="shared" si="350"/>
        <v>0</v>
      </c>
    </row>
    <row r="7463" spans="1:10" x14ac:dyDescent="0.25">
      <c r="A7463" s="455">
        <v>2016</v>
      </c>
      <c r="B7463" s="456" t="s">
        <v>1127</v>
      </c>
      <c r="C7463" s="456" t="s">
        <v>31</v>
      </c>
      <c r="D7463" s="457">
        <v>16049</v>
      </c>
      <c r="E7463" s="458">
        <v>17.504000000000001</v>
      </c>
      <c r="F7463" s="458">
        <f t="shared" si="348"/>
        <v>280921.696</v>
      </c>
      <c r="G7463" s="459">
        <v>0.37</v>
      </c>
      <c r="H7463" s="457">
        <v>6.2</v>
      </c>
      <c r="I7463" s="458">
        <f t="shared" si="349"/>
        <v>99503.8</v>
      </c>
      <c r="J7463" s="319">
        <f t="shared" si="350"/>
        <v>0</v>
      </c>
    </row>
    <row r="7464" spans="1:10" x14ac:dyDescent="0.25">
      <c r="A7464" s="455">
        <v>2016</v>
      </c>
      <c r="B7464" s="456" t="s">
        <v>1127</v>
      </c>
      <c r="C7464" s="456" t="s">
        <v>31</v>
      </c>
      <c r="D7464" s="457">
        <v>95771</v>
      </c>
      <c r="E7464" s="458">
        <v>16.77</v>
      </c>
      <c r="F7464" s="458">
        <f t="shared" si="348"/>
        <v>1606079.67</v>
      </c>
      <c r="G7464" s="459">
        <v>0.28999999999999998</v>
      </c>
      <c r="H7464" s="457">
        <v>6.1</v>
      </c>
      <c r="I7464" s="458">
        <f t="shared" si="349"/>
        <v>584203.1</v>
      </c>
      <c r="J7464" s="319">
        <f t="shared" si="350"/>
        <v>0</v>
      </c>
    </row>
    <row r="7465" spans="1:10" x14ac:dyDescent="0.25">
      <c r="A7465" s="455">
        <v>2016</v>
      </c>
      <c r="B7465" s="456" t="s">
        <v>1127</v>
      </c>
      <c r="C7465" s="456" t="s">
        <v>31</v>
      </c>
      <c r="D7465" s="457">
        <v>216477</v>
      </c>
      <c r="E7465" s="458">
        <v>19.696000000000002</v>
      </c>
      <c r="F7465" s="458">
        <f t="shared" si="348"/>
        <v>4263730.9920000006</v>
      </c>
      <c r="G7465" s="459">
        <v>0.78</v>
      </c>
      <c r="H7465" s="457">
        <v>5</v>
      </c>
      <c r="I7465" s="458">
        <f t="shared" si="349"/>
        <v>1082385</v>
      </c>
      <c r="J7465" s="319">
        <f t="shared" si="350"/>
        <v>0</v>
      </c>
    </row>
    <row r="7466" spans="1:10" x14ac:dyDescent="0.25">
      <c r="A7466" s="455">
        <v>2016</v>
      </c>
      <c r="B7466" s="456" t="s">
        <v>1127</v>
      </c>
      <c r="C7466" s="456" t="s">
        <v>31</v>
      </c>
      <c r="D7466" s="457">
        <v>74249</v>
      </c>
      <c r="E7466" s="458">
        <v>17.696000000000002</v>
      </c>
      <c r="F7466" s="458">
        <f t="shared" si="348"/>
        <v>1313910.304</v>
      </c>
      <c r="G7466" s="459">
        <v>0.2</v>
      </c>
      <c r="H7466" s="457">
        <v>4.5</v>
      </c>
      <c r="I7466" s="458">
        <f t="shared" si="349"/>
        <v>334120.5</v>
      </c>
      <c r="J7466" s="319">
        <f t="shared" si="350"/>
        <v>0</v>
      </c>
    </row>
    <row r="7467" spans="1:10" x14ac:dyDescent="0.25">
      <c r="A7467" s="455">
        <v>2016</v>
      </c>
      <c r="B7467" s="456" t="s">
        <v>1127</v>
      </c>
      <c r="C7467" s="456" t="s">
        <v>31</v>
      </c>
      <c r="D7467" s="457">
        <v>44844</v>
      </c>
      <c r="E7467" s="458">
        <v>18.05</v>
      </c>
      <c r="F7467" s="458">
        <f t="shared" si="348"/>
        <v>809434.20000000007</v>
      </c>
      <c r="G7467" s="459">
        <v>0.24</v>
      </c>
      <c r="H7467" s="457">
        <v>4.7</v>
      </c>
      <c r="I7467" s="458">
        <f t="shared" si="349"/>
        <v>210766.80000000002</v>
      </c>
      <c r="J7467" s="319">
        <f t="shared" si="350"/>
        <v>0</v>
      </c>
    </row>
    <row r="7468" spans="1:10" x14ac:dyDescent="0.25">
      <c r="A7468" s="455">
        <v>2016</v>
      </c>
      <c r="B7468" s="456" t="s">
        <v>1127</v>
      </c>
      <c r="C7468" s="456" t="s">
        <v>31</v>
      </c>
      <c r="D7468" s="457">
        <v>15005</v>
      </c>
      <c r="E7468" s="458">
        <v>17.818000000000001</v>
      </c>
      <c r="F7468" s="458">
        <f t="shared" si="348"/>
        <v>267359.09000000003</v>
      </c>
      <c r="G7468" s="459">
        <v>0.24</v>
      </c>
      <c r="H7468" s="457">
        <v>4.9000000000000004</v>
      </c>
      <c r="I7468" s="458">
        <f t="shared" si="349"/>
        <v>73524.5</v>
      </c>
      <c r="J7468" s="319">
        <f t="shared" si="350"/>
        <v>0</v>
      </c>
    </row>
    <row r="7469" spans="1:10" x14ac:dyDescent="0.25">
      <c r="A7469" s="455">
        <v>2016</v>
      </c>
      <c r="B7469" s="456" t="s">
        <v>1131</v>
      </c>
      <c r="C7469" s="456" t="s">
        <v>31</v>
      </c>
      <c r="D7469" s="457">
        <v>694666</v>
      </c>
      <c r="E7469" s="458">
        <v>21.5</v>
      </c>
      <c r="F7469" s="458">
        <f t="shared" si="348"/>
        <v>14935319</v>
      </c>
      <c r="G7469" s="459">
        <v>0.6</v>
      </c>
      <c r="H7469" s="457">
        <v>10.7</v>
      </c>
      <c r="I7469" s="458">
        <f t="shared" si="349"/>
        <v>7432926.1999999993</v>
      </c>
      <c r="J7469" s="319">
        <f t="shared" si="350"/>
        <v>0</v>
      </c>
    </row>
    <row r="7470" spans="1:10" x14ac:dyDescent="0.25">
      <c r="A7470" s="455">
        <v>2016</v>
      </c>
      <c r="B7470" s="456" t="s">
        <v>1127</v>
      </c>
      <c r="C7470" s="456" t="s">
        <v>31</v>
      </c>
      <c r="D7470" s="457">
        <v>32119</v>
      </c>
      <c r="E7470" s="458">
        <v>17.515999999999998</v>
      </c>
      <c r="F7470" s="458">
        <f t="shared" si="348"/>
        <v>562596.40399999998</v>
      </c>
      <c r="G7470" s="459">
        <v>0.16</v>
      </c>
      <c r="H7470" s="457">
        <v>4.3</v>
      </c>
      <c r="I7470" s="458">
        <f t="shared" si="349"/>
        <v>138111.69999999998</v>
      </c>
      <c r="J7470" s="319">
        <f t="shared" si="350"/>
        <v>0</v>
      </c>
    </row>
    <row r="7471" spans="1:10" x14ac:dyDescent="0.25">
      <c r="A7471" s="455">
        <v>2016</v>
      </c>
      <c r="B7471" s="456" t="s">
        <v>1127</v>
      </c>
      <c r="C7471" s="456" t="s">
        <v>31</v>
      </c>
      <c r="D7471" s="457">
        <v>48149</v>
      </c>
      <c r="E7471" s="458">
        <v>17.614000000000001</v>
      </c>
      <c r="F7471" s="458">
        <f t="shared" si="348"/>
        <v>848096.48600000003</v>
      </c>
      <c r="G7471" s="459">
        <v>0.22</v>
      </c>
      <c r="H7471" s="457">
        <v>5.7</v>
      </c>
      <c r="I7471" s="458">
        <f t="shared" si="349"/>
        <v>274449.3</v>
      </c>
      <c r="J7471" s="319">
        <f t="shared" si="350"/>
        <v>0</v>
      </c>
    </row>
    <row r="7472" spans="1:10" x14ac:dyDescent="0.25">
      <c r="A7472" s="455">
        <v>2016</v>
      </c>
      <c r="B7472" s="456" t="s">
        <v>1127</v>
      </c>
      <c r="C7472" s="456" t="s">
        <v>31</v>
      </c>
      <c r="D7472" s="457">
        <v>96386</v>
      </c>
      <c r="E7472" s="458">
        <v>17.654</v>
      </c>
      <c r="F7472" s="458">
        <f t="shared" si="348"/>
        <v>1701598.4439999999</v>
      </c>
      <c r="G7472" s="459">
        <v>0.24</v>
      </c>
      <c r="H7472" s="457">
        <v>5.6</v>
      </c>
      <c r="I7472" s="458">
        <f t="shared" si="349"/>
        <v>539761.6</v>
      </c>
      <c r="J7472" s="319">
        <f t="shared" si="350"/>
        <v>0</v>
      </c>
    </row>
    <row r="7473" spans="1:10" x14ac:dyDescent="0.25">
      <c r="A7473" s="455">
        <v>2016</v>
      </c>
      <c r="B7473" s="456" t="s">
        <v>1127</v>
      </c>
      <c r="C7473" s="456" t="s">
        <v>31</v>
      </c>
      <c r="D7473" s="457">
        <v>336157</v>
      </c>
      <c r="E7473" s="458">
        <v>17.687999999999999</v>
      </c>
      <c r="F7473" s="458">
        <f t="shared" si="348"/>
        <v>5945945.0159999998</v>
      </c>
      <c r="G7473" s="459">
        <v>0.28000000000000003</v>
      </c>
      <c r="H7473" s="457">
        <v>5.3</v>
      </c>
      <c r="I7473" s="458">
        <f t="shared" si="349"/>
        <v>1781632.0999999999</v>
      </c>
      <c r="J7473" s="319">
        <f t="shared" si="350"/>
        <v>0</v>
      </c>
    </row>
    <row r="7474" spans="1:10" x14ac:dyDescent="0.25">
      <c r="A7474" s="455">
        <v>2016</v>
      </c>
      <c r="B7474" s="456" t="s">
        <v>1127</v>
      </c>
      <c r="C7474" s="456" t="s">
        <v>31</v>
      </c>
      <c r="D7474" s="457">
        <v>48043</v>
      </c>
      <c r="E7474" s="458">
        <v>17.78</v>
      </c>
      <c r="F7474" s="458">
        <f t="shared" si="348"/>
        <v>854204.54</v>
      </c>
      <c r="G7474" s="459">
        <v>0.3</v>
      </c>
      <c r="H7474" s="457">
        <v>5.4</v>
      </c>
      <c r="I7474" s="458">
        <f t="shared" si="349"/>
        <v>259432.2</v>
      </c>
      <c r="J7474" s="319">
        <f t="shared" si="350"/>
        <v>0</v>
      </c>
    </row>
    <row r="7475" spans="1:10" x14ac:dyDescent="0.25">
      <c r="A7475" s="455">
        <v>2016</v>
      </c>
      <c r="B7475" s="456" t="s">
        <v>1127</v>
      </c>
      <c r="C7475" s="456" t="s">
        <v>31</v>
      </c>
      <c r="D7475" s="457">
        <v>176257</v>
      </c>
      <c r="E7475" s="458">
        <v>17.731999999999999</v>
      </c>
      <c r="F7475" s="458">
        <f t="shared" si="348"/>
        <v>3125389.1239999998</v>
      </c>
      <c r="G7475" s="459">
        <v>0.26</v>
      </c>
      <c r="H7475" s="457">
        <v>5.3</v>
      </c>
      <c r="I7475" s="458">
        <f t="shared" si="349"/>
        <v>934162.1</v>
      </c>
      <c r="J7475" s="319">
        <f t="shared" si="350"/>
        <v>0</v>
      </c>
    </row>
    <row r="7476" spans="1:10" x14ac:dyDescent="0.25">
      <c r="A7476" s="455">
        <v>2016</v>
      </c>
      <c r="B7476" s="456" t="s">
        <v>1127</v>
      </c>
      <c r="C7476" s="456" t="s">
        <v>31</v>
      </c>
      <c r="D7476" s="457">
        <v>112321</v>
      </c>
      <c r="E7476" s="458">
        <v>17.617999999999999</v>
      </c>
      <c r="F7476" s="458">
        <f t="shared" si="348"/>
        <v>1978871.3779999998</v>
      </c>
      <c r="G7476" s="459">
        <v>0.23</v>
      </c>
      <c r="H7476" s="457">
        <v>5.9</v>
      </c>
      <c r="I7476" s="458">
        <f t="shared" si="349"/>
        <v>662693.9</v>
      </c>
      <c r="J7476" s="319">
        <f t="shared" si="350"/>
        <v>0</v>
      </c>
    </row>
    <row r="7477" spans="1:10" x14ac:dyDescent="0.25">
      <c r="A7477" s="455">
        <v>2016</v>
      </c>
      <c r="B7477" s="456" t="s">
        <v>1127</v>
      </c>
      <c r="C7477" s="456" t="s">
        <v>31</v>
      </c>
      <c r="D7477" s="457">
        <v>144448</v>
      </c>
      <c r="E7477" s="458">
        <v>17.463999999999999</v>
      </c>
      <c r="F7477" s="458">
        <f t="shared" si="348"/>
        <v>2522639.872</v>
      </c>
      <c r="G7477" s="459">
        <v>0.18</v>
      </c>
      <c r="H7477" s="457">
        <v>4.5</v>
      </c>
      <c r="I7477" s="458">
        <f t="shared" si="349"/>
        <v>650016</v>
      </c>
      <c r="J7477" s="319">
        <f t="shared" si="350"/>
        <v>0</v>
      </c>
    </row>
    <row r="7478" spans="1:10" x14ac:dyDescent="0.25">
      <c r="A7478" s="455">
        <v>2016</v>
      </c>
      <c r="B7478" s="456" t="s">
        <v>1131</v>
      </c>
      <c r="C7478" s="456" t="s">
        <v>31</v>
      </c>
      <c r="D7478" s="457">
        <v>247867</v>
      </c>
      <c r="E7478" s="458">
        <v>25.25</v>
      </c>
      <c r="F7478" s="458">
        <f t="shared" si="348"/>
        <v>6258641.75</v>
      </c>
      <c r="G7478" s="459">
        <v>4.5599999999999996</v>
      </c>
      <c r="H7478" s="457">
        <v>9.4</v>
      </c>
      <c r="I7478" s="458">
        <f t="shared" si="349"/>
        <v>2329949.8000000003</v>
      </c>
      <c r="J7478" s="319">
        <f t="shared" si="350"/>
        <v>0</v>
      </c>
    </row>
    <row r="7479" spans="1:10" x14ac:dyDescent="0.25">
      <c r="A7479" s="455">
        <v>2016</v>
      </c>
      <c r="B7479" s="456" t="s">
        <v>1131</v>
      </c>
      <c r="C7479" s="456" t="s">
        <v>31</v>
      </c>
      <c r="D7479" s="457">
        <v>51879</v>
      </c>
      <c r="E7479" s="458">
        <v>25.17</v>
      </c>
      <c r="F7479" s="458">
        <f t="shared" si="348"/>
        <v>1305794.4300000002</v>
      </c>
      <c r="G7479" s="459">
        <v>4.4800000000000004</v>
      </c>
      <c r="H7479" s="457">
        <v>9.5</v>
      </c>
      <c r="I7479" s="458">
        <f t="shared" si="349"/>
        <v>492850.5</v>
      </c>
      <c r="J7479" s="319">
        <f t="shared" si="350"/>
        <v>0</v>
      </c>
    </row>
    <row r="7480" spans="1:10" x14ac:dyDescent="0.25">
      <c r="A7480" s="455">
        <v>2016</v>
      </c>
      <c r="B7480" s="456" t="s">
        <v>1127</v>
      </c>
      <c r="C7480" s="456" t="s">
        <v>31</v>
      </c>
      <c r="D7480" s="457">
        <v>65701</v>
      </c>
      <c r="E7480" s="458">
        <v>17.45</v>
      </c>
      <c r="F7480" s="458">
        <f t="shared" si="348"/>
        <v>1146482.45</v>
      </c>
      <c r="G7480" s="459">
        <v>0.19</v>
      </c>
      <c r="H7480" s="457">
        <v>4.5999999999999996</v>
      </c>
      <c r="I7480" s="458">
        <f t="shared" si="349"/>
        <v>302224.59999999998</v>
      </c>
      <c r="J7480" s="319">
        <f t="shared" si="350"/>
        <v>0</v>
      </c>
    </row>
    <row r="7481" spans="1:10" x14ac:dyDescent="0.25">
      <c r="A7481" s="455">
        <v>2016</v>
      </c>
      <c r="B7481" s="456" t="s">
        <v>1127</v>
      </c>
      <c r="C7481" s="456" t="s">
        <v>31</v>
      </c>
      <c r="D7481" s="457">
        <v>98055</v>
      </c>
      <c r="E7481" s="458">
        <v>16.75</v>
      </c>
      <c r="F7481" s="458">
        <f t="shared" si="348"/>
        <v>1642421.25</v>
      </c>
      <c r="G7481" s="459">
        <v>0.28999999999999998</v>
      </c>
      <c r="H7481" s="457">
        <v>6</v>
      </c>
      <c r="I7481" s="458">
        <f t="shared" si="349"/>
        <v>588330</v>
      </c>
      <c r="J7481" s="319">
        <f t="shared" si="350"/>
        <v>0</v>
      </c>
    </row>
    <row r="7482" spans="1:10" x14ac:dyDescent="0.25">
      <c r="A7482" s="455">
        <v>2016</v>
      </c>
      <c r="B7482" s="456" t="s">
        <v>1127</v>
      </c>
      <c r="C7482" s="456" t="s">
        <v>31</v>
      </c>
      <c r="D7482" s="457">
        <v>49217</v>
      </c>
      <c r="E7482" s="458">
        <v>16.760000000000002</v>
      </c>
      <c r="F7482" s="458">
        <f t="shared" si="348"/>
        <v>824876.92</v>
      </c>
      <c r="G7482" s="459">
        <v>0.28999999999999998</v>
      </c>
      <c r="H7482" s="457">
        <v>6.2</v>
      </c>
      <c r="I7482" s="458">
        <f t="shared" si="349"/>
        <v>305145.40000000002</v>
      </c>
      <c r="J7482" s="319">
        <f t="shared" si="350"/>
        <v>0</v>
      </c>
    </row>
    <row r="7483" spans="1:10" x14ac:dyDescent="0.25">
      <c r="A7483" s="455">
        <v>2016</v>
      </c>
      <c r="B7483" s="456" t="s">
        <v>1127</v>
      </c>
      <c r="C7483" s="456" t="s">
        <v>31</v>
      </c>
      <c r="D7483" s="457">
        <v>98046</v>
      </c>
      <c r="E7483" s="458">
        <v>17.850000000000001</v>
      </c>
      <c r="F7483" s="458">
        <f t="shared" si="348"/>
        <v>1750121.1</v>
      </c>
      <c r="G7483" s="459">
        <v>0.31</v>
      </c>
      <c r="H7483" s="457">
        <v>5.5</v>
      </c>
      <c r="I7483" s="458">
        <f t="shared" si="349"/>
        <v>539253</v>
      </c>
      <c r="J7483" s="319">
        <f t="shared" si="350"/>
        <v>0</v>
      </c>
    </row>
    <row r="7484" spans="1:10" x14ac:dyDescent="0.25">
      <c r="A7484" s="455">
        <v>2016</v>
      </c>
      <c r="B7484" s="456" t="s">
        <v>1127</v>
      </c>
      <c r="C7484" s="456" t="s">
        <v>31</v>
      </c>
      <c r="D7484" s="457">
        <v>32550</v>
      </c>
      <c r="E7484" s="458">
        <v>17.96</v>
      </c>
      <c r="F7484" s="458">
        <f t="shared" si="348"/>
        <v>584598</v>
      </c>
      <c r="G7484" s="459">
        <v>0.27</v>
      </c>
      <c r="H7484" s="457">
        <v>5</v>
      </c>
      <c r="I7484" s="458">
        <f t="shared" si="349"/>
        <v>162750</v>
      </c>
      <c r="J7484" s="319">
        <f t="shared" si="350"/>
        <v>0</v>
      </c>
    </row>
    <row r="7485" spans="1:10" x14ac:dyDescent="0.25">
      <c r="A7485" s="455">
        <v>2016</v>
      </c>
      <c r="B7485" s="456" t="s">
        <v>1127</v>
      </c>
      <c r="C7485" s="456" t="s">
        <v>31</v>
      </c>
      <c r="D7485" s="457">
        <v>49331</v>
      </c>
      <c r="E7485" s="458">
        <v>17.66</v>
      </c>
      <c r="F7485" s="458">
        <f t="shared" si="348"/>
        <v>871185.46</v>
      </c>
      <c r="G7485" s="459">
        <v>0.32</v>
      </c>
      <c r="H7485" s="457">
        <v>5.4</v>
      </c>
      <c r="I7485" s="458">
        <f t="shared" si="349"/>
        <v>266387.40000000002</v>
      </c>
      <c r="J7485" s="319">
        <f t="shared" si="350"/>
        <v>0</v>
      </c>
    </row>
    <row r="7486" spans="1:10" x14ac:dyDescent="0.25">
      <c r="A7486" s="455">
        <v>2016</v>
      </c>
      <c r="B7486" s="456" t="s">
        <v>1127</v>
      </c>
      <c r="C7486" s="456" t="s">
        <v>31</v>
      </c>
      <c r="D7486" s="457">
        <v>17398</v>
      </c>
      <c r="E7486" s="458">
        <v>17.600000000000001</v>
      </c>
      <c r="F7486" s="458">
        <f t="shared" si="348"/>
        <v>306204.80000000005</v>
      </c>
      <c r="G7486" s="459">
        <v>0.28000000000000003</v>
      </c>
      <c r="H7486" s="457">
        <v>4.8</v>
      </c>
      <c r="I7486" s="458">
        <f t="shared" si="349"/>
        <v>83510.399999999994</v>
      </c>
      <c r="J7486" s="319">
        <f t="shared" si="350"/>
        <v>0</v>
      </c>
    </row>
    <row r="7487" spans="1:10" x14ac:dyDescent="0.25">
      <c r="A7487" s="455">
        <v>2016</v>
      </c>
      <c r="B7487" s="456" t="s">
        <v>1127</v>
      </c>
      <c r="C7487" s="456" t="s">
        <v>31</v>
      </c>
      <c r="D7487" s="457">
        <v>17406</v>
      </c>
      <c r="E7487" s="458">
        <v>17.600000000000001</v>
      </c>
      <c r="F7487" s="458">
        <f t="shared" si="348"/>
        <v>306345.60000000003</v>
      </c>
      <c r="G7487" s="459">
        <v>0.32</v>
      </c>
      <c r="H7487" s="457">
        <v>5</v>
      </c>
      <c r="I7487" s="458">
        <f t="shared" si="349"/>
        <v>87030</v>
      </c>
      <c r="J7487" s="319">
        <f t="shared" si="350"/>
        <v>0</v>
      </c>
    </row>
    <row r="7488" spans="1:10" x14ac:dyDescent="0.25">
      <c r="A7488" s="455">
        <v>2016</v>
      </c>
      <c r="B7488" s="456" t="s">
        <v>1131</v>
      </c>
      <c r="C7488" s="456" t="s">
        <v>31</v>
      </c>
      <c r="D7488" s="457">
        <v>19164</v>
      </c>
      <c r="E7488" s="458">
        <v>25.96</v>
      </c>
      <c r="F7488" s="458">
        <f t="shared" si="348"/>
        <v>497497.44</v>
      </c>
      <c r="G7488" s="459">
        <v>2.71</v>
      </c>
      <c r="H7488" s="457">
        <v>7.6</v>
      </c>
      <c r="I7488" s="458">
        <f t="shared" si="349"/>
        <v>145646.39999999999</v>
      </c>
      <c r="J7488" s="319">
        <f t="shared" si="350"/>
        <v>0</v>
      </c>
    </row>
    <row r="7489" spans="1:10" x14ac:dyDescent="0.25">
      <c r="A7489" s="455">
        <v>2016</v>
      </c>
      <c r="B7489" s="456" t="s">
        <v>1131</v>
      </c>
      <c r="C7489" s="456" t="s">
        <v>31</v>
      </c>
      <c r="D7489" s="457">
        <v>5680</v>
      </c>
      <c r="E7489" s="458">
        <v>22.963999999999999</v>
      </c>
      <c r="F7489" s="458">
        <f t="shared" si="348"/>
        <v>130435.51999999999</v>
      </c>
      <c r="G7489" s="459">
        <v>2.93</v>
      </c>
      <c r="H7489" s="457">
        <v>8.1999999999999993</v>
      </c>
      <c r="I7489" s="458">
        <f t="shared" si="349"/>
        <v>46575.999999999993</v>
      </c>
      <c r="J7489" s="319">
        <f t="shared" si="350"/>
        <v>0</v>
      </c>
    </row>
    <row r="7490" spans="1:10" x14ac:dyDescent="0.25">
      <c r="A7490" s="455">
        <v>2016</v>
      </c>
      <c r="B7490" s="456" t="s">
        <v>1131</v>
      </c>
      <c r="C7490" s="456" t="s">
        <v>31</v>
      </c>
      <c r="D7490" s="457">
        <v>20392</v>
      </c>
      <c r="E7490" s="458">
        <v>22.512</v>
      </c>
      <c r="F7490" s="458">
        <f t="shared" si="348"/>
        <v>459064.70400000003</v>
      </c>
      <c r="G7490" s="459">
        <v>3.26</v>
      </c>
      <c r="H7490" s="457">
        <v>7.9</v>
      </c>
      <c r="I7490" s="458">
        <f t="shared" si="349"/>
        <v>161096.80000000002</v>
      </c>
      <c r="J7490" s="319">
        <f t="shared" si="350"/>
        <v>0</v>
      </c>
    </row>
    <row r="7491" spans="1:10" x14ac:dyDescent="0.25">
      <c r="A7491" s="455">
        <v>2016</v>
      </c>
      <c r="B7491" s="456" t="s">
        <v>1131</v>
      </c>
      <c r="C7491" s="456" t="s">
        <v>31</v>
      </c>
      <c r="D7491" s="457">
        <v>89329</v>
      </c>
      <c r="E7491" s="458">
        <v>22.934000000000001</v>
      </c>
      <c r="F7491" s="458">
        <f t="shared" ref="F7491:F7554" si="351">E7491*D7491</f>
        <v>2048671.2860000001</v>
      </c>
      <c r="G7491" s="459">
        <v>2.98</v>
      </c>
      <c r="H7491" s="457">
        <v>8.3000000000000007</v>
      </c>
      <c r="I7491" s="458">
        <f t="shared" ref="I7491:I7554" si="352">H7491*D7491</f>
        <v>741430.70000000007</v>
      </c>
      <c r="J7491" s="319">
        <f t="shared" ref="J7491:J7554" si="353">IF(B7491="LIG",1,0)</f>
        <v>0</v>
      </c>
    </row>
    <row r="7492" spans="1:10" x14ac:dyDescent="0.25">
      <c r="A7492" s="455">
        <v>2016</v>
      </c>
      <c r="B7492" s="456" t="s">
        <v>1131</v>
      </c>
      <c r="C7492" s="456" t="s">
        <v>31</v>
      </c>
      <c r="D7492" s="457">
        <v>7862</v>
      </c>
      <c r="E7492" s="458">
        <v>26.065999999999999</v>
      </c>
      <c r="F7492" s="458">
        <f t="shared" si="351"/>
        <v>204930.89199999999</v>
      </c>
      <c r="G7492" s="459">
        <v>2.89</v>
      </c>
      <c r="H7492" s="457">
        <v>8.5</v>
      </c>
      <c r="I7492" s="458">
        <f t="shared" si="352"/>
        <v>66827</v>
      </c>
      <c r="J7492" s="319">
        <f t="shared" si="353"/>
        <v>0</v>
      </c>
    </row>
    <row r="7493" spans="1:10" x14ac:dyDescent="0.25">
      <c r="A7493" s="455">
        <v>2016</v>
      </c>
      <c r="B7493" s="456" t="s">
        <v>1131</v>
      </c>
      <c r="C7493" s="456" t="s">
        <v>31</v>
      </c>
      <c r="D7493" s="457">
        <v>7849</v>
      </c>
      <c r="E7493" s="458">
        <v>26.251999999999999</v>
      </c>
      <c r="F7493" s="458">
        <f t="shared" si="351"/>
        <v>206051.948</v>
      </c>
      <c r="G7493" s="459">
        <v>2.71</v>
      </c>
      <c r="H7493" s="457">
        <v>8.1</v>
      </c>
      <c r="I7493" s="458">
        <f t="shared" si="352"/>
        <v>63576.899999999994</v>
      </c>
      <c r="J7493" s="319">
        <f t="shared" si="353"/>
        <v>0</v>
      </c>
    </row>
    <row r="7494" spans="1:10" x14ac:dyDescent="0.25">
      <c r="A7494" s="455">
        <v>2016</v>
      </c>
      <c r="B7494" s="456" t="s">
        <v>1131</v>
      </c>
      <c r="C7494" s="456" t="s">
        <v>31</v>
      </c>
      <c r="D7494" s="457">
        <v>15874</v>
      </c>
      <c r="E7494" s="458">
        <v>23.526</v>
      </c>
      <c r="F7494" s="458">
        <f t="shared" si="351"/>
        <v>373451.72399999999</v>
      </c>
      <c r="G7494" s="459">
        <v>2.82</v>
      </c>
      <c r="H7494" s="457">
        <v>8.9</v>
      </c>
      <c r="I7494" s="458">
        <f t="shared" si="352"/>
        <v>141278.6</v>
      </c>
      <c r="J7494" s="319">
        <f t="shared" si="353"/>
        <v>0</v>
      </c>
    </row>
    <row r="7495" spans="1:10" x14ac:dyDescent="0.25">
      <c r="A7495" s="455">
        <v>2016</v>
      </c>
      <c r="B7495" s="456" t="s">
        <v>1131</v>
      </c>
      <c r="C7495" s="456" t="s">
        <v>31</v>
      </c>
      <c r="D7495" s="457">
        <v>19508</v>
      </c>
      <c r="E7495" s="458">
        <v>25.18</v>
      </c>
      <c r="F7495" s="458">
        <f t="shared" si="351"/>
        <v>491211.44</v>
      </c>
      <c r="G7495" s="459">
        <v>2.9</v>
      </c>
      <c r="H7495" s="457">
        <v>9.4</v>
      </c>
      <c r="I7495" s="458">
        <f t="shared" si="352"/>
        <v>183375.2</v>
      </c>
      <c r="J7495" s="319">
        <f t="shared" si="353"/>
        <v>0</v>
      </c>
    </row>
    <row r="7496" spans="1:10" x14ac:dyDescent="0.25">
      <c r="A7496" s="455">
        <v>2016</v>
      </c>
      <c r="B7496" s="456" t="s">
        <v>1131</v>
      </c>
      <c r="C7496" s="456" t="s">
        <v>31</v>
      </c>
      <c r="D7496" s="457">
        <v>40920</v>
      </c>
      <c r="E7496" s="458">
        <v>24.97</v>
      </c>
      <c r="F7496" s="458">
        <f t="shared" si="351"/>
        <v>1021772.3999999999</v>
      </c>
      <c r="G7496" s="459">
        <v>2.98</v>
      </c>
      <c r="H7496" s="457">
        <v>9.1</v>
      </c>
      <c r="I7496" s="458">
        <f t="shared" si="352"/>
        <v>372372</v>
      </c>
      <c r="J7496" s="319">
        <f t="shared" si="353"/>
        <v>0</v>
      </c>
    </row>
    <row r="7497" spans="1:10" x14ac:dyDescent="0.25">
      <c r="A7497" s="455">
        <v>2016</v>
      </c>
      <c r="B7497" s="456" t="s">
        <v>1131</v>
      </c>
      <c r="C7497" s="456" t="s">
        <v>31</v>
      </c>
      <c r="D7497" s="457">
        <v>47684</v>
      </c>
      <c r="E7497" s="458">
        <v>25.13</v>
      </c>
      <c r="F7497" s="458">
        <f t="shared" si="351"/>
        <v>1198298.92</v>
      </c>
      <c r="G7497" s="459">
        <v>2.97</v>
      </c>
      <c r="H7497" s="457">
        <v>9</v>
      </c>
      <c r="I7497" s="458">
        <f t="shared" si="352"/>
        <v>429156</v>
      </c>
      <c r="J7497" s="319">
        <f t="shared" si="353"/>
        <v>0</v>
      </c>
    </row>
    <row r="7498" spans="1:10" x14ac:dyDescent="0.25">
      <c r="A7498" s="455">
        <v>2016</v>
      </c>
      <c r="B7498" s="456" t="s">
        <v>1131</v>
      </c>
      <c r="C7498" s="456" t="s">
        <v>31</v>
      </c>
      <c r="D7498" s="457">
        <v>48997</v>
      </c>
      <c r="E7498" s="458">
        <v>25.2</v>
      </c>
      <c r="F7498" s="458">
        <f t="shared" si="351"/>
        <v>1234724.3999999999</v>
      </c>
      <c r="G7498" s="459">
        <v>3.21</v>
      </c>
      <c r="H7498" s="457">
        <v>8.6999999999999993</v>
      </c>
      <c r="I7498" s="458">
        <f t="shared" si="352"/>
        <v>426273.89999999997</v>
      </c>
      <c r="J7498" s="319">
        <f t="shared" si="353"/>
        <v>0</v>
      </c>
    </row>
    <row r="7499" spans="1:10" x14ac:dyDescent="0.25">
      <c r="A7499" s="455">
        <v>2016</v>
      </c>
      <c r="B7499" s="456" t="s">
        <v>1131</v>
      </c>
      <c r="C7499" s="456" t="s">
        <v>31</v>
      </c>
      <c r="D7499" s="457">
        <v>31432</v>
      </c>
      <c r="E7499" s="458">
        <v>25.95</v>
      </c>
      <c r="F7499" s="458">
        <f t="shared" si="351"/>
        <v>815660.4</v>
      </c>
      <c r="G7499" s="459">
        <v>2.67</v>
      </c>
      <c r="H7499" s="457">
        <v>7.6</v>
      </c>
      <c r="I7499" s="458">
        <f t="shared" si="352"/>
        <v>238883.19999999998</v>
      </c>
      <c r="J7499" s="319">
        <f t="shared" si="353"/>
        <v>0</v>
      </c>
    </row>
    <row r="7500" spans="1:10" x14ac:dyDescent="0.25">
      <c r="A7500" s="455">
        <v>2016</v>
      </c>
      <c r="B7500" s="456" t="s">
        <v>1131</v>
      </c>
      <c r="C7500" s="456" t="s">
        <v>31</v>
      </c>
      <c r="D7500" s="457">
        <v>32560</v>
      </c>
      <c r="E7500" s="458">
        <v>25.08</v>
      </c>
      <c r="F7500" s="458">
        <f t="shared" si="351"/>
        <v>816604.79999999993</v>
      </c>
      <c r="G7500" s="459">
        <v>2.95</v>
      </c>
      <c r="H7500" s="457">
        <v>9</v>
      </c>
      <c r="I7500" s="458">
        <f t="shared" si="352"/>
        <v>293040</v>
      </c>
      <c r="J7500" s="319">
        <f t="shared" si="353"/>
        <v>0</v>
      </c>
    </row>
    <row r="7501" spans="1:10" x14ac:dyDescent="0.25">
      <c r="A7501" s="455">
        <v>2016</v>
      </c>
      <c r="B7501" s="456" t="s">
        <v>1131</v>
      </c>
      <c r="C7501" s="456" t="s">
        <v>31</v>
      </c>
      <c r="D7501" s="457">
        <v>82047</v>
      </c>
      <c r="E7501" s="458">
        <v>22.21</v>
      </c>
      <c r="F7501" s="458">
        <f t="shared" si="351"/>
        <v>1822263.87</v>
      </c>
      <c r="G7501" s="459">
        <v>3.14</v>
      </c>
      <c r="H7501" s="457">
        <v>8.6</v>
      </c>
      <c r="I7501" s="458">
        <f t="shared" si="352"/>
        <v>705604.2</v>
      </c>
      <c r="J7501" s="319">
        <f t="shared" si="353"/>
        <v>0</v>
      </c>
    </row>
    <row r="7502" spans="1:10" x14ac:dyDescent="0.25">
      <c r="A7502" s="455">
        <v>2016</v>
      </c>
      <c r="B7502" s="456" t="s">
        <v>1127</v>
      </c>
      <c r="C7502" s="456" t="s">
        <v>31</v>
      </c>
      <c r="D7502" s="457">
        <v>132516</v>
      </c>
      <c r="E7502" s="458">
        <v>20.18</v>
      </c>
      <c r="F7502" s="458">
        <f t="shared" si="351"/>
        <v>2674172.88</v>
      </c>
      <c r="G7502" s="459">
        <v>0.46</v>
      </c>
      <c r="H7502" s="457">
        <v>7.5</v>
      </c>
      <c r="I7502" s="458">
        <f t="shared" si="352"/>
        <v>993870</v>
      </c>
      <c r="J7502" s="319">
        <f t="shared" si="353"/>
        <v>0</v>
      </c>
    </row>
    <row r="7503" spans="1:10" x14ac:dyDescent="0.25">
      <c r="A7503" s="455">
        <v>2016</v>
      </c>
      <c r="B7503" s="456" t="s">
        <v>1127</v>
      </c>
      <c r="C7503" s="456" t="s">
        <v>31</v>
      </c>
      <c r="D7503" s="457">
        <v>148061</v>
      </c>
      <c r="E7503" s="458">
        <v>20.18</v>
      </c>
      <c r="F7503" s="458">
        <f t="shared" si="351"/>
        <v>2987870.98</v>
      </c>
      <c r="G7503" s="459">
        <v>0.46</v>
      </c>
      <c r="H7503" s="457">
        <v>7.5</v>
      </c>
      <c r="I7503" s="458">
        <f t="shared" si="352"/>
        <v>1110457.5</v>
      </c>
      <c r="J7503" s="319">
        <f t="shared" si="353"/>
        <v>0</v>
      </c>
    </row>
    <row r="7504" spans="1:10" x14ac:dyDescent="0.25">
      <c r="A7504" s="455">
        <v>2016</v>
      </c>
      <c r="B7504" s="456" t="s">
        <v>1127</v>
      </c>
      <c r="C7504" s="456" t="s">
        <v>31</v>
      </c>
      <c r="D7504" s="457">
        <v>22330</v>
      </c>
      <c r="E7504" s="458">
        <v>20</v>
      </c>
      <c r="F7504" s="458">
        <f t="shared" si="351"/>
        <v>446600</v>
      </c>
      <c r="G7504" s="459">
        <v>0.35</v>
      </c>
      <c r="H7504" s="457">
        <v>7.2</v>
      </c>
      <c r="I7504" s="458">
        <f t="shared" si="352"/>
        <v>160776</v>
      </c>
      <c r="J7504" s="319">
        <f t="shared" si="353"/>
        <v>0</v>
      </c>
    </row>
    <row r="7505" spans="1:10" x14ac:dyDescent="0.25">
      <c r="A7505" s="455">
        <v>2016</v>
      </c>
      <c r="B7505" s="456" t="s">
        <v>1133</v>
      </c>
      <c r="C7505" s="456" t="s">
        <v>31</v>
      </c>
      <c r="D7505" s="457">
        <v>677993</v>
      </c>
      <c r="E7505" s="458">
        <v>12.5</v>
      </c>
      <c r="F7505" s="458">
        <f t="shared" si="351"/>
        <v>8474912.5</v>
      </c>
      <c r="G7505" s="459">
        <v>0.59</v>
      </c>
      <c r="H7505" s="457">
        <v>10.6</v>
      </c>
      <c r="I7505" s="458">
        <f t="shared" si="352"/>
        <v>7186725.7999999998</v>
      </c>
      <c r="J7505" s="319">
        <f t="shared" si="353"/>
        <v>1</v>
      </c>
    </row>
    <row r="7506" spans="1:10" x14ac:dyDescent="0.25">
      <c r="A7506" s="455">
        <v>2016</v>
      </c>
      <c r="B7506" s="456" t="s">
        <v>1131</v>
      </c>
      <c r="C7506" s="456" t="s">
        <v>31</v>
      </c>
      <c r="D7506" s="457">
        <v>75812</v>
      </c>
      <c r="E7506" s="458">
        <v>23.77</v>
      </c>
      <c r="F7506" s="458">
        <f t="shared" si="351"/>
        <v>1802051.24</v>
      </c>
      <c r="G7506" s="459">
        <v>2.8</v>
      </c>
      <c r="H7506" s="457">
        <v>8.1999999999999993</v>
      </c>
      <c r="I7506" s="458">
        <f t="shared" si="352"/>
        <v>621658.39999999991</v>
      </c>
      <c r="J7506" s="319">
        <f t="shared" si="353"/>
        <v>0</v>
      </c>
    </row>
    <row r="7507" spans="1:10" x14ac:dyDescent="0.25">
      <c r="A7507" s="455">
        <v>2016</v>
      </c>
      <c r="B7507" s="456" t="s">
        <v>1131</v>
      </c>
      <c r="C7507" s="456" t="s">
        <v>31</v>
      </c>
      <c r="D7507" s="457">
        <v>6696</v>
      </c>
      <c r="E7507" s="458">
        <v>23.75</v>
      </c>
      <c r="F7507" s="458">
        <f t="shared" si="351"/>
        <v>159030</v>
      </c>
      <c r="G7507" s="459">
        <v>2.72</v>
      </c>
      <c r="H7507" s="457">
        <v>8.3000000000000007</v>
      </c>
      <c r="I7507" s="458">
        <f t="shared" si="352"/>
        <v>55576.800000000003</v>
      </c>
      <c r="J7507" s="319">
        <f t="shared" si="353"/>
        <v>0</v>
      </c>
    </row>
    <row r="7508" spans="1:10" x14ac:dyDescent="0.25">
      <c r="A7508" s="455">
        <v>2016</v>
      </c>
      <c r="B7508" s="456" t="s">
        <v>1131</v>
      </c>
      <c r="C7508" s="456" t="s">
        <v>31</v>
      </c>
      <c r="D7508" s="457">
        <v>9763</v>
      </c>
      <c r="E7508" s="458">
        <v>23.62</v>
      </c>
      <c r="F7508" s="458">
        <f t="shared" si="351"/>
        <v>230602.06</v>
      </c>
      <c r="G7508" s="459">
        <v>2.77</v>
      </c>
      <c r="H7508" s="457">
        <v>8.5</v>
      </c>
      <c r="I7508" s="458">
        <f t="shared" si="352"/>
        <v>82985.5</v>
      </c>
      <c r="J7508" s="319">
        <f t="shared" si="353"/>
        <v>0</v>
      </c>
    </row>
    <row r="7509" spans="1:10" x14ac:dyDescent="0.25">
      <c r="A7509" s="455">
        <v>2016</v>
      </c>
      <c r="B7509" s="456" t="s">
        <v>1131</v>
      </c>
      <c r="C7509" s="456" t="s">
        <v>31</v>
      </c>
      <c r="D7509" s="457">
        <v>37848</v>
      </c>
      <c r="E7509" s="458">
        <v>23.67</v>
      </c>
      <c r="F7509" s="458">
        <f t="shared" si="351"/>
        <v>895862.16</v>
      </c>
      <c r="G7509" s="459">
        <v>2.48</v>
      </c>
      <c r="H7509" s="457">
        <v>7.9</v>
      </c>
      <c r="I7509" s="458">
        <f t="shared" si="352"/>
        <v>298999.2</v>
      </c>
      <c r="J7509" s="319">
        <f t="shared" si="353"/>
        <v>0</v>
      </c>
    </row>
    <row r="7510" spans="1:10" x14ac:dyDescent="0.25">
      <c r="A7510" s="455">
        <v>2016</v>
      </c>
      <c r="B7510" s="456" t="s">
        <v>1131</v>
      </c>
      <c r="C7510" s="456" t="s">
        <v>31</v>
      </c>
      <c r="D7510" s="457">
        <v>6995</v>
      </c>
      <c r="E7510" s="458">
        <v>25.12</v>
      </c>
      <c r="F7510" s="458">
        <f t="shared" si="351"/>
        <v>175714.4</v>
      </c>
      <c r="G7510" s="459">
        <v>3.01</v>
      </c>
      <c r="H7510" s="457">
        <v>9.4</v>
      </c>
      <c r="I7510" s="458">
        <f t="shared" si="352"/>
        <v>65753</v>
      </c>
      <c r="J7510" s="319">
        <f t="shared" si="353"/>
        <v>0</v>
      </c>
    </row>
    <row r="7511" spans="1:10" x14ac:dyDescent="0.25">
      <c r="A7511" s="455">
        <v>2016</v>
      </c>
      <c r="B7511" s="456" t="s">
        <v>1131</v>
      </c>
      <c r="C7511" s="456" t="s">
        <v>31</v>
      </c>
      <c r="D7511" s="457">
        <v>10318</v>
      </c>
      <c r="E7511" s="458">
        <v>25.15</v>
      </c>
      <c r="F7511" s="458">
        <f t="shared" si="351"/>
        <v>259497.69999999998</v>
      </c>
      <c r="G7511" s="459">
        <v>3.11</v>
      </c>
      <c r="H7511" s="457">
        <v>9.3000000000000007</v>
      </c>
      <c r="I7511" s="458">
        <f t="shared" si="352"/>
        <v>95957.400000000009</v>
      </c>
      <c r="J7511" s="319">
        <f t="shared" si="353"/>
        <v>0</v>
      </c>
    </row>
    <row r="7512" spans="1:10" x14ac:dyDescent="0.25">
      <c r="A7512" s="455">
        <v>2016</v>
      </c>
      <c r="B7512" s="456" t="s">
        <v>1131</v>
      </c>
      <c r="C7512" s="456" t="s">
        <v>31</v>
      </c>
      <c r="D7512" s="457">
        <v>3426</v>
      </c>
      <c r="E7512" s="458">
        <v>23.7</v>
      </c>
      <c r="F7512" s="458">
        <f t="shared" si="351"/>
        <v>81196.2</v>
      </c>
      <c r="G7512" s="459">
        <v>2.4900000000000002</v>
      </c>
      <c r="H7512" s="457">
        <v>7.9</v>
      </c>
      <c r="I7512" s="458">
        <f t="shared" si="352"/>
        <v>27065.4</v>
      </c>
      <c r="J7512" s="319">
        <f t="shared" si="353"/>
        <v>0</v>
      </c>
    </row>
    <row r="7513" spans="1:10" x14ac:dyDescent="0.25">
      <c r="A7513" s="455">
        <v>2016</v>
      </c>
      <c r="B7513" s="456" t="s">
        <v>1131</v>
      </c>
      <c r="C7513" s="456" t="s">
        <v>31</v>
      </c>
      <c r="D7513" s="457">
        <v>6994</v>
      </c>
      <c r="E7513" s="458">
        <v>23.62</v>
      </c>
      <c r="F7513" s="458">
        <f t="shared" si="351"/>
        <v>165198.28</v>
      </c>
      <c r="G7513" s="459">
        <v>2.61</v>
      </c>
      <c r="H7513" s="457">
        <v>8.6</v>
      </c>
      <c r="I7513" s="458">
        <f t="shared" si="352"/>
        <v>60148.399999999994</v>
      </c>
      <c r="J7513" s="319">
        <f t="shared" si="353"/>
        <v>0</v>
      </c>
    </row>
    <row r="7514" spans="1:10" x14ac:dyDescent="0.25">
      <c r="A7514" s="455">
        <v>2016</v>
      </c>
      <c r="B7514" s="456" t="s">
        <v>1131</v>
      </c>
      <c r="C7514" s="456" t="s">
        <v>31</v>
      </c>
      <c r="D7514" s="457">
        <v>20642</v>
      </c>
      <c r="E7514" s="458">
        <v>22.69</v>
      </c>
      <c r="F7514" s="458">
        <f t="shared" si="351"/>
        <v>468366.98000000004</v>
      </c>
      <c r="G7514" s="459">
        <v>3.78</v>
      </c>
      <c r="H7514" s="457">
        <v>14.1</v>
      </c>
      <c r="I7514" s="458">
        <f t="shared" si="352"/>
        <v>291052.2</v>
      </c>
      <c r="J7514" s="319">
        <f t="shared" si="353"/>
        <v>0</v>
      </c>
    </row>
    <row r="7515" spans="1:10" x14ac:dyDescent="0.25">
      <c r="A7515" s="455">
        <v>2016</v>
      </c>
      <c r="B7515" s="456" t="s">
        <v>1131</v>
      </c>
      <c r="C7515" s="456" t="s">
        <v>31</v>
      </c>
      <c r="D7515" s="457">
        <v>1631</v>
      </c>
      <c r="E7515" s="458">
        <v>23.59</v>
      </c>
      <c r="F7515" s="458">
        <f t="shared" si="351"/>
        <v>38475.29</v>
      </c>
      <c r="G7515" s="459">
        <v>4.45</v>
      </c>
      <c r="H7515" s="457">
        <v>14.6</v>
      </c>
      <c r="I7515" s="458">
        <f t="shared" si="352"/>
        <v>23812.6</v>
      </c>
      <c r="J7515" s="319">
        <f t="shared" si="353"/>
        <v>0</v>
      </c>
    </row>
    <row r="7516" spans="1:10" x14ac:dyDescent="0.25">
      <c r="A7516" s="455">
        <v>2016</v>
      </c>
      <c r="B7516" s="456" t="s">
        <v>1131</v>
      </c>
      <c r="C7516" s="456" t="s">
        <v>31</v>
      </c>
      <c r="D7516" s="457">
        <v>7959</v>
      </c>
      <c r="E7516" s="458">
        <v>22.92</v>
      </c>
      <c r="F7516" s="458">
        <f t="shared" si="351"/>
        <v>182420.28000000003</v>
      </c>
      <c r="G7516" s="459">
        <v>2.98</v>
      </c>
      <c r="H7516" s="457">
        <v>8.1999999999999993</v>
      </c>
      <c r="I7516" s="458">
        <f t="shared" si="352"/>
        <v>65263.799999999996</v>
      </c>
      <c r="J7516" s="319">
        <f t="shared" si="353"/>
        <v>0</v>
      </c>
    </row>
    <row r="7517" spans="1:10" x14ac:dyDescent="0.25">
      <c r="A7517" s="455">
        <v>2016</v>
      </c>
      <c r="B7517" s="456" t="s">
        <v>1131</v>
      </c>
      <c r="C7517" s="456" t="s">
        <v>31</v>
      </c>
      <c r="D7517" s="457">
        <v>4810</v>
      </c>
      <c r="E7517" s="458">
        <v>23.61</v>
      </c>
      <c r="F7517" s="458">
        <f t="shared" si="351"/>
        <v>113564.09999999999</v>
      </c>
      <c r="G7517" s="459">
        <v>2.86</v>
      </c>
      <c r="H7517" s="457">
        <v>8.3000000000000007</v>
      </c>
      <c r="I7517" s="458">
        <f t="shared" si="352"/>
        <v>39923</v>
      </c>
      <c r="J7517" s="319">
        <f t="shared" si="353"/>
        <v>0</v>
      </c>
    </row>
    <row r="7518" spans="1:10" x14ac:dyDescent="0.25">
      <c r="A7518" s="455">
        <v>2016</v>
      </c>
      <c r="B7518" s="456" t="s">
        <v>1131</v>
      </c>
      <c r="C7518" s="456" t="s">
        <v>31</v>
      </c>
      <c r="D7518" s="457">
        <v>3172</v>
      </c>
      <c r="E7518" s="458">
        <v>23.51</v>
      </c>
      <c r="F7518" s="458">
        <f t="shared" si="351"/>
        <v>74573.72</v>
      </c>
      <c r="G7518" s="459">
        <v>2.4500000000000002</v>
      </c>
      <c r="H7518" s="457">
        <v>8.1</v>
      </c>
      <c r="I7518" s="458">
        <f t="shared" si="352"/>
        <v>25693.199999999997</v>
      </c>
      <c r="J7518" s="319">
        <f t="shared" si="353"/>
        <v>0</v>
      </c>
    </row>
    <row r="7519" spans="1:10" x14ac:dyDescent="0.25">
      <c r="A7519" s="455">
        <v>2016</v>
      </c>
      <c r="B7519" s="456" t="s">
        <v>1131</v>
      </c>
      <c r="C7519" s="456" t="s">
        <v>31</v>
      </c>
      <c r="D7519" s="457">
        <v>1680</v>
      </c>
      <c r="E7519" s="458">
        <v>23.31</v>
      </c>
      <c r="F7519" s="458">
        <f t="shared" si="351"/>
        <v>39160.799999999996</v>
      </c>
      <c r="G7519" s="459">
        <v>4.24</v>
      </c>
      <c r="H7519" s="457">
        <v>14.8</v>
      </c>
      <c r="I7519" s="458">
        <f t="shared" si="352"/>
        <v>24864</v>
      </c>
      <c r="J7519" s="319">
        <f t="shared" si="353"/>
        <v>0</v>
      </c>
    </row>
    <row r="7520" spans="1:10" x14ac:dyDescent="0.25">
      <c r="A7520" s="455">
        <v>2016</v>
      </c>
      <c r="B7520" s="456" t="s">
        <v>1131</v>
      </c>
      <c r="C7520" s="456" t="s">
        <v>31</v>
      </c>
      <c r="D7520" s="457">
        <v>3184</v>
      </c>
      <c r="E7520" s="458">
        <v>23.66</v>
      </c>
      <c r="F7520" s="458">
        <f t="shared" si="351"/>
        <v>75333.440000000002</v>
      </c>
      <c r="G7520" s="459">
        <v>2.87</v>
      </c>
      <c r="H7520" s="457">
        <v>8.3000000000000007</v>
      </c>
      <c r="I7520" s="458">
        <f t="shared" si="352"/>
        <v>26427.200000000001</v>
      </c>
      <c r="J7520" s="319">
        <f t="shared" si="353"/>
        <v>0</v>
      </c>
    </row>
    <row r="7521" spans="1:10" x14ac:dyDescent="0.25">
      <c r="A7521" s="455">
        <v>2016</v>
      </c>
      <c r="B7521" s="456" t="s">
        <v>1131</v>
      </c>
      <c r="C7521" s="456" t="s">
        <v>31</v>
      </c>
      <c r="D7521" s="457">
        <v>3142</v>
      </c>
      <c r="E7521" s="458">
        <v>22.85</v>
      </c>
      <c r="F7521" s="458">
        <f t="shared" si="351"/>
        <v>71794.700000000012</v>
      </c>
      <c r="G7521" s="459">
        <v>2.98</v>
      </c>
      <c r="H7521" s="457">
        <v>8.1</v>
      </c>
      <c r="I7521" s="458">
        <f t="shared" si="352"/>
        <v>25450.199999999997</v>
      </c>
      <c r="J7521" s="319">
        <f t="shared" si="353"/>
        <v>0</v>
      </c>
    </row>
    <row r="7522" spans="1:10" x14ac:dyDescent="0.25">
      <c r="A7522" s="455">
        <v>2016</v>
      </c>
      <c r="B7522" s="456" t="s">
        <v>1131</v>
      </c>
      <c r="C7522" s="456" t="s">
        <v>31</v>
      </c>
      <c r="D7522" s="457">
        <v>4914</v>
      </c>
      <c r="E7522" s="458">
        <v>22.69</v>
      </c>
      <c r="F7522" s="458">
        <f t="shared" si="351"/>
        <v>111498.66</v>
      </c>
      <c r="G7522" s="459">
        <v>4.6500000000000004</v>
      </c>
      <c r="H7522" s="457">
        <v>16.2</v>
      </c>
      <c r="I7522" s="458">
        <f t="shared" si="352"/>
        <v>79606.8</v>
      </c>
      <c r="J7522" s="319">
        <f t="shared" si="353"/>
        <v>0</v>
      </c>
    </row>
    <row r="7523" spans="1:10" x14ac:dyDescent="0.25">
      <c r="A7523" s="455">
        <v>2016</v>
      </c>
      <c r="B7523" s="456" t="s">
        <v>1131</v>
      </c>
      <c r="C7523" s="456" t="s">
        <v>31</v>
      </c>
      <c r="D7523" s="457">
        <v>4736</v>
      </c>
      <c r="E7523" s="458">
        <v>22.84</v>
      </c>
      <c r="F7523" s="458">
        <f t="shared" si="351"/>
        <v>108170.24000000001</v>
      </c>
      <c r="G7523" s="459">
        <v>2.98</v>
      </c>
      <c r="H7523" s="457">
        <v>8.4</v>
      </c>
      <c r="I7523" s="458">
        <f t="shared" si="352"/>
        <v>39782.400000000001</v>
      </c>
      <c r="J7523" s="319">
        <f t="shared" si="353"/>
        <v>0</v>
      </c>
    </row>
    <row r="7524" spans="1:10" x14ac:dyDescent="0.25">
      <c r="A7524" s="455">
        <v>2016</v>
      </c>
      <c r="B7524" s="456" t="s">
        <v>1131</v>
      </c>
      <c r="C7524" s="456" t="s">
        <v>31</v>
      </c>
      <c r="D7524" s="457">
        <v>1601</v>
      </c>
      <c r="E7524" s="458">
        <v>23.58</v>
      </c>
      <c r="F7524" s="458">
        <f t="shared" si="351"/>
        <v>37751.579999999994</v>
      </c>
      <c r="G7524" s="459">
        <v>2.84</v>
      </c>
      <c r="H7524" s="457">
        <v>8.3000000000000007</v>
      </c>
      <c r="I7524" s="458">
        <f t="shared" si="352"/>
        <v>13288.300000000001</v>
      </c>
      <c r="J7524" s="319">
        <f t="shared" si="353"/>
        <v>0</v>
      </c>
    </row>
    <row r="7525" spans="1:10" x14ac:dyDescent="0.25">
      <c r="A7525" s="455">
        <v>2016</v>
      </c>
      <c r="B7525" s="456" t="s">
        <v>1131</v>
      </c>
      <c r="C7525" s="456" t="s">
        <v>31</v>
      </c>
      <c r="D7525" s="457">
        <v>5144</v>
      </c>
      <c r="E7525" s="458">
        <v>22.97</v>
      </c>
      <c r="F7525" s="458">
        <f t="shared" si="351"/>
        <v>118157.68</v>
      </c>
      <c r="G7525" s="459">
        <v>3.84</v>
      </c>
      <c r="H7525" s="457">
        <v>13.1</v>
      </c>
      <c r="I7525" s="458">
        <f t="shared" si="352"/>
        <v>67386.399999999994</v>
      </c>
      <c r="J7525" s="319">
        <f t="shared" si="353"/>
        <v>0</v>
      </c>
    </row>
    <row r="7526" spans="1:10" x14ac:dyDescent="0.25">
      <c r="A7526" s="455">
        <v>2016</v>
      </c>
      <c r="B7526" s="456" t="s">
        <v>1131</v>
      </c>
      <c r="C7526" s="456" t="s">
        <v>31</v>
      </c>
      <c r="D7526" s="457">
        <v>1594</v>
      </c>
      <c r="E7526" s="458">
        <v>22.86</v>
      </c>
      <c r="F7526" s="458">
        <f t="shared" si="351"/>
        <v>36438.839999999997</v>
      </c>
      <c r="G7526" s="459">
        <v>2.65</v>
      </c>
      <c r="H7526" s="457">
        <v>10.9</v>
      </c>
      <c r="I7526" s="458">
        <f t="shared" si="352"/>
        <v>17374.600000000002</v>
      </c>
      <c r="J7526" s="319">
        <f t="shared" si="353"/>
        <v>0</v>
      </c>
    </row>
    <row r="7527" spans="1:10" x14ac:dyDescent="0.25">
      <c r="A7527" s="455">
        <v>2016</v>
      </c>
      <c r="B7527" s="456" t="s">
        <v>1131</v>
      </c>
      <c r="C7527" s="456" t="s">
        <v>31</v>
      </c>
      <c r="D7527" s="457">
        <v>3135</v>
      </c>
      <c r="E7527" s="458">
        <v>23.12</v>
      </c>
      <c r="F7527" s="458">
        <f t="shared" si="351"/>
        <v>72481.2</v>
      </c>
      <c r="G7527" s="459">
        <v>2.52</v>
      </c>
      <c r="H7527" s="457">
        <v>12.7</v>
      </c>
      <c r="I7527" s="458">
        <f t="shared" si="352"/>
        <v>39814.5</v>
      </c>
      <c r="J7527" s="319">
        <f t="shared" si="353"/>
        <v>0</v>
      </c>
    </row>
    <row r="7528" spans="1:10" x14ac:dyDescent="0.25">
      <c r="A7528" s="455">
        <v>2016</v>
      </c>
      <c r="B7528" s="456" t="s">
        <v>1131</v>
      </c>
      <c r="C7528" s="456" t="s">
        <v>31</v>
      </c>
      <c r="D7528" s="457">
        <v>4724</v>
      </c>
      <c r="E7528" s="458">
        <v>22.98</v>
      </c>
      <c r="F7528" s="458">
        <f t="shared" si="351"/>
        <v>108557.52</v>
      </c>
      <c r="G7528" s="459">
        <v>2.98</v>
      </c>
      <c r="H7528" s="457">
        <v>8.1</v>
      </c>
      <c r="I7528" s="458">
        <f t="shared" si="352"/>
        <v>38264.400000000001</v>
      </c>
      <c r="J7528" s="319">
        <f t="shared" si="353"/>
        <v>0</v>
      </c>
    </row>
    <row r="7529" spans="1:10" x14ac:dyDescent="0.25">
      <c r="A7529" s="455">
        <v>2016</v>
      </c>
      <c r="B7529" s="456" t="s">
        <v>1131</v>
      </c>
      <c r="C7529" s="456" t="s">
        <v>31</v>
      </c>
      <c r="D7529" s="457">
        <v>126607</v>
      </c>
      <c r="E7529" s="458">
        <v>23.888000000000002</v>
      </c>
      <c r="F7529" s="458">
        <f t="shared" si="351"/>
        <v>3024388.0160000003</v>
      </c>
      <c r="G7529" s="459">
        <v>2.66</v>
      </c>
      <c r="H7529" s="457">
        <v>7.5</v>
      </c>
      <c r="I7529" s="458">
        <f t="shared" si="352"/>
        <v>949552.5</v>
      </c>
      <c r="J7529" s="319">
        <f t="shared" si="353"/>
        <v>0</v>
      </c>
    </row>
    <row r="7530" spans="1:10" x14ac:dyDescent="0.25">
      <c r="A7530" s="455">
        <v>2016</v>
      </c>
      <c r="B7530" s="456" t="s">
        <v>1131</v>
      </c>
      <c r="C7530" s="456" t="s">
        <v>31</v>
      </c>
      <c r="D7530" s="457">
        <v>50538</v>
      </c>
      <c r="E7530" s="458">
        <v>23.738</v>
      </c>
      <c r="F7530" s="458">
        <f t="shared" si="351"/>
        <v>1199671.044</v>
      </c>
      <c r="G7530" s="459">
        <v>2.69</v>
      </c>
      <c r="H7530" s="457">
        <v>7.9</v>
      </c>
      <c r="I7530" s="458">
        <f t="shared" si="352"/>
        <v>399250.2</v>
      </c>
      <c r="J7530" s="319">
        <f t="shared" si="353"/>
        <v>0</v>
      </c>
    </row>
    <row r="7531" spans="1:10" x14ac:dyDescent="0.25">
      <c r="A7531" s="455">
        <v>2016</v>
      </c>
      <c r="B7531" s="456" t="s">
        <v>1131</v>
      </c>
      <c r="C7531" s="456" t="s">
        <v>31</v>
      </c>
      <c r="D7531" s="457">
        <v>38085</v>
      </c>
      <c r="E7531" s="458">
        <v>23.844000000000001</v>
      </c>
      <c r="F7531" s="458">
        <f t="shared" si="351"/>
        <v>908098.74</v>
      </c>
      <c r="G7531" s="459">
        <v>2.74</v>
      </c>
      <c r="H7531" s="457">
        <v>8</v>
      </c>
      <c r="I7531" s="458">
        <f t="shared" si="352"/>
        <v>304680</v>
      </c>
      <c r="J7531" s="319">
        <f t="shared" si="353"/>
        <v>0</v>
      </c>
    </row>
    <row r="7532" spans="1:10" x14ac:dyDescent="0.25">
      <c r="A7532" s="455">
        <v>2016</v>
      </c>
      <c r="B7532" s="456" t="s">
        <v>1127</v>
      </c>
      <c r="C7532" s="456" t="s">
        <v>31</v>
      </c>
      <c r="D7532" s="457">
        <v>32918</v>
      </c>
      <c r="E7532" s="458">
        <v>16.489999999999998</v>
      </c>
      <c r="F7532" s="458">
        <f t="shared" si="351"/>
        <v>542817.81999999995</v>
      </c>
      <c r="G7532" s="459">
        <v>0.38</v>
      </c>
      <c r="H7532" s="457">
        <v>5</v>
      </c>
      <c r="I7532" s="458">
        <f t="shared" si="352"/>
        <v>164590</v>
      </c>
      <c r="J7532" s="319">
        <f t="shared" si="353"/>
        <v>0</v>
      </c>
    </row>
    <row r="7533" spans="1:10" x14ac:dyDescent="0.25">
      <c r="A7533" s="455">
        <v>2016</v>
      </c>
      <c r="B7533" s="456" t="s">
        <v>1127</v>
      </c>
      <c r="C7533" s="456" t="s">
        <v>31</v>
      </c>
      <c r="D7533" s="457">
        <v>14705</v>
      </c>
      <c r="E7533" s="458">
        <v>17.87</v>
      </c>
      <c r="F7533" s="458">
        <f t="shared" si="351"/>
        <v>262778.35000000003</v>
      </c>
      <c r="G7533" s="459">
        <v>0.26</v>
      </c>
      <c r="H7533" s="457">
        <v>5.0999999999999996</v>
      </c>
      <c r="I7533" s="458">
        <f t="shared" si="352"/>
        <v>74995.5</v>
      </c>
      <c r="J7533" s="319">
        <f t="shared" si="353"/>
        <v>0</v>
      </c>
    </row>
    <row r="7534" spans="1:10" x14ac:dyDescent="0.25">
      <c r="A7534" s="455">
        <v>2016</v>
      </c>
      <c r="B7534" s="456" t="s">
        <v>1127</v>
      </c>
      <c r="C7534" s="456" t="s">
        <v>31</v>
      </c>
      <c r="D7534" s="457">
        <v>32804</v>
      </c>
      <c r="E7534" s="458">
        <v>16.71</v>
      </c>
      <c r="F7534" s="458">
        <f t="shared" si="351"/>
        <v>548154.84000000008</v>
      </c>
      <c r="G7534" s="459">
        <v>0.32</v>
      </c>
      <c r="H7534" s="457">
        <v>5.5</v>
      </c>
      <c r="I7534" s="458">
        <f t="shared" si="352"/>
        <v>180422</v>
      </c>
      <c r="J7534" s="319">
        <f t="shared" si="353"/>
        <v>0</v>
      </c>
    </row>
    <row r="7535" spans="1:10" x14ac:dyDescent="0.25">
      <c r="A7535" s="455">
        <v>2016</v>
      </c>
      <c r="B7535" s="456" t="s">
        <v>1127</v>
      </c>
      <c r="C7535" s="456" t="s">
        <v>31</v>
      </c>
      <c r="D7535" s="457">
        <v>16437</v>
      </c>
      <c r="E7535" s="458">
        <v>16.71</v>
      </c>
      <c r="F7535" s="458">
        <f t="shared" si="351"/>
        <v>274662.27</v>
      </c>
      <c r="G7535" s="459">
        <v>0.32</v>
      </c>
      <c r="H7535" s="457">
        <v>5.5</v>
      </c>
      <c r="I7535" s="458">
        <f t="shared" si="352"/>
        <v>90403.5</v>
      </c>
      <c r="J7535" s="319">
        <f t="shared" si="353"/>
        <v>0</v>
      </c>
    </row>
    <row r="7536" spans="1:10" x14ac:dyDescent="0.25">
      <c r="A7536" s="455">
        <v>2016</v>
      </c>
      <c r="B7536" s="456" t="s">
        <v>1127</v>
      </c>
      <c r="C7536" s="456" t="s">
        <v>31</v>
      </c>
      <c r="D7536" s="457">
        <v>33000</v>
      </c>
      <c r="E7536" s="458">
        <v>18.059999999999999</v>
      </c>
      <c r="F7536" s="458">
        <f t="shared" si="351"/>
        <v>595980</v>
      </c>
      <c r="G7536" s="459">
        <v>0.28000000000000003</v>
      </c>
      <c r="H7536" s="457">
        <v>4.7</v>
      </c>
      <c r="I7536" s="458">
        <f t="shared" si="352"/>
        <v>155100</v>
      </c>
      <c r="J7536" s="319">
        <f t="shared" si="353"/>
        <v>0</v>
      </c>
    </row>
    <row r="7537" spans="1:10" x14ac:dyDescent="0.25">
      <c r="A7537" s="455">
        <v>2016</v>
      </c>
      <c r="B7537" s="456" t="s">
        <v>1127</v>
      </c>
      <c r="C7537" s="456" t="s">
        <v>31</v>
      </c>
      <c r="D7537" s="457">
        <v>32984</v>
      </c>
      <c r="E7537" s="458">
        <v>16.71</v>
      </c>
      <c r="F7537" s="458">
        <f t="shared" si="351"/>
        <v>551162.64</v>
      </c>
      <c r="G7537" s="459">
        <v>0.32</v>
      </c>
      <c r="H7537" s="457">
        <v>5.5</v>
      </c>
      <c r="I7537" s="458">
        <f t="shared" si="352"/>
        <v>181412</v>
      </c>
      <c r="J7537" s="319">
        <f t="shared" si="353"/>
        <v>0</v>
      </c>
    </row>
    <row r="7538" spans="1:10" x14ac:dyDescent="0.25">
      <c r="A7538" s="455">
        <v>2016</v>
      </c>
      <c r="B7538" s="456" t="s">
        <v>1131</v>
      </c>
      <c r="C7538" s="456" t="s">
        <v>31</v>
      </c>
      <c r="D7538" s="457">
        <v>11273</v>
      </c>
      <c r="E7538" s="458">
        <v>25.021999999999998</v>
      </c>
      <c r="F7538" s="458">
        <f t="shared" si="351"/>
        <v>282073.00599999999</v>
      </c>
      <c r="G7538" s="459">
        <v>0.7</v>
      </c>
      <c r="H7538" s="457">
        <v>10.7</v>
      </c>
      <c r="I7538" s="458">
        <f t="shared" si="352"/>
        <v>120621.09999999999</v>
      </c>
      <c r="J7538" s="319">
        <f t="shared" si="353"/>
        <v>0</v>
      </c>
    </row>
    <row r="7539" spans="1:10" x14ac:dyDescent="0.25">
      <c r="A7539" s="455">
        <v>2016</v>
      </c>
      <c r="B7539" s="456" t="s">
        <v>1127</v>
      </c>
      <c r="C7539" s="456" t="s">
        <v>31</v>
      </c>
      <c r="D7539" s="457">
        <v>16356</v>
      </c>
      <c r="E7539" s="458">
        <v>17.88</v>
      </c>
      <c r="F7539" s="458">
        <f t="shared" si="351"/>
        <v>292445.27999999997</v>
      </c>
      <c r="G7539" s="459">
        <v>0.28999999999999998</v>
      </c>
      <c r="H7539" s="457">
        <v>4.9000000000000004</v>
      </c>
      <c r="I7539" s="458">
        <f t="shared" si="352"/>
        <v>80144.400000000009</v>
      </c>
      <c r="J7539" s="319">
        <f t="shared" si="353"/>
        <v>0</v>
      </c>
    </row>
    <row r="7540" spans="1:10" x14ac:dyDescent="0.25">
      <c r="A7540" s="455">
        <v>2016</v>
      </c>
      <c r="B7540" s="456" t="s">
        <v>1127</v>
      </c>
      <c r="C7540" s="456" t="s">
        <v>31</v>
      </c>
      <c r="D7540" s="457">
        <v>145484</v>
      </c>
      <c r="E7540" s="458">
        <v>17.75</v>
      </c>
      <c r="F7540" s="458">
        <f t="shared" si="351"/>
        <v>2582341</v>
      </c>
      <c r="G7540" s="459">
        <v>0.25</v>
      </c>
      <c r="H7540" s="457">
        <v>5.6</v>
      </c>
      <c r="I7540" s="458">
        <f t="shared" si="352"/>
        <v>814710.39999999991</v>
      </c>
      <c r="J7540" s="319">
        <f t="shared" si="353"/>
        <v>0</v>
      </c>
    </row>
    <row r="7541" spans="1:10" x14ac:dyDescent="0.25">
      <c r="A7541" s="455">
        <v>2016</v>
      </c>
      <c r="B7541" s="456" t="s">
        <v>1127</v>
      </c>
      <c r="C7541" s="456" t="s">
        <v>31</v>
      </c>
      <c r="D7541" s="457">
        <v>16386</v>
      </c>
      <c r="E7541" s="458">
        <v>16.59</v>
      </c>
      <c r="F7541" s="458">
        <f t="shared" si="351"/>
        <v>271843.74</v>
      </c>
      <c r="G7541" s="459">
        <v>0.31</v>
      </c>
      <c r="H7541" s="457">
        <v>6.3</v>
      </c>
      <c r="I7541" s="458">
        <f t="shared" si="352"/>
        <v>103231.8</v>
      </c>
      <c r="J7541" s="319">
        <f t="shared" si="353"/>
        <v>0</v>
      </c>
    </row>
    <row r="7542" spans="1:10" x14ac:dyDescent="0.25">
      <c r="A7542" s="455">
        <v>2016</v>
      </c>
      <c r="B7542" s="456" t="s">
        <v>1127</v>
      </c>
      <c r="C7542" s="456" t="s">
        <v>31</v>
      </c>
      <c r="D7542" s="457">
        <v>16380</v>
      </c>
      <c r="E7542" s="458">
        <v>17.7</v>
      </c>
      <c r="F7542" s="458">
        <f t="shared" si="351"/>
        <v>289926</v>
      </c>
      <c r="G7542" s="459">
        <v>0.32</v>
      </c>
      <c r="H7542" s="457">
        <v>5.2</v>
      </c>
      <c r="I7542" s="458">
        <f t="shared" si="352"/>
        <v>85176</v>
      </c>
      <c r="J7542" s="319">
        <f t="shared" si="353"/>
        <v>0</v>
      </c>
    </row>
    <row r="7543" spans="1:10" x14ac:dyDescent="0.25">
      <c r="A7543" s="455">
        <v>2016</v>
      </c>
      <c r="B7543" s="456" t="s">
        <v>1127</v>
      </c>
      <c r="C7543" s="456" t="s">
        <v>31</v>
      </c>
      <c r="D7543" s="457">
        <v>16368</v>
      </c>
      <c r="E7543" s="458">
        <v>17.77</v>
      </c>
      <c r="F7543" s="458">
        <f t="shared" si="351"/>
        <v>290859.36</v>
      </c>
      <c r="G7543" s="459">
        <v>0.31</v>
      </c>
      <c r="H7543" s="457">
        <v>4.7</v>
      </c>
      <c r="I7543" s="458">
        <f t="shared" si="352"/>
        <v>76929.600000000006</v>
      </c>
      <c r="J7543" s="319">
        <f t="shared" si="353"/>
        <v>0</v>
      </c>
    </row>
    <row r="7544" spans="1:10" x14ac:dyDescent="0.25">
      <c r="A7544" s="455">
        <v>2016</v>
      </c>
      <c r="B7544" s="456" t="s">
        <v>1127</v>
      </c>
      <c r="C7544" s="456" t="s">
        <v>31</v>
      </c>
      <c r="D7544" s="457">
        <v>16136</v>
      </c>
      <c r="E7544" s="458">
        <v>17.55</v>
      </c>
      <c r="F7544" s="458">
        <f t="shared" si="351"/>
        <v>283186.8</v>
      </c>
      <c r="G7544" s="459">
        <v>0.21</v>
      </c>
      <c r="H7544" s="457">
        <v>4.8</v>
      </c>
      <c r="I7544" s="458">
        <f t="shared" si="352"/>
        <v>77452.800000000003</v>
      </c>
      <c r="J7544" s="319">
        <f t="shared" si="353"/>
        <v>0</v>
      </c>
    </row>
    <row r="7545" spans="1:10" x14ac:dyDescent="0.25">
      <c r="A7545" s="455">
        <v>2016</v>
      </c>
      <c r="B7545" s="456" t="s">
        <v>1127</v>
      </c>
      <c r="C7545" s="456" t="s">
        <v>31</v>
      </c>
      <c r="D7545" s="457">
        <v>16398</v>
      </c>
      <c r="E7545" s="458">
        <v>17.2</v>
      </c>
      <c r="F7545" s="458">
        <f t="shared" si="351"/>
        <v>282045.59999999998</v>
      </c>
      <c r="G7545" s="459">
        <v>0.22</v>
      </c>
      <c r="H7545" s="457">
        <v>4.3</v>
      </c>
      <c r="I7545" s="458">
        <f t="shared" si="352"/>
        <v>70511.399999999994</v>
      </c>
      <c r="J7545" s="319">
        <f t="shared" si="353"/>
        <v>0</v>
      </c>
    </row>
    <row r="7546" spans="1:10" x14ac:dyDescent="0.25">
      <c r="A7546" s="455">
        <v>2016</v>
      </c>
      <c r="B7546" s="456" t="s">
        <v>1127</v>
      </c>
      <c r="C7546" s="456" t="s">
        <v>31</v>
      </c>
      <c r="D7546" s="457">
        <v>16403</v>
      </c>
      <c r="E7546" s="458">
        <v>18.02</v>
      </c>
      <c r="F7546" s="458">
        <f t="shared" si="351"/>
        <v>295582.06</v>
      </c>
      <c r="G7546" s="459">
        <v>0.28000000000000003</v>
      </c>
      <c r="H7546" s="457">
        <v>5.4</v>
      </c>
      <c r="I7546" s="458">
        <f t="shared" si="352"/>
        <v>88576.200000000012</v>
      </c>
      <c r="J7546" s="319">
        <f t="shared" si="353"/>
        <v>0</v>
      </c>
    </row>
    <row r="7547" spans="1:10" x14ac:dyDescent="0.25">
      <c r="A7547" s="455">
        <v>2016</v>
      </c>
      <c r="B7547" s="456" t="s">
        <v>1127</v>
      </c>
      <c r="C7547" s="456" t="s">
        <v>31</v>
      </c>
      <c r="D7547" s="457">
        <v>16432</v>
      </c>
      <c r="E7547" s="458">
        <v>17.96</v>
      </c>
      <c r="F7547" s="458">
        <f t="shared" si="351"/>
        <v>295118.72000000003</v>
      </c>
      <c r="G7547" s="459">
        <v>0.23</v>
      </c>
      <c r="H7547" s="457">
        <v>5.0999999999999996</v>
      </c>
      <c r="I7547" s="458">
        <f t="shared" si="352"/>
        <v>83803.199999999997</v>
      </c>
      <c r="J7547" s="319">
        <f t="shared" si="353"/>
        <v>0</v>
      </c>
    </row>
    <row r="7548" spans="1:10" x14ac:dyDescent="0.25">
      <c r="A7548" s="455">
        <v>2016</v>
      </c>
      <c r="B7548" s="456" t="s">
        <v>1127</v>
      </c>
      <c r="C7548" s="456" t="s">
        <v>31</v>
      </c>
      <c r="D7548" s="457">
        <v>32705</v>
      </c>
      <c r="E7548" s="458">
        <v>16.649999999999999</v>
      </c>
      <c r="F7548" s="458">
        <f t="shared" si="351"/>
        <v>544538.25</v>
      </c>
      <c r="G7548" s="459">
        <v>0.36</v>
      </c>
      <c r="H7548" s="457">
        <v>6.9</v>
      </c>
      <c r="I7548" s="458">
        <f t="shared" si="352"/>
        <v>225664.5</v>
      </c>
      <c r="J7548" s="319">
        <f t="shared" si="353"/>
        <v>0</v>
      </c>
    </row>
    <row r="7549" spans="1:10" x14ac:dyDescent="0.25">
      <c r="A7549" s="455">
        <v>2016</v>
      </c>
      <c r="B7549" s="456" t="s">
        <v>1127</v>
      </c>
      <c r="C7549" s="456" t="s">
        <v>31</v>
      </c>
      <c r="D7549" s="457">
        <v>49642</v>
      </c>
      <c r="E7549" s="458">
        <v>17.25</v>
      </c>
      <c r="F7549" s="458">
        <f t="shared" si="351"/>
        <v>856324.5</v>
      </c>
      <c r="G7549" s="459">
        <v>0.22</v>
      </c>
      <c r="H7549" s="457">
        <v>4.0999999999999996</v>
      </c>
      <c r="I7549" s="458">
        <f t="shared" si="352"/>
        <v>203532.19999999998</v>
      </c>
      <c r="J7549" s="319">
        <f t="shared" si="353"/>
        <v>0</v>
      </c>
    </row>
    <row r="7550" spans="1:10" x14ac:dyDescent="0.25">
      <c r="A7550" s="455">
        <v>2016</v>
      </c>
      <c r="B7550" s="456" t="s">
        <v>1127</v>
      </c>
      <c r="C7550" s="456" t="s">
        <v>31</v>
      </c>
      <c r="D7550" s="457">
        <v>82237</v>
      </c>
      <c r="E7550" s="458">
        <v>17.22</v>
      </c>
      <c r="F7550" s="458">
        <f t="shared" si="351"/>
        <v>1416121.14</v>
      </c>
      <c r="G7550" s="459">
        <v>0.23</v>
      </c>
      <c r="H7550" s="457">
        <v>4.5</v>
      </c>
      <c r="I7550" s="458">
        <f t="shared" si="352"/>
        <v>370066.5</v>
      </c>
      <c r="J7550" s="319">
        <f t="shared" si="353"/>
        <v>0</v>
      </c>
    </row>
    <row r="7551" spans="1:10" x14ac:dyDescent="0.25">
      <c r="A7551" s="455">
        <v>2016</v>
      </c>
      <c r="B7551" s="456" t="s">
        <v>1127</v>
      </c>
      <c r="C7551" s="456" t="s">
        <v>31</v>
      </c>
      <c r="D7551" s="457">
        <v>130667</v>
      </c>
      <c r="E7551" s="458">
        <v>17.52</v>
      </c>
      <c r="F7551" s="458">
        <f t="shared" si="351"/>
        <v>2289285.84</v>
      </c>
      <c r="G7551" s="459">
        <v>0.19</v>
      </c>
      <c r="H7551" s="457">
        <v>4.5</v>
      </c>
      <c r="I7551" s="458">
        <f t="shared" si="352"/>
        <v>588001.5</v>
      </c>
      <c r="J7551" s="319">
        <f t="shared" si="353"/>
        <v>0</v>
      </c>
    </row>
    <row r="7552" spans="1:10" x14ac:dyDescent="0.25">
      <c r="A7552" s="455">
        <v>2016</v>
      </c>
      <c r="B7552" s="456" t="s">
        <v>1127</v>
      </c>
      <c r="C7552" s="456" t="s">
        <v>31</v>
      </c>
      <c r="D7552" s="457">
        <v>688507</v>
      </c>
      <c r="E7552" s="458">
        <v>16.712</v>
      </c>
      <c r="F7552" s="458">
        <f t="shared" si="351"/>
        <v>11506328.983999999</v>
      </c>
      <c r="G7552" s="459">
        <v>0.32</v>
      </c>
      <c r="H7552" s="457">
        <v>4.7</v>
      </c>
      <c r="I7552" s="458">
        <f t="shared" si="352"/>
        <v>3235982.9</v>
      </c>
      <c r="J7552" s="319">
        <f t="shared" si="353"/>
        <v>0</v>
      </c>
    </row>
    <row r="7553" spans="1:10" x14ac:dyDescent="0.25">
      <c r="A7553" s="455">
        <v>2016</v>
      </c>
      <c r="B7553" s="456" t="s">
        <v>1131</v>
      </c>
      <c r="C7553" s="456" t="s">
        <v>31</v>
      </c>
      <c r="D7553" s="457">
        <v>22091</v>
      </c>
      <c r="E7553" s="458">
        <v>22.978000000000002</v>
      </c>
      <c r="F7553" s="458">
        <f t="shared" si="351"/>
        <v>507606.99800000002</v>
      </c>
      <c r="G7553" s="459">
        <v>3.04</v>
      </c>
      <c r="H7553" s="457">
        <v>8.3000000000000007</v>
      </c>
      <c r="I7553" s="458">
        <f t="shared" si="352"/>
        <v>183355.30000000002</v>
      </c>
      <c r="J7553" s="319">
        <f t="shared" si="353"/>
        <v>0</v>
      </c>
    </row>
    <row r="7554" spans="1:10" x14ac:dyDescent="0.25">
      <c r="A7554" s="455">
        <v>2016</v>
      </c>
      <c r="B7554" s="456" t="s">
        <v>1131</v>
      </c>
      <c r="C7554" s="456" t="s">
        <v>31</v>
      </c>
      <c r="D7554" s="457">
        <v>4670</v>
      </c>
      <c r="E7554" s="458">
        <v>22.628</v>
      </c>
      <c r="F7554" s="458">
        <f t="shared" si="351"/>
        <v>105672.76</v>
      </c>
      <c r="G7554" s="459">
        <v>3.43</v>
      </c>
      <c r="H7554" s="457">
        <v>10.5</v>
      </c>
      <c r="I7554" s="458">
        <f t="shared" si="352"/>
        <v>49035</v>
      </c>
      <c r="J7554" s="319">
        <f t="shared" si="353"/>
        <v>0</v>
      </c>
    </row>
    <row r="7555" spans="1:10" x14ac:dyDescent="0.25">
      <c r="A7555" s="455">
        <v>2016</v>
      </c>
      <c r="B7555" s="456" t="s">
        <v>1127</v>
      </c>
      <c r="C7555" s="456" t="s">
        <v>31</v>
      </c>
      <c r="D7555" s="457">
        <v>48070</v>
      </c>
      <c r="E7555" s="458">
        <v>17.959</v>
      </c>
      <c r="F7555" s="458">
        <f t="shared" ref="F7555:F7618" si="354">E7555*D7555</f>
        <v>863289.13</v>
      </c>
      <c r="G7555" s="459">
        <v>0.26</v>
      </c>
      <c r="H7555" s="457">
        <v>4.9000000000000004</v>
      </c>
      <c r="I7555" s="458">
        <f t="shared" ref="I7555:I7618" si="355">H7555*D7555</f>
        <v>235543.00000000003</v>
      </c>
      <c r="J7555" s="319">
        <f t="shared" ref="J7555:J7618" si="356">IF(B7555="LIG",1,0)</f>
        <v>0</v>
      </c>
    </row>
    <row r="7556" spans="1:10" x14ac:dyDescent="0.25">
      <c r="A7556" s="455">
        <v>2016</v>
      </c>
      <c r="B7556" s="456" t="s">
        <v>1131</v>
      </c>
      <c r="C7556" s="456" t="s">
        <v>31</v>
      </c>
      <c r="D7556" s="457">
        <v>3353</v>
      </c>
      <c r="E7556" s="458">
        <v>25.199000000000002</v>
      </c>
      <c r="F7556" s="458">
        <f t="shared" si="354"/>
        <v>84492.247000000003</v>
      </c>
      <c r="G7556" s="459">
        <v>3.53</v>
      </c>
      <c r="H7556" s="457">
        <v>9.4</v>
      </c>
      <c r="I7556" s="458">
        <f t="shared" si="355"/>
        <v>31518.2</v>
      </c>
      <c r="J7556" s="319">
        <f t="shared" si="356"/>
        <v>0</v>
      </c>
    </row>
    <row r="7557" spans="1:10" x14ac:dyDescent="0.25">
      <c r="A7557" s="455">
        <v>2016</v>
      </c>
      <c r="B7557" s="456" t="s">
        <v>1131</v>
      </c>
      <c r="C7557" s="456" t="s">
        <v>31</v>
      </c>
      <c r="D7557" s="457">
        <v>19024</v>
      </c>
      <c r="E7557" s="458">
        <v>22.634</v>
      </c>
      <c r="F7557" s="458">
        <f t="shared" si="354"/>
        <v>430589.21600000001</v>
      </c>
      <c r="G7557" s="459">
        <v>3.5</v>
      </c>
      <c r="H7557" s="457">
        <v>9.9</v>
      </c>
      <c r="I7557" s="458">
        <f t="shared" si="355"/>
        <v>188337.6</v>
      </c>
      <c r="J7557" s="319">
        <f t="shared" si="356"/>
        <v>0</v>
      </c>
    </row>
    <row r="7558" spans="1:10" x14ac:dyDescent="0.25">
      <c r="A7558" s="455">
        <v>2016</v>
      </c>
      <c r="B7558" s="456" t="s">
        <v>1131</v>
      </c>
      <c r="C7558" s="456" t="s">
        <v>31</v>
      </c>
      <c r="D7558" s="457">
        <v>10853</v>
      </c>
      <c r="E7558" s="458">
        <v>22.658999999999999</v>
      </c>
      <c r="F7558" s="458">
        <f t="shared" si="354"/>
        <v>245918.12699999998</v>
      </c>
      <c r="G7558" s="459">
        <v>2.6</v>
      </c>
      <c r="H7558" s="457">
        <v>8.4</v>
      </c>
      <c r="I7558" s="458">
        <f t="shared" si="355"/>
        <v>91165.2</v>
      </c>
      <c r="J7558" s="319">
        <f t="shared" si="356"/>
        <v>0</v>
      </c>
    </row>
    <row r="7559" spans="1:10" x14ac:dyDescent="0.25">
      <c r="A7559" s="455">
        <v>2016</v>
      </c>
      <c r="B7559" s="456" t="s">
        <v>1131</v>
      </c>
      <c r="C7559" s="456" t="s">
        <v>31</v>
      </c>
      <c r="D7559" s="457">
        <v>3045</v>
      </c>
      <c r="E7559" s="458">
        <v>20.286999999999999</v>
      </c>
      <c r="F7559" s="458">
        <f t="shared" si="354"/>
        <v>61773.914999999994</v>
      </c>
      <c r="G7559" s="459">
        <v>0.74</v>
      </c>
      <c r="H7559" s="457">
        <v>21.8</v>
      </c>
      <c r="I7559" s="458">
        <f t="shared" si="355"/>
        <v>66381</v>
      </c>
      <c r="J7559" s="319">
        <f t="shared" si="356"/>
        <v>0</v>
      </c>
    </row>
    <row r="7560" spans="1:10" x14ac:dyDescent="0.25">
      <c r="A7560" s="455">
        <v>2016</v>
      </c>
      <c r="B7560" s="456" t="s">
        <v>1131</v>
      </c>
      <c r="C7560" s="456" t="s">
        <v>31</v>
      </c>
      <c r="D7560" s="457">
        <v>3184</v>
      </c>
      <c r="E7560" s="458">
        <v>20.6</v>
      </c>
      <c r="F7560" s="458">
        <f t="shared" si="354"/>
        <v>65590.400000000009</v>
      </c>
      <c r="G7560" s="459">
        <v>2.04</v>
      </c>
      <c r="H7560" s="457">
        <v>24.4</v>
      </c>
      <c r="I7560" s="458">
        <f t="shared" si="355"/>
        <v>77689.599999999991</v>
      </c>
      <c r="J7560" s="319">
        <f t="shared" si="356"/>
        <v>0</v>
      </c>
    </row>
    <row r="7561" spans="1:10" x14ac:dyDescent="0.25">
      <c r="A7561" s="455">
        <v>2016</v>
      </c>
      <c r="B7561" s="456" t="s">
        <v>1131</v>
      </c>
      <c r="C7561" s="456" t="s">
        <v>31</v>
      </c>
      <c r="D7561" s="457">
        <v>4737</v>
      </c>
      <c r="E7561" s="458">
        <v>23.783000000000001</v>
      </c>
      <c r="F7561" s="458">
        <f t="shared" si="354"/>
        <v>112660.07100000001</v>
      </c>
      <c r="G7561" s="459">
        <v>2.75</v>
      </c>
      <c r="H7561" s="457">
        <v>8.1</v>
      </c>
      <c r="I7561" s="458">
        <f t="shared" si="355"/>
        <v>38369.699999999997</v>
      </c>
      <c r="J7561" s="319">
        <f t="shared" si="356"/>
        <v>0</v>
      </c>
    </row>
    <row r="7562" spans="1:10" x14ac:dyDescent="0.25">
      <c r="A7562" s="455">
        <v>2016</v>
      </c>
      <c r="B7562" s="456" t="s">
        <v>1131</v>
      </c>
      <c r="C7562" s="456" t="s">
        <v>31</v>
      </c>
      <c r="D7562" s="457">
        <v>20605</v>
      </c>
      <c r="E7562" s="458">
        <v>23.751999999999999</v>
      </c>
      <c r="F7562" s="458">
        <f t="shared" si="354"/>
        <v>489409.95999999996</v>
      </c>
      <c r="G7562" s="459">
        <v>2.54</v>
      </c>
      <c r="H7562" s="457">
        <v>8.4</v>
      </c>
      <c r="I7562" s="458">
        <f t="shared" si="355"/>
        <v>173082</v>
      </c>
      <c r="J7562" s="319">
        <f t="shared" si="356"/>
        <v>0</v>
      </c>
    </row>
    <row r="7563" spans="1:10" x14ac:dyDescent="0.25">
      <c r="A7563" s="455">
        <v>2016</v>
      </c>
      <c r="B7563" s="456" t="s">
        <v>1131</v>
      </c>
      <c r="C7563" s="456" t="s">
        <v>31</v>
      </c>
      <c r="D7563" s="457">
        <v>65042</v>
      </c>
      <c r="E7563" s="458">
        <v>23.001000000000001</v>
      </c>
      <c r="F7563" s="458">
        <f t="shared" si="354"/>
        <v>1496031.0420000001</v>
      </c>
      <c r="G7563" s="459">
        <v>2.99</v>
      </c>
      <c r="H7563" s="457">
        <v>8.3000000000000007</v>
      </c>
      <c r="I7563" s="458">
        <f t="shared" si="355"/>
        <v>539848.60000000009</v>
      </c>
      <c r="J7563" s="319">
        <f t="shared" si="356"/>
        <v>0</v>
      </c>
    </row>
    <row r="7564" spans="1:10" x14ac:dyDescent="0.25">
      <c r="A7564" s="455">
        <v>2016</v>
      </c>
      <c r="B7564" s="456" t="s">
        <v>1131</v>
      </c>
      <c r="C7564" s="456" t="s">
        <v>31</v>
      </c>
      <c r="D7564" s="457">
        <v>70465</v>
      </c>
      <c r="E7564" s="458">
        <v>22.923999999999999</v>
      </c>
      <c r="F7564" s="458">
        <f t="shared" si="354"/>
        <v>1615339.66</v>
      </c>
      <c r="G7564" s="459">
        <v>3.1</v>
      </c>
      <c r="H7564" s="457">
        <v>8.6999999999999993</v>
      </c>
      <c r="I7564" s="458">
        <f t="shared" si="355"/>
        <v>613045.5</v>
      </c>
      <c r="J7564" s="319">
        <f t="shared" si="356"/>
        <v>0</v>
      </c>
    </row>
    <row r="7565" spans="1:10" x14ac:dyDescent="0.25">
      <c r="A7565" s="455">
        <v>2016</v>
      </c>
      <c r="B7565" s="456" t="s">
        <v>1131</v>
      </c>
      <c r="C7565" s="456" t="s">
        <v>31</v>
      </c>
      <c r="D7565" s="457">
        <v>73877</v>
      </c>
      <c r="E7565" s="458">
        <v>23.27</v>
      </c>
      <c r="F7565" s="458">
        <f t="shared" si="354"/>
        <v>1719117.79</v>
      </c>
      <c r="G7565" s="459">
        <v>0.46</v>
      </c>
      <c r="H7565" s="457">
        <v>6.3</v>
      </c>
      <c r="I7565" s="458">
        <f t="shared" si="355"/>
        <v>465425.1</v>
      </c>
      <c r="J7565" s="319">
        <f t="shared" si="356"/>
        <v>0</v>
      </c>
    </row>
    <row r="7566" spans="1:10" x14ac:dyDescent="0.25">
      <c r="A7566" s="455">
        <v>2016</v>
      </c>
      <c r="B7566" s="456" t="s">
        <v>1127</v>
      </c>
      <c r="C7566" s="456" t="s">
        <v>31</v>
      </c>
      <c r="D7566" s="457">
        <v>96439</v>
      </c>
      <c r="E7566" s="458">
        <v>17.72</v>
      </c>
      <c r="F7566" s="458">
        <f t="shared" si="354"/>
        <v>1708899.0799999998</v>
      </c>
      <c r="G7566" s="459">
        <v>0.26</v>
      </c>
      <c r="H7566" s="457">
        <v>5.0999999999999996</v>
      </c>
      <c r="I7566" s="458">
        <f t="shared" si="355"/>
        <v>491838.89999999997</v>
      </c>
      <c r="J7566" s="319">
        <f t="shared" si="356"/>
        <v>0</v>
      </c>
    </row>
    <row r="7567" spans="1:10" x14ac:dyDescent="0.25">
      <c r="A7567" s="455">
        <v>2016</v>
      </c>
      <c r="B7567" s="456" t="s">
        <v>1127</v>
      </c>
      <c r="C7567" s="456" t="s">
        <v>31</v>
      </c>
      <c r="D7567" s="457">
        <v>636838</v>
      </c>
      <c r="E7567" s="458">
        <v>16.687999999999999</v>
      </c>
      <c r="F7567" s="458">
        <f t="shared" si="354"/>
        <v>10627552.544</v>
      </c>
      <c r="G7567" s="459">
        <v>0.71</v>
      </c>
      <c r="H7567" s="457">
        <v>10.7</v>
      </c>
      <c r="I7567" s="458">
        <f t="shared" si="355"/>
        <v>6814166.5999999996</v>
      </c>
      <c r="J7567" s="319">
        <f t="shared" si="356"/>
        <v>0</v>
      </c>
    </row>
    <row r="7568" spans="1:10" x14ac:dyDescent="0.25">
      <c r="A7568" s="455">
        <v>2016</v>
      </c>
      <c r="B7568" s="456" t="s">
        <v>1127</v>
      </c>
      <c r="C7568" s="456" t="s">
        <v>31</v>
      </c>
      <c r="D7568" s="457">
        <v>238002</v>
      </c>
      <c r="E7568" s="458">
        <v>17.158000000000001</v>
      </c>
      <c r="F7568" s="458">
        <f t="shared" si="354"/>
        <v>4083638.3160000001</v>
      </c>
      <c r="G7568" s="459">
        <v>0.61</v>
      </c>
      <c r="H7568" s="457">
        <v>8.5</v>
      </c>
      <c r="I7568" s="458">
        <f t="shared" si="355"/>
        <v>2023017</v>
      </c>
      <c r="J7568" s="319">
        <f t="shared" si="356"/>
        <v>0</v>
      </c>
    </row>
    <row r="7569" spans="1:10" x14ac:dyDescent="0.25">
      <c r="A7569" s="455">
        <v>2016</v>
      </c>
      <c r="B7569" s="456" t="s">
        <v>1127</v>
      </c>
      <c r="C7569" s="456" t="s">
        <v>31</v>
      </c>
      <c r="D7569" s="457">
        <v>16983</v>
      </c>
      <c r="E7569" s="458">
        <v>16.841999999999999</v>
      </c>
      <c r="F7569" s="458">
        <f t="shared" si="354"/>
        <v>286027.68599999999</v>
      </c>
      <c r="G7569" s="459">
        <v>0.3</v>
      </c>
      <c r="H7569" s="457">
        <v>5.8</v>
      </c>
      <c r="I7569" s="458">
        <f t="shared" si="355"/>
        <v>98501.4</v>
      </c>
      <c r="J7569" s="319">
        <f t="shared" si="356"/>
        <v>0</v>
      </c>
    </row>
    <row r="7570" spans="1:10" x14ac:dyDescent="0.25">
      <c r="A7570" s="455">
        <v>2016</v>
      </c>
      <c r="B7570" s="456" t="s">
        <v>1127</v>
      </c>
      <c r="C7570" s="456" t="s">
        <v>31</v>
      </c>
      <c r="D7570" s="457">
        <v>154404</v>
      </c>
      <c r="E7570" s="458">
        <v>17.286000000000001</v>
      </c>
      <c r="F7570" s="458">
        <f t="shared" si="354"/>
        <v>2669027.5440000002</v>
      </c>
      <c r="G7570" s="459">
        <v>0.23</v>
      </c>
      <c r="H7570" s="457">
        <v>4.3</v>
      </c>
      <c r="I7570" s="458">
        <f t="shared" si="355"/>
        <v>663937.19999999995</v>
      </c>
      <c r="J7570" s="319">
        <f t="shared" si="356"/>
        <v>0</v>
      </c>
    </row>
    <row r="7571" spans="1:10" x14ac:dyDescent="0.25">
      <c r="A7571" s="455">
        <v>2016</v>
      </c>
      <c r="B7571" s="456" t="s">
        <v>1127</v>
      </c>
      <c r="C7571" s="456" t="s">
        <v>31</v>
      </c>
      <c r="D7571" s="457">
        <v>102573</v>
      </c>
      <c r="E7571" s="458">
        <v>16.715</v>
      </c>
      <c r="F7571" s="458">
        <f t="shared" si="354"/>
        <v>1714507.6950000001</v>
      </c>
      <c r="G7571" s="459">
        <v>0.28999999999999998</v>
      </c>
      <c r="H7571" s="457">
        <v>6.1</v>
      </c>
      <c r="I7571" s="458">
        <f t="shared" si="355"/>
        <v>625695.29999999993</v>
      </c>
      <c r="J7571" s="319">
        <f t="shared" si="356"/>
        <v>0</v>
      </c>
    </row>
    <row r="7572" spans="1:10" x14ac:dyDescent="0.25">
      <c r="A7572" s="455">
        <v>2016</v>
      </c>
      <c r="B7572" s="456" t="s">
        <v>1127</v>
      </c>
      <c r="C7572" s="456" t="s">
        <v>31</v>
      </c>
      <c r="D7572" s="457">
        <v>68579</v>
      </c>
      <c r="E7572" s="458">
        <v>17.039000000000001</v>
      </c>
      <c r="F7572" s="458">
        <f t="shared" si="354"/>
        <v>1168517.581</v>
      </c>
      <c r="G7572" s="459">
        <v>0.23</v>
      </c>
      <c r="H7572" s="457">
        <v>4.5999999999999996</v>
      </c>
      <c r="I7572" s="458">
        <f t="shared" si="355"/>
        <v>315463.39999999997</v>
      </c>
      <c r="J7572" s="319">
        <f t="shared" si="356"/>
        <v>0</v>
      </c>
    </row>
    <row r="7573" spans="1:10" x14ac:dyDescent="0.25">
      <c r="A7573" s="455">
        <v>2016</v>
      </c>
      <c r="B7573" s="456" t="s">
        <v>1131</v>
      </c>
      <c r="C7573" s="456" t="s">
        <v>31</v>
      </c>
      <c r="D7573" s="457">
        <v>14183</v>
      </c>
      <c r="E7573" s="458">
        <v>26.17</v>
      </c>
      <c r="F7573" s="458">
        <f t="shared" si="354"/>
        <v>371169.11000000004</v>
      </c>
      <c r="G7573" s="459">
        <v>2.82</v>
      </c>
      <c r="H7573" s="457">
        <v>8</v>
      </c>
      <c r="I7573" s="458">
        <f t="shared" si="355"/>
        <v>113464</v>
      </c>
      <c r="J7573" s="319">
        <f t="shared" si="356"/>
        <v>0</v>
      </c>
    </row>
    <row r="7574" spans="1:10" x14ac:dyDescent="0.25">
      <c r="A7574" s="455">
        <v>2016</v>
      </c>
      <c r="B7574" s="456" t="s">
        <v>1127</v>
      </c>
      <c r="C7574" s="456" t="s">
        <v>31</v>
      </c>
      <c r="D7574" s="457">
        <v>30293</v>
      </c>
      <c r="E7574" s="458">
        <v>18.021999999999998</v>
      </c>
      <c r="F7574" s="458">
        <f t="shared" si="354"/>
        <v>545940.446</v>
      </c>
      <c r="G7574" s="459">
        <v>0.25</v>
      </c>
      <c r="H7574" s="457">
        <v>4.5999999999999996</v>
      </c>
      <c r="I7574" s="458">
        <f t="shared" si="355"/>
        <v>139347.79999999999</v>
      </c>
      <c r="J7574" s="319">
        <f t="shared" si="356"/>
        <v>0</v>
      </c>
    </row>
    <row r="7575" spans="1:10" x14ac:dyDescent="0.25">
      <c r="A7575" s="455">
        <v>2016</v>
      </c>
      <c r="B7575" s="456" t="s">
        <v>1127</v>
      </c>
      <c r="C7575" s="456" t="s">
        <v>31</v>
      </c>
      <c r="D7575" s="457">
        <v>106007</v>
      </c>
      <c r="E7575" s="458">
        <v>17.596</v>
      </c>
      <c r="F7575" s="458">
        <f t="shared" si="354"/>
        <v>1865299.172</v>
      </c>
      <c r="G7575" s="459">
        <v>0.19</v>
      </c>
      <c r="H7575" s="457">
        <v>4.5</v>
      </c>
      <c r="I7575" s="458">
        <f t="shared" si="355"/>
        <v>477031.5</v>
      </c>
      <c r="J7575" s="319">
        <f t="shared" si="356"/>
        <v>0</v>
      </c>
    </row>
    <row r="7576" spans="1:10" x14ac:dyDescent="0.25">
      <c r="A7576" s="455">
        <v>2016</v>
      </c>
      <c r="B7576" s="456" t="s">
        <v>1131</v>
      </c>
      <c r="C7576" s="456" t="s">
        <v>31</v>
      </c>
      <c r="D7576" s="457">
        <v>166071</v>
      </c>
      <c r="E7576" s="458">
        <v>21.9</v>
      </c>
      <c r="F7576" s="458">
        <f t="shared" si="354"/>
        <v>3636954.9</v>
      </c>
      <c r="G7576" s="459">
        <v>2.79</v>
      </c>
      <c r="H7576" s="457">
        <v>8.6999999999999993</v>
      </c>
      <c r="I7576" s="458">
        <f t="shared" si="355"/>
        <v>1444817.7</v>
      </c>
      <c r="J7576" s="319">
        <f t="shared" si="356"/>
        <v>0</v>
      </c>
    </row>
    <row r="7577" spans="1:10" x14ac:dyDescent="0.25">
      <c r="A7577" s="455">
        <v>2016</v>
      </c>
      <c r="B7577" s="456" t="s">
        <v>1127</v>
      </c>
      <c r="C7577" s="456" t="s">
        <v>31</v>
      </c>
      <c r="D7577" s="457">
        <v>57446</v>
      </c>
      <c r="E7577" s="458">
        <v>17.88</v>
      </c>
      <c r="F7577" s="458">
        <f t="shared" si="354"/>
        <v>1027134.48</v>
      </c>
      <c r="G7577" s="459">
        <v>0.28000000000000003</v>
      </c>
      <c r="H7577" s="457">
        <v>4.9000000000000004</v>
      </c>
      <c r="I7577" s="458">
        <f t="shared" si="355"/>
        <v>281485.40000000002</v>
      </c>
      <c r="J7577" s="319">
        <f t="shared" si="356"/>
        <v>0</v>
      </c>
    </row>
    <row r="7578" spans="1:10" x14ac:dyDescent="0.25">
      <c r="A7578" s="455">
        <v>2016</v>
      </c>
      <c r="B7578" s="456" t="s">
        <v>1127</v>
      </c>
      <c r="C7578" s="456" t="s">
        <v>31</v>
      </c>
      <c r="D7578" s="457">
        <v>244</v>
      </c>
      <c r="E7578" s="458">
        <v>17.989999999999998</v>
      </c>
      <c r="F7578" s="458">
        <f t="shared" si="354"/>
        <v>4389.5599999999995</v>
      </c>
      <c r="G7578" s="459">
        <v>0.22</v>
      </c>
      <c r="H7578" s="457">
        <v>4.4000000000000004</v>
      </c>
      <c r="I7578" s="458">
        <f t="shared" si="355"/>
        <v>1073.6000000000001</v>
      </c>
      <c r="J7578" s="319">
        <f t="shared" si="356"/>
        <v>0</v>
      </c>
    </row>
    <row r="7579" spans="1:10" x14ac:dyDescent="0.25">
      <c r="A7579" s="455">
        <v>2016</v>
      </c>
      <c r="B7579" s="456" t="s">
        <v>1127</v>
      </c>
      <c r="C7579" s="456" t="s">
        <v>31</v>
      </c>
      <c r="D7579" s="457">
        <v>43421</v>
      </c>
      <c r="E7579" s="458">
        <v>17.68</v>
      </c>
      <c r="F7579" s="458">
        <f t="shared" si="354"/>
        <v>767683.28</v>
      </c>
      <c r="G7579" s="459">
        <v>0.37</v>
      </c>
      <c r="H7579" s="457">
        <v>5.3</v>
      </c>
      <c r="I7579" s="458">
        <f t="shared" si="355"/>
        <v>230131.3</v>
      </c>
      <c r="J7579" s="319">
        <f t="shared" si="356"/>
        <v>0</v>
      </c>
    </row>
    <row r="7580" spans="1:10" x14ac:dyDescent="0.25">
      <c r="A7580" s="455">
        <v>2016</v>
      </c>
      <c r="B7580" s="456" t="s">
        <v>1127</v>
      </c>
      <c r="C7580" s="456" t="s">
        <v>31</v>
      </c>
      <c r="D7580" s="457">
        <v>72713</v>
      </c>
      <c r="E7580" s="458">
        <v>17.21</v>
      </c>
      <c r="F7580" s="458">
        <f t="shared" si="354"/>
        <v>1251390.73</v>
      </c>
      <c r="G7580" s="459">
        <v>0.56999999999999995</v>
      </c>
      <c r="H7580" s="457">
        <v>9</v>
      </c>
      <c r="I7580" s="458">
        <f t="shared" si="355"/>
        <v>654417</v>
      </c>
      <c r="J7580" s="319">
        <f t="shared" si="356"/>
        <v>0</v>
      </c>
    </row>
    <row r="7581" spans="1:10" x14ac:dyDescent="0.25">
      <c r="A7581" s="455">
        <v>2016</v>
      </c>
      <c r="B7581" s="456" t="s">
        <v>1127</v>
      </c>
      <c r="C7581" s="456" t="s">
        <v>31</v>
      </c>
      <c r="D7581" s="457">
        <v>58335</v>
      </c>
      <c r="E7581" s="458">
        <v>17.89</v>
      </c>
      <c r="F7581" s="458">
        <f t="shared" si="354"/>
        <v>1043613.15</v>
      </c>
      <c r="G7581" s="459">
        <v>0.3</v>
      </c>
      <c r="H7581" s="457">
        <v>5</v>
      </c>
      <c r="I7581" s="458">
        <f t="shared" si="355"/>
        <v>291675</v>
      </c>
      <c r="J7581" s="319">
        <f t="shared" si="356"/>
        <v>0</v>
      </c>
    </row>
    <row r="7582" spans="1:10" x14ac:dyDescent="0.25">
      <c r="A7582" s="455">
        <v>2016</v>
      </c>
      <c r="B7582" s="456" t="s">
        <v>1127</v>
      </c>
      <c r="C7582" s="456" t="s">
        <v>31</v>
      </c>
      <c r="D7582" s="457">
        <v>73266</v>
      </c>
      <c r="E7582" s="458">
        <v>17.86</v>
      </c>
      <c r="F7582" s="458">
        <f t="shared" si="354"/>
        <v>1308530.76</v>
      </c>
      <c r="G7582" s="459">
        <v>0.26</v>
      </c>
      <c r="H7582" s="457">
        <v>5.3</v>
      </c>
      <c r="I7582" s="458">
        <f t="shared" si="355"/>
        <v>388309.8</v>
      </c>
      <c r="J7582" s="319">
        <f t="shared" si="356"/>
        <v>0</v>
      </c>
    </row>
    <row r="7583" spans="1:10" x14ac:dyDescent="0.25">
      <c r="A7583" s="455">
        <v>2016</v>
      </c>
      <c r="B7583" s="456" t="s">
        <v>1127</v>
      </c>
      <c r="C7583" s="456" t="s">
        <v>31</v>
      </c>
      <c r="D7583" s="457">
        <v>29041</v>
      </c>
      <c r="E7583" s="458">
        <v>17.149999999999999</v>
      </c>
      <c r="F7583" s="458">
        <f t="shared" si="354"/>
        <v>498053.14999999997</v>
      </c>
      <c r="G7583" s="459">
        <v>0.59</v>
      </c>
      <c r="H7583" s="457">
        <v>9</v>
      </c>
      <c r="I7583" s="458">
        <f t="shared" si="355"/>
        <v>261369</v>
      </c>
      <c r="J7583" s="319">
        <f t="shared" si="356"/>
        <v>0</v>
      </c>
    </row>
    <row r="7584" spans="1:10" x14ac:dyDescent="0.25">
      <c r="A7584" s="455">
        <v>2016</v>
      </c>
      <c r="B7584" s="456" t="s">
        <v>1127</v>
      </c>
      <c r="C7584" s="456" t="s">
        <v>31</v>
      </c>
      <c r="D7584" s="457">
        <v>146140</v>
      </c>
      <c r="E7584" s="458">
        <v>17.16</v>
      </c>
      <c r="F7584" s="458">
        <f t="shared" si="354"/>
        <v>2507762.4</v>
      </c>
      <c r="G7584" s="459">
        <v>0.56000000000000005</v>
      </c>
      <c r="H7584" s="457">
        <v>9.1</v>
      </c>
      <c r="I7584" s="458">
        <f t="shared" si="355"/>
        <v>1329874</v>
      </c>
      <c r="J7584" s="319">
        <f t="shared" si="356"/>
        <v>0</v>
      </c>
    </row>
    <row r="7585" spans="1:10" x14ac:dyDescent="0.25">
      <c r="A7585" s="455">
        <v>2016</v>
      </c>
      <c r="B7585" s="456" t="s">
        <v>1127</v>
      </c>
      <c r="C7585" s="456" t="s">
        <v>31</v>
      </c>
      <c r="D7585" s="457">
        <v>15930</v>
      </c>
      <c r="E7585" s="458">
        <v>17.920000000000002</v>
      </c>
      <c r="F7585" s="458">
        <f t="shared" si="354"/>
        <v>285465.60000000003</v>
      </c>
      <c r="G7585" s="459">
        <v>0.31</v>
      </c>
      <c r="H7585" s="457">
        <v>5.0999999999999996</v>
      </c>
      <c r="I7585" s="458">
        <f t="shared" si="355"/>
        <v>81243</v>
      </c>
      <c r="J7585" s="319">
        <f t="shared" si="356"/>
        <v>0</v>
      </c>
    </row>
    <row r="7586" spans="1:10" x14ac:dyDescent="0.25">
      <c r="A7586" s="455">
        <v>2016</v>
      </c>
      <c r="B7586" s="456" t="s">
        <v>1127</v>
      </c>
      <c r="C7586" s="456" t="s">
        <v>31</v>
      </c>
      <c r="D7586" s="457">
        <v>58194</v>
      </c>
      <c r="E7586" s="458">
        <v>17.22</v>
      </c>
      <c r="F7586" s="458">
        <f t="shared" si="354"/>
        <v>1002100.6799999999</v>
      </c>
      <c r="G7586" s="459">
        <v>0.23</v>
      </c>
      <c r="H7586" s="457">
        <v>4.2</v>
      </c>
      <c r="I7586" s="458">
        <f t="shared" si="355"/>
        <v>244414.80000000002</v>
      </c>
      <c r="J7586" s="319">
        <f t="shared" si="356"/>
        <v>0</v>
      </c>
    </row>
    <row r="7587" spans="1:10" x14ac:dyDescent="0.25">
      <c r="A7587" s="455">
        <v>2016</v>
      </c>
      <c r="B7587" s="456" t="s">
        <v>1127</v>
      </c>
      <c r="C7587" s="456" t="s">
        <v>31</v>
      </c>
      <c r="D7587" s="457">
        <v>87138</v>
      </c>
      <c r="E7587" s="458">
        <v>17.18</v>
      </c>
      <c r="F7587" s="458">
        <f t="shared" si="354"/>
        <v>1497030.84</v>
      </c>
      <c r="G7587" s="459">
        <v>0.56000000000000005</v>
      </c>
      <c r="H7587" s="457">
        <v>9.1</v>
      </c>
      <c r="I7587" s="458">
        <f t="shared" si="355"/>
        <v>792955.79999999993</v>
      </c>
      <c r="J7587" s="319">
        <f t="shared" si="356"/>
        <v>0</v>
      </c>
    </row>
    <row r="7588" spans="1:10" x14ac:dyDescent="0.25">
      <c r="A7588" s="455">
        <v>2016</v>
      </c>
      <c r="B7588" s="456" t="s">
        <v>1131</v>
      </c>
      <c r="C7588" s="456" t="s">
        <v>31</v>
      </c>
      <c r="D7588" s="457">
        <v>2145</v>
      </c>
      <c r="E7588" s="458">
        <v>17.010000000000002</v>
      </c>
      <c r="F7588" s="458">
        <f t="shared" si="354"/>
        <v>36486.450000000004</v>
      </c>
      <c r="G7588" s="459">
        <v>1.81</v>
      </c>
      <c r="H7588" s="457">
        <v>28.5</v>
      </c>
      <c r="I7588" s="458">
        <f t="shared" si="355"/>
        <v>61132.5</v>
      </c>
      <c r="J7588" s="319">
        <f t="shared" si="356"/>
        <v>0</v>
      </c>
    </row>
    <row r="7589" spans="1:10" x14ac:dyDescent="0.25">
      <c r="A7589" s="455">
        <v>2016</v>
      </c>
      <c r="B7589" s="456" t="s">
        <v>1131</v>
      </c>
      <c r="C7589" s="456" t="s">
        <v>31</v>
      </c>
      <c r="D7589" s="457">
        <v>447711</v>
      </c>
      <c r="E7589" s="458">
        <v>25.27</v>
      </c>
      <c r="F7589" s="458">
        <f t="shared" si="354"/>
        <v>11313656.970000001</v>
      </c>
      <c r="G7589" s="459">
        <v>4.43</v>
      </c>
      <c r="H7589" s="457">
        <v>9.5</v>
      </c>
      <c r="I7589" s="458">
        <f t="shared" si="355"/>
        <v>4253254.5</v>
      </c>
      <c r="J7589" s="319">
        <f t="shared" si="356"/>
        <v>0</v>
      </c>
    </row>
    <row r="7590" spans="1:10" x14ac:dyDescent="0.25">
      <c r="A7590" s="455">
        <v>2016</v>
      </c>
      <c r="B7590" s="456" t="s">
        <v>1127</v>
      </c>
      <c r="C7590" s="456" t="s">
        <v>31</v>
      </c>
      <c r="D7590" s="457">
        <v>236264</v>
      </c>
      <c r="E7590" s="458">
        <v>17.015999999999998</v>
      </c>
      <c r="F7590" s="458">
        <f t="shared" si="354"/>
        <v>4020268.2239999995</v>
      </c>
      <c r="G7590" s="459">
        <v>0.24</v>
      </c>
      <c r="H7590" s="457">
        <v>4.7</v>
      </c>
      <c r="I7590" s="458">
        <f t="shared" si="355"/>
        <v>1110440.8</v>
      </c>
      <c r="J7590" s="319">
        <f t="shared" si="356"/>
        <v>0</v>
      </c>
    </row>
    <row r="7591" spans="1:10" x14ac:dyDescent="0.25">
      <c r="A7591" s="455">
        <v>2016</v>
      </c>
      <c r="B7591" s="456" t="s">
        <v>1127</v>
      </c>
      <c r="C7591" s="456" t="s">
        <v>31</v>
      </c>
      <c r="D7591" s="457">
        <v>18231</v>
      </c>
      <c r="E7591" s="458">
        <v>17.751999999999999</v>
      </c>
      <c r="F7591" s="458">
        <f t="shared" si="354"/>
        <v>323636.712</v>
      </c>
      <c r="G7591" s="459">
        <v>0.22</v>
      </c>
      <c r="H7591" s="457">
        <v>5.2</v>
      </c>
      <c r="I7591" s="458">
        <f t="shared" si="355"/>
        <v>94801.2</v>
      </c>
      <c r="J7591" s="319">
        <f t="shared" si="356"/>
        <v>0</v>
      </c>
    </row>
    <row r="7592" spans="1:10" x14ac:dyDescent="0.25">
      <c r="A7592" s="455">
        <v>2016</v>
      </c>
      <c r="B7592" s="456" t="s">
        <v>1127</v>
      </c>
      <c r="C7592" s="456" t="s">
        <v>31</v>
      </c>
      <c r="D7592" s="457">
        <v>448475</v>
      </c>
      <c r="E7592" s="458">
        <v>16.72</v>
      </c>
      <c r="F7592" s="458">
        <f t="shared" si="354"/>
        <v>7498501.9999999991</v>
      </c>
      <c r="G7592" s="459">
        <v>0.28999999999999998</v>
      </c>
      <c r="H7592" s="457">
        <v>5.5</v>
      </c>
      <c r="I7592" s="458">
        <f t="shared" si="355"/>
        <v>2466612.5</v>
      </c>
      <c r="J7592" s="319">
        <f t="shared" si="356"/>
        <v>0</v>
      </c>
    </row>
    <row r="7593" spans="1:10" x14ac:dyDescent="0.25">
      <c r="A7593" s="455">
        <v>2016</v>
      </c>
      <c r="B7593" s="456" t="s">
        <v>1127</v>
      </c>
      <c r="C7593" s="456" t="s">
        <v>31</v>
      </c>
      <c r="D7593" s="457">
        <v>16041</v>
      </c>
      <c r="E7593" s="458">
        <v>16.989999999999998</v>
      </c>
      <c r="F7593" s="458">
        <f t="shared" si="354"/>
        <v>272536.58999999997</v>
      </c>
      <c r="G7593" s="459">
        <v>0.34</v>
      </c>
      <c r="H7593" s="457">
        <v>5.7</v>
      </c>
      <c r="I7593" s="458">
        <f t="shared" si="355"/>
        <v>91433.7</v>
      </c>
      <c r="J7593" s="319">
        <f t="shared" si="356"/>
        <v>0</v>
      </c>
    </row>
    <row r="7594" spans="1:10" x14ac:dyDescent="0.25">
      <c r="A7594" s="455">
        <v>2016</v>
      </c>
      <c r="B7594" s="456" t="s">
        <v>1127</v>
      </c>
      <c r="C7594" s="456" t="s">
        <v>31</v>
      </c>
      <c r="D7594" s="457">
        <v>56763</v>
      </c>
      <c r="E7594" s="458">
        <v>16.399999999999999</v>
      </c>
      <c r="F7594" s="458">
        <f t="shared" si="354"/>
        <v>930913.2</v>
      </c>
      <c r="G7594" s="459">
        <v>0.33</v>
      </c>
      <c r="H7594" s="457">
        <v>5.2</v>
      </c>
      <c r="I7594" s="458">
        <f t="shared" si="355"/>
        <v>295167.60000000003</v>
      </c>
      <c r="J7594" s="319">
        <f t="shared" si="356"/>
        <v>0</v>
      </c>
    </row>
    <row r="7595" spans="1:10" x14ac:dyDescent="0.25">
      <c r="A7595" s="455">
        <v>2016</v>
      </c>
      <c r="B7595" s="456" t="s">
        <v>1127</v>
      </c>
      <c r="C7595" s="456" t="s">
        <v>31</v>
      </c>
      <c r="D7595" s="457">
        <v>42509</v>
      </c>
      <c r="E7595" s="458">
        <v>16.63</v>
      </c>
      <c r="F7595" s="458">
        <f t="shared" si="354"/>
        <v>706924.66999999993</v>
      </c>
      <c r="G7595" s="459">
        <v>0.34</v>
      </c>
      <c r="H7595" s="457">
        <v>4.9000000000000004</v>
      </c>
      <c r="I7595" s="458">
        <f t="shared" si="355"/>
        <v>208294.1</v>
      </c>
      <c r="J7595" s="319">
        <f t="shared" si="356"/>
        <v>0</v>
      </c>
    </row>
    <row r="7596" spans="1:10" x14ac:dyDescent="0.25">
      <c r="A7596" s="455">
        <v>2016</v>
      </c>
      <c r="B7596" s="456" t="s">
        <v>1127</v>
      </c>
      <c r="C7596" s="456" t="s">
        <v>31</v>
      </c>
      <c r="D7596" s="457">
        <v>177464</v>
      </c>
      <c r="E7596" s="458">
        <v>16.04</v>
      </c>
      <c r="F7596" s="458">
        <f t="shared" si="354"/>
        <v>2846522.56</v>
      </c>
      <c r="G7596" s="459">
        <v>0.5</v>
      </c>
      <c r="H7596" s="457">
        <v>6.7</v>
      </c>
      <c r="I7596" s="458">
        <f t="shared" si="355"/>
        <v>1189008.8</v>
      </c>
      <c r="J7596" s="319">
        <f t="shared" si="356"/>
        <v>0</v>
      </c>
    </row>
    <row r="7597" spans="1:10" x14ac:dyDescent="0.25">
      <c r="A7597" s="455">
        <v>2016</v>
      </c>
      <c r="B7597" s="456" t="s">
        <v>1127</v>
      </c>
      <c r="C7597" s="456" t="s">
        <v>31</v>
      </c>
      <c r="D7597" s="457">
        <v>14022</v>
      </c>
      <c r="E7597" s="458">
        <v>17.489999999999998</v>
      </c>
      <c r="F7597" s="458">
        <f t="shared" si="354"/>
        <v>245244.77999999997</v>
      </c>
      <c r="G7597" s="459">
        <v>0.21</v>
      </c>
      <c r="H7597" s="457">
        <v>4.5</v>
      </c>
      <c r="I7597" s="458">
        <f t="shared" si="355"/>
        <v>63099</v>
      </c>
      <c r="J7597" s="319">
        <f t="shared" si="356"/>
        <v>0</v>
      </c>
    </row>
    <row r="7598" spans="1:10" x14ac:dyDescent="0.25">
      <c r="A7598" s="455">
        <v>2016</v>
      </c>
      <c r="B7598" s="456" t="s">
        <v>1127</v>
      </c>
      <c r="C7598" s="456" t="s">
        <v>31</v>
      </c>
      <c r="D7598" s="457">
        <v>144530</v>
      </c>
      <c r="E7598" s="458">
        <v>17.29</v>
      </c>
      <c r="F7598" s="458">
        <f t="shared" si="354"/>
        <v>2498923.6999999997</v>
      </c>
      <c r="G7598" s="459">
        <v>0.24</v>
      </c>
      <c r="H7598" s="457">
        <v>4.3</v>
      </c>
      <c r="I7598" s="458">
        <f t="shared" si="355"/>
        <v>621479</v>
      </c>
      <c r="J7598" s="319">
        <f t="shared" si="356"/>
        <v>0</v>
      </c>
    </row>
    <row r="7599" spans="1:10" x14ac:dyDescent="0.25">
      <c r="A7599" s="455">
        <v>2016</v>
      </c>
      <c r="B7599" s="456" t="s">
        <v>1131</v>
      </c>
      <c r="C7599" s="456" t="s">
        <v>31</v>
      </c>
      <c r="D7599" s="457">
        <v>126430</v>
      </c>
      <c r="E7599" s="458">
        <v>23.244</v>
      </c>
      <c r="F7599" s="458">
        <f t="shared" si="354"/>
        <v>2938738.92</v>
      </c>
      <c r="G7599" s="459">
        <v>1.34</v>
      </c>
      <c r="H7599" s="457">
        <v>6.2</v>
      </c>
      <c r="I7599" s="458">
        <f t="shared" si="355"/>
        <v>783866</v>
      </c>
      <c r="J7599" s="319">
        <f t="shared" si="356"/>
        <v>0</v>
      </c>
    </row>
    <row r="7600" spans="1:10" x14ac:dyDescent="0.25">
      <c r="A7600" s="455">
        <v>2016</v>
      </c>
      <c r="B7600" s="456" t="s">
        <v>1131</v>
      </c>
      <c r="C7600" s="456" t="s">
        <v>31</v>
      </c>
      <c r="D7600" s="457">
        <v>118392</v>
      </c>
      <c r="E7600" s="458">
        <v>23.088000000000001</v>
      </c>
      <c r="F7600" s="458">
        <f t="shared" si="354"/>
        <v>2733434.4960000003</v>
      </c>
      <c r="G7600" s="459">
        <v>3.53</v>
      </c>
      <c r="H7600" s="457">
        <v>8.1999999999999993</v>
      </c>
      <c r="I7600" s="458">
        <f t="shared" si="355"/>
        <v>970814.39999999991</v>
      </c>
      <c r="J7600" s="319">
        <f t="shared" si="356"/>
        <v>0</v>
      </c>
    </row>
    <row r="7601" spans="1:10" x14ac:dyDescent="0.25">
      <c r="A7601" s="455">
        <v>2016</v>
      </c>
      <c r="B7601" s="456" t="s">
        <v>1131</v>
      </c>
      <c r="C7601" s="456" t="s">
        <v>31</v>
      </c>
      <c r="D7601" s="457">
        <v>177966</v>
      </c>
      <c r="E7601" s="458">
        <v>22.698</v>
      </c>
      <c r="F7601" s="458">
        <f t="shared" si="354"/>
        <v>4039472.2680000002</v>
      </c>
      <c r="G7601" s="459">
        <v>2.4900000000000002</v>
      </c>
      <c r="H7601" s="457">
        <v>8.3000000000000007</v>
      </c>
      <c r="I7601" s="458">
        <f t="shared" si="355"/>
        <v>1477117.8</v>
      </c>
      <c r="J7601" s="319">
        <f t="shared" si="356"/>
        <v>0</v>
      </c>
    </row>
    <row r="7602" spans="1:10" x14ac:dyDescent="0.25">
      <c r="A7602" s="455">
        <v>2016</v>
      </c>
      <c r="B7602" s="456" t="s">
        <v>1131</v>
      </c>
      <c r="C7602" s="456" t="s">
        <v>31</v>
      </c>
      <c r="D7602" s="457">
        <v>47446</v>
      </c>
      <c r="E7602" s="458">
        <v>23.344000000000001</v>
      </c>
      <c r="F7602" s="458">
        <f t="shared" si="354"/>
        <v>1107579.4240000001</v>
      </c>
      <c r="G7602" s="459">
        <v>3.63</v>
      </c>
      <c r="H7602" s="457">
        <v>8.1999999999999993</v>
      </c>
      <c r="I7602" s="458">
        <f t="shared" si="355"/>
        <v>389057.19999999995</v>
      </c>
      <c r="J7602" s="319">
        <f t="shared" si="356"/>
        <v>0</v>
      </c>
    </row>
    <row r="7603" spans="1:10" x14ac:dyDescent="0.25">
      <c r="A7603" s="455">
        <v>2016</v>
      </c>
      <c r="B7603" s="456" t="s">
        <v>1131</v>
      </c>
      <c r="C7603" s="456" t="s">
        <v>31</v>
      </c>
      <c r="D7603" s="457">
        <v>139114</v>
      </c>
      <c r="E7603" s="458">
        <v>21.96</v>
      </c>
      <c r="F7603" s="458">
        <f t="shared" si="354"/>
        <v>3054943.44</v>
      </c>
      <c r="G7603" s="459">
        <v>1.83</v>
      </c>
      <c r="H7603" s="457">
        <v>8.8000000000000007</v>
      </c>
      <c r="I7603" s="458">
        <f t="shared" si="355"/>
        <v>1224203.2000000002</v>
      </c>
      <c r="J7603" s="319">
        <f t="shared" si="356"/>
        <v>0</v>
      </c>
    </row>
    <row r="7604" spans="1:10" x14ac:dyDescent="0.25">
      <c r="A7604" s="455">
        <v>2016</v>
      </c>
      <c r="B7604" s="456" t="s">
        <v>1127</v>
      </c>
      <c r="C7604" s="456" t="s">
        <v>31</v>
      </c>
      <c r="D7604" s="457">
        <v>120445</v>
      </c>
      <c r="E7604" s="458">
        <v>16.224</v>
      </c>
      <c r="F7604" s="458">
        <f t="shared" si="354"/>
        <v>1954099.68</v>
      </c>
      <c r="G7604" s="459">
        <v>0.3</v>
      </c>
      <c r="H7604" s="457">
        <v>6.2</v>
      </c>
      <c r="I7604" s="458">
        <f t="shared" si="355"/>
        <v>746759</v>
      </c>
      <c r="J7604" s="319">
        <f t="shared" si="356"/>
        <v>0</v>
      </c>
    </row>
    <row r="7605" spans="1:10" x14ac:dyDescent="0.25">
      <c r="A7605" s="455">
        <v>2016</v>
      </c>
      <c r="B7605" s="456" t="s">
        <v>1131</v>
      </c>
      <c r="C7605" s="456" t="s">
        <v>31</v>
      </c>
      <c r="D7605" s="457">
        <v>106078</v>
      </c>
      <c r="E7605" s="458">
        <v>23.411000000000001</v>
      </c>
      <c r="F7605" s="458">
        <f t="shared" si="354"/>
        <v>2483392.0580000002</v>
      </c>
      <c r="G7605" s="459">
        <v>3.52</v>
      </c>
      <c r="H7605" s="457">
        <v>7.7</v>
      </c>
      <c r="I7605" s="458">
        <f t="shared" si="355"/>
        <v>816800.6</v>
      </c>
      <c r="J7605" s="319">
        <f t="shared" si="356"/>
        <v>0</v>
      </c>
    </row>
    <row r="7606" spans="1:10" x14ac:dyDescent="0.25">
      <c r="A7606" s="455">
        <v>2016</v>
      </c>
      <c r="B7606" s="456" t="s">
        <v>1127</v>
      </c>
      <c r="C7606" s="456" t="s">
        <v>31</v>
      </c>
      <c r="D7606" s="457">
        <v>15275</v>
      </c>
      <c r="E7606" s="458">
        <v>17.239999999999998</v>
      </c>
      <c r="F7606" s="458">
        <f t="shared" si="354"/>
        <v>263341</v>
      </c>
      <c r="G7606" s="459">
        <v>0.22</v>
      </c>
      <c r="H7606" s="457">
        <v>4.75</v>
      </c>
      <c r="I7606" s="458">
        <f t="shared" si="355"/>
        <v>72556.25</v>
      </c>
      <c r="J7606" s="319">
        <f t="shared" si="356"/>
        <v>0</v>
      </c>
    </row>
    <row r="7607" spans="1:10" x14ac:dyDescent="0.25">
      <c r="A7607" s="455">
        <v>2016</v>
      </c>
      <c r="B7607" s="456" t="s">
        <v>1127</v>
      </c>
      <c r="C7607" s="456" t="s">
        <v>31</v>
      </c>
      <c r="D7607" s="457">
        <v>45925</v>
      </c>
      <c r="E7607" s="458">
        <v>17.138000000000002</v>
      </c>
      <c r="F7607" s="458">
        <f t="shared" si="354"/>
        <v>787062.65</v>
      </c>
      <c r="G7607" s="459">
        <v>0.21</v>
      </c>
      <c r="H7607" s="457">
        <v>4.6399999999999997</v>
      </c>
      <c r="I7607" s="458">
        <f t="shared" si="355"/>
        <v>213091.99999999997</v>
      </c>
      <c r="J7607" s="319">
        <f t="shared" si="356"/>
        <v>0</v>
      </c>
    </row>
    <row r="7608" spans="1:10" x14ac:dyDescent="0.25">
      <c r="A7608" s="455">
        <v>2016</v>
      </c>
      <c r="B7608" s="456" t="s">
        <v>1127</v>
      </c>
      <c r="C7608" s="456" t="s">
        <v>31</v>
      </c>
      <c r="D7608" s="457">
        <v>61235</v>
      </c>
      <c r="E7608" s="458">
        <v>17.178000000000001</v>
      </c>
      <c r="F7608" s="458">
        <f t="shared" si="354"/>
        <v>1051894.83</v>
      </c>
      <c r="G7608" s="459">
        <v>0.22</v>
      </c>
      <c r="H7608" s="457">
        <v>4.47</v>
      </c>
      <c r="I7608" s="458">
        <f t="shared" si="355"/>
        <v>273720.45</v>
      </c>
      <c r="J7608" s="319">
        <f t="shared" si="356"/>
        <v>0</v>
      </c>
    </row>
    <row r="7609" spans="1:10" x14ac:dyDescent="0.25">
      <c r="A7609" s="455">
        <v>2016</v>
      </c>
      <c r="B7609" s="456" t="s">
        <v>1127</v>
      </c>
      <c r="C7609" s="456" t="s">
        <v>31</v>
      </c>
      <c r="D7609" s="457">
        <v>45977</v>
      </c>
      <c r="E7609" s="458">
        <v>17.007999999999999</v>
      </c>
      <c r="F7609" s="458">
        <f t="shared" si="354"/>
        <v>781976.81599999999</v>
      </c>
      <c r="G7609" s="459">
        <v>0.26</v>
      </c>
      <c r="H7609" s="457">
        <v>4.62</v>
      </c>
      <c r="I7609" s="458">
        <f t="shared" si="355"/>
        <v>212413.74</v>
      </c>
      <c r="J7609" s="319">
        <f t="shared" si="356"/>
        <v>0</v>
      </c>
    </row>
    <row r="7610" spans="1:10" x14ac:dyDescent="0.25">
      <c r="A7610" s="455">
        <v>2016</v>
      </c>
      <c r="B7610" s="456" t="s">
        <v>1127</v>
      </c>
      <c r="C7610" s="456" t="s">
        <v>31</v>
      </c>
      <c r="D7610" s="457">
        <v>15331</v>
      </c>
      <c r="E7610" s="458">
        <v>17.114000000000001</v>
      </c>
      <c r="F7610" s="458">
        <f t="shared" si="354"/>
        <v>262374.734</v>
      </c>
      <c r="G7610" s="459">
        <v>0.25</v>
      </c>
      <c r="H7610" s="457">
        <v>4.41</v>
      </c>
      <c r="I7610" s="458">
        <f t="shared" si="355"/>
        <v>67609.710000000006</v>
      </c>
      <c r="J7610" s="319">
        <f t="shared" si="356"/>
        <v>0</v>
      </c>
    </row>
    <row r="7611" spans="1:10" x14ac:dyDescent="0.25">
      <c r="A7611" s="455">
        <v>2016</v>
      </c>
      <c r="B7611" s="456" t="s">
        <v>1127</v>
      </c>
      <c r="C7611" s="456" t="s">
        <v>31</v>
      </c>
      <c r="D7611" s="457">
        <v>106493</v>
      </c>
      <c r="E7611" s="458">
        <v>17.274000000000001</v>
      </c>
      <c r="F7611" s="458">
        <f t="shared" si="354"/>
        <v>1839560.0820000002</v>
      </c>
      <c r="G7611" s="459">
        <v>0.22</v>
      </c>
      <c r="H7611" s="457">
        <v>4.2</v>
      </c>
      <c r="I7611" s="458">
        <f t="shared" si="355"/>
        <v>447270.60000000003</v>
      </c>
      <c r="J7611" s="319">
        <f t="shared" si="356"/>
        <v>0</v>
      </c>
    </row>
    <row r="7612" spans="1:10" x14ac:dyDescent="0.25">
      <c r="A7612" s="455">
        <v>2016</v>
      </c>
      <c r="B7612" s="456" t="s">
        <v>1127</v>
      </c>
      <c r="C7612" s="456" t="s">
        <v>31</v>
      </c>
      <c r="D7612" s="457">
        <v>248102</v>
      </c>
      <c r="E7612" s="458">
        <v>16.670000000000002</v>
      </c>
      <c r="F7612" s="458">
        <f t="shared" si="354"/>
        <v>4135860.3400000003</v>
      </c>
      <c r="G7612" s="459">
        <v>0.4</v>
      </c>
      <c r="H7612" s="457">
        <v>7.9</v>
      </c>
      <c r="I7612" s="458">
        <f t="shared" si="355"/>
        <v>1960005.8</v>
      </c>
      <c r="J7612" s="319">
        <f t="shared" si="356"/>
        <v>0</v>
      </c>
    </row>
    <row r="7613" spans="1:10" x14ac:dyDescent="0.25">
      <c r="A7613" s="455">
        <v>2016</v>
      </c>
      <c r="B7613" s="456" t="s">
        <v>1133</v>
      </c>
      <c r="C7613" s="456" t="s">
        <v>31</v>
      </c>
      <c r="D7613" s="457">
        <v>683640</v>
      </c>
      <c r="E7613" s="458">
        <v>13.39</v>
      </c>
      <c r="F7613" s="458">
        <f t="shared" si="354"/>
        <v>9153939.5999999996</v>
      </c>
      <c r="G7613" s="459">
        <v>0.8</v>
      </c>
      <c r="H7613" s="457">
        <v>12.9</v>
      </c>
      <c r="I7613" s="458">
        <f t="shared" si="355"/>
        <v>8818956</v>
      </c>
      <c r="J7613" s="319">
        <f t="shared" si="356"/>
        <v>1</v>
      </c>
    </row>
    <row r="7614" spans="1:10" x14ac:dyDescent="0.25">
      <c r="A7614" s="455">
        <v>2016</v>
      </c>
      <c r="B7614" s="456" t="s">
        <v>1127</v>
      </c>
      <c r="C7614" s="456" t="s">
        <v>31</v>
      </c>
      <c r="D7614" s="457">
        <v>597485</v>
      </c>
      <c r="E7614" s="458">
        <v>16.46</v>
      </c>
      <c r="F7614" s="458">
        <f t="shared" si="354"/>
        <v>9834603.0999999996</v>
      </c>
      <c r="G7614" s="459">
        <v>0.4</v>
      </c>
      <c r="H7614" s="457">
        <v>5.6</v>
      </c>
      <c r="I7614" s="458">
        <f t="shared" si="355"/>
        <v>3345916</v>
      </c>
      <c r="J7614" s="319">
        <f t="shared" si="356"/>
        <v>0</v>
      </c>
    </row>
    <row r="7615" spans="1:10" x14ac:dyDescent="0.25">
      <c r="A7615" s="455">
        <v>2016</v>
      </c>
      <c r="B7615" s="456" t="s">
        <v>1127</v>
      </c>
      <c r="C7615" s="456" t="s">
        <v>31</v>
      </c>
      <c r="D7615" s="457">
        <v>333764</v>
      </c>
      <c r="E7615" s="458">
        <v>17.047000000000001</v>
      </c>
      <c r="F7615" s="458">
        <f t="shared" si="354"/>
        <v>5689674.9079999998</v>
      </c>
      <c r="G7615" s="459">
        <v>0.24</v>
      </c>
      <c r="H7615" s="457">
        <v>4.8</v>
      </c>
      <c r="I7615" s="458">
        <f t="shared" si="355"/>
        <v>1602067.2</v>
      </c>
      <c r="J7615" s="319">
        <f t="shared" si="356"/>
        <v>0</v>
      </c>
    </row>
    <row r="7616" spans="1:10" x14ac:dyDescent="0.25">
      <c r="A7616" s="455">
        <v>2016</v>
      </c>
      <c r="B7616" s="456" t="s">
        <v>1127</v>
      </c>
      <c r="C7616" s="456" t="s">
        <v>31</v>
      </c>
      <c r="D7616" s="457">
        <v>15857</v>
      </c>
      <c r="E7616" s="458">
        <v>17.803999999999998</v>
      </c>
      <c r="F7616" s="458">
        <f t="shared" si="354"/>
        <v>282318.02799999999</v>
      </c>
      <c r="G7616" s="459">
        <v>0.2</v>
      </c>
      <c r="H7616" s="457">
        <v>4.5</v>
      </c>
      <c r="I7616" s="458">
        <f t="shared" si="355"/>
        <v>71356.5</v>
      </c>
      <c r="J7616" s="319">
        <f t="shared" si="356"/>
        <v>0</v>
      </c>
    </row>
    <row r="7617" spans="1:10" x14ac:dyDescent="0.25">
      <c r="A7617" s="455">
        <v>2016</v>
      </c>
      <c r="B7617" s="456" t="s">
        <v>1131</v>
      </c>
      <c r="C7617" s="456" t="s">
        <v>31</v>
      </c>
      <c r="D7617" s="457">
        <v>25587</v>
      </c>
      <c r="E7617" s="458">
        <v>23.2</v>
      </c>
      <c r="F7617" s="458">
        <f t="shared" si="354"/>
        <v>593618.4</v>
      </c>
      <c r="G7617" s="459">
        <v>0.98</v>
      </c>
      <c r="H7617" s="457">
        <v>12.7</v>
      </c>
      <c r="I7617" s="458">
        <f t="shared" si="355"/>
        <v>324954.89999999997</v>
      </c>
      <c r="J7617" s="319">
        <f t="shared" si="356"/>
        <v>0</v>
      </c>
    </row>
    <row r="7618" spans="1:10" x14ac:dyDescent="0.25">
      <c r="A7618" s="455">
        <v>2016</v>
      </c>
      <c r="B7618" s="456" t="s">
        <v>1131</v>
      </c>
      <c r="C7618" s="456" t="s">
        <v>31</v>
      </c>
      <c r="D7618" s="457">
        <v>317619</v>
      </c>
      <c r="E7618" s="458">
        <v>22.088000000000001</v>
      </c>
      <c r="F7618" s="458">
        <f t="shared" si="354"/>
        <v>7015568.4720000001</v>
      </c>
      <c r="G7618" s="459">
        <v>0.53</v>
      </c>
      <c r="H7618" s="457">
        <v>12.2</v>
      </c>
      <c r="I7618" s="458">
        <f t="shared" si="355"/>
        <v>3874951.8</v>
      </c>
      <c r="J7618" s="319">
        <f t="shared" si="356"/>
        <v>0</v>
      </c>
    </row>
    <row r="7619" spans="1:10" x14ac:dyDescent="0.25">
      <c r="A7619" s="455">
        <v>2016</v>
      </c>
      <c r="B7619" s="456" t="s">
        <v>1131</v>
      </c>
      <c r="C7619" s="456" t="s">
        <v>31</v>
      </c>
      <c r="D7619" s="457">
        <v>19207</v>
      </c>
      <c r="E7619" s="458">
        <v>24.282</v>
      </c>
      <c r="F7619" s="458">
        <f t="shared" ref="F7619:F7682" si="357">E7619*D7619</f>
        <v>466384.37400000001</v>
      </c>
      <c r="G7619" s="459">
        <v>0.86</v>
      </c>
      <c r="H7619" s="457">
        <v>10.62</v>
      </c>
      <c r="I7619" s="458">
        <f t="shared" ref="I7619:I7682" si="358">H7619*D7619</f>
        <v>203978.34</v>
      </c>
      <c r="J7619" s="319">
        <f t="shared" ref="J7619:J7682" si="359">IF(B7619="LIG",1,0)</f>
        <v>0</v>
      </c>
    </row>
    <row r="7620" spans="1:10" x14ac:dyDescent="0.25">
      <c r="A7620" s="455">
        <v>2016</v>
      </c>
      <c r="B7620" s="456" t="s">
        <v>1131</v>
      </c>
      <c r="C7620" s="456" t="s">
        <v>31</v>
      </c>
      <c r="D7620" s="457">
        <v>21760</v>
      </c>
      <c r="E7620" s="458">
        <v>24.38</v>
      </c>
      <c r="F7620" s="458">
        <f t="shared" si="357"/>
        <v>530508.79999999993</v>
      </c>
      <c r="G7620" s="459">
        <v>0.86</v>
      </c>
      <c r="H7620" s="457">
        <v>12.11</v>
      </c>
      <c r="I7620" s="458">
        <f t="shared" si="358"/>
        <v>263513.59999999998</v>
      </c>
      <c r="J7620" s="319">
        <f t="shared" si="359"/>
        <v>0</v>
      </c>
    </row>
    <row r="7621" spans="1:10" x14ac:dyDescent="0.25">
      <c r="A7621" s="455">
        <v>2016</v>
      </c>
      <c r="B7621" s="456" t="s">
        <v>1131</v>
      </c>
      <c r="C7621" s="456" t="s">
        <v>31</v>
      </c>
      <c r="D7621" s="457">
        <v>3125</v>
      </c>
      <c r="E7621" s="458">
        <v>24.254000000000001</v>
      </c>
      <c r="F7621" s="458">
        <f t="shared" si="357"/>
        <v>75793.75</v>
      </c>
      <c r="G7621" s="459">
        <v>0.89</v>
      </c>
      <c r="H7621" s="457">
        <v>10.59</v>
      </c>
      <c r="I7621" s="458">
        <f t="shared" si="358"/>
        <v>33093.75</v>
      </c>
      <c r="J7621" s="319">
        <f t="shared" si="359"/>
        <v>0</v>
      </c>
    </row>
    <row r="7622" spans="1:10" x14ac:dyDescent="0.25">
      <c r="A7622" s="455">
        <v>2016</v>
      </c>
      <c r="B7622" s="456" t="s">
        <v>1131</v>
      </c>
      <c r="C7622" s="456" t="s">
        <v>31</v>
      </c>
      <c r="D7622" s="457">
        <v>1754</v>
      </c>
      <c r="E7622" s="458">
        <v>23.53</v>
      </c>
      <c r="F7622" s="458">
        <f t="shared" si="357"/>
        <v>41271.620000000003</v>
      </c>
      <c r="G7622" s="459">
        <v>0.95</v>
      </c>
      <c r="H7622" s="457">
        <v>12.59</v>
      </c>
      <c r="I7622" s="458">
        <f t="shared" si="358"/>
        <v>22082.86</v>
      </c>
      <c r="J7622" s="319">
        <f t="shared" si="359"/>
        <v>0</v>
      </c>
    </row>
    <row r="7623" spans="1:10" x14ac:dyDescent="0.25">
      <c r="A7623" s="455">
        <v>2016</v>
      </c>
      <c r="B7623" s="456" t="s">
        <v>1127</v>
      </c>
      <c r="C7623" s="456" t="s">
        <v>31</v>
      </c>
      <c r="D7623" s="457">
        <v>32762</v>
      </c>
      <c r="E7623" s="458">
        <v>16.72</v>
      </c>
      <c r="F7623" s="458">
        <f t="shared" si="357"/>
        <v>547780.64</v>
      </c>
      <c r="G7623" s="459">
        <v>0.3</v>
      </c>
      <c r="H7623" s="457">
        <v>6.1</v>
      </c>
      <c r="I7623" s="458">
        <f t="shared" si="358"/>
        <v>199848.19999999998</v>
      </c>
      <c r="J7623" s="319">
        <f t="shared" si="359"/>
        <v>0</v>
      </c>
    </row>
    <row r="7624" spans="1:10" x14ac:dyDescent="0.25">
      <c r="A7624" s="455">
        <v>2016</v>
      </c>
      <c r="B7624" s="456" t="s">
        <v>1127</v>
      </c>
      <c r="C7624" s="456" t="s">
        <v>31</v>
      </c>
      <c r="D7624" s="457">
        <v>82338</v>
      </c>
      <c r="E7624" s="458">
        <v>16.7</v>
      </c>
      <c r="F7624" s="458">
        <f t="shared" si="357"/>
        <v>1375044.5999999999</v>
      </c>
      <c r="G7624" s="459">
        <v>0.28999999999999998</v>
      </c>
      <c r="H7624" s="457">
        <v>6.2</v>
      </c>
      <c r="I7624" s="458">
        <f t="shared" si="358"/>
        <v>510495.60000000003</v>
      </c>
      <c r="J7624" s="319">
        <f t="shared" si="359"/>
        <v>0</v>
      </c>
    </row>
    <row r="7625" spans="1:10" x14ac:dyDescent="0.25">
      <c r="A7625" s="455">
        <v>2016</v>
      </c>
      <c r="B7625" s="456" t="s">
        <v>1127</v>
      </c>
      <c r="C7625" s="456" t="s">
        <v>31</v>
      </c>
      <c r="D7625" s="457">
        <v>48868</v>
      </c>
      <c r="E7625" s="458">
        <v>16.77</v>
      </c>
      <c r="F7625" s="458">
        <f t="shared" si="357"/>
        <v>819516.36</v>
      </c>
      <c r="G7625" s="459">
        <v>0.37</v>
      </c>
      <c r="H7625" s="457">
        <v>5.7</v>
      </c>
      <c r="I7625" s="458">
        <f t="shared" si="358"/>
        <v>278547.60000000003</v>
      </c>
      <c r="J7625" s="319">
        <f t="shared" si="359"/>
        <v>0</v>
      </c>
    </row>
    <row r="7626" spans="1:10" x14ac:dyDescent="0.25">
      <c r="A7626" s="455">
        <v>2016</v>
      </c>
      <c r="B7626" s="456" t="s">
        <v>1127</v>
      </c>
      <c r="C7626" s="456" t="s">
        <v>31</v>
      </c>
      <c r="D7626" s="457">
        <v>17895</v>
      </c>
      <c r="E7626" s="458">
        <v>17.739999999999998</v>
      </c>
      <c r="F7626" s="458">
        <f t="shared" si="357"/>
        <v>317457.3</v>
      </c>
      <c r="G7626" s="459">
        <v>0.2</v>
      </c>
      <c r="H7626" s="457">
        <v>4.0999999999999996</v>
      </c>
      <c r="I7626" s="458">
        <f t="shared" si="358"/>
        <v>73369.5</v>
      </c>
      <c r="J7626" s="319">
        <f t="shared" si="359"/>
        <v>0</v>
      </c>
    </row>
    <row r="7627" spans="1:10" x14ac:dyDescent="0.25">
      <c r="A7627" s="455">
        <v>2016</v>
      </c>
      <c r="B7627" s="456" t="s">
        <v>1127</v>
      </c>
      <c r="C7627" s="456" t="s">
        <v>31</v>
      </c>
      <c r="D7627" s="457">
        <v>74593</v>
      </c>
      <c r="E7627" s="458">
        <v>18.5</v>
      </c>
      <c r="F7627" s="458">
        <f t="shared" si="357"/>
        <v>1379970.5</v>
      </c>
      <c r="G7627" s="459">
        <v>0.34</v>
      </c>
      <c r="H7627" s="457">
        <v>4.4000000000000004</v>
      </c>
      <c r="I7627" s="458">
        <f t="shared" si="358"/>
        <v>328209.2</v>
      </c>
      <c r="J7627" s="319">
        <f t="shared" si="359"/>
        <v>0</v>
      </c>
    </row>
    <row r="7628" spans="1:10" x14ac:dyDescent="0.25">
      <c r="A7628" s="455">
        <v>2016</v>
      </c>
      <c r="B7628" s="456" t="s">
        <v>1127</v>
      </c>
      <c r="C7628" s="456" t="s">
        <v>31</v>
      </c>
      <c r="D7628" s="457">
        <v>240471</v>
      </c>
      <c r="E7628" s="458">
        <v>17.8</v>
      </c>
      <c r="F7628" s="458">
        <f t="shared" si="357"/>
        <v>4280383.8</v>
      </c>
      <c r="G7628" s="459">
        <v>0.25</v>
      </c>
      <c r="H7628" s="457">
        <v>5.5</v>
      </c>
      <c r="I7628" s="458">
        <f t="shared" si="358"/>
        <v>1322590.5</v>
      </c>
      <c r="J7628" s="319">
        <f t="shared" si="359"/>
        <v>0</v>
      </c>
    </row>
    <row r="7629" spans="1:10" x14ac:dyDescent="0.25">
      <c r="A7629" s="455">
        <v>2016</v>
      </c>
      <c r="B7629" s="456" t="s">
        <v>1127</v>
      </c>
      <c r="C7629" s="456" t="s">
        <v>31</v>
      </c>
      <c r="D7629" s="457">
        <v>111451</v>
      </c>
      <c r="E7629" s="458">
        <v>17.87</v>
      </c>
      <c r="F7629" s="458">
        <f t="shared" si="357"/>
        <v>1991629.37</v>
      </c>
      <c r="G7629" s="459">
        <v>0.28999999999999998</v>
      </c>
      <c r="H7629" s="457">
        <v>5.2</v>
      </c>
      <c r="I7629" s="458">
        <f t="shared" si="358"/>
        <v>579545.20000000007</v>
      </c>
      <c r="J7629" s="319">
        <f t="shared" si="359"/>
        <v>0</v>
      </c>
    </row>
    <row r="7630" spans="1:10" x14ac:dyDescent="0.25">
      <c r="A7630" s="455">
        <v>2016</v>
      </c>
      <c r="B7630" s="456" t="s">
        <v>1127</v>
      </c>
      <c r="C7630" s="456" t="s">
        <v>31</v>
      </c>
      <c r="D7630" s="457">
        <v>96662</v>
      </c>
      <c r="E7630" s="458">
        <v>17.489999999999998</v>
      </c>
      <c r="F7630" s="458">
        <f t="shared" si="357"/>
        <v>1690618.38</v>
      </c>
      <c r="G7630" s="459">
        <v>0.19</v>
      </c>
      <c r="H7630" s="457">
        <v>4.5</v>
      </c>
      <c r="I7630" s="458">
        <f t="shared" si="358"/>
        <v>434979</v>
      </c>
      <c r="J7630" s="319">
        <f t="shared" si="359"/>
        <v>0</v>
      </c>
    </row>
    <row r="7631" spans="1:10" x14ac:dyDescent="0.25">
      <c r="A7631" s="455">
        <v>2016</v>
      </c>
      <c r="B7631" s="456" t="s">
        <v>1127</v>
      </c>
      <c r="C7631" s="456" t="s">
        <v>31</v>
      </c>
      <c r="D7631" s="457">
        <v>63388</v>
      </c>
      <c r="E7631" s="458">
        <v>17.72</v>
      </c>
      <c r="F7631" s="458">
        <f t="shared" si="357"/>
        <v>1123235.3599999999</v>
      </c>
      <c r="G7631" s="459">
        <v>0.25</v>
      </c>
      <c r="H7631" s="457">
        <v>6</v>
      </c>
      <c r="I7631" s="458">
        <f t="shared" si="358"/>
        <v>380328</v>
      </c>
      <c r="J7631" s="319">
        <f t="shared" si="359"/>
        <v>0</v>
      </c>
    </row>
    <row r="7632" spans="1:10" x14ac:dyDescent="0.25">
      <c r="A7632" s="455">
        <v>2016</v>
      </c>
      <c r="B7632" s="456" t="s">
        <v>1127</v>
      </c>
      <c r="C7632" s="456" t="s">
        <v>31</v>
      </c>
      <c r="D7632" s="457">
        <v>14946</v>
      </c>
      <c r="E7632" s="458">
        <v>16.564</v>
      </c>
      <c r="F7632" s="458">
        <f t="shared" si="357"/>
        <v>247565.54399999999</v>
      </c>
      <c r="G7632" s="459">
        <v>0.28999999999999998</v>
      </c>
      <c r="H7632" s="457">
        <v>6.4</v>
      </c>
      <c r="I7632" s="458">
        <f t="shared" si="358"/>
        <v>95654.400000000009</v>
      </c>
      <c r="J7632" s="319">
        <f t="shared" si="359"/>
        <v>0</v>
      </c>
    </row>
    <row r="7633" spans="1:10" x14ac:dyDescent="0.25">
      <c r="A7633" s="455">
        <v>2016</v>
      </c>
      <c r="B7633" s="456" t="s">
        <v>1127</v>
      </c>
      <c r="C7633" s="456" t="s">
        <v>31</v>
      </c>
      <c r="D7633" s="457">
        <v>15149</v>
      </c>
      <c r="E7633" s="458">
        <v>16.39</v>
      </c>
      <c r="F7633" s="458">
        <f t="shared" si="357"/>
        <v>248292.11000000002</v>
      </c>
      <c r="G7633" s="459">
        <v>0.3</v>
      </c>
      <c r="H7633" s="457">
        <v>5.3</v>
      </c>
      <c r="I7633" s="458">
        <f t="shared" si="358"/>
        <v>80289.7</v>
      </c>
      <c r="J7633" s="319">
        <f t="shared" si="359"/>
        <v>0</v>
      </c>
    </row>
    <row r="7634" spans="1:10" x14ac:dyDescent="0.25">
      <c r="A7634" s="455">
        <v>2016</v>
      </c>
      <c r="B7634" s="456" t="s">
        <v>1127</v>
      </c>
      <c r="C7634" s="456" t="s">
        <v>31</v>
      </c>
      <c r="D7634" s="457">
        <v>30194</v>
      </c>
      <c r="E7634" s="458">
        <v>16.542000000000002</v>
      </c>
      <c r="F7634" s="458">
        <f t="shared" si="357"/>
        <v>499469.14800000004</v>
      </c>
      <c r="G7634" s="459">
        <v>0.39</v>
      </c>
      <c r="H7634" s="457">
        <v>6.2</v>
      </c>
      <c r="I7634" s="458">
        <f t="shared" si="358"/>
        <v>187202.80000000002</v>
      </c>
      <c r="J7634" s="319">
        <f t="shared" si="359"/>
        <v>0</v>
      </c>
    </row>
    <row r="7635" spans="1:10" x14ac:dyDescent="0.25">
      <c r="A7635" s="455">
        <v>2016</v>
      </c>
      <c r="B7635" s="456" t="s">
        <v>1127</v>
      </c>
      <c r="C7635" s="456" t="s">
        <v>31</v>
      </c>
      <c r="D7635" s="457">
        <v>30203</v>
      </c>
      <c r="E7635" s="458">
        <v>16.847999999999999</v>
      </c>
      <c r="F7635" s="458">
        <f t="shared" si="357"/>
        <v>508860.14399999997</v>
      </c>
      <c r="G7635" s="459">
        <v>0.37</v>
      </c>
      <c r="H7635" s="457">
        <v>5.5</v>
      </c>
      <c r="I7635" s="458">
        <f t="shared" si="358"/>
        <v>166116.5</v>
      </c>
      <c r="J7635" s="319">
        <f t="shared" si="359"/>
        <v>0</v>
      </c>
    </row>
    <row r="7636" spans="1:10" x14ac:dyDescent="0.25">
      <c r="A7636" s="455">
        <v>2016</v>
      </c>
      <c r="B7636" s="456" t="s">
        <v>1127</v>
      </c>
      <c r="C7636" s="456" t="s">
        <v>31</v>
      </c>
      <c r="D7636" s="457">
        <v>45459</v>
      </c>
      <c r="E7636" s="458">
        <v>16.716999999999999</v>
      </c>
      <c r="F7636" s="458">
        <f t="shared" si="357"/>
        <v>759938.10299999989</v>
      </c>
      <c r="G7636" s="459">
        <v>0.28999999999999998</v>
      </c>
      <c r="H7636" s="457">
        <v>6.1</v>
      </c>
      <c r="I7636" s="458">
        <f t="shared" si="358"/>
        <v>277299.89999999997</v>
      </c>
      <c r="J7636" s="319">
        <f t="shared" si="359"/>
        <v>0</v>
      </c>
    </row>
    <row r="7637" spans="1:10" x14ac:dyDescent="0.25">
      <c r="A7637" s="455">
        <v>2016</v>
      </c>
      <c r="B7637" s="456" t="s">
        <v>1127</v>
      </c>
      <c r="C7637" s="456" t="s">
        <v>31</v>
      </c>
      <c r="D7637" s="457">
        <v>90447</v>
      </c>
      <c r="E7637" s="458">
        <v>16.832000000000001</v>
      </c>
      <c r="F7637" s="458">
        <f t="shared" si="357"/>
        <v>1522403.9040000001</v>
      </c>
      <c r="G7637" s="459">
        <v>0.31</v>
      </c>
      <c r="H7637" s="457">
        <v>5</v>
      </c>
      <c r="I7637" s="458">
        <f t="shared" si="358"/>
        <v>452235</v>
      </c>
      <c r="J7637" s="319">
        <f t="shared" si="359"/>
        <v>0</v>
      </c>
    </row>
    <row r="7638" spans="1:10" x14ac:dyDescent="0.25">
      <c r="A7638" s="455">
        <v>2016</v>
      </c>
      <c r="B7638" s="456" t="s">
        <v>1127</v>
      </c>
      <c r="C7638" s="456" t="s">
        <v>31</v>
      </c>
      <c r="D7638" s="457">
        <v>15150</v>
      </c>
      <c r="E7638" s="458">
        <v>16.45</v>
      </c>
      <c r="F7638" s="458">
        <f t="shared" si="357"/>
        <v>249217.5</v>
      </c>
      <c r="G7638" s="459">
        <v>0.3</v>
      </c>
      <c r="H7638" s="457">
        <v>4.4000000000000004</v>
      </c>
      <c r="I7638" s="458">
        <f t="shared" si="358"/>
        <v>66660</v>
      </c>
      <c r="J7638" s="319">
        <f t="shared" si="359"/>
        <v>0</v>
      </c>
    </row>
    <row r="7639" spans="1:10" x14ac:dyDescent="0.25">
      <c r="A7639" s="455">
        <v>2016</v>
      </c>
      <c r="B7639" s="456" t="s">
        <v>1127</v>
      </c>
      <c r="C7639" s="456" t="s">
        <v>31</v>
      </c>
      <c r="D7639" s="457">
        <v>45185</v>
      </c>
      <c r="E7639" s="458">
        <v>16.7</v>
      </c>
      <c r="F7639" s="458">
        <f t="shared" si="357"/>
        <v>754589.5</v>
      </c>
      <c r="G7639" s="459">
        <v>0.35</v>
      </c>
      <c r="H7639" s="457">
        <v>4.8</v>
      </c>
      <c r="I7639" s="458">
        <f t="shared" si="358"/>
        <v>216888</v>
      </c>
      <c r="J7639" s="319">
        <f t="shared" si="359"/>
        <v>0</v>
      </c>
    </row>
    <row r="7640" spans="1:10" x14ac:dyDescent="0.25">
      <c r="A7640" s="455">
        <v>2016</v>
      </c>
      <c r="B7640" s="456" t="s">
        <v>1127</v>
      </c>
      <c r="C7640" s="456" t="s">
        <v>31</v>
      </c>
      <c r="D7640" s="457">
        <v>29956</v>
      </c>
      <c r="E7640" s="458">
        <v>16.843</v>
      </c>
      <c r="F7640" s="458">
        <f t="shared" si="357"/>
        <v>504548.908</v>
      </c>
      <c r="G7640" s="459">
        <v>0.31</v>
      </c>
      <c r="H7640" s="457">
        <v>5.0999999999999996</v>
      </c>
      <c r="I7640" s="458">
        <f t="shared" si="358"/>
        <v>152775.59999999998</v>
      </c>
      <c r="J7640" s="319">
        <f t="shared" si="359"/>
        <v>0</v>
      </c>
    </row>
    <row r="7641" spans="1:10" x14ac:dyDescent="0.25">
      <c r="A7641" s="455">
        <v>2016</v>
      </c>
      <c r="B7641" s="456" t="s">
        <v>1127</v>
      </c>
      <c r="C7641" s="456" t="s">
        <v>31</v>
      </c>
      <c r="D7641" s="457">
        <v>60631</v>
      </c>
      <c r="E7641" s="458">
        <v>17.609000000000002</v>
      </c>
      <c r="F7641" s="458">
        <f t="shared" si="357"/>
        <v>1067651.2790000001</v>
      </c>
      <c r="G7641" s="459">
        <v>0.24</v>
      </c>
      <c r="H7641" s="457">
        <v>6.1</v>
      </c>
      <c r="I7641" s="458">
        <f t="shared" si="358"/>
        <v>369849.1</v>
      </c>
      <c r="J7641" s="319">
        <f t="shared" si="359"/>
        <v>0</v>
      </c>
    </row>
    <row r="7642" spans="1:10" x14ac:dyDescent="0.25">
      <c r="A7642" s="455">
        <v>2016</v>
      </c>
      <c r="B7642" s="456" t="s">
        <v>1127</v>
      </c>
      <c r="C7642" s="456" t="s">
        <v>31</v>
      </c>
      <c r="D7642" s="457">
        <v>75651</v>
      </c>
      <c r="E7642" s="458">
        <v>16.692</v>
      </c>
      <c r="F7642" s="458">
        <f t="shared" si="357"/>
        <v>1262766.4920000001</v>
      </c>
      <c r="G7642" s="459">
        <v>0.3</v>
      </c>
      <c r="H7642" s="457">
        <v>5.7</v>
      </c>
      <c r="I7642" s="458">
        <f t="shared" si="358"/>
        <v>431210.7</v>
      </c>
      <c r="J7642" s="319">
        <f t="shared" si="359"/>
        <v>0</v>
      </c>
    </row>
    <row r="7643" spans="1:10" x14ac:dyDescent="0.25">
      <c r="A7643" s="455">
        <v>2016</v>
      </c>
      <c r="B7643" s="456" t="s">
        <v>1133</v>
      </c>
      <c r="C7643" s="456" t="s">
        <v>31</v>
      </c>
      <c r="D7643" s="457">
        <v>792799</v>
      </c>
      <c r="E7643" s="458">
        <v>13.87</v>
      </c>
      <c r="F7643" s="458">
        <f t="shared" si="357"/>
        <v>10996122.129999999</v>
      </c>
      <c r="G7643" s="459">
        <v>1</v>
      </c>
      <c r="H7643" s="457">
        <v>15.7</v>
      </c>
      <c r="I7643" s="458">
        <f t="shared" si="358"/>
        <v>12446944.299999999</v>
      </c>
      <c r="J7643" s="319">
        <f t="shared" si="359"/>
        <v>1</v>
      </c>
    </row>
    <row r="7644" spans="1:10" x14ac:dyDescent="0.25">
      <c r="A7644" s="455">
        <v>2016</v>
      </c>
      <c r="B7644" s="456" t="s">
        <v>1127</v>
      </c>
      <c r="C7644" s="456" t="s">
        <v>31</v>
      </c>
      <c r="D7644" s="457">
        <v>98410</v>
      </c>
      <c r="E7644" s="458">
        <v>17.989999999999998</v>
      </c>
      <c r="F7644" s="458">
        <f t="shared" si="357"/>
        <v>1770395.9</v>
      </c>
      <c r="G7644" s="459">
        <v>0.23</v>
      </c>
      <c r="H7644" s="457">
        <v>4.9000000000000004</v>
      </c>
      <c r="I7644" s="458">
        <f t="shared" si="358"/>
        <v>482209.00000000006</v>
      </c>
      <c r="J7644" s="319">
        <f t="shared" si="359"/>
        <v>0</v>
      </c>
    </row>
    <row r="7645" spans="1:10" x14ac:dyDescent="0.25">
      <c r="A7645" s="455">
        <v>2016</v>
      </c>
      <c r="B7645" s="456" t="s">
        <v>1127</v>
      </c>
      <c r="C7645" s="456" t="s">
        <v>31</v>
      </c>
      <c r="D7645" s="457">
        <v>32954</v>
      </c>
      <c r="E7645" s="458">
        <v>16.762</v>
      </c>
      <c r="F7645" s="458">
        <f t="shared" si="357"/>
        <v>552374.94799999997</v>
      </c>
      <c r="G7645" s="459">
        <v>0.28000000000000003</v>
      </c>
      <c r="H7645" s="457">
        <v>5.7</v>
      </c>
      <c r="I7645" s="458">
        <f t="shared" si="358"/>
        <v>187837.80000000002</v>
      </c>
      <c r="J7645" s="319">
        <f t="shared" si="359"/>
        <v>0</v>
      </c>
    </row>
    <row r="7646" spans="1:10" x14ac:dyDescent="0.25">
      <c r="A7646" s="455">
        <v>2016</v>
      </c>
      <c r="B7646" s="456" t="s">
        <v>1127</v>
      </c>
      <c r="C7646" s="456" t="s">
        <v>31</v>
      </c>
      <c r="D7646" s="457">
        <v>114859</v>
      </c>
      <c r="E7646" s="458">
        <v>17.574000000000002</v>
      </c>
      <c r="F7646" s="458">
        <f t="shared" si="357"/>
        <v>2018532.0660000001</v>
      </c>
      <c r="G7646" s="459">
        <v>0.2</v>
      </c>
      <c r="H7646" s="457">
        <v>4.5</v>
      </c>
      <c r="I7646" s="458">
        <f t="shared" si="358"/>
        <v>516865.5</v>
      </c>
      <c r="J7646" s="319">
        <f t="shared" si="359"/>
        <v>0</v>
      </c>
    </row>
    <row r="7647" spans="1:10" x14ac:dyDescent="0.25">
      <c r="A7647" s="455">
        <v>2016</v>
      </c>
      <c r="B7647" s="456" t="s">
        <v>1127</v>
      </c>
      <c r="C7647" s="456" t="s">
        <v>31</v>
      </c>
      <c r="D7647" s="457">
        <v>478410</v>
      </c>
      <c r="E7647" s="458">
        <v>16.716000000000001</v>
      </c>
      <c r="F7647" s="458">
        <f t="shared" si="357"/>
        <v>7997101.5600000005</v>
      </c>
      <c r="G7647" s="459">
        <v>0.28999999999999998</v>
      </c>
      <c r="H7647" s="457">
        <v>6.2</v>
      </c>
      <c r="I7647" s="458">
        <f t="shared" si="358"/>
        <v>2966142</v>
      </c>
      <c r="J7647" s="319">
        <f t="shared" si="359"/>
        <v>0</v>
      </c>
    </row>
    <row r="7648" spans="1:10" x14ac:dyDescent="0.25">
      <c r="A7648" s="455">
        <v>2016</v>
      </c>
      <c r="B7648" s="456" t="s">
        <v>1133</v>
      </c>
      <c r="C7648" s="456" t="s">
        <v>31</v>
      </c>
      <c r="D7648" s="457">
        <v>212359</v>
      </c>
      <c r="E7648" s="458">
        <v>10.4</v>
      </c>
      <c r="F7648" s="458">
        <f t="shared" si="357"/>
        <v>2208533.6</v>
      </c>
      <c r="G7648" s="459">
        <v>2.96</v>
      </c>
      <c r="H7648" s="457">
        <v>29.3</v>
      </c>
      <c r="I7648" s="458">
        <f t="shared" si="358"/>
        <v>6222118.7000000002</v>
      </c>
      <c r="J7648" s="319">
        <f t="shared" si="359"/>
        <v>1</v>
      </c>
    </row>
    <row r="7649" spans="1:10" x14ac:dyDescent="0.25">
      <c r="A7649" s="455">
        <v>2016</v>
      </c>
      <c r="B7649" s="456" t="s">
        <v>1127</v>
      </c>
      <c r="C7649" s="456" t="s">
        <v>31</v>
      </c>
      <c r="D7649" s="457">
        <v>66108</v>
      </c>
      <c r="E7649" s="458">
        <v>17.489999999999998</v>
      </c>
      <c r="F7649" s="458">
        <f t="shared" si="357"/>
        <v>1156228.92</v>
      </c>
      <c r="G7649" s="459">
        <v>0.19</v>
      </c>
      <c r="H7649" s="457">
        <v>4.4000000000000004</v>
      </c>
      <c r="I7649" s="458">
        <f t="shared" si="358"/>
        <v>290875.2</v>
      </c>
      <c r="J7649" s="319">
        <f t="shared" si="359"/>
        <v>0</v>
      </c>
    </row>
    <row r="7650" spans="1:10" x14ac:dyDescent="0.25">
      <c r="A7650" s="455">
        <v>2016</v>
      </c>
      <c r="B7650" s="456" t="s">
        <v>1131</v>
      </c>
      <c r="C7650" s="456" t="s">
        <v>31</v>
      </c>
      <c r="D7650" s="457">
        <v>38873</v>
      </c>
      <c r="E7650" s="458">
        <v>22.352</v>
      </c>
      <c r="F7650" s="458">
        <f t="shared" si="357"/>
        <v>868889.29599999997</v>
      </c>
      <c r="G7650" s="459">
        <v>3.25</v>
      </c>
      <c r="H7650" s="457">
        <v>9.5</v>
      </c>
      <c r="I7650" s="458">
        <f t="shared" si="358"/>
        <v>369293.5</v>
      </c>
      <c r="J7650" s="319">
        <f t="shared" si="359"/>
        <v>0</v>
      </c>
    </row>
    <row r="7651" spans="1:10" x14ac:dyDescent="0.25">
      <c r="A7651" s="455">
        <v>2016</v>
      </c>
      <c r="B7651" s="456" t="s">
        <v>1127</v>
      </c>
      <c r="C7651" s="456" t="s">
        <v>31</v>
      </c>
      <c r="D7651" s="457">
        <v>318462</v>
      </c>
      <c r="E7651" s="458">
        <v>17.818999999999999</v>
      </c>
      <c r="F7651" s="458">
        <f t="shared" si="357"/>
        <v>5674674.3779999996</v>
      </c>
      <c r="G7651" s="459">
        <v>0.24</v>
      </c>
      <c r="H7651" s="457">
        <v>5</v>
      </c>
      <c r="I7651" s="458">
        <f t="shared" si="358"/>
        <v>1592310</v>
      </c>
      <c r="J7651" s="319">
        <f t="shared" si="359"/>
        <v>0</v>
      </c>
    </row>
    <row r="7652" spans="1:10" x14ac:dyDescent="0.25">
      <c r="A7652" s="455">
        <v>2016</v>
      </c>
      <c r="B7652" s="456" t="s">
        <v>1127</v>
      </c>
      <c r="C7652" s="456" t="s">
        <v>31</v>
      </c>
      <c r="D7652" s="457">
        <v>353891</v>
      </c>
      <c r="E7652" s="458">
        <v>17.702000000000002</v>
      </c>
      <c r="F7652" s="458">
        <f t="shared" si="357"/>
        <v>6264578.4820000008</v>
      </c>
      <c r="G7652" s="459">
        <v>0.28000000000000003</v>
      </c>
      <c r="H7652" s="457">
        <v>5.0999999999999996</v>
      </c>
      <c r="I7652" s="458">
        <f t="shared" si="358"/>
        <v>1804844.0999999999</v>
      </c>
      <c r="J7652" s="319">
        <f t="shared" si="359"/>
        <v>0</v>
      </c>
    </row>
    <row r="7653" spans="1:10" x14ac:dyDescent="0.25">
      <c r="A7653" s="455">
        <v>2016</v>
      </c>
      <c r="B7653" s="456" t="s">
        <v>1127</v>
      </c>
      <c r="C7653" s="456" t="s">
        <v>31</v>
      </c>
      <c r="D7653" s="457">
        <v>31879</v>
      </c>
      <c r="E7653" s="458">
        <v>17.686</v>
      </c>
      <c r="F7653" s="458">
        <f t="shared" si="357"/>
        <v>563811.99399999995</v>
      </c>
      <c r="G7653" s="459">
        <v>0.19</v>
      </c>
      <c r="H7653" s="457">
        <v>4.5</v>
      </c>
      <c r="I7653" s="458">
        <f t="shared" si="358"/>
        <v>143455.5</v>
      </c>
      <c r="J7653" s="319">
        <f t="shared" si="359"/>
        <v>0</v>
      </c>
    </row>
    <row r="7654" spans="1:10" x14ac:dyDescent="0.25">
      <c r="A7654" s="455">
        <v>2016</v>
      </c>
      <c r="B7654" s="456" t="s">
        <v>1127</v>
      </c>
      <c r="C7654" s="456" t="s">
        <v>31</v>
      </c>
      <c r="D7654" s="457">
        <v>31671</v>
      </c>
      <c r="E7654" s="458">
        <v>17.558</v>
      </c>
      <c r="F7654" s="458">
        <f t="shared" si="357"/>
        <v>556079.41799999995</v>
      </c>
      <c r="G7654" s="459">
        <v>0.21</v>
      </c>
      <c r="H7654" s="457">
        <v>4.5999999999999996</v>
      </c>
      <c r="I7654" s="458">
        <f t="shared" si="358"/>
        <v>145686.59999999998</v>
      </c>
      <c r="J7654" s="319">
        <f t="shared" si="359"/>
        <v>0</v>
      </c>
    </row>
    <row r="7655" spans="1:10" x14ac:dyDescent="0.25">
      <c r="A7655" s="455">
        <v>2016</v>
      </c>
      <c r="B7655" s="456" t="s">
        <v>1127</v>
      </c>
      <c r="C7655" s="456" t="s">
        <v>31</v>
      </c>
      <c r="D7655" s="457">
        <v>336060</v>
      </c>
      <c r="E7655" s="458">
        <v>17.707999999999998</v>
      </c>
      <c r="F7655" s="458">
        <f t="shared" si="357"/>
        <v>5950950.4799999995</v>
      </c>
      <c r="G7655" s="459">
        <v>0.25</v>
      </c>
      <c r="H7655" s="457">
        <v>5.9</v>
      </c>
      <c r="I7655" s="458">
        <f t="shared" si="358"/>
        <v>1982754.0000000002</v>
      </c>
      <c r="J7655" s="319">
        <f t="shared" si="359"/>
        <v>0</v>
      </c>
    </row>
    <row r="7656" spans="1:10" x14ac:dyDescent="0.25">
      <c r="A7656" s="455">
        <v>2016</v>
      </c>
      <c r="B7656" s="456" t="s">
        <v>1127</v>
      </c>
      <c r="C7656" s="456" t="s">
        <v>31</v>
      </c>
      <c r="D7656" s="457">
        <v>60712</v>
      </c>
      <c r="E7656" s="458">
        <v>17.122</v>
      </c>
      <c r="F7656" s="458">
        <f t="shared" si="357"/>
        <v>1039510.8639999999</v>
      </c>
      <c r="G7656" s="459">
        <v>0.27</v>
      </c>
      <c r="H7656" s="457">
        <v>4.7</v>
      </c>
      <c r="I7656" s="458">
        <f t="shared" si="358"/>
        <v>285346.40000000002</v>
      </c>
      <c r="J7656" s="319">
        <f t="shared" si="359"/>
        <v>0</v>
      </c>
    </row>
    <row r="7657" spans="1:10" x14ac:dyDescent="0.25">
      <c r="A7657" s="455">
        <v>2016</v>
      </c>
      <c r="B7657" s="456" t="s">
        <v>1127</v>
      </c>
      <c r="C7657" s="456" t="s">
        <v>31</v>
      </c>
      <c r="D7657" s="457">
        <v>30288</v>
      </c>
      <c r="E7657" s="458">
        <v>17.853999999999999</v>
      </c>
      <c r="F7657" s="458">
        <f t="shared" si="357"/>
        <v>540761.95199999993</v>
      </c>
      <c r="G7657" s="459">
        <v>0.35</v>
      </c>
      <c r="H7657" s="457">
        <v>5.4</v>
      </c>
      <c r="I7657" s="458">
        <f t="shared" si="358"/>
        <v>163555.20000000001</v>
      </c>
      <c r="J7657" s="319">
        <f t="shared" si="359"/>
        <v>0</v>
      </c>
    </row>
    <row r="7658" spans="1:10" x14ac:dyDescent="0.25">
      <c r="A7658" s="455">
        <v>2016</v>
      </c>
      <c r="B7658" s="456" t="s">
        <v>1127</v>
      </c>
      <c r="C7658" s="456" t="s">
        <v>31</v>
      </c>
      <c r="D7658" s="457">
        <v>15092</v>
      </c>
      <c r="E7658" s="458">
        <v>18.111999999999998</v>
      </c>
      <c r="F7658" s="458">
        <f t="shared" si="357"/>
        <v>273346.304</v>
      </c>
      <c r="G7658" s="459">
        <v>0.24</v>
      </c>
      <c r="H7658" s="457">
        <v>4.5999999999999996</v>
      </c>
      <c r="I7658" s="458">
        <f t="shared" si="358"/>
        <v>69423.199999999997</v>
      </c>
      <c r="J7658" s="319">
        <f t="shared" si="359"/>
        <v>0</v>
      </c>
    </row>
    <row r="7659" spans="1:10" x14ac:dyDescent="0.25">
      <c r="A7659" s="455">
        <v>2016</v>
      </c>
      <c r="B7659" s="456" t="s">
        <v>1127</v>
      </c>
      <c r="C7659" s="456" t="s">
        <v>31</v>
      </c>
      <c r="D7659" s="457">
        <v>106209</v>
      </c>
      <c r="E7659" s="458">
        <v>16.100000000000001</v>
      </c>
      <c r="F7659" s="458">
        <f t="shared" si="357"/>
        <v>1709964.9000000001</v>
      </c>
      <c r="G7659" s="459">
        <v>0.4</v>
      </c>
      <c r="H7659" s="457">
        <v>5.5</v>
      </c>
      <c r="I7659" s="458">
        <f t="shared" si="358"/>
        <v>584149.5</v>
      </c>
      <c r="J7659" s="319">
        <f t="shared" si="359"/>
        <v>0</v>
      </c>
    </row>
    <row r="7660" spans="1:10" x14ac:dyDescent="0.25">
      <c r="A7660" s="455">
        <v>2016</v>
      </c>
      <c r="B7660" s="456" t="s">
        <v>1131</v>
      </c>
      <c r="C7660" s="456" t="s">
        <v>31</v>
      </c>
      <c r="D7660" s="457">
        <v>113504</v>
      </c>
      <c r="E7660" s="458">
        <v>23.5</v>
      </c>
      <c r="F7660" s="458">
        <f t="shared" si="357"/>
        <v>2667344</v>
      </c>
      <c r="G7660" s="459">
        <v>3.38</v>
      </c>
      <c r="H7660" s="457">
        <v>7.5</v>
      </c>
      <c r="I7660" s="458">
        <f t="shared" si="358"/>
        <v>851280</v>
      </c>
      <c r="J7660" s="319">
        <f t="shared" si="359"/>
        <v>0</v>
      </c>
    </row>
    <row r="7661" spans="1:10" x14ac:dyDescent="0.25">
      <c r="A7661" s="455">
        <v>2016</v>
      </c>
      <c r="B7661" s="456" t="s">
        <v>1131</v>
      </c>
      <c r="C7661" s="456" t="s">
        <v>31</v>
      </c>
      <c r="D7661" s="457">
        <v>74072</v>
      </c>
      <c r="E7661" s="458">
        <v>22.31</v>
      </c>
      <c r="F7661" s="458">
        <f t="shared" si="357"/>
        <v>1652546.3199999998</v>
      </c>
      <c r="G7661" s="459">
        <v>3.07</v>
      </c>
      <c r="H7661" s="457">
        <v>9.5</v>
      </c>
      <c r="I7661" s="458">
        <f t="shared" si="358"/>
        <v>703684</v>
      </c>
      <c r="J7661" s="319">
        <f t="shared" si="359"/>
        <v>0</v>
      </c>
    </row>
    <row r="7662" spans="1:10" x14ac:dyDescent="0.25">
      <c r="A7662" s="455">
        <v>2016</v>
      </c>
      <c r="B7662" s="456" t="s">
        <v>1127</v>
      </c>
      <c r="C7662" s="456" t="s">
        <v>31</v>
      </c>
      <c r="D7662" s="457">
        <v>42290</v>
      </c>
      <c r="E7662" s="458">
        <v>16.61</v>
      </c>
      <c r="F7662" s="458">
        <f t="shared" si="357"/>
        <v>702436.9</v>
      </c>
      <c r="G7662" s="459">
        <v>0.41</v>
      </c>
      <c r="H7662" s="457">
        <v>5.0999999999999996</v>
      </c>
      <c r="I7662" s="458">
        <f t="shared" si="358"/>
        <v>215678.99999999997</v>
      </c>
      <c r="J7662" s="319">
        <f t="shared" si="359"/>
        <v>0</v>
      </c>
    </row>
    <row r="7663" spans="1:10" x14ac:dyDescent="0.25">
      <c r="A7663" s="455">
        <v>2016</v>
      </c>
      <c r="B7663" s="456" t="s">
        <v>1127</v>
      </c>
      <c r="C7663" s="456" t="s">
        <v>31</v>
      </c>
      <c r="D7663" s="457">
        <v>42181</v>
      </c>
      <c r="E7663" s="458">
        <v>16.809999999999999</v>
      </c>
      <c r="F7663" s="458">
        <f t="shared" si="357"/>
        <v>709062.61</v>
      </c>
      <c r="G7663" s="459">
        <v>0.28999999999999998</v>
      </c>
      <c r="H7663" s="457">
        <v>5.0999999999999996</v>
      </c>
      <c r="I7663" s="458">
        <f t="shared" si="358"/>
        <v>215123.09999999998</v>
      </c>
      <c r="J7663" s="319">
        <f t="shared" si="359"/>
        <v>0</v>
      </c>
    </row>
    <row r="7664" spans="1:10" x14ac:dyDescent="0.25">
      <c r="A7664" s="455">
        <v>2016</v>
      </c>
      <c r="B7664" s="456" t="s">
        <v>1127</v>
      </c>
      <c r="C7664" s="456" t="s">
        <v>31</v>
      </c>
      <c r="D7664" s="457">
        <v>28239</v>
      </c>
      <c r="E7664" s="458">
        <v>16.72</v>
      </c>
      <c r="F7664" s="458">
        <f t="shared" si="357"/>
        <v>472156.07999999996</v>
      </c>
      <c r="G7664" s="459">
        <v>0.41</v>
      </c>
      <c r="H7664" s="457">
        <v>5.3</v>
      </c>
      <c r="I7664" s="458">
        <f t="shared" si="358"/>
        <v>149666.69999999998</v>
      </c>
      <c r="J7664" s="319">
        <f t="shared" si="359"/>
        <v>0</v>
      </c>
    </row>
    <row r="7665" spans="1:10" x14ac:dyDescent="0.25">
      <c r="A7665" s="455">
        <v>2016</v>
      </c>
      <c r="B7665" s="456" t="s">
        <v>1127</v>
      </c>
      <c r="C7665" s="456" t="s">
        <v>31</v>
      </c>
      <c r="D7665" s="457">
        <v>28202</v>
      </c>
      <c r="E7665" s="458">
        <v>16.91</v>
      </c>
      <c r="F7665" s="458">
        <f t="shared" si="357"/>
        <v>476895.82</v>
      </c>
      <c r="G7665" s="459">
        <v>0.31</v>
      </c>
      <c r="H7665" s="457">
        <v>4.8</v>
      </c>
      <c r="I7665" s="458">
        <f t="shared" si="358"/>
        <v>135369.60000000001</v>
      </c>
      <c r="J7665" s="319">
        <f t="shared" si="359"/>
        <v>0</v>
      </c>
    </row>
    <row r="7666" spans="1:10" x14ac:dyDescent="0.25">
      <c r="A7666" s="455">
        <v>2016</v>
      </c>
      <c r="B7666" s="456" t="s">
        <v>1127</v>
      </c>
      <c r="C7666" s="456" t="s">
        <v>31</v>
      </c>
      <c r="D7666" s="457">
        <v>14102</v>
      </c>
      <c r="E7666" s="458">
        <v>16.739999999999998</v>
      </c>
      <c r="F7666" s="458">
        <f t="shared" si="357"/>
        <v>236067.47999999998</v>
      </c>
      <c r="G7666" s="459">
        <v>0.42</v>
      </c>
      <c r="H7666" s="457">
        <v>5.2</v>
      </c>
      <c r="I7666" s="458">
        <f t="shared" si="358"/>
        <v>73330.400000000009</v>
      </c>
      <c r="J7666" s="319">
        <f t="shared" si="359"/>
        <v>0</v>
      </c>
    </row>
    <row r="7667" spans="1:10" x14ac:dyDescent="0.25">
      <c r="A7667" s="455">
        <v>2016</v>
      </c>
      <c r="B7667" s="456" t="s">
        <v>1127</v>
      </c>
      <c r="C7667" s="456" t="s">
        <v>31</v>
      </c>
      <c r="D7667" s="457">
        <v>15131</v>
      </c>
      <c r="E7667" s="458">
        <v>17.372</v>
      </c>
      <c r="F7667" s="458">
        <f t="shared" si="357"/>
        <v>262855.73200000002</v>
      </c>
      <c r="G7667" s="459">
        <v>0.21</v>
      </c>
      <c r="H7667" s="457">
        <v>4.7</v>
      </c>
      <c r="I7667" s="458">
        <f t="shared" si="358"/>
        <v>71115.7</v>
      </c>
      <c r="J7667" s="319">
        <f t="shared" si="359"/>
        <v>0</v>
      </c>
    </row>
    <row r="7668" spans="1:10" x14ac:dyDescent="0.25">
      <c r="A7668" s="455">
        <v>2016</v>
      </c>
      <c r="B7668" s="456" t="s">
        <v>1127</v>
      </c>
      <c r="C7668" s="456" t="s">
        <v>31</v>
      </c>
      <c r="D7668" s="457">
        <v>30592</v>
      </c>
      <c r="E7668" s="458">
        <v>17.234000000000002</v>
      </c>
      <c r="F7668" s="458">
        <f t="shared" si="357"/>
        <v>527222.52800000005</v>
      </c>
      <c r="G7668" s="459">
        <v>0.22</v>
      </c>
      <c r="H7668" s="457">
        <v>4.5</v>
      </c>
      <c r="I7668" s="458">
        <f t="shared" si="358"/>
        <v>137664</v>
      </c>
      <c r="J7668" s="319">
        <f t="shared" si="359"/>
        <v>0</v>
      </c>
    </row>
    <row r="7669" spans="1:10" x14ac:dyDescent="0.25">
      <c r="A7669" s="455">
        <v>2016</v>
      </c>
      <c r="B7669" s="456" t="s">
        <v>1127</v>
      </c>
      <c r="C7669" s="456" t="s">
        <v>31</v>
      </c>
      <c r="D7669" s="457">
        <v>60500</v>
      </c>
      <c r="E7669" s="458">
        <v>17.891999999999999</v>
      </c>
      <c r="F7669" s="458">
        <f t="shared" si="357"/>
        <v>1082466</v>
      </c>
      <c r="G7669" s="459">
        <v>0.24</v>
      </c>
      <c r="H7669" s="457">
        <v>5.2</v>
      </c>
      <c r="I7669" s="458">
        <f t="shared" si="358"/>
        <v>314600</v>
      </c>
      <c r="J7669" s="319">
        <f t="shared" si="359"/>
        <v>0</v>
      </c>
    </row>
    <row r="7670" spans="1:10" x14ac:dyDescent="0.25">
      <c r="A7670" s="455">
        <v>2016</v>
      </c>
      <c r="B7670" s="456" t="s">
        <v>1127</v>
      </c>
      <c r="C7670" s="456" t="s">
        <v>31</v>
      </c>
      <c r="D7670" s="457">
        <v>59567</v>
      </c>
      <c r="E7670" s="458">
        <v>16.712</v>
      </c>
      <c r="F7670" s="458">
        <f t="shared" si="357"/>
        <v>995483.70400000003</v>
      </c>
      <c r="G7670" s="459">
        <v>0.28999999999999998</v>
      </c>
      <c r="H7670" s="457">
        <v>5.6</v>
      </c>
      <c r="I7670" s="458">
        <f t="shared" si="358"/>
        <v>333575.19999999995</v>
      </c>
      <c r="J7670" s="319">
        <f t="shared" si="359"/>
        <v>0</v>
      </c>
    </row>
    <row r="7671" spans="1:10" x14ac:dyDescent="0.25">
      <c r="A7671" s="455">
        <v>2016</v>
      </c>
      <c r="B7671" s="456" t="s">
        <v>1127</v>
      </c>
      <c r="C7671" s="456" t="s">
        <v>31</v>
      </c>
      <c r="D7671" s="457">
        <v>91513</v>
      </c>
      <c r="E7671" s="458">
        <v>16.667999999999999</v>
      </c>
      <c r="F7671" s="458">
        <f t="shared" si="357"/>
        <v>1525338.6839999999</v>
      </c>
      <c r="G7671" s="459">
        <v>0.38</v>
      </c>
      <c r="H7671" s="457">
        <v>5.9</v>
      </c>
      <c r="I7671" s="458">
        <f t="shared" si="358"/>
        <v>539926.70000000007</v>
      </c>
      <c r="J7671" s="319">
        <f t="shared" si="359"/>
        <v>0</v>
      </c>
    </row>
    <row r="7672" spans="1:10" x14ac:dyDescent="0.25">
      <c r="A7672" s="455">
        <v>2016</v>
      </c>
      <c r="B7672" s="456" t="s">
        <v>1127</v>
      </c>
      <c r="C7672" s="456" t="s">
        <v>31</v>
      </c>
      <c r="D7672" s="457">
        <v>95391</v>
      </c>
      <c r="E7672" s="458">
        <v>16.79</v>
      </c>
      <c r="F7672" s="458">
        <f t="shared" si="357"/>
        <v>1601614.89</v>
      </c>
      <c r="G7672" s="459">
        <v>0.3</v>
      </c>
      <c r="H7672" s="457">
        <v>4.9000000000000004</v>
      </c>
      <c r="I7672" s="458">
        <f t="shared" si="358"/>
        <v>467415.9</v>
      </c>
      <c r="J7672" s="319">
        <f t="shared" si="359"/>
        <v>0</v>
      </c>
    </row>
    <row r="7673" spans="1:10" x14ac:dyDescent="0.25">
      <c r="A7673" s="455">
        <v>2016</v>
      </c>
      <c r="B7673" s="456" t="s">
        <v>1127</v>
      </c>
      <c r="C7673" s="456" t="s">
        <v>31</v>
      </c>
      <c r="D7673" s="457">
        <v>63427</v>
      </c>
      <c r="E7673" s="458">
        <v>17.356000000000002</v>
      </c>
      <c r="F7673" s="458">
        <f t="shared" si="357"/>
        <v>1100839.0120000001</v>
      </c>
      <c r="G7673" s="459">
        <v>0.2</v>
      </c>
      <c r="H7673" s="457">
        <v>4.4000000000000004</v>
      </c>
      <c r="I7673" s="458">
        <f t="shared" si="358"/>
        <v>279078.80000000005</v>
      </c>
      <c r="J7673" s="319">
        <f t="shared" si="359"/>
        <v>0</v>
      </c>
    </row>
    <row r="7674" spans="1:10" x14ac:dyDescent="0.25">
      <c r="A7674" s="455">
        <v>2016</v>
      </c>
      <c r="B7674" s="456" t="s">
        <v>1127</v>
      </c>
      <c r="C7674" s="456" t="s">
        <v>31</v>
      </c>
      <c r="D7674" s="457">
        <v>333616</v>
      </c>
      <c r="E7674" s="458">
        <v>16.686</v>
      </c>
      <c r="F7674" s="458">
        <f t="shared" si="357"/>
        <v>5566716.5760000004</v>
      </c>
      <c r="G7674" s="459">
        <v>0.37</v>
      </c>
      <c r="H7674" s="457">
        <v>4.9000000000000004</v>
      </c>
      <c r="I7674" s="458">
        <f t="shared" si="358"/>
        <v>1634718.4000000001</v>
      </c>
      <c r="J7674" s="319">
        <f t="shared" si="359"/>
        <v>0</v>
      </c>
    </row>
    <row r="7675" spans="1:10" x14ac:dyDescent="0.25">
      <c r="A7675" s="455">
        <v>2016</v>
      </c>
      <c r="B7675" s="456" t="s">
        <v>1127</v>
      </c>
      <c r="C7675" s="456" t="s">
        <v>31</v>
      </c>
      <c r="D7675" s="457">
        <v>222319</v>
      </c>
      <c r="E7675" s="458">
        <v>16.968</v>
      </c>
      <c r="F7675" s="458">
        <f t="shared" si="357"/>
        <v>3772308.7919999999</v>
      </c>
      <c r="G7675" s="459">
        <v>0.32</v>
      </c>
      <c r="H7675" s="457">
        <v>5</v>
      </c>
      <c r="I7675" s="458">
        <f t="shared" si="358"/>
        <v>1111595</v>
      </c>
      <c r="J7675" s="319">
        <f t="shared" si="359"/>
        <v>0</v>
      </c>
    </row>
    <row r="7676" spans="1:10" x14ac:dyDescent="0.25">
      <c r="A7676" s="455">
        <v>2016</v>
      </c>
      <c r="B7676" s="456" t="s">
        <v>1127</v>
      </c>
      <c r="C7676" s="456" t="s">
        <v>31</v>
      </c>
      <c r="D7676" s="457">
        <v>47752</v>
      </c>
      <c r="E7676" s="458">
        <v>16.920000000000002</v>
      </c>
      <c r="F7676" s="458">
        <f t="shared" si="357"/>
        <v>807963.84000000008</v>
      </c>
      <c r="G7676" s="459">
        <v>0.27</v>
      </c>
      <c r="H7676" s="457">
        <v>4.7</v>
      </c>
      <c r="I7676" s="458">
        <f t="shared" si="358"/>
        <v>224434.4</v>
      </c>
      <c r="J7676" s="319">
        <f t="shared" si="359"/>
        <v>0</v>
      </c>
    </row>
    <row r="7677" spans="1:10" x14ac:dyDescent="0.25">
      <c r="A7677" s="455">
        <v>2016</v>
      </c>
      <c r="B7677" s="456" t="s">
        <v>1127</v>
      </c>
      <c r="C7677" s="456" t="s">
        <v>31</v>
      </c>
      <c r="D7677" s="457">
        <v>31814</v>
      </c>
      <c r="E7677" s="458">
        <v>17.596</v>
      </c>
      <c r="F7677" s="458">
        <f t="shared" si="357"/>
        <v>559799.14399999997</v>
      </c>
      <c r="G7677" s="459">
        <v>0.43</v>
      </c>
      <c r="H7677" s="457">
        <v>5.4</v>
      </c>
      <c r="I7677" s="458">
        <f t="shared" si="358"/>
        <v>171795.6</v>
      </c>
      <c r="J7677" s="319">
        <f t="shared" si="359"/>
        <v>0</v>
      </c>
    </row>
    <row r="7678" spans="1:10" x14ac:dyDescent="0.25">
      <c r="A7678" s="455">
        <v>2016</v>
      </c>
      <c r="B7678" s="456" t="s">
        <v>1131</v>
      </c>
      <c r="C7678" s="456" t="s">
        <v>31</v>
      </c>
      <c r="D7678" s="457">
        <v>49980</v>
      </c>
      <c r="E7678" s="458">
        <v>26.276</v>
      </c>
      <c r="F7678" s="458">
        <f t="shared" si="357"/>
        <v>1313274.48</v>
      </c>
      <c r="G7678" s="459">
        <v>3.08</v>
      </c>
      <c r="H7678" s="457">
        <v>7.77</v>
      </c>
      <c r="I7678" s="458">
        <f t="shared" si="358"/>
        <v>388344.6</v>
      </c>
      <c r="J7678" s="319">
        <f t="shared" si="359"/>
        <v>0</v>
      </c>
    </row>
    <row r="7679" spans="1:10" x14ac:dyDescent="0.25">
      <c r="A7679" s="455">
        <v>2016</v>
      </c>
      <c r="B7679" s="456" t="s">
        <v>1131</v>
      </c>
      <c r="C7679" s="456" t="s">
        <v>31</v>
      </c>
      <c r="D7679" s="457">
        <v>1722</v>
      </c>
      <c r="E7679" s="458">
        <v>25.141999999999999</v>
      </c>
      <c r="F7679" s="458">
        <f t="shared" si="357"/>
        <v>43294.523999999998</v>
      </c>
      <c r="G7679" s="459">
        <v>4.21</v>
      </c>
      <c r="H7679" s="457">
        <v>9.1999999999999993</v>
      </c>
      <c r="I7679" s="458">
        <f t="shared" si="358"/>
        <v>15842.4</v>
      </c>
      <c r="J7679" s="319">
        <f t="shared" si="359"/>
        <v>0</v>
      </c>
    </row>
    <row r="7680" spans="1:10" x14ac:dyDescent="0.25">
      <c r="A7680" s="455">
        <v>2016</v>
      </c>
      <c r="B7680" s="456" t="s">
        <v>1131</v>
      </c>
      <c r="C7680" s="456" t="s">
        <v>31</v>
      </c>
      <c r="D7680" s="457">
        <v>6274</v>
      </c>
      <c r="E7680" s="458">
        <v>25.297999999999998</v>
      </c>
      <c r="F7680" s="458">
        <f t="shared" si="357"/>
        <v>158719.652</v>
      </c>
      <c r="G7680" s="459">
        <v>4.18</v>
      </c>
      <c r="H7680" s="457">
        <v>8.6199999999999992</v>
      </c>
      <c r="I7680" s="458">
        <f t="shared" si="358"/>
        <v>54081.88</v>
      </c>
      <c r="J7680" s="319">
        <f t="shared" si="359"/>
        <v>0</v>
      </c>
    </row>
    <row r="7681" spans="1:10" x14ac:dyDescent="0.25">
      <c r="A7681" s="455">
        <v>2016</v>
      </c>
      <c r="B7681" s="456" t="s">
        <v>1131</v>
      </c>
      <c r="C7681" s="456" t="s">
        <v>31</v>
      </c>
      <c r="D7681" s="457">
        <v>32391</v>
      </c>
      <c r="E7681" s="458">
        <v>24.89</v>
      </c>
      <c r="F7681" s="458">
        <f t="shared" si="357"/>
        <v>806211.99</v>
      </c>
      <c r="G7681" s="459">
        <v>4.04</v>
      </c>
      <c r="H7681" s="457">
        <v>9.32</v>
      </c>
      <c r="I7681" s="458">
        <f t="shared" si="358"/>
        <v>301884.12</v>
      </c>
      <c r="J7681" s="319">
        <f t="shared" si="359"/>
        <v>0</v>
      </c>
    </row>
    <row r="7682" spans="1:10" x14ac:dyDescent="0.25">
      <c r="A7682" s="455">
        <v>2016</v>
      </c>
      <c r="B7682" s="456" t="s">
        <v>1131</v>
      </c>
      <c r="C7682" s="456" t="s">
        <v>31</v>
      </c>
      <c r="D7682" s="457">
        <v>19899</v>
      </c>
      <c r="E7682" s="458">
        <v>24.808</v>
      </c>
      <c r="F7682" s="458">
        <f t="shared" si="357"/>
        <v>493654.39199999999</v>
      </c>
      <c r="G7682" s="459">
        <v>3.38</v>
      </c>
      <c r="H7682" s="457">
        <v>9.84</v>
      </c>
      <c r="I7682" s="458">
        <f t="shared" si="358"/>
        <v>195806.16</v>
      </c>
      <c r="J7682" s="319">
        <f t="shared" si="359"/>
        <v>0</v>
      </c>
    </row>
    <row r="7683" spans="1:10" x14ac:dyDescent="0.25">
      <c r="A7683" s="455">
        <v>2016</v>
      </c>
      <c r="B7683" s="456" t="s">
        <v>1131</v>
      </c>
      <c r="C7683" s="456" t="s">
        <v>31</v>
      </c>
      <c r="D7683" s="457">
        <v>18433</v>
      </c>
      <c r="E7683" s="458">
        <v>26.271999999999998</v>
      </c>
      <c r="F7683" s="458">
        <f t="shared" ref="F7683:F7746" si="360">E7683*D7683</f>
        <v>484271.77599999995</v>
      </c>
      <c r="G7683" s="459">
        <v>2.59</v>
      </c>
      <c r="H7683" s="457">
        <v>7.62</v>
      </c>
      <c r="I7683" s="458">
        <f t="shared" ref="I7683:I7746" si="361">H7683*D7683</f>
        <v>140459.46</v>
      </c>
      <c r="J7683" s="319">
        <f t="shared" ref="J7683:J7746" si="362">IF(B7683="LIG",1,0)</f>
        <v>0</v>
      </c>
    </row>
    <row r="7684" spans="1:10" x14ac:dyDescent="0.25">
      <c r="A7684" s="455">
        <v>2016</v>
      </c>
      <c r="B7684" s="456" t="s">
        <v>1133</v>
      </c>
      <c r="C7684" s="456" t="s">
        <v>31</v>
      </c>
      <c r="D7684" s="457">
        <v>9008</v>
      </c>
      <c r="E7684" s="458">
        <v>14</v>
      </c>
      <c r="F7684" s="458">
        <f t="shared" si="360"/>
        <v>126112</v>
      </c>
      <c r="G7684" s="459">
        <v>0.16</v>
      </c>
      <c r="H7684" s="457">
        <v>9.9</v>
      </c>
      <c r="I7684" s="458">
        <f t="shared" si="361"/>
        <v>89179.199999999997</v>
      </c>
      <c r="J7684" s="319">
        <f t="shared" si="362"/>
        <v>1</v>
      </c>
    </row>
    <row r="7685" spans="1:10" x14ac:dyDescent="0.25">
      <c r="A7685" s="455">
        <v>2016</v>
      </c>
      <c r="B7685" s="456" t="s">
        <v>1129</v>
      </c>
      <c r="C7685" s="456" t="s">
        <v>31</v>
      </c>
      <c r="D7685" s="457">
        <v>5674</v>
      </c>
      <c r="E7685" s="458">
        <v>14</v>
      </c>
      <c r="F7685" s="458">
        <f t="shared" si="360"/>
        <v>79436</v>
      </c>
      <c r="G7685" s="459">
        <v>0.16</v>
      </c>
      <c r="H7685" s="457">
        <v>9.9</v>
      </c>
      <c r="I7685" s="458">
        <f t="shared" si="361"/>
        <v>56172.6</v>
      </c>
      <c r="J7685" s="319">
        <f t="shared" si="362"/>
        <v>0</v>
      </c>
    </row>
    <row r="7686" spans="1:10" x14ac:dyDescent="0.25">
      <c r="A7686" s="455">
        <v>2016</v>
      </c>
      <c r="B7686" s="456" t="s">
        <v>1133</v>
      </c>
      <c r="C7686" s="456" t="s">
        <v>31</v>
      </c>
      <c r="D7686" s="457">
        <v>406219</v>
      </c>
      <c r="E7686" s="458">
        <v>13.384</v>
      </c>
      <c r="F7686" s="458">
        <f t="shared" si="360"/>
        <v>5436835.0959999999</v>
      </c>
      <c r="G7686" s="459">
        <v>0.97</v>
      </c>
      <c r="H7686" s="457">
        <v>10.1</v>
      </c>
      <c r="I7686" s="458">
        <f t="shared" si="361"/>
        <v>4102811.9</v>
      </c>
      <c r="J7686" s="319">
        <f t="shared" si="362"/>
        <v>1</v>
      </c>
    </row>
    <row r="7687" spans="1:10" x14ac:dyDescent="0.25">
      <c r="A7687" s="455">
        <v>2016</v>
      </c>
      <c r="B7687" s="456" t="s">
        <v>1131</v>
      </c>
      <c r="C7687" s="456" t="s">
        <v>31</v>
      </c>
      <c r="D7687" s="457">
        <v>86686</v>
      </c>
      <c r="E7687" s="458">
        <v>22.908000000000001</v>
      </c>
      <c r="F7687" s="458">
        <f t="shared" si="360"/>
        <v>1985802.888</v>
      </c>
      <c r="G7687" s="459">
        <v>0.95</v>
      </c>
      <c r="H7687" s="457">
        <v>14.1</v>
      </c>
      <c r="I7687" s="458">
        <f t="shared" si="361"/>
        <v>1222272.5999999999</v>
      </c>
      <c r="J7687" s="319">
        <f t="shared" si="362"/>
        <v>0</v>
      </c>
    </row>
    <row r="7688" spans="1:10" x14ac:dyDescent="0.25">
      <c r="A7688" s="455">
        <v>2016</v>
      </c>
      <c r="B7688" s="456" t="s">
        <v>1131</v>
      </c>
      <c r="C7688" s="456" t="s">
        <v>31</v>
      </c>
      <c r="D7688" s="457">
        <v>34976</v>
      </c>
      <c r="E7688" s="458">
        <v>22.276</v>
      </c>
      <c r="F7688" s="458">
        <f t="shared" si="360"/>
        <v>779125.37600000005</v>
      </c>
      <c r="G7688" s="459">
        <v>0.51</v>
      </c>
      <c r="H7688" s="457">
        <v>12.8</v>
      </c>
      <c r="I7688" s="458">
        <f t="shared" si="361"/>
        <v>447692.80000000005</v>
      </c>
      <c r="J7688" s="319">
        <f t="shared" si="362"/>
        <v>0</v>
      </c>
    </row>
    <row r="7689" spans="1:10" x14ac:dyDescent="0.25">
      <c r="A7689" s="455">
        <v>2016</v>
      </c>
      <c r="B7689" s="456" t="s">
        <v>1131</v>
      </c>
      <c r="C7689" s="456" t="s">
        <v>31</v>
      </c>
      <c r="D7689" s="457">
        <v>73332</v>
      </c>
      <c r="E7689" s="458">
        <v>23.300999999999998</v>
      </c>
      <c r="F7689" s="458">
        <f t="shared" si="360"/>
        <v>1708708.9319999998</v>
      </c>
      <c r="G7689" s="459">
        <v>0.42</v>
      </c>
      <c r="H7689" s="457">
        <v>6.1</v>
      </c>
      <c r="I7689" s="458">
        <f t="shared" si="361"/>
        <v>447325.19999999995</v>
      </c>
      <c r="J7689" s="319">
        <f t="shared" si="362"/>
        <v>0</v>
      </c>
    </row>
    <row r="7690" spans="1:10" x14ac:dyDescent="0.25">
      <c r="A7690" s="455">
        <v>2016</v>
      </c>
      <c r="B7690" s="456" t="s">
        <v>1131</v>
      </c>
      <c r="C7690" s="456" t="s">
        <v>31</v>
      </c>
      <c r="D7690" s="457">
        <v>132354</v>
      </c>
      <c r="E7690" s="458">
        <v>20.312000000000001</v>
      </c>
      <c r="F7690" s="458">
        <f t="shared" si="360"/>
        <v>2688374.4480000003</v>
      </c>
      <c r="G7690" s="459">
        <v>0.47</v>
      </c>
      <c r="H7690" s="457">
        <v>15.8</v>
      </c>
      <c r="I7690" s="458">
        <f t="shared" si="361"/>
        <v>2091193.2000000002</v>
      </c>
      <c r="J7690" s="319">
        <f t="shared" si="362"/>
        <v>0</v>
      </c>
    </row>
    <row r="7691" spans="1:10" x14ac:dyDescent="0.25">
      <c r="A7691" s="455">
        <v>2016</v>
      </c>
      <c r="B7691" s="456" t="s">
        <v>1131</v>
      </c>
      <c r="C7691" s="456" t="s">
        <v>31</v>
      </c>
      <c r="D7691" s="457">
        <v>35993</v>
      </c>
      <c r="E7691" s="458">
        <v>22.210999999999999</v>
      </c>
      <c r="F7691" s="458">
        <f t="shared" si="360"/>
        <v>799440.52299999993</v>
      </c>
      <c r="G7691" s="459">
        <v>0.52</v>
      </c>
      <c r="H7691" s="457">
        <v>13.5</v>
      </c>
      <c r="I7691" s="458">
        <f t="shared" si="361"/>
        <v>485905.5</v>
      </c>
      <c r="J7691" s="319">
        <f t="shared" si="362"/>
        <v>0</v>
      </c>
    </row>
    <row r="7692" spans="1:10" x14ac:dyDescent="0.25">
      <c r="A7692" s="455">
        <v>2016</v>
      </c>
      <c r="B7692" s="456" t="s">
        <v>1127</v>
      </c>
      <c r="C7692" s="456" t="s">
        <v>31</v>
      </c>
      <c r="D7692" s="457">
        <v>82435</v>
      </c>
      <c r="E7692" s="458">
        <v>19.943999999999999</v>
      </c>
      <c r="F7692" s="458">
        <f t="shared" si="360"/>
        <v>1644083.64</v>
      </c>
      <c r="G7692" s="459">
        <v>1.02</v>
      </c>
      <c r="H7692" s="457">
        <v>9</v>
      </c>
      <c r="I7692" s="458">
        <f t="shared" si="361"/>
        <v>741915</v>
      </c>
      <c r="J7692" s="319">
        <f t="shared" si="362"/>
        <v>0</v>
      </c>
    </row>
    <row r="7693" spans="1:10" x14ac:dyDescent="0.25">
      <c r="A7693" s="455">
        <v>2016</v>
      </c>
      <c r="B7693" s="456" t="s">
        <v>1131</v>
      </c>
      <c r="C7693" s="456" t="s">
        <v>31</v>
      </c>
      <c r="D7693" s="457">
        <v>37905</v>
      </c>
      <c r="E7693" s="458">
        <v>23.13</v>
      </c>
      <c r="F7693" s="458">
        <f t="shared" si="360"/>
        <v>876742.64999999991</v>
      </c>
      <c r="G7693" s="459">
        <v>2.96</v>
      </c>
      <c r="H7693" s="457">
        <v>8.1999999999999993</v>
      </c>
      <c r="I7693" s="458">
        <f t="shared" si="361"/>
        <v>310821</v>
      </c>
      <c r="J7693" s="319">
        <f t="shared" si="362"/>
        <v>0</v>
      </c>
    </row>
    <row r="7694" spans="1:10" x14ac:dyDescent="0.25">
      <c r="A7694" s="455">
        <v>2016</v>
      </c>
      <c r="B7694" s="456" t="s">
        <v>1131</v>
      </c>
      <c r="C7694" s="456" t="s">
        <v>31</v>
      </c>
      <c r="D7694" s="457">
        <v>2069</v>
      </c>
      <c r="E7694" s="458">
        <v>24.44</v>
      </c>
      <c r="F7694" s="458">
        <f t="shared" si="360"/>
        <v>50566.36</v>
      </c>
      <c r="G7694" s="459">
        <v>3.4</v>
      </c>
      <c r="H7694" s="457">
        <v>9.3000000000000007</v>
      </c>
      <c r="I7694" s="458">
        <f t="shared" si="361"/>
        <v>19241.7</v>
      </c>
      <c r="J7694" s="319">
        <f t="shared" si="362"/>
        <v>0</v>
      </c>
    </row>
    <row r="7695" spans="1:10" x14ac:dyDescent="0.25">
      <c r="A7695" s="455">
        <v>2016</v>
      </c>
      <c r="B7695" s="456" t="s">
        <v>1131</v>
      </c>
      <c r="C7695" s="456" t="s">
        <v>31</v>
      </c>
      <c r="D7695" s="457">
        <v>23986</v>
      </c>
      <c r="E7695" s="458">
        <v>22.21</v>
      </c>
      <c r="F7695" s="458">
        <f t="shared" si="360"/>
        <v>532729.06000000006</v>
      </c>
      <c r="G7695" s="459">
        <v>3.13</v>
      </c>
      <c r="H7695" s="457">
        <v>8.9</v>
      </c>
      <c r="I7695" s="458">
        <f t="shared" si="361"/>
        <v>213475.4</v>
      </c>
      <c r="J7695" s="319">
        <f t="shared" si="362"/>
        <v>0</v>
      </c>
    </row>
    <row r="7696" spans="1:10" x14ac:dyDescent="0.25">
      <c r="A7696" s="455">
        <v>2016</v>
      </c>
      <c r="B7696" s="456" t="s">
        <v>1131</v>
      </c>
      <c r="C7696" s="456" t="s">
        <v>31</v>
      </c>
      <c r="D7696" s="457">
        <v>26129</v>
      </c>
      <c r="E7696" s="458">
        <v>22</v>
      </c>
      <c r="F7696" s="458">
        <f t="shared" si="360"/>
        <v>574838</v>
      </c>
      <c r="G7696" s="459">
        <v>3.31</v>
      </c>
      <c r="H7696" s="457">
        <v>7.4</v>
      </c>
      <c r="I7696" s="458">
        <f t="shared" si="361"/>
        <v>193354.6</v>
      </c>
      <c r="J7696" s="319">
        <f t="shared" si="362"/>
        <v>0</v>
      </c>
    </row>
    <row r="7697" spans="1:10" x14ac:dyDescent="0.25">
      <c r="A7697" s="455">
        <v>2016</v>
      </c>
      <c r="B7697" s="456" t="s">
        <v>1127</v>
      </c>
      <c r="C7697" s="456" t="s">
        <v>31</v>
      </c>
      <c r="D7697" s="457">
        <v>115184</v>
      </c>
      <c r="E7697" s="458">
        <v>16.760000000000002</v>
      </c>
      <c r="F7697" s="458">
        <f t="shared" si="360"/>
        <v>1930483.84</v>
      </c>
      <c r="G7697" s="459">
        <v>0.28999999999999998</v>
      </c>
      <c r="H7697" s="457">
        <v>6.1</v>
      </c>
      <c r="I7697" s="458">
        <f t="shared" si="361"/>
        <v>702622.39999999991</v>
      </c>
      <c r="J7697" s="319">
        <f t="shared" si="362"/>
        <v>0</v>
      </c>
    </row>
    <row r="7698" spans="1:10" x14ac:dyDescent="0.25">
      <c r="A7698" s="455">
        <v>2016</v>
      </c>
      <c r="B7698" s="456" t="s">
        <v>1127</v>
      </c>
      <c r="C7698" s="456" t="s">
        <v>31</v>
      </c>
      <c r="D7698" s="457">
        <v>65238</v>
      </c>
      <c r="E7698" s="458">
        <v>17.59</v>
      </c>
      <c r="F7698" s="458">
        <f t="shared" si="360"/>
        <v>1147536.42</v>
      </c>
      <c r="G7698" s="459">
        <v>0.2</v>
      </c>
      <c r="H7698" s="457">
        <v>4.5</v>
      </c>
      <c r="I7698" s="458">
        <f t="shared" si="361"/>
        <v>293571</v>
      </c>
      <c r="J7698" s="319">
        <f t="shared" si="362"/>
        <v>0</v>
      </c>
    </row>
    <row r="7699" spans="1:10" x14ac:dyDescent="0.25">
      <c r="A7699" s="455">
        <v>2016</v>
      </c>
      <c r="B7699" s="456" t="s">
        <v>1127</v>
      </c>
      <c r="C7699" s="456" t="s">
        <v>31</v>
      </c>
      <c r="D7699" s="457">
        <v>33278</v>
      </c>
      <c r="E7699" s="458">
        <v>17.940000000000001</v>
      </c>
      <c r="F7699" s="458">
        <f t="shared" si="360"/>
        <v>597007.32000000007</v>
      </c>
      <c r="G7699" s="459">
        <v>0.3</v>
      </c>
      <c r="H7699" s="457">
        <v>4.8</v>
      </c>
      <c r="I7699" s="458">
        <f t="shared" si="361"/>
        <v>159734.39999999999</v>
      </c>
      <c r="J7699" s="319">
        <f t="shared" si="362"/>
        <v>0</v>
      </c>
    </row>
    <row r="7700" spans="1:10" x14ac:dyDescent="0.25">
      <c r="A7700" s="455">
        <v>2016</v>
      </c>
      <c r="B7700" s="456" t="s">
        <v>1127</v>
      </c>
      <c r="C7700" s="456" t="s">
        <v>31</v>
      </c>
      <c r="D7700" s="457">
        <v>82122</v>
      </c>
      <c r="E7700" s="458">
        <v>16.809999999999999</v>
      </c>
      <c r="F7700" s="458">
        <f t="shared" si="360"/>
        <v>1380470.8199999998</v>
      </c>
      <c r="G7700" s="459">
        <v>0.28999999999999998</v>
      </c>
      <c r="H7700" s="457">
        <v>6.1</v>
      </c>
      <c r="I7700" s="458">
        <f t="shared" si="361"/>
        <v>500944.19999999995</v>
      </c>
      <c r="J7700" s="319">
        <f t="shared" si="362"/>
        <v>0</v>
      </c>
    </row>
    <row r="7701" spans="1:10" x14ac:dyDescent="0.25">
      <c r="A7701" s="455">
        <v>2016</v>
      </c>
      <c r="B7701" s="456" t="s">
        <v>1133</v>
      </c>
      <c r="C7701" s="456" t="s">
        <v>31</v>
      </c>
      <c r="D7701" s="457">
        <v>700383</v>
      </c>
      <c r="E7701" s="458">
        <v>12.32</v>
      </c>
      <c r="F7701" s="458">
        <f t="shared" si="360"/>
        <v>8628718.5600000005</v>
      </c>
      <c r="G7701" s="459">
        <v>1.2</v>
      </c>
      <c r="H7701" s="457">
        <v>20.2</v>
      </c>
      <c r="I7701" s="458">
        <f t="shared" si="361"/>
        <v>14147736.6</v>
      </c>
      <c r="J7701" s="319">
        <f t="shared" si="362"/>
        <v>1</v>
      </c>
    </row>
    <row r="7702" spans="1:10" x14ac:dyDescent="0.25">
      <c r="A7702" s="455">
        <v>2016</v>
      </c>
      <c r="B7702" s="456" t="s">
        <v>1127</v>
      </c>
      <c r="C7702" s="456" t="s">
        <v>31</v>
      </c>
      <c r="D7702" s="457">
        <v>16238</v>
      </c>
      <c r="E7702" s="458">
        <v>17.818000000000001</v>
      </c>
      <c r="F7702" s="458">
        <f t="shared" si="360"/>
        <v>289328.68400000001</v>
      </c>
      <c r="G7702" s="459">
        <v>0.33</v>
      </c>
      <c r="H7702" s="457">
        <v>5.0999999999999996</v>
      </c>
      <c r="I7702" s="458">
        <f t="shared" si="361"/>
        <v>82813.799999999988</v>
      </c>
      <c r="J7702" s="319">
        <f t="shared" si="362"/>
        <v>0</v>
      </c>
    </row>
    <row r="7703" spans="1:10" x14ac:dyDescent="0.25">
      <c r="A7703" s="455">
        <v>2016</v>
      </c>
      <c r="B7703" s="456" t="s">
        <v>1127</v>
      </c>
      <c r="C7703" s="456" t="s">
        <v>31</v>
      </c>
      <c r="D7703" s="457">
        <v>16252</v>
      </c>
      <c r="E7703" s="458">
        <v>17.802</v>
      </c>
      <c r="F7703" s="458">
        <f t="shared" si="360"/>
        <v>289318.10399999999</v>
      </c>
      <c r="G7703" s="459">
        <v>0.37</v>
      </c>
      <c r="H7703" s="457">
        <v>5.0999999999999996</v>
      </c>
      <c r="I7703" s="458">
        <f t="shared" si="361"/>
        <v>82885.2</v>
      </c>
      <c r="J7703" s="319">
        <f t="shared" si="362"/>
        <v>0</v>
      </c>
    </row>
    <row r="7704" spans="1:10" x14ac:dyDescent="0.25">
      <c r="A7704" s="455">
        <v>2016</v>
      </c>
      <c r="B7704" s="456" t="s">
        <v>1127</v>
      </c>
      <c r="C7704" s="456" t="s">
        <v>31</v>
      </c>
      <c r="D7704" s="457">
        <v>48169</v>
      </c>
      <c r="E7704" s="458">
        <v>17.952000000000002</v>
      </c>
      <c r="F7704" s="458">
        <f t="shared" si="360"/>
        <v>864729.88800000004</v>
      </c>
      <c r="G7704" s="459">
        <v>0.27</v>
      </c>
      <c r="H7704" s="457">
        <v>5</v>
      </c>
      <c r="I7704" s="458">
        <f t="shared" si="361"/>
        <v>240845</v>
      </c>
      <c r="J7704" s="319">
        <f t="shared" si="362"/>
        <v>0</v>
      </c>
    </row>
    <row r="7705" spans="1:10" x14ac:dyDescent="0.25">
      <c r="A7705" s="455">
        <v>2016</v>
      </c>
      <c r="B7705" s="456" t="s">
        <v>1127</v>
      </c>
      <c r="C7705" s="456" t="s">
        <v>31</v>
      </c>
      <c r="D7705" s="457">
        <v>16337</v>
      </c>
      <c r="E7705" s="458">
        <v>16.46</v>
      </c>
      <c r="F7705" s="458">
        <f t="shared" si="360"/>
        <v>268907.02</v>
      </c>
      <c r="G7705" s="459">
        <v>0.39</v>
      </c>
      <c r="H7705" s="457">
        <v>6.6</v>
      </c>
      <c r="I7705" s="458">
        <f t="shared" si="361"/>
        <v>107824.2</v>
      </c>
      <c r="J7705" s="319">
        <f t="shared" si="362"/>
        <v>0</v>
      </c>
    </row>
    <row r="7706" spans="1:10" x14ac:dyDescent="0.25">
      <c r="A7706" s="455">
        <v>2016</v>
      </c>
      <c r="B7706" s="456" t="s">
        <v>1127</v>
      </c>
      <c r="C7706" s="456" t="s">
        <v>31</v>
      </c>
      <c r="D7706" s="457">
        <v>16201</v>
      </c>
      <c r="E7706" s="458">
        <v>17.167999999999999</v>
      </c>
      <c r="F7706" s="458">
        <f t="shared" si="360"/>
        <v>278138.76799999998</v>
      </c>
      <c r="G7706" s="459">
        <v>0.22</v>
      </c>
      <c r="H7706" s="457">
        <v>4.3</v>
      </c>
      <c r="I7706" s="458">
        <f t="shared" si="361"/>
        <v>69664.3</v>
      </c>
      <c r="J7706" s="319">
        <f t="shared" si="362"/>
        <v>0</v>
      </c>
    </row>
    <row r="7707" spans="1:10" x14ac:dyDescent="0.25">
      <c r="A7707" s="455">
        <v>2016</v>
      </c>
      <c r="B7707" s="456" t="s">
        <v>1127</v>
      </c>
      <c r="C7707" s="456" t="s">
        <v>31</v>
      </c>
      <c r="D7707" s="457">
        <v>16110</v>
      </c>
      <c r="E7707" s="458">
        <v>17.55</v>
      </c>
      <c r="F7707" s="458">
        <f t="shared" si="360"/>
        <v>282730.5</v>
      </c>
      <c r="G7707" s="459">
        <v>0.21</v>
      </c>
      <c r="H7707" s="457">
        <v>4.5999999999999996</v>
      </c>
      <c r="I7707" s="458">
        <f t="shared" si="361"/>
        <v>74106</v>
      </c>
      <c r="J7707" s="319">
        <f t="shared" si="362"/>
        <v>0</v>
      </c>
    </row>
    <row r="7708" spans="1:10" x14ac:dyDescent="0.25">
      <c r="A7708" s="455">
        <v>2016</v>
      </c>
      <c r="B7708" s="456" t="s">
        <v>1127</v>
      </c>
      <c r="C7708" s="456" t="s">
        <v>31</v>
      </c>
      <c r="D7708" s="457">
        <v>32470</v>
      </c>
      <c r="E7708" s="458">
        <v>17.821999999999999</v>
      </c>
      <c r="F7708" s="458">
        <f t="shared" si="360"/>
        <v>578680.34</v>
      </c>
      <c r="G7708" s="459">
        <v>0.33</v>
      </c>
      <c r="H7708" s="457">
        <v>5.2</v>
      </c>
      <c r="I7708" s="458">
        <f t="shared" si="361"/>
        <v>168844</v>
      </c>
      <c r="J7708" s="319">
        <f t="shared" si="362"/>
        <v>0</v>
      </c>
    </row>
    <row r="7709" spans="1:10" x14ac:dyDescent="0.25">
      <c r="A7709" s="455">
        <v>2016</v>
      </c>
      <c r="B7709" s="456" t="s">
        <v>1131</v>
      </c>
      <c r="C7709" s="456" t="s">
        <v>31</v>
      </c>
      <c r="D7709" s="457">
        <v>58248</v>
      </c>
      <c r="E7709" s="458">
        <v>23.35</v>
      </c>
      <c r="F7709" s="458">
        <f t="shared" si="360"/>
        <v>1360090.8</v>
      </c>
      <c r="G7709" s="459">
        <v>3.41</v>
      </c>
      <c r="H7709" s="457">
        <v>7.8</v>
      </c>
      <c r="I7709" s="458">
        <f t="shared" si="361"/>
        <v>454334.39999999997</v>
      </c>
      <c r="J7709" s="319">
        <f t="shared" si="362"/>
        <v>0</v>
      </c>
    </row>
    <row r="7710" spans="1:10" x14ac:dyDescent="0.25">
      <c r="A7710" s="455">
        <v>2016</v>
      </c>
      <c r="B7710" s="456" t="s">
        <v>1131</v>
      </c>
      <c r="C7710" s="456" t="s">
        <v>31</v>
      </c>
      <c r="D7710" s="457">
        <v>103100</v>
      </c>
      <c r="E7710" s="458">
        <v>22.7</v>
      </c>
      <c r="F7710" s="458">
        <f t="shared" si="360"/>
        <v>2340370</v>
      </c>
      <c r="G7710" s="459">
        <v>3.68</v>
      </c>
      <c r="H7710" s="457">
        <v>9.6999999999999993</v>
      </c>
      <c r="I7710" s="458">
        <f t="shared" si="361"/>
        <v>1000069.9999999999</v>
      </c>
      <c r="J7710" s="319">
        <f t="shared" si="362"/>
        <v>0</v>
      </c>
    </row>
    <row r="7711" spans="1:10" x14ac:dyDescent="0.25">
      <c r="A7711" s="455">
        <v>2016</v>
      </c>
      <c r="B7711" s="456" t="s">
        <v>1127</v>
      </c>
      <c r="C7711" s="456" t="s">
        <v>31</v>
      </c>
      <c r="D7711" s="457">
        <v>102793</v>
      </c>
      <c r="E7711" s="458">
        <v>17.719000000000001</v>
      </c>
      <c r="F7711" s="458">
        <f t="shared" si="360"/>
        <v>1821389.1670000001</v>
      </c>
      <c r="G7711" s="459">
        <v>0.25</v>
      </c>
      <c r="H7711" s="457">
        <v>5.5</v>
      </c>
      <c r="I7711" s="458">
        <f t="shared" si="361"/>
        <v>565361.5</v>
      </c>
      <c r="J7711" s="319">
        <f t="shared" si="362"/>
        <v>0</v>
      </c>
    </row>
    <row r="7712" spans="1:10" x14ac:dyDescent="0.25">
      <c r="A7712" s="455">
        <v>2016</v>
      </c>
      <c r="B7712" s="456" t="s">
        <v>1127</v>
      </c>
      <c r="C7712" s="456" t="s">
        <v>31</v>
      </c>
      <c r="D7712" s="457">
        <v>111490</v>
      </c>
      <c r="E7712" s="458">
        <v>17.882000000000001</v>
      </c>
      <c r="F7712" s="458">
        <f t="shared" si="360"/>
        <v>1993664.1800000002</v>
      </c>
      <c r="G7712" s="459">
        <v>0.57999999999999996</v>
      </c>
      <c r="H7712" s="457">
        <v>5.3</v>
      </c>
      <c r="I7712" s="458">
        <f t="shared" si="361"/>
        <v>590897</v>
      </c>
      <c r="J7712" s="319">
        <f t="shared" si="362"/>
        <v>0</v>
      </c>
    </row>
    <row r="7713" spans="1:10" x14ac:dyDescent="0.25">
      <c r="A7713" s="455">
        <v>2016</v>
      </c>
      <c r="B7713" s="456" t="s">
        <v>1127</v>
      </c>
      <c r="C7713" s="456" t="s">
        <v>31</v>
      </c>
      <c r="D7713" s="457">
        <v>148285</v>
      </c>
      <c r="E7713" s="458">
        <v>16.745999999999999</v>
      </c>
      <c r="F7713" s="458">
        <f t="shared" si="360"/>
        <v>2483180.61</v>
      </c>
      <c r="G7713" s="459">
        <v>0.25</v>
      </c>
      <c r="H7713" s="457">
        <v>5</v>
      </c>
      <c r="I7713" s="458">
        <f t="shared" si="361"/>
        <v>741425</v>
      </c>
      <c r="J7713" s="319">
        <f t="shared" si="362"/>
        <v>0</v>
      </c>
    </row>
    <row r="7714" spans="1:10" x14ac:dyDescent="0.25">
      <c r="A7714" s="455">
        <v>2016</v>
      </c>
      <c r="B7714" s="456" t="s">
        <v>1131</v>
      </c>
      <c r="C7714" s="456" t="s">
        <v>31</v>
      </c>
      <c r="D7714" s="457">
        <v>40158</v>
      </c>
      <c r="E7714" s="458">
        <v>23.12</v>
      </c>
      <c r="F7714" s="458">
        <f t="shared" si="360"/>
        <v>928452.96000000008</v>
      </c>
      <c r="G7714" s="459">
        <v>2.99</v>
      </c>
      <c r="H7714" s="457">
        <v>8.3000000000000007</v>
      </c>
      <c r="I7714" s="458">
        <f t="shared" si="361"/>
        <v>333311.40000000002</v>
      </c>
      <c r="J7714" s="319">
        <f t="shared" si="362"/>
        <v>0</v>
      </c>
    </row>
    <row r="7715" spans="1:10" x14ac:dyDescent="0.25">
      <c r="A7715" s="455">
        <v>2016</v>
      </c>
      <c r="B7715" s="456" t="s">
        <v>1131</v>
      </c>
      <c r="C7715" s="456" t="s">
        <v>31</v>
      </c>
      <c r="D7715" s="457">
        <v>19233</v>
      </c>
      <c r="E7715" s="458">
        <v>22.65</v>
      </c>
      <c r="F7715" s="458">
        <f t="shared" si="360"/>
        <v>435627.44999999995</v>
      </c>
      <c r="G7715" s="459">
        <v>2.6</v>
      </c>
      <c r="H7715" s="457">
        <v>8.6</v>
      </c>
      <c r="I7715" s="458">
        <f t="shared" si="361"/>
        <v>165403.79999999999</v>
      </c>
      <c r="J7715" s="319">
        <f t="shared" si="362"/>
        <v>0</v>
      </c>
    </row>
    <row r="7716" spans="1:10" x14ac:dyDescent="0.25">
      <c r="A7716" s="455">
        <v>2016</v>
      </c>
      <c r="B7716" s="456" t="s">
        <v>1131</v>
      </c>
      <c r="C7716" s="456" t="s">
        <v>31</v>
      </c>
      <c r="D7716" s="457">
        <v>36265</v>
      </c>
      <c r="E7716" s="458">
        <v>23.54</v>
      </c>
      <c r="F7716" s="458">
        <f t="shared" si="360"/>
        <v>853678.1</v>
      </c>
      <c r="G7716" s="459">
        <v>2.79</v>
      </c>
      <c r="H7716" s="457">
        <v>8</v>
      </c>
      <c r="I7716" s="458">
        <f t="shared" si="361"/>
        <v>290120</v>
      </c>
      <c r="J7716" s="319">
        <f t="shared" si="362"/>
        <v>0</v>
      </c>
    </row>
    <row r="7717" spans="1:10" x14ac:dyDescent="0.25">
      <c r="A7717" s="455">
        <v>2016</v>
      </c>
      <c r="B7717" s="456" t="s">
        <v>1133</v>
      </c>
      <c r="C7717" s="456" t="s">
        <v>31</v>
      </c>
      <c r="D7717" s="457">
        <v>198606</v>
      </c>
      <c r="E7717" s="458">
        <v>13.624000000000001</v>
      </c>
      <c r="F7717" s="458">
        <f t="shared" si="360"/>
        <v>2705808.1440000003</v>
      </c>
      <c r="G7717" s="459">
        <v>1</v>
      </c>
      <c r="H7717" s="457">
        <v>15</v>
      </c>
      <c r="I7717" s="458">
        <f t="shared" si="361"/>
        <v>2979090</v>
      </c>
      <c r="J7717" s="319">
        <f t="shared" si="362"/>
        <v>1</v>
      </c>
    </row>
    <row r="7718" spans="1:10" x14ac:dyDescent="0.25">
      <c r="A7718" s="455">
        <v>2016</v>
      </c>
      <c r="B7718" s="456" t="s">
        <v>1131</v>
      </c>
      <c r="C7718" s="456" t="s">
        <v>31</v>
      </c>
      <c r="D7718" s="457">
        <v>25929</v>
      </c>
      <c r="E7718" s="458">
        <v>24.67</v>
      </c>
      <c r="F7718" s="458">
        <f t="shared" si="360"/>
        <v>639668.43000000005</v>
      </c>
      <c r="G7718" s="459">
        <v>0.84</v>
      </c>
      <c r="H7718" s="457">
        <v>9.6999999999999993</v>
      </c>
      <c r="I7718" s="458">
        <f t="shared" si="361"/>
        <v>251511.3</v>
      </c>
      <c r="J7718" s="319">
        <f t="shared" si="362"/>
        <v>0</v>
      </c>
    </row>
    <row r="7719" spans="1:10" x14ac:dyDescent="0.25">
      <c r="A7719" s="455">
        <v>2016</v>
      </c>
      <c r="B7719" s="456" t="s">
        <v>1131</v>
      </c>
      <c r="C7719" s="456" t="s">
        <v>31</v>
      </c>
      <c r="D7719" s="457">
        <v>12958</v>
      </c>
      <c r="E7719" s="458">
        <v>24.66</v>
      </c>
      <c r="F7719" s="458">
        <f t="shared" si="360"/>
        <v>319544.28000000003</v>
      </c>
      <c r="G7719" s="459">
        <v>0.87</v>
      </c>
      <c r="H7719" s="457">
        <v>9.8000000000000007</v>
      </c>
      <c r="I7719" s="458">
        <f t="shared" si="361"/>
        <v>126988.40000000001</v>
      </c>
      <c r="J7719" s="319">
        <f t="shared" si="362"/>
        <v>0</v>
      </c>
    </row>
    <row r="7720" spans="1:10" x14ac:dyDescent="0.25">
      <c r="A7720" s="455">
        <v>2016</v>
      </c>
      <c r="B7720" s="456" t="s">
        <v>1131</v>
      </c>
      <c r="C7720" s="456" t="s">
        <v>31</v>
      </c>
      <c r="D7720" s="457">
        <v>13090</v>
      </c>
      <c r="E7720" s="458">
        <v>26.04</v>
      </c>
      <c r="F7720" s="458">
        <f t="shared" si="360"/>
        <v>340863.6</v>
      </c>
      <c r="G7720" s="459">
        <v>0.87</v>
      </c>
      <c r="H7720" s="457">
        <v>10.4</v>
      </c>
      <c r="I7720" s="458">
        <f t="shared" si="361"/>
        <v>136136</v>
      </c>
      <c r="J7720" s="319">
        <f t="shared" si="362"/>
        <v>0</v>
      </c>
    </row>
    <row r="7721" spans="1:10" x14ac:dyDescent="0.25">
      <c r="A7721" s="455">
        <v>2016</v>
      </c>
      <c r="B7721" s="456" t="s">
        <v>1131</v>
      </c>
      <c r="C7721" s="456" t="s">
        <v>31</v>
      </c>
      <c r="D7721" s="457">
        <v>11556</v>
      </c>
      <c r="E7721" s="458">
        <v>26.975999999999999</v>
      </c>
      <c r="F7721" s="458">
        <f t="shared" si="360"/>
        <v>311734.65600000002</v>
      </c>
      <c r="G7721" s="459">
        <v>0.74</v>
      </c>
      <c r="H7721" s="457">
        <v>6.5</v>
      </c>
      <c r="I7721" s="458">
        <f t="shared" si="361"/>
        <v>75114</v>
      </c>
      <c r="J7721" s="319">
        <f t="shared" si="362"/>
        <v>0</v>
      </c>
    </row>
    <row r="7722" spans="1:10" x14ac:dyDescent="0.25">
      <c r="A7722" s="455">
        <v>2016</v>
      </c>
      <c r="B7722" s="456" t="s">
        <v>1131</v>
      </c>
      <c r="C7722" s="456" t="s">
        <v>31</v>
      </c>
      <c r="D7722" s="457">
        <v>11986</v>
      </c>
      <c r="E7722" s="458">
        <v>24.64</v>
      </c>
      <c r="F7722" s="458">
        <f t="shared" si="360"/>
        <v>295335.03999999998</v>
      </c>
      <c r="G7722" s="459">
        <v>0.97</v>
      </c>
      <c r="H7722" s="457">
        <v>11.4</v>
      </c>
      <c r="I7722" s="458">
        <f t="shared" si="361"/>
        <v>136640.4</v>
      </c>
      <c r="J7722" s="319">
        <f t="shared" si="362"/>
        <v>0</v>
      </c>
    </row>
    <row r="7723" spans="1:10" x14ac:dyDescent="0.25">
      <c r="A7723" s="455">
        <v>2016</v>
      </c>
      <c r="B7723" s="456" t="s">
        <v>1131</v>
      </c>
      <c r="C7723" s="456" t="s">
        <v>31</v>
      </c>
      <c r="D7723" s="457">
        <v>18635</v>
      </c>
      <c r="E7723" s="458">
        <v>25.268000000000001</v>
      </c>
      <c r="F7723" s="458">
        <f t="shared" si="360"/>
        <v>470869.18</v>
      </c>
      <c r="G7723" s="459">
        <v>0.71</v>
      </c>
      <c r="H7723" s="457">
        <v>10.3</v>
      </c>
      <c r="I7723" s="458">
        <f t="shared" si="361"/>
        <v>191940.5</v>
      </c>
      <c r="J7723" s="319">
        <f t="shared" si="362"/>
        <v>0</v>
      </c>
    </row>
    <row r="7724" spans="1:10" x14ac:dyDescent="0.25">
      <c r="A7724" s="455">
        <v>2016</v>
      </c>
      <c r="B7724" s="456" t="s">
        <v>1131</v>
      </c>
      <c r="C7724" s="456" t="s">
        <v>31</v>
      </c>
      <c r="D7724" s="457">
        <v>24590</v>
      </c>
      <c r="E7724" s="458">
        <v>24.062999999999999</v>
      </c>
      <c r="F7724" s="458">
        <f t="shared" si="360"/>
        <v>591709.16999999993</v>
      </c>
      <c r="G7724" s="459">
        <v>0.72</v>
      </c>
      <c r="H7724" s="457">
        <v>13.1</v>
      </c>
      <c r="I7724" s="458">
        <f t="shared" si="361"/>
        <v>322129</v>
      </c>
      <c r="J7724" s="319">
        <f t="shared" si="362"/>
        <v>0</v>
      </c>
    </row>
    <row r="7725" spans="1:10" x14ac:dyDescent="0.25">
      <c r="A7725" s="455">
        <v>2016</v>
      </c>
      <c r="B7725" s="456" t="s">
        <v>1131</v>
      </c>
      <c r="C7725" s="456" t="s">
        <v>31</v>
      </c>
      <c r="D7725" s="457">
        <v>24492</v>
      </c>
      <c r="E7725" s="458">
        <v>25.21</v>
      </c>
      <c r="F7725" s="458">
        <f t="shared" si="360"/>
        <v>617443.32000000007</v>
      </c>
      <c r="G7725" s="459">
        <v>1.1100000000000001</v>
      </c>
      <c r="H7725" s="457">
        <v>10.1</v>
      </c>
      <c r="I7725" s="458">
        <f t="shared" si="361"/>
        <v>247369.19999999998</v>
      </c>
      <c r="J7725" s="319">
        <f t="shared" si="362"/>
        <v>0</v>
      </c>
    </row>
    <row r="7726" spans="1:10" x14ac:dyDescent="0.25">
      <c r="A7726" s="455">
        <v>2016</v>
      </c>
      <c r="B7726" s="456" t="s">
        <v>1131</v>
      </c>
      <c r="C7726" s="456" t="s">
        <v>31</v>
      </c>
      <c r="D7726" s="457">
        <v>22713</v>
      </c>
      <c r="E7726" s="458">
        <v>25.109000000000002</v>
      </c>
      <c r="F7726" s="458">
        <f t="shared" si="360"/>
        <v>570300.71700000006</v>
      </c>
      <c r="G7726" s="459">
        <v>1.02</v>
      </c>
      <c r="H7726" s="457">
        <v>10.1</v>
      </c>
      <c r="I7726" s="458">
        <f t="shared" si="361"/>
        <v>229401.3</v>
      </c>
      <c r="J7726" s="319">
        <f t="shared" si="362"/>
        <v>0</v>
      </c>
    </row>
    <row r="7727" spans="1:10" x14ac:dyDescent="0.25">
      <c r="A7727" s="455">
        <v>2016</v>
      </c>
      <c r="B7727" s="456" t="s">
        <v>1131</v>
      </c>
      <c r="C7727" s="456" t="s">
        <v>31</v>
      </c>
      <c r="D7727" s="457">
        <v>12320</v>
      </c>
      <c r="E7727" s="458">
        <v>23.934000000000001</v>
      </c>
      <c r="F7727" s="458">
        <f t="shared" si="360"/>
        <v>294866.88</v>
      </c>
      <c r="G7727" s="459">
        <v>0.73</v>
      </c>
      <c r="H7727" s="457">
        <v>13.9</v>
      </c>
      <c r="I7727" s="458">
        <f t="shared" si="361"/>
        <v>171248</v>
      </c>
      <c r="J7727" s="319">
        <f t="shared" si="362"/>
        <v>0</v>
      </c>
    </row>
    <row r="7728" spans="1:10" x14ac:dyDescent="0.25">
      <c r="A7728" s="455">
        <v>2016</v>
      </c>
      <c r="B7728" s="456" t="s">
        <v>1131</v>
      </c>
      <c r="C7728" s="456" t="s">
        <v>31</v>
      </c>
      <c r="D7728" s="457">
        <v>11028</v>
      </c>
      <c r="E7728" s="458">
        <v>26.846</v>
      </c>
      <c r="F7728" s="458">
        <f t="shared" si="360"/>
        <v>296057.68800000002</v>
      </c>
      <c r="G7728" s="459">
        <v>1.23</v>
      </c>
      <c r="H7728" s="457">
        <v>8.1</v>
      </c>
      <c r="I7728" s="458">
        <f t="shared" si="361"/>
        <v>89326.8</v>
      </c>
      <c r="J7728" s="319">
        <f t="shared" si="362"/>
        <v>0</v>
      </c>
    </row>
    <row r="7729" spans="1:10" x14ac:dyDescent="0.25">
      <c r="A7729" s="455">
        <v>2016</v>
      </c>
      <c r="B7729" s="456" t="s">
        <v>1127</v>
      </c>
      <c r="C7729" s="456" t="s">
        <v>31</v>
      </c>
      <c r="D7729" s="457">
        <v>35446</v>
      </c>
      <c r="E7729" s="458">
        <v>17.949000000000002</v>
      </c>
      <c r="F7729" s="458">
        <f t="shared" si="360"/>
        <v>636220.25400000007</v>
      </c>
      <c r="G7729" s="459">
        <v>0.31</v>
      </c>
      <c r="H7729" s="457">
        <v>5.4</v>
      </c>
      <c r="I7729" s="458">
        <f t="shared" si="361"/>
        <v>191408.40000000002</v>
      </c>
      <c r="J7729" s="319">
        <f t="shared" si="362"/>
        <v>0</v>
      </c>
    </row>
    <row r="7730" spans="1:10" x14ac:dyDescent="0.25">
      <c r="A7730" s="455">
        <v>2016</v>
      </c>
      <c r="B7730" s="456" t="s">
        <v>1127</v>
      </c>
      <c r="C7730" s="456" t="s">
        <v>31</v>
      </c>
      <c r="D7730" s="457">
        <v>17610</v>
      </c>
      <c r="E7730" s="458">
        <v>17.608000000000001</v>
      </c>
      <c r="F7730" s="458">
        <f t="shared" si="360"/>
        <v>310076.88</v>
      </c>
      <c r="G7730" s="459">
        <v>0.19</v>
      </c>
      <c r="H7730" s="457">
        <v>5.4</v>
      </c>
      <c r="I7730" s="458">
        <f t="shared" si="361"/>
        <v>95094</v>
      </c>
      <c r="J7730" s="319">
        <f t="shared" si="362"/>
        <v>0</v>
      </c>
    </row>
    <row r="7731" spans="1:10" x14ac:dyDescent="0.25">
      <c r="A7731" s="455">
        <v>2016</v>
      </c>
      <c r="B7731" s="456" t="s">
        <v>1127</v>
      </c>
      <c r="C7731" s="456" t="s">
        <v>31</v>
      </c>
      <c r="D7731" s="457">
        <v>17700</v>
      </c>
      <c r="E7731" s="458">
        <v>17.617999999999999</v>
      </c>
      <c r="F7731" s="458">
        <f t="shared" si="360"/>
        <v>311838.59999999998</v>
      </c>
      <c r="G7731" s="459">
        <v>0.26</v>
      </c>
      <c r="H7731" s="457">
        <v>7</v>
      </c>
      <c r="I7731" s="458">
        <f t="shared" si="361"/>
        <v>123900</v>
      </c>
      <c r="J7731" s="319">
        <f t="shared" si="362"/>
        <v>0</v>
      </c>
    </row>
    <row r="7732" spans="1:10" x14ac:dyDescent="0.25">
      <c r="A7732" s="455">
        <v>2016</v>
      </c>
      <c r="B7732" s="456" t="s">
        <v>1127</v>
      </c>
      <c r="C7732" s="456" t="s">
        <v>31</v>
      </c>
      <c r="D7732" s="457">
        <v>70852</v>
      </c>
      <c r="E7732" s="458">
        <v>17.437000000000001</v>
      </c>
      <c r="F7732" s="458">
        <f t="shared" si="360"/>
        <v>1235446.324</v>
      </c>
      <c r="G7732" s="459">
        <v>0.19</v>
      </c>
      <c r="H7732" s="457">
        <v>4.5</v>
      </c>
      <c r="I7732" s="458">
        <f t="shared" si="361"/>
        <v>318834</v>
      </c>
      <c r="J7732" s="319">
        <f t="shared" si="362"/>
        <v>0</v>
      </c>
    </row>
    <row r="7733" spans="1:10" x14ac:dyDescent="0.25">
      <c r="A7733" s="455">
        <v>2016</v>
      </c>
      <c r="B7733" s="456" t="s">
        <v>1127</v>
      </c>
      <c r="C7733" s="456" t="s">
        <v>31</v>
      </c>
      <c r="D7733" s="457">
        <v>17762</v>
      </c>
      <c r="E7733" s="458">
        <v>17.404</v>
      </c>
      <c r="F7733" s="458">
        <f t="shared" si="360"/>
        <v>309129.848</v>
      </c>
      <c r="G7733" s="459">
        <v>0.2</v>
      </c>
      <c r="H7733" s="457">
        <v>4.3</v>
      </c>
      <c r="I7733" s="458">
        <f t="shared" si="361"/>
        <v>76376.599999999991</v>
      </c>
      <c r="J7733" s="319">
        <f t="shared" si="362"/>
        <v>0</v>
      </c>
    </row>
    <row r="7734" spans="1:10" x14ac:dyDescent="0.25">
      <c r="A7734" s="455">
        <v>2016</v>
      </c>
      <c r="B7734" s="456" t="s">
        <v>1127</v>
      </c>
      <c r="C7734" s="456" t="s">
        <v>31</v>
      </c>
      <c r="D7734" s="457">
        <v>17632</v>
      </c>
      <c r="E7734" s="458">
        <v>17.170000000000002</v>
      </c>
      <c r="F7734" s="458">
        <f t="shared" si="360"/>
        <v>302741.44</v>
      </c>
      <c r="G7734" s="459">
        <v>0.23</v>
      </c>
      <c r="H7734" s="457">
        <v>4.5999999999999996</v>
      </c>
      <c r="I7734" s="458">
        <f t="shared" si="361"/>
        <v>81107.199999999997</v>
      </c>
      <c r="J7734" s="319">
        <f t="shared" si="362"/>
        <v>0</v>
      </c>
    </row>
    <row r="7735" spans="1:10" x14ac:dyDescent="0.25">
      <c r="A7735" s="455">
        <v>2016</v>
      </c>
      <c r="B7735" s="456" t="s">
        <v>1127</v>
      </c>
      <c r="C7735" s="456" t="s">
        <v>31</v>
      </c>
      <c r="D7735" s="457">
        <v>17679</v>
      </c>
      <c r="E7735" s="458">
        <v>17.885999999999999</v>
      </c>
      <c r="F7735" s="458">
        <f t="shared" si="360"/>
        <v>316206.59399999998</v>
      </c>
      <c r="G7735" s="459">
        <v>0.27</v>
      </c>
      <c r="H7735" s="457">
        <v>5.2</v>
      </c>
      <c r="I7735" s="458">
        <f t="shared" si="361"/>
        <v>91930.8</v>
      </c>
      <c r="J7735" s="319">
        <f t="shared" si="362"/>
        <v>0</v>
      </c>
    </row>
    <row r="7736" spans="1:10" x14ac:dyDescent="0.25">
      <c r="A7736" s="455">
        <v>2016</v>
      </c>
      <c r="B7736" s="456" t="s">
        <v>1127</v>
      </c>
      <c r="C7736" s="456" t="s">
        <v>31</v>
      </c>
      <c r="D7736" s="457">
        <v>17759</v>
      </c>
      <c r="E7736" s="458">
        <v>17.667999999999999</v>
      </c>
      <c r="F7736" s="458">
        <f t="shared" si="360"/>
        <v>313766.01199999999</v>
      </c>
      <c r="G7736" s="459">
        <v>0.27</v>
      </c>
      <c r="H7736" s="457">
        <v>5.6</v>
      </c>
      <c r="I7736" s="458">
        <f t="shared" si="361"/>
        <v>99450.4</v>
      </c>
      <c r="J7736" s="319">
        <f t="shared" si="362"/>
        <v>0</v>
      </c>
    </row>
    <row r="7737" spans="1:10" x14ac:dyDescent="0.25">
      <c r="A7737" s="455">
        <v>2016</v>
      </c>
      <c r="B7737" s="456" t="s">
        <v>1131</v>
      </c>
      <c r="C7737" s="456" t="s">
        <v>31</v>
      </c>
      <c r="D7737" s="457">
        <v>8002</v>
      </c>
      <c r="E7737" s="458">
        <v>26.01</v>
      </c>
      <c r="F7737" s="458">
        <f t="shared" si="360"/>
        <v>208132.02000000002</v>
      </c>
      <c r="G7737" s="459">
        <v>0.83</v>
      </c>
      <c r="H7737" s="457">
        <v>9.1</v>
      </c>
      <c r="I7737" s="458">
        <f t="shared" si="361"/>
        <v>72818.2</v>
      </c>
      <c r="J7737" s="319">
        <f t="shared" si="362"/>
        <v>0</v>
      </c>
    </row>
    <row r="7738" spans="1:10" x14ac:dyDescent="0.25">
      <c r="A7738" s="455">
        <v>2016</v>
      </c>
      <c r="B7738" s="456" t="s">
        <v>1131</v>
      </c>
      <c r="C7738" s="456" t="s">
        <v>31</v>
      </c>
      <c r="D7738" s="457">
        <v>113007</v>
      </c>
      <c r="E7738" s="458">
        <v>18.600000000000001</v>
      </c>
      <c r="F7738" s="458">
        <f t="shared" si="360"/>
        <v>2101930.2000000002</v>
      </c>
      <c r="G7738" s="459">
        <v>0.78</v>
      </c>
      <c r="H7738" s="457">
        <v>14.2</v>
      </c>
      <c r="I7738" s="458">
        <f t="shared" si="361"/>
        <v>1604699.4</v>
      </c>
      <c r="J7738" s="319">
        <f t="shared" si="362"/>
        <v>0</v>
      </c>
    </row>
    <row r="7739" spans="1:10" x14ac:dyDescent="0.25">
      <c r="A7739" s="455">
        <v>2016</v>
      </c>
      <c r="B7739" s="456" t="s">
        <v>1133</v>
      </c>
      <c r="C7739" s="456" t="s">
        <v>31</v>
      </c>
      <c r="D7739" s="457">
        <v>388907</v>
      </c>
      <c r="E7739" s="458">
        <v>12.885999999999999</v>
      </c>
      <c r="F7739" s="458">
        <f t="shared" si="360"/>
        <v>5011455.602</v>
      </c>
      <c r="G7739" s="459">
        <v>0.81</v>
      </c>
      <c r="H7739" s="457">
        <v>16.05</v>
      </c>
      <c r="I7739" s="458">
        <f t="shared" si="361"/>
        <v>6241957.3500000006</v>
      </c>
      <c r="J7739" s="319">
        <f t="shared" si="362"/>
        <v>1</v>
      </c>
    </row>
    <row r="7740" spans="1:10" x14ac:dyDescent="0.25">
      <c r="A7740" s="455">
        <v>2016</v>
      </c>
      <c r="B7740" s="456" t="s">
        <v>1127</v>
      </c>
      <c r="C7740" s="456" t="s">
        <v>31</v>
      </c>
      <c r="D7740" s="457">
        <v>13707</v>
      </c>
      <c r="E7740" s="458">
        <v>17.513999999999999</v>
      </c>
      <c r="F7740" s="458">
        <f t="shared" si="360"/>
        <v>240064.39799999999</v>
      </c>
      <c r="G7740" s="459">
        <v>0.2</v>
      </c>
      <c r="H7740" s="457">
        <v>4.3</v>
      </c>
      <c r="I7740" s="458">
        <f t="shared" si="361"/>
        <v>58940.1</v>
      </c>
      <c r="J7740" s="319">
        <f t="shared" si="362"/>
        <v>0</v>
      </c>
    </row>
    <row r="7741" spans="1:10" x14ac:dyDescent="0.25">
      <c r="A7741" s="455">
        <v>2016</v>
      </c>
      <c r="B7741" s="456" t="s">
        <v>1127</v>
      </c>
      <c r="C7741" s="456" t="s">
        <v>31</v>
      </c>
      <c r="D7741" s="457">
        <v>69818</v>
      </c>
      <c r="E7741" s="458">
        <v>16.634</v>
      </c>
      <c r="F7741" s="458">
        <f t="shared" si="360"/>
        <v>1161352.612</v>
      </c>
      <c r="G7741" s="459">
        <v>0.32</v>
      </c>
      <c r="H7741" s="457">
        <v>6.1</v>
      </c>
      <c r="I7741" s="458">
        <f t="shared" si="361"/>
        <v>425889.8</v>
      </c>
      <c r="J7741" s="319">
        <f t="shared" si="362"/>
        <v>0</v>
      </c>
    </row>
    <row r="7742" spans="1:10" x14ac:dyDescent="0.25">
      <c r="A7742" s="455">
        <v>2016</v>
      </c>
      <c r="B7742" s="456" t="s">
        <v>1127</v>
      </c>
      <c r="C7742" s="456" t="s">
        <v>31</v>
      </c>
      <c r="D7742" s="457">
        <v>27764</v>
      </c>
      <c r="E7742" s="458">
        <v>17.652000000000001</v>
      </c>
      <c r="F7742" s="458">
        <f t="shared" si="360"/>
        <v>490090.12800000003</v>
      </c>
      <c r="G7742" s="459">
        <v>0.3</v>
      </c>
      <c r="H7742" s="457">
        <v>5.4</v>
      </c>
      <c r="I7742" s="458">
        <f t="shared" si="361"/>
        <v>149925.6</v>
      </c>
      <c r="J7742" s="319">
        <f t="shared" si="362"/>
        <v>0</v>
      </c>
    </row>
    <row r="7743" spans="1:10" x14ac:dyDescent="0.25">
      <c r="A7743" s="455">
        <v>2016</v>
      </c>
      <c r="B7743" s="456" t="s">
        <v>1127</v>
      </c>
      <c r="C7743" s="456" t="s">
        <v>31</v>
      </c>
      <c r="D7743" s="457">
        <v>28034</v>
      </c>
      <c r="E7743" s="458">
        <v>17.963999999999999</v>
      </c>
      <c r="F7743" s="458">
        <f t="shared" si="360"/>
        <v>503602.77599999995</v>
      </c>
      <c r="G7743" s="459">
        <v>0.22</v>
      </c>
      <c r="H7743" s="457">
        <v>5.0999999999999996</v>
      </c>
      <c r="I7743" s="458">
        <f t="shared" si="361"/>
        <v>142973.4</v>
      </c>
      <c r="J7743" s="319">
        <f t="shared" si="362"/>
        <v>0</v>
      </c>
    </row>
    <row r="7744" spans="1:10" x14ac:dyDescent="0.25">
      <c r="A7744" s="455">
        <v>2016</v>
      </c>
      <c r="B7744" s="456" t="s">
        <v>1127</v>
      </c>
      <c r="C7744" s="456" t="s">
        <v>31</v>
      </c>
      <c r="D7744" s="457">
        <v>69187</v>
      </c>
      <c r="E7744" s="458">
        <v>17.853999999999999</v>
      </c>
      <c r="F7744" s="458">
        <f t="shared" si="360"/>
        <v>1235264.6979999999</v>
      </c>
      <c r="G7744" s="459">
        <v>0.28000000000000003</v>
      </c>
      <c r="H7744" s="457">
        <v>5.0999999999999996</v>
      </c>
      <c r="I7744" s="458">
        <f t="shared" si="361"/>
        <v>352853.69999999995</v>
      </c>
      <c r="J7744" s="319">
        <f t="shared" si="362"/>
        <v>0</v>
      </c>
    </row>
    <row r="7745" spans="1:10" x14ac:dyDescent="0.25">
      <c r="A7745" s="455">
        <v>2016</v>
      </c>
      <c r="B7745" s="456" t="s">
        <v>1127</v>
      </c>
      <c r="C7745" s="456" t="s">
        <v>31</v>
      </c>
      <c r="D7745" s="457">
        <v>83556</v>
      </c>
      <c r="E7745" s="458">
        <v>16.693999999999999</v>
      </c>
      <c r="F7745" s="458">
        <f t="shared" si="360"/>
        <v>1394883.8639999998</v>
      </c>
      <c r="G7745" s="459">
        <v>0.3</v>
      </c>
      <c r="H7745" s="457">
        <v>6</v>
      </c>
      <c r="I7745" s="458">
        <f t="shared" si="361"/>
        <v>501336</v>
      </c>
      <c r="J7745" s="319">
        <f t="shared" si="362"/>
        <v>0</v>
      </c>
    </row>
    <row r="7746" spans="1:10" x14ac:dyDescent="0.25">
      <c r="A7746" s="455">
        <v>2016</v>
      </c>
      <c r="B7746" s="456" t="s">
        <v>1131</v>
      </c>
      <c r="C7746" s="456" t="s">
        <v>31</v>
      </c>
      <c r="D7746" s="457">
        <v>25094</v>
      </c>
      <c r="E7746" s="458">
        <v>23.486000000000001</v>
      </c>
      <c r="F7746" s="458">
        <f t="shared" si="360"/>
        <v>589357.68400000001</v>
      </c>
      <c r="G7746" s="459">
        <v>1.31</v>
      </c>
      <c r="H7746" s="457">
        <v>5.8</v>
      </c>
      <c r="I7746" s="458">
        <f t="shared" si="361"/>
        <v>145545.19999999998</v>
      </c>
      <c r="J7746" s="319">
        <f t="shared" si="362"/>
        <v>0</v>
      </c>
    </row>
    <row r="7747" spans="1:10" x14ac:dyDescent="0.25">
      <c r="A7747" s="455">
        <v>2016</v>
      </c>
      <c r="B7747" s="456" t="s">
        <v>1131</v>
      </c>
      <c r="C7747" s="456" t="s">
        <v>31</v>
      </c>
      <c r="D7747" s="457">
        <v>13565</v>
      </c>
      <c r="E7747" s="458">
        <v>23.527999999999999</v>
      </c>
      <c r="F7747" s="458">
        <f t="shared" ref="F7747:F7810" si="363">E7747*D7747</f>
        <v>319157.32</v>
      </c>
      <c r="G7747" s="459">
        <v>2.72</v>
      </c>
      <c r="H7747" s="457">
        <v>10.3</v>
      </c>
      <c r="I7747" s="458">
        <f t="shared" ref="I7747:I7810" si="364">H7747*D7747</f>
        <v>139719.5</v>
      </c>
      <c r="J7747" s="319">
        <f t="shared" ref="J7747:J7810" si="365">IF(B7747="LIG",1,0)</f>
        <v>0</v>
      </c>
    </row>
    <row r="7748" spans="1:10" x14ac:dyDescent="0.25">
      <c r="A7748" s="455">
        <v>2016</v>
      </c>
      <c r="B7748" s="456" t="s">
        <v>1131</v>
      </c>
      <c r="C7748" s="456" t="s">
        <v>31</v>
      </c>
      <c r="D7748" s="457">
        <v>11060</v>
      </c>
      <c r="E7748" s="458">
        <v>24.196000000000002</v>
      </c>
      <c r="F7748" s="458">
        <f t="shared" si="363"/>
        <v>267607.76</v>
      </c>
      <c r="G7748" s="459">
        <v>0.91</v>
      </c>
      <c r="H7748" s="457">
        <v>12.5</v>
      </c>
      <c r="I7748" s="458">
        <f t="shared" si="364"/>
        <v>138250</v>
      </c>
      <c r="J7748" s="319">
        <f t="shared" si="365"/>
        <v>0</v>
      </c>
    </row>
    <row r="7749" spans="1:10" x14ac:dyDescent="0.25">
      <c r="A7749" s="455">
        <v>2016</v>
      </c>
      <c r="B7749" s="456" t="s">
        <v>1131</v>
      </c>
      <c r="C7749" s="456" t="s">
        <v>31</v>
      </c>
      <c r="D7749" s="457">
        <v>9055</v>
      </c>
      <c r="E7749" s="458">
        <v>25.29</v>
      </c>
      <c r="F7749" s="458">
        <f t="shared" si="363"/>
        <v>229000.94999999998</v>
      </c>
      <c r="G7749" s="459">
        <v>0.98</v>
      </c>
      <c r="H7749" s="457">
        <v>13.7</v>
      </c>
      <c r="I7749" s="458">
        <f t="shared" si="364"/>
        <v>124053.5</v>
      </c>
      <c r="J7749" s="319">
        <f t="shared" si="365"/>
        <v>0</v>
      </c>
    </row>
    <row r="7750" spans="1:10" x14ac:dyDescent="0.25">
      <c r="A7750" s="455">
        <v>2016</v>
      </c>
      <c r="B7750" s="456" t="s">
        <v>1131</v>
      </c>
      <c r="C7750" s="456" t="s">
        <v>31</v>
      </c>
      <c r="D7750" s="457">
        <v>58522</v>
      </c>
      <c r="E7750" s="458">
        <v>24.238</v>
      </c>
      <c r="F7750" s="458">
        <f t="shared" si="363"/>
        <v>1418456.236</v>
      </c>
      <c r="G7750" s="459">
        <v>0.75</v>
      </c>
      <c r="H7750" s="457">
        <v>12.1</v>
      </c>
      <c r="I7750" s="458">
        <f t="shared" si="364"/>
        <v>708116.2</v>
      </c>
      <c r="J7750" s="319">
        <f t="shared" si="365"/>
        <v>0</v>
      </c>
    </row>
    <row r="7751" spans="1:10" x14ac:dyDescent="0.25">
      <c r="A7751" s="455">
        <v>2016</v>
      </c>
      <c r="B7751" s="456" t="s">
        <v>1131</v>
      </c>
      <c r="C7751" s="456" t="s">
        <v>31</v>
      </c>
      <c r="D7751" s="457">
        <v>31822</v>
      </c>
      <c r="E7751" s="458">
        <v>24.495999999999999</v>
      </c>
      <c r="F7751" s="458">
        <f t="shared" si="363"/>
        <v>779511.71199999994</v>
      </c>
      <c r="G7751" s="459">
        <v>0.69</v>
      </c>
      <c r="H7751" s="457">
        <v>11</v>
      </c>
      <c r="I7751" s="458">
        <f t="shared" si="364"/>
        <v>350042</v>
      </c>
      <c r="J7751" s="319">
        <f t="shared" si="365"/>
        <v>0</v>
      </c>
    </row>
    <row r="7752" spans="1:10" x14ac:dyDescent="0.25">
      <c r="A7752" s="455">
        <v>2016</v>
      </c>
      <c r="B7752" s="456" t="s">
        <v>1131</v>
      </c>
      <c r="C7752" s="456" t="s">
        <v>31</v>
      </c>
      <c r="D7752" s="457">
        <v>36765</v>
      </c>
      <c r="E7752" s="458">
        <v>25.83</v>
      </c>
      <c r="F7752" s="458">
        <f t="shared" si="363"/>
        <v>949639.95</v>
      </c>
      <c r="G7752" s="459">
        <v>0.8</v>
      </c>
      <c r="H7752" s="457">
        <v>8</v>
      </c>
      <c r="I7752" s="458">
        <f t="shared" si="364"/>
        <v>294120</v>
      </c>
      <c r="J7752" s="319">
        <f t="shared" si="365"/>
        <v>0</v>
      </c>
    </row>
    <row r="7753" spans="1:10" x14ac:dyDescent="0.25">
      <c r="A7753" s="455">
        <v>2016</v>
      </c>
      <c r="B7753" s="456" t="s">
        <v>1131</v>
      </c>
      <c r="C7753" s="456" t="s">
        <v>31</v>
      </c>
      <c r="D7753" s="457">
        <v>72323</v>
      </c>
      <c r="E7753" s="458">
        <v>24.04</v>
      </c>
      <c r="F7753" s="458">
        <f t="shared" si="363"/>
        <v>1738644.92</v>
      </c>
      <c r="G7753" s="459">
        <v>0.67</v>
      </c>
      <c r="H7753" s="457">
        <v>13.3</v>
      </c>
      <c r="I7753" s="458">
        <f t="shared" si="364"/>
        <v>961895.9</v>
      </c>
      <c r="J7753" s="319">
        <f t="shared" si="365"/>
        <v>0</v>
      </c>
    </row>
    <row r="7754" spans="1:10" x14ac:dyDescent="0.25">
      <c r="A7754" s="455">
        <v>2016</v>
      </c>
      <c r="B7754" s="456" t="s">
        <v>1131</v>
      </c>
      <c r="C7754" s="456" t="s">
        <v>31</v>
      </c>
      <c r="D7754" s="457">
        <v>100677</v>
      </c>
      <c r="E7754" s="458">
        <v>24.238</v>
      </c>
      <c r="F7754" s="458">
        <f t="shared" si="363"/>
        <v>2440209.1260000002</v>
      </c>
      <c r="G7754" s="459">
        <v>0.7</v>
      </c>
      <c r="H7754" s="457">
        <v>12.1</v>
      </c>
      <c r="I7754" s="458">
        <f t="shared" si="364"/>
        <v>1218191.7</v>
      </c>
      <c r="J7754" s="319">
        <f t="shared" si="365"/>
        <v>0</v>
      </c>
    </row>
    <row r="7755" spans="1:10" x14ac:dyDescent="0.25">
      <c r="A7755" s="455">
        <v>2016</v>
      </c>
      <c r="B7755" s="456" t="s">
        <v>1131</v>
      </c>
      <c r="C7755" s="456" t="s">
        <v>31</v>
      </c>
      <c r="D7755" s="457">
        <v>12263</v>
      </c>
      <c r="E7755" s="458">
        <v>23.812000000000001</v>
      </c>
      <c r="F7755" s="458">
        <f t="shared" si="363"/>
        <v>292006.55600000004</v>
      </c>
      <c r="G7755" s="459">
        <v>0.76</v>
      </c>
      <c r="H7755" s="457">
        <v>13.6</v>
      </c>
      <c r="I7755" s="458">
        <f t="shared" si="364"/>
        <v>166776.79999999999</v>
      </c>
      <c r="J7755" s="319">
        <f t="shared" si="365"/>
        <v>0</v>
      </c>
    </row>
    <row r="7756" spans="1:10" x14ac:dyDescent="0.25">
      <c r="A7756" s="455">
        <v>2016</v>
      </c>
      <c r="B7756" s="456" t="s">
        <v>1131</v>
      </c>
      <c r="C7756" s="456" t="s">
        <v>31</v>
      </c>
      <c r="D7756" s="457">
        <v>11423</v>
      </c>
      <c r="E7756" s="458">
        <v>25.946000000000002</v>
      </c>
      <c r="F7756" s="458">
        <f t="shared" si="363"/>
        <v>296381.158</v>
      </c>
      <c r="G7756" s="459">
        <v>2.63</v>
      </c>
      <c r="H7756" s="457">
        <v>7.4</v>
      </c>
      <c r="I7756" s="458">
        <f t="shared" si="364"/>
        <v>84530.2</v>
      </c>
      <c r="J7756" s="319">
        <f t="shared" si="365"/>
        <v>0</v>
      </c>
    </row>
    <row r="7757" spans="1:10" x14ac:dyDescent="0.25">
      <c r="A7757" s="455">
        <v>2016</v>
      </c>
      <c r="B7757" s="456" t="s">
        <v>1131</v>
      </c>
      <c r="C7757" s="456" t="s">
        <v>31</v>
      </c>
      <c r="D7757" s="457">
        <v>59840</v>
      </c>
      <c r="E7757" s="458">
        <v>25.75</v>
      </c>
      <c r="F7757" s="458">
        <f t="shared" si="363"/>
        <v>1540880</v>
      </c>
      <c r="G7757" s="459">
        <v>2.62</v>
      </c>
      <c r="H7757" s="457">
        <v>8</v>
      </c>
      <c r="I7757" s="458">
        <f t="shared" si="364"/>
        <v>478720</v>
      </c>
      <c r="J7757" s="319">
        <f t="shared" si="365"/>
        <v>0</v>
      </c>
    </row>
    <row r="7758" spans="1:10" x14ac:dyDescent="0.25">
      <c r="A7758" s="455">
        <v>2016</v>
      </c>
      <c r="B7758" s="456" t="s">
        <v>1131</v>
      </c>
      <c r="C7758" s="456" t="s">
        <v>31</v>
      </c>
      <c r="D7758" s="457">
        <v>101154</v>
      </c>
      <c r="E7758" s="458">
        <v>24.085999999999999</v>
      </c>
      <c r="F7758" s="458">
        <f t="shared" si="363"/>
        <v>2436395.2439999999</v>
      </c>
      <c r="G7758" s="459">
        <v>0.7</v>
      </c>
      <c r="H7758" s="457">
        <v>12.6</v>
      </c>
      <c r="I7758" s="458">
        <f t="shared" si="364"/>
        <v>1274540.3999999999</v>
      </c>
      <c r="J7758" s="319">
        <f t="shared" si="365"/>
        <v>0</v>
      </c>
    </row>
    <row r="7759" spans="1:10" x14ac:dyDescent="0.25">
      <c r="A7759" s="455">
        <v>2016</v>
      </c>
      <c r="B7759" s="456" t="s">
        <v>1127</v>
      </c>
      <c r="C7759" s="456" t="s">
        <v>31</v>
      </c>
      <c r="D7759" s="457">
        <v>197483</v>
      </c>
      <c r="E7759" s="458">
        <v>19.056000000000001</v>
      </c>
      <c r="F7759" s="458">
        <f t="shared" si="363"/>
        <v>3763236.0480000004</v>
      </c>
      <c r="G7759" s="459">
        <v>0.43</v>
      </c>
      <c r="H7759" s="457">
        <v>9</v>
      </c>
      <c r="I7759" s="458">
        <f t="shared" si="364"/>
        <v>1777347</v>
      </c>
      <c r="J7759" s="319">
        <f t="shared" si="365"/>
        <v>0</v>
      </c>
    </row>
    <row r="7760" spans="1:10" x14ac:dyDescent="0.25">
      <c r="A7760" s="455">
        <v>2016</v>
      </c>
      <c r="B7760" s="456" t="s">
        <v>1127</v>
      </c>
      <c r="C7760" s="456" t="s">
        <v>31</v>
      </c>
      <c r="D7760" s="457">
        <v>179835</v>
      </c>
      <c r="E7760" s="458">
        <v>17.998000000000001</v>
      </c>
      <c r="F7760" s="458">
        <f t="shared" si="363"/>
        <v>3236670.33</v>
      </c>
      <c r="G7760" s="459">
        <v>0.66</v>
      </c>
      <c r="H7760" s="457">
        <v>12.9</v>
      </c>
      <c r="I7760" s="458">
        <f t="shared" si="364"/>
        <v>2319871.5</v>
      </c>
      <c r="J7760" s="319">
        <f t="shared" si="365"/>
        <v>0</v>
      </c>
    </row>
    <row r="7761" spans="1:10" x14ac:dyDescent="0.25">
      <c r="A7761" s="455">
        <v>2016</v>
      </c>
      <c r="B7761" s="456" t="s">
        <v>1127</v>
      </c>
      <c r="C7761" s="456" t="s">
        <v>31</v>
      </c>
      <c r="D7761" s="457">
        <v>170987</v>
      </c>
      <c r="E7761" s="458">
        <v>17.998000000000001</v>
      </c>
      <c r="F7761" s="458">
        <f t="shared" si="363"/>
        <v>3077424.0260000001</v>
      </c>
      <c r="G7761" s="459">
        <v>0.66</v>
      </c>
      <c r="H7761" s="457">
        <v>12.9</v>
      </c>
      <c r="I7761" s="458">
        <f t="shared" si="364"/>
        <v>2205732.3000000003</v>
      </c>
      <c r="J7761" s="319">
        <f t="shared" si="365"/>
        <v>0</v>
      </c>
    </row>
    <row r="7762" spans="1:10" x14ac:dyDescent="0.25">
      <c r="A7762" s="455">
        <v>2016</v>
      </c>
      <c r="B7762" s="456" t="s">
        <v>1131</v>
      </c>
      <c r="C7762" s="456" t="s">
        <v>31</v>
      </c>
      <c r="D7762" s="457">
        <v>16368</v>
      </c>
      <c r="E7762" s="458">
        <v>23.745999999999999</v>
      </c>
      <c r="F7762" s="458">
        <f t="shared" si="363"/>
        <v>388674.52799999999</v>
      </c>
      <c r="G7762" s="459">
        <v>0.68</v>
      </c>
      <c r="H7762" s="457">
        <v>12.6</v>
      </c>
      <c r="I7762" s="458">
        <f t="shared" si="364"/>
        <v>206236.79999999999</v>
      </c>
      <c r="J7762" s="319">
        <f t="shared" si="365"/>
        <v>0</v>
      </c>
    </row>
    <row r="7763" spans="1:10" x14ac:dyDescent="0.25">
      <c r="A7763" s="455">
        <v>2016</v>
      </c>
      <c r="B7763" s="456" t="s">
        <v>1131</v>
      </c>
      <c r="C7763" s="456" t="s">
        <v>31</v>
      </c>
      <c r="D7763" s="457">
        <v>73063</v>
      </c>
      <c r="E7763" s="458">
        <v>20.757999999999999</v>
      </c>
      <c r="F7763" s="458">
        <f t="shared" si="363"/>
        <v>1516641.754</v>
      </c>
      <c r="G7763" s="459">
        <v>0.45</v>
      </c>
      <c r="H7763" s="457">
        <v>14.2</v>
      </c>
      <c r="I7763" s="458">
        <f t="shared" si="364"/>
        <v>1037494.6</v>
      </c>
      <c r="J7763" s="319">
        <f t="shared" si="365"/>
        <v>0</v>
      </c>
    </row>
    <row r="7764" spans="1:10" x14ac:dyDescent="0.25">
      <c r="A7764" s="455">
        <v>2016</v>
      </c>
      <c r="B7764" s="456" t="s">
        <v>1131</v>
      </c>
      <c r="C7764" s="456" t="s">
        <v>31</v>
      </c>
      <c r="D7764" s="457">
        <v>54206</v>
      </c>
      <c r="E7764" s="458">
        <v>23.85</v>
      </c>
      <c r="F7764" s="458">
        <f t="shared" si="363"/>
        <v>1292813.1000000001</v>
      </c>
      <c r="G7764" s="459">
        <v>0.81</v>
      </c>
      <c r="H7764" s="457">
        <v>11.5</v>
      </c>
      <c r="I7764" s="458">
        <f t="shared" si="364"/>
        <v>623369</v>
      </c>
      <c r="J7764" s="319">
        <f t="shared" si="365"/>
        <v>0</v>
      </c>
    </row>
    <row r="7765" spans="1:10" x14ac:dyDescent="0.25">
      <c r="A7765" s="455">
        <v>2016</v>
      </c>
      <c r="B7765" s="456" t="s">
        <v>1131</v>
      </c>
      <c r="C7765" s="456" t="s">
        <v>31</v>
      </c>
      <c r="D7765" s="457">
        <v>36618</v>
      </c>
      <c r="E7765" s="458">
        <v>23.204000000000001</v>
      </c>
      <c r="F7765" s="458">
        <f t="shared" si="363"/>
        <v>849684.07200000004</v>
      </c>
      <c r="G7765" s="459">
        <v>0.52</v>
      </c>
      <c r="H7765" s="457">
        <v>10</v>
      </c>
      <c r="I7765" s="458">
        <f t="shared" si="364"/>
        <v>366180</v>
      </c>
      <c r="J7765" s="319">
        <f t="shared" si="365"/>
        <v>0</v>
      </c>
    </row>
    <row r="7766" spans="1:10" x14ac:dyDescent="0.25">
      <c r="A7766" s="455">
        <v>2016</v>
      </c>
      <c r="B7766" s="456" t="s">
        <v>1131</v>
      </c>
      <c r="C7766" s="456" t="s">
        <v>31</v>
      </c>
      <c r="D7766" s="457">
        <v>19512</v>
      </c>
      <c r="E7766" s="458">
        <v>23.72</v>
      </c>
      <c r="F7766" s="458">
        <f t="shared" si="363"/>
        <v>462824.63999999996</v>
      </c>
      <c r="G7766" s="459">
        <v>0.68</v>
      </c>
      <c r="H7766" s="457">
        <v>12.8</v>
      </c>
      <c r="I7766" s="458">
        <f t="shared" si="364"/>
        <v>249753.60000000001</v>
      </c>
      <c r="J7766" s="319">
        <f t="shared" si="365"/>
        <v>0</v>
      </c>
    </row>
    <row r="7767" spans="1:10" x14ac:dyDescent="0.25">
      <c r="A7767" s="455">
        <v>2016</v>
      </c>
      <c r="B7767" s="456" t="s">
        <v>1131</v>
      </c>
      <c r="C7767" s="456" t="s">
        <v>31</v>
      </c>
      <c r="D7767" s="457">
        <v>18186</v>
      </c>
      <c r="E7767" s="458">
        <v>24.494</v>
      </c>
      <c r="F7767" s="458">
        <f t="shared" si="363"/>
        <v>445447.88400000002</v>
      </c>
      <c r="G7767" s="459">
        <v>3.2</v>
      </c>
      <c r="H7767" s="457">
        <v>10.38</v>
      </c>
      <c r="I7767" s="458">
        <f t="shared" si="364"/>
        <v>188770.68000000002</v>
      </c>
      <c r="J7767" s="319">
        <f t="shared" si="365"/>
        <v>0</v>
      </c>
    </row>
    <row r="7768" spans="1:10" x14ac:dyDescent="0.25">
      <c r="A7768" s="455">
        <v>2016</v>
      </c>
      <c r="B7768" s="456" t="s">
        <v>1131</v>
      </c>
      <c r="C7768" s="456" t="s">
        <v>31</v>
      </c>
      <c r="D7768" s="457">
        <v>8483</v>
      </c>
      <c r="E7768" s="458">
        <v>25.86</v>
      </c>
      <c r="F7768" s="458">
        <f t="shared" si="363"/>
        <v>219370.38</v>
      </c>
      <c r="G7768" s="459">
        <v>2.64</v>
      </c>
      <c r="H7768" s="457">
        <v>7.69</v>
      </c>
      <c r="I7768" s="458">
        <f t="shared" si="364"/>
        <v>65234.270000000004</v>
      </c>
      <c r="J7768" s="319">
        <f t="shared" si="365"/>
        <v>0</v>
      </c>
    </row>
    <row r="7769" spans="1:10" x14ac:dyDescent="0.25">
      <c r="A7769" s="455">
        <v>2016</v>
      </c>
      <c r="B7769" s="456" t="s">
        <v>1131</v>
      </c>
      <c r="C7769" s="456" t="s">
        <v>31</v>
      </c>
      <c r="D7769" s="457">
        <v>18186</v>
      </c>
      <c r="E7769" s="458">
        <v>24.494</v>
      </c>
      <c r="F7769" s="458">
        <f t="shared" si="363"/>
        <v>445447.88400000002</v>
      </c>
      <c r="G7769" s="459">
        <v>3.2</v>
      </c>
      <c r="H7769" s="457">
        <v>10.38</v>
      </c>
      <c r="I7769" s="458">
        <f t="shared" si="364"/>
        <v>188770.68000000002</v>
      </c>
      <c r="J7769" s="319">
        <f t="shared" si="365"/>
        <v>0</v>
      </c>
    </row>
    <row r="7770" spans="1:10" x14ac:dyDescent="0.25">
      <c r="A7770" s="455">
        <v>2016</v>
      </c>
      <c r="B7770" s="456" t="s">
        <v>1131</v>
      </c>
      <c r="C7770" s="456" t="s">
        <v>31</v>
      </c>
      <c r="D7770" s="457">
        <v>10900</v>
      </c>
      <c r="E7770" s="458">
        <v>24.936</v>
      </c>
      <c r="F7770" s="458">
        <f t="shared" si="363"/>
        <v>271802.40000000002</v>
      </c>
      <c r="G7770" s="459">
        <v>3.25</v>
      </c>
      <c r="H7770" s="457">
        <v>9.8800000000000008</v>
      </c>
      <c r="I7770" s="458">
        <f t="shared" si="364"/>
        <v>107692.00000000001</v>
      </c>
      <c r="J7770" s="319">
        <f t="shared" si="365"/>
        <v>0</v>
      </c>
    </row>
    <row r="7771" spans="1:10" x14ac:dyDescent="0.25">
      <c r="A7771" s="455">
        <v>2016</v>
      </c>
      <c r="B7771" s="456" t="s">
        <v>1131</v>
      </c>
      <c r="C7771" s="456" t="s">
        <v>31</v>
      </c>
      <c r="D7771" s="457">
        <v>203291</v>
      </c>
      <c r="E7771" s="458">
        <v>25.14</v>
      </c>
      <c r="F7771" s="458">
        <f t="shared" si="363"/>
        <v>5110735.74</v>
      </c>
      <c r="G7771" s="459">
        <v>3.93</v>
      </c>
      <c r="H7771" s="457">
        <v>9.49</v>
      </c>
      <c r="I7771" s="458">
        <f t="shared" si="364"/>
        <v>1929231.59</v>
      </c>
      <c r="J7771" s="319">
        <f t="shared" si="365"/>
        <v>0</v>
      </c>
    </row>
    <row r="7772" spans="1:10" x14ac:dyDescent="0.25">
      <c r="A7772" s="455">
        <v>2016</v>
      </c>
      <c r="B7772" s="456" t="s">
        <v>1131</v>
      </c>
      <c r="C7772" s="456" t="s">
        <v>31</v>
      </c>
      <c r="D7772" s="457">
        <v>14337</v>
      </c>
      <c r="E7772" s="458">
        <v>26.14</v>
      </c>
      <c r="F7772" s="458">
        <f t="shared" si="363"/>
        <v>374769.18</v>
      </c>
      <c r="G7772" s="459">
        <v>2.63</v>
      </c>
      <c r="H7772" s="457">
        <v>7.74</v>
      </c>
      <c r="I7772" s="458">
        <f t="shared" si="364"/>
        <v>110968.38</v>
      </c>
      <c r="J7772" s="319">
        <f t="shared" si="365"/>
        <v>0</v>
      </c>
    </row>
    <row r="7773" spans="1:10" x14ac:dyDescent="0.25">
      <c r="A7773" s="455">
        <v>2016</v>
      </c>
      <c r="B7773" s="456" t="s">
        <v>1131</v>
      </c>
      <c r="C7773" s="456" t="s">
        <v>31</v>
      </c>
      <c r="D7773" s="457">
        <v>1610</v>
      </c>
      <c r="E7773" s="458">
        <v>25.286000000000001</v>
      </c>
      <c r="F7773" s="458">
        <f t="shared" si="363"/>
        <v>40710.46</v>
      </c>
      <c r="G7773" s="459">
        <v>4.4800000000000004</v>
      </c>
      <c r="H7773" s="457">
        <v>9.49</v>
      </c>
      <c r="I7773" s="458">
        <f t="shared" si="364"/>
        <v>15278.9</v>
      </c>
      <c r="J7773" s="319">
        <f t="shared" si="365"/>
        <v>0</v>
      </c>
    </row>
    <row r="7774" spans="1:10" x14ac:dyDescent="0.25">
      <c r="A7774" s="455">
        <v>2016</v>
      </c>
      <c r="B7774" s="456" t="s">
        <v>1131</v>
      </c>
      <c r="C7774" s="456" t="s">
        <v>31</v>
      </c>
      <c r="D7774" s="457">
        <v>43956</v>
      </c>
      <c r="E7774" s="458">
        <v>25.231999999999999</v>
      </c>
      <c r="F7774" s="458">
        <f t="shared" si="363"/>
        <v>1109097.7919999999</v>
      </c>
      <c r="G7774" s="459">
        <v>4.49</v>
      </c>
      <c r="H7774" s="457">
        <v>9.44</v>
      </c>
      <c r="I7774" s="458">
        <f t="shared" si="364"/>
        <v>414944.63999999996</v>
      </c>
      <c r="J7774" s="319">
        <f t="shared" si="365"/>
        <v>0</v>
      </c>
    </row>
    <row r="7775" spans="1:10" x14ac:dyDescent="0.25">
      <c r="A7775" s="455">
        <v>2016</v>
      </c>
      <c r="B7775" s="456" t="s">
        <v>1131</v>
      </c>
      <c r="C7775" s="456" t="s">
        <v>31</v>
      </c>
      <c r="D7775" s="457">
        <v>49574</v>
      </c>
      <c r="E7775" s="458">
        <v>25.015999999999998</v>
      </c>
      <c r="F7775" s="458">
        <f t="shared" si="363"/>
        <v>1240143.1839999999</v>
      </c>
      <c r="G7775" s="459">
        <v>3.68</v>
      </c>
      <c r="H7775" s="457">
        <v>9.83</v>
      </c>
      <c r="I7775" s="458">
        <f t="shared" si="364"/>
        <v>487312.42</v>
      </c>
      <c r="J7775" s="319">
        <f t="shared" si="365"/>
        <v>0</v>
      </c>
    </row>
    <row r="7776" spans="1:10" x14ac:dyDescent="0.25">
      <c r="A7776" s="455">
        <v>2016</v>
      </c>
      <c r="B7776" s="456" t="s">
        <v>1127</v>
      </c>
      <c r="C7776" s="456" t="s">
        <v>31</v>
      </c>
      <c r="D7776" s="457">
        <v>14729</v>
      </c>
      <c r="E7776" s="458">
        <v>17.891999999999999</v>
      </c>
      <c r="F7776" s="458">
        <f t="shared" si="363"/>
        <v>263531.26799999998</v>
      </c>
      <c r="G7776" s="459">
        <v>0.31</v>
      </c>
      <c r="H7776" s="457">
        <v>5.2</v>
      </c>
      <c r="I7776" s="458">
        <f t="shared" si="364"/>
        <v>76590.8</v>
      </c>
      <c r="J7776" s="319">
        <f t="shared" si="365"/>
        <v>0</v>
      </c>
    </row>
    <row r="7777" spans="1:10" x14ac:dyDescent="0.25">
      <c r="A7777" s="455">
        <v>2016</v>
      </c>
      <c r="B7777" s="456" t="s">
        <v>1127</v>
      </c>
      <c r="C7777" s="456" t="s">
        <v>31</v>
      </c>
      <c r="D7777" s="457">
        <v>29321</v>
      </c>
      <c r="E7777" s="458">
        <v>17.541</v>
      </c>
      <c r="F7777" s="458">
        <f t="shared" si="363"/>
        <v>514319.66100000002</v>
      </c>
      <c r="G7777" s="459">
        <v>0.2</v>
      </c>
      <c r="H7777" s="457">
        <v>4.5999999999999996</v>
      </c>
      <c r="I7777" s="458">
        <f t="shared" si="364"/>
        <v>134876.59999999998</v>
      </c>
      <c r="J7777" s="319">
        <f t="shared" si="365"/>
        <v>0</v>
      </c>
    </row>
    <row r="7778" spans="1:10" x14ac:dyDescent="0.25">
      <c r="A7778" s="455">
        <v>2016</v>
      </c>
      <c r="B7778" s="456" t="s">
        <v>1127</v>
      </c>
      <c r="C7778" s="456" t="s">
        <v>31</v>
      </c>
      <c r="D7778" s="457">
        <v>14724</v>
      </c>
      <c r="E7778" s="458">
        <v>17.724</v>
      </c>
      <c r="F7778" s="458">
        <f t="shared" si="363"/>
        <v>260968.17600000001</v>
      </c>
      <c r="G7778" s="459">
        <v>0.18</v>
      </c>
      <c r="H7778" s="457">
        <v>5.5</v>
      </c>
      <c r="I7778" s="458">
        <f t="shared" si="364"/>
        <v>80982</v>
      </c>
      <c r="J7778" s="319">
        <f t="shared" si="365"/>
        <v>0</v>
      </c>
    </row>
    <row r="7779" spans="1:10" x14ac:dyDescent="0.25">
      <c r="A7779" s="455">
        <v>2016</v>
      </c>
      <c r="B7779" s="456" t="s">
        <v>1133</v>
      </c>
      <c r="C7779" s="456" t="s">
        <v>31</v>
      </c>
      <c r="D7779" s="457">
        <v>172160</v>
      </c>
      <c r="E7779" s="458">
        <v>13.846</v>
      </c>
      <c r="F7779" s="458">
        <f t="shared" si="363"/>
        <v>2383727.36</v>
      </c>
      <c r="G7779" s="459">
        <v>0.81</v>
      </c>
      <c r="H7779" s="457">
        <v>8.9</v>
      </c>
      <c r="I7779" s="458">
        <f t="shared" si="364"/>
        <v>1532224</v>
      </c>
      <c r="J7779" s="319">
        <f t="shared" si="365"/>
        <v>1</v>
      </c>
    </row>
    <row r="7780" spans="1:10" x14ac:dyDescent="0.25">
      <c r="A7780" s="455">
        <v>2016</v>
      </c>
      <c r="B7780" s="456" t="s">
        <v>1127</v>
      </c>
      <c r="C7780" s="456" t="s">
        <v>31</v>
      </c>
      <c r="D7780" s="457">
        <v>30181</v>
      </c>
      <c r="E7780" s="458">
        <v>17.75</v>
      </c>
      <c r="F7780" s="458">
        <f t="shared" si="363"/>
        <v>535712.75</v>
      </c>
      <c r="G7780" s="459">
        <v>0.25</v>
      </c>
      <c r="H7780" s="457">
        <v>5.6</v>
      </c>
      <c r="I7780" s="458">
        <f t="shared" si="364"/>
        <v>169013.59999999998</v>
      </c>
      <c r="J7780" s="319">
        <f t="shared" si="365"/>
        <v>0</v>
      </c>
    </row>
    <row r="7781" spans="1:10" x14ac:dyDescent="0.25">
      <c r="A7781" s="455">
        <v>2016</v>
      </c>
      <c r="B7781" s="456" t="s">
        <v>1127</v>
      </c>
      <c r="C7781" s="456" t="s">
        <v>31</v>
      </c>
      <c r="D7781" s="457">
        <v>172151</v>
      </c>
      <c r="E7781" s="458">
        <v>18.170000000000002</v>
      </c>
      <c r="F7781" s="458">
        <f t="shared" si="363"/>
        <v>3127983.6700000004</v>
      </c>
      <c r="G7781" s="459">
        <v>0.98</v>
      </c>
      <c r="H7781" s="457">
        <v>16.7</v>
      </c>
      <c r="I7781" s="458">
        <f t="shared" si="364"/>
        <v>2874921.6999999997</v>
      </c>
      <c r="J7781" s="319">
        <f t="shared" si="365"/>
        <v>0</v>
      </c>
    </row>
    <row r="7782" spans="1:10" x14ac:dyDescent="0.25">
      <c r="A7782" s="455">
        <v>2016</v>
      </c>
      <c r="B7782" s="456" t="s">
        <v>1127</v>
      </c>
      <c r="C7782" s="456" t="s">
        <v>31</v>
      </c>
      <c r="D7782" s="457">
        <v>75148</v>
      </c>
      <c r="E7782" s="458">
        <v>17.68</v>
      </c>
      <c r="F7782" s="458">
        <f t="shared" si="363"/>
        <v>1328616.6399999999</v>
      </c>
      <c r="G7782" s="459">
        <v>0.19</v>
      </c>
      <c r="H7782" s="457">
        <v>4.4000000000000004</v>
      </c>
      <c r="I7782" s="458">
        <f t="shared" si="364"/>
        <v>330651.2</v>
      </c>
      <c r="J7782" s="319">
        <f t="shared" si="365"/>
        <v>0</v>
      </c>
    </row>
    <row r="7783" spans="1:10" x14ac:dyDescent="0.25">
      <c r="A7783" s="455">
        <v>2016</v>
      </c>
      <c r="B7783" s="456" t="s">
        <v>1127</v>
      </c>
      <c r="C7783" s="456" t="s">
        <v>31</v>
      </c>
      <c r="D7783" s="457">
        <v>74494</v>
      </c>
      <c r="E7783" s="458">
        <v>17.82</v>
      </c>
      <c r="F7783" s="458">
        <f t="shared" si="363"/>
        <v>1327483.08</v>
      </c>
      <c r="G7783" s="459">
        <v>0.27</v>
      </c>
      <c r="H7783" s="457">
        <v>5.2</v>
      </c>
      <c r="I7783" s="458">
        <f t="shared" si="364"/>
        <v>387368.8</v>
      </c>
      <c r="J7783" s="319">
        <f t="shared" si="365"/>
        <v>0</v>
      </c>
    </row>
    <row r="7784" spans="1:10" x14ac:dyDescent="0.25">
      <c r="A7784" s="455">
        <v>2016</v>
      </c>
      <c r="B7784" s="456" t="s">
        <v>1127</v>
      </c>
      <c r="C7784" s="456" t="s">
        <v>31</v>
      </c>
      <c r="D7784" s="457">
        <v>105114</v>
      </c>
      <c r="E7784" s="458">
        <v>17.559999999999999</v>
      </c>
      <c r="F7784" s="458">
        <f t="shared" si="363"/>
        <v>1845801.8399999999</v>
      </c>
      <c r="G7784" s="459">
        <v>0.19</v>
      </c>
      <c r="H7784" s="457">
        <v>4.4000000000000004</v>
      </c>
      <c r="I7784" s="458">
        <f t="shared" si="364"/>
        <v>462501.60000000003</v>
      </c>
      <c r="J7784" s="319">
        <f t="shared" si="365"/>
        <v>0</v>
      </c>
    </row>
    <row r="7785" spans="1:10" x14ac:dyDescent="0.25">
      <c r="A7785" s="455">
        <v>2016</v>
      </c>
      <c r="B7785" s="456" t="s">
        <v>1131</v>
      </c>
      <c r="C7785" s="456" t="s">
        <v>31</v>
      </c>
      <c r="D7785" s="457">
        <v>49020</v>
      </c>
      <c r="E7785" s="458">
        <v>23.22</v>
      </c>
      <c r="F7785" s="458">
        <f t="shared" si="363"/>
        <v>1138244.3999999999</v>
      </c>
      <c r="G7785" s="459">
        <v>0.42</v>
      </c>
      <c r="H7785" s="457">
        <v>6.4</v>
      </c>
      <c r="I7785" s="458">
        <f t="shared" si="364"/>
        <v>313728</v>
      </c>
      <c r="J7785" s="319">
        <f t="shared" si="365"/>
        <v>0</v>
      </c>
    </row>
    <row r="7786" spans="1:10" x14ac:dyDescent="0.25">
      <c r="A7786" s="455">
        <v>2016</v>
      </c>
      <c r="B7786" s="456" t="s">
        <v>1127</v>
      </c>
      <c r="C7786" s="456" t="s">
        <v>31</v>
      </c>
      <c r="D7786" s="457">
        <v>33840</v>
      </c>
      <c r="E7786" s="458">
        <v>20</v>
      </c>
      <c r="F7786" s="458">
        <f t="shared" si="363"/>
        <v>676800</v>
      </c>
      <c r="G7786" s="459">
        <v>0.42</v>
      </c>
      <c r="H7786" s="457">
        <v>4.5999999999999996</v>
      </c>
      <c r="I7786" s="458">
        <f t="shared" si="364"/>
        <v>155664</v>
      </c>
      <c r="J7786" s="319">
        <f t="shared" si="365"/>
        <v>0</v>
      </c>
    </row>
    <row r="7787" spans="1:10" x14ac:dyDescent="0.25">
      <c r="A7787" s="455">
        <v>2016</v>
      </c>
      <c r="B7787" s="456" t="s">
        <v>1131</v>
      </c>
      <c r="C7787" s="456" t="s">
        <v>31</v>
      </c>
      <c r="D7787" s="457">
        <v>1014</v>
      </c>
      <c r="E7787" s="458">
        <v>26.08</v>
      </c>
      <c r="F7787" s="458">
        <f t="shared" si="363"/>
        <v>26445.119999999999</v>
      </c>
      <c r="G7787" s="459">
        <v>2.69</v>
      </c>
      <c r="H7787" s="457">
        <v>7.9</v>
      </c>
      <c r="I7787" s="458">
        <f t="shared" si="364"/>
        <v>8010.6</v>
      </c>
      <c r="J7787" s="319">
        <f t="shared" si="365"/>
        <v>0</v>
      </c>
    </row>
    <row r="7788" spans="1:10" x14ac:dyDescent="0.25">
      <c r="A7788" s="455">
        <v>2016</v>
      </c>
      <c r="B7788" s="456" t="s">
        <v>1131</v>
      </c>
      <c r="C7788" s="456" t="s">
        <v>31</v>
      </c>
      <c r="D7788" s="457">
        <v>46723</v>
      </c>
      <c r="E7788" s="458">
        <v>26.18</v>
      </c>
      <c r="F7788" s="458">
        <f t="shared" si="363"/>
        <v>1223208.1399999999</v>
      </c>
      <c r="G7788" s="459">
        <v>2.66</v>
      </c>
      <c r="H7788" s="457">
        <v>7.9</v>
      </c>
      <c r="I7788" s="458">
        <f t="shared" si="364"/>
        <v>369111.7</v>
      </c>
      <c r="J7788" s="319">
        <f t="shared" si="365"/>
        <v>0</v>
      </c>
    </row>
    <row r="7789" spans="1:10" x14ac:dyDescent="0.25">
      <c r="A7789" s="455">
        <v>2016</v>
      </c>
      <c r="B7789" s="456" t="s">
        <v>1131</v>
      </c>
      <c r="C7789" s="456" t="s">
        <v>31</v>
      </c>
      <c r="D7789" s="457">
        <v>26495</v>
      </c>
      <c r="E7789" s="458">
        <v>25.18</v>
      </c>
      <c r="F7789" s="458">
        <f t="shared" si="363"/>
        <v>667144.1</v>
      </c>
      <c r="G7789" s="459">
        <v>2.9</v>
      </c>
      <c r="H7789" s="457">
        <v>9.5</v>
      </c>
      <c r="I7789" s="458">
        <f t="shared" si="364"/>
        <v>251702.5</v>
      </c>
      <c r="J7789" s="319">
        <f t="shared" si="365"/>
        <v>0</v>
      </c>
    </row>
    <row r="7790" spans="1:10" x14ac:dyDescent="0.25">
      <c r="A7790" s="455">
        <v>2016</v>
      </c>
      <c r="B7790" s="456" t="s">
        <v>1131</v>
      </c>
      <c r="C7790" s="456" t="s">
        <v>31</v>
      </c>
      <c r="D7790" s="457">
        <v>14598</v>
      </c>
      <c r="E7790" s="458">
        <v>24.04</v>
      </c>
      <c r="F7790" s="458">
        <f t="shared" si="363"/>
        <v>350935.92</v>
      </c>
      <c r="G7790" s="459">
        <v>0.93</v>
      </c>
      <c r="H7790" s="457">
        <v>13</v>
      </c>
      <c r="I7790" s="458">
        <f t="shared" si="364"/>
        <v>189774</v>
      </c>
      <c r="J7790" s="319">
        <f t="shared" si="365"/>
        <v>0</v>
      </c>
    </row>
    <row r="7791" spans="1:10" x14ac:dyDescent="0.25">
      <c r="A7791" s="455">
        <v>2016</v>
      </c>
      <c r="B7791" s="456" t="s">
        <v>1131</v>
      </c>
      <c r="C7791" s="456" t="s">
        <v>31</v>
      </c>
      <c r="D7791" s="457">
        <v>28212</v>
      </c>
      <c r="E7791" s="458">
        <v>22.526</v>
      </c>
      <c r="F7791" s="458">
        <f t="shared" si="363"/>
        <v>635503.51199999999</v>
      </c>
      <c r="G7791" s="459">
        <v>3.03</v>
      </c>
      <c r="H7791" s="457">
        <v>8.3000000000000007</v>
      </c>
      <c r="I7791" s="458">
        <f t="shared" si="364"/>
        <v>234159.6</v>
      </c>
      <c r="J7791" s="319">
        <f t="shared" si="365"/>
        <v>0</v>
      </c>
    </row>
    <row r="7792" spans="1:10" x14ac:dyDescent="0.25">
      <c r="A7792" s="455">
        <v>2016</v>
      </c>
      <c r="B7792" s="456" t="s">
        <v>1131</v>
      </c>
      <c r="C7792" s="456" t="s">
        <v>31</v>
      </c>
      <c r="D7792" s="457">
        <v>31894</v>
      </c>
      <c r="E7792" s="458">
        <v>23.48</v>
      </c>
      <c r="F7792" s="458">
        <f t="shared" si="363"/>
        <v>748871.12</v>
      </c>
      <c r="G7792" s="459">
        <v>2.52</v>
      </c>
      <c r="H7792" s="457">
        <v>8.9</v>
      </c>
      <c r="I7792" s="458">
        <f t="shared" si="364"/>
        <v>283856.60000000003</v>
      </c>
      <c r="J7792" s="319">
        <f t="shared" si="365"/>
        <v>0</v>
      </c>
    </row>
    <row r="7793" spans="1:10" x14ac:dyDescent="0.25">
      <c r="A7793" s="455">
        <v>2016</v>
      </c>
      <c r="B7793" s="456" t="s">
        <v>1131</v>
      </c>
      <c r="C7793" s="456" t="s">
        <v>31</v>
      </c>
      <c r="D7793" s="457">
        <v>3865</v>
      </c>
      <c r="E7793" s="458">
        <v>23.257999999999999</v>
      </c>
      <c r="F7793" s="458">
        <f t="shared" si="363"/>
        <v>89892.17</v>
      </c>
      <c r="G7793" s="459">
        <v>2.34</v>
      </c>
      <c r="H7793" s="457">
        <v>7.8</v>
      </c>
      <c r="I7793" s="458">
        <f t="shared" si="364"/>
        <v>30147</v>
      </c>
      <c r="J7793" s="319">
        <f t="shared" si="365"/>
        <v>0</v>
      </c>
    </row>
    <row r="7794" spans="1:10" x14ac:dyDescent="0.25">
      <c r="A7794" s="455">
        <v>2016</v>
      </c>
      <c r="B7794" s="456" t="s">
        <v>1131</v>
      </c>
      <c r="C7794" s="456" t="s">
        <v>31</v>
      </c>
      <c r="D7794" s="457">
        <v>5347</v>
      </c>
      <c r="E7794" s="458">
        <v>22.922000000000001</v>
      </c>
      <c r="F7794" s="458">
        <f t="shared" si="363"/>
        <v>122563.93400000001</v>
      </c>
      <c r="G7794" s="459">
        <v>2.96</v>
      </c>
      <c r="H7794" s="457">
        <v>8.4</v>
      </c>
      <c r="I7794" s="458">
        <f t="shared" si="364"/>
        <v>44914.8</v>
      </c>
      <c r="J7794" s="319">
        <f t="shared" si="365"/>
        <v>0</v>
      </c>
    </row>
    <row r="7795" spans="1:10" x14ac:dyDescent="0.25">
      <c r="A7795" s="455">
        <v>2016</v>
      </c>
      <c r="B7795" s="456" t="s">
        <v>1131</v>
      </c>
      <c r="C7795" s="456" t="s">
        <v>31</v>
      </c>
      <c r="D7795" s="457">
        <v>55974</v>
      </c>
      <c r="E7795" s="458">
        <v>22.158000000000001</v>
      </c>
      <c r="F7795" s="458">
        <f t="shared" si="363"/>
        <v>1240271.892</v>
      </c>
      <c r="G7795" s="459">
        <v>3.26</v>
      </c>
      <c r="H7795" s="457">
        <v>7.7</v>
      </c>
      <c r="I7795" s="458">
        <f t="shared" si="364"/>
        <v>430999.8</v>
      </c>
      <c r="J7795" s="319">
        <f t="shared" si="365"/>
        <v>0</v>
      </c>
    </row>
    <row r="7796" spans="1:10" x14ac:dyDescent="0.25">
      <c r="A7796" s="455">
        <v>2016</v>
      </c>
      <c r="B7796" s="456" t="s">
        <v>1131</v>
      </c>
      <c r="C7796" s="456" t="s">
        <v>31</v>
      </c>
      <c r="D7796" s="457">
        <v>44230</v>
      </c>
      <c r="E7796" s="458">
        <v>22.366</v>
      </c>
      <c r="F7796" s="458">
        <f t="shared" si="363"/>
        <v>989248.17999999993</v>
      </c>
      <c r="G7796" s="459">
        <v>3.06</v>
      </c>
      <c r="H7796" s="457">
        <v>8.8000000000000007</v>
      </c>
      <c r="I7796" s="458">
        <f t="shared" si="364"/>
        <v>389224.00000000006</v>
      </c>
      <c r="J7796" s="319">
        <f t="shared" si="365"/>
        <v>0</v>
      </c>
    </row>
    <row r="7797" spans="1:10" x14ac:dyDescent="0.25">
      <c r="A7797" s="455">
        <v>2016</v>
      </c>
      <c r="B7797" s="456" t="s">
        <v>1131</v>
      </c>
      <c r="C7797" s="456" t="s">
        <v>31</v>
      </c>
      <c r="D7797" s="457">
        <v>43362</v>
      </c>
      <c r="E7797" s="458">
        <v>22.277999999999999</v>
      </c>
      <c r="F7797" s="458">
        <f t="shared" si="363"/>
        <v>966018.63599999994</v>
      </c>
      <c r="G7797" s="459">
        <v>2.96</v>
      </c>
      <c r="H7797" s="457">
        <v>8.3000000000000007</v>
      </c>
      <c r="I7797" s="458">
        <f t="shared" si="364"/>
        <v>359904.60000000003</v>
      </c>
      <c r="J7797" s="319">
        <f t="shared" si="365"/>
        <v>0</v>
      </c>
    </row>
    <row r="7798" spans="1:10" x14ac:dyDescent="0.25">
      <c r="A7798" s="455">
        <v>2016</v>
      </c>
      <c r="B7798" s="456" t="s">
        <v>1131</v>
      </c>
      <c r="C7798" s="456" t="s">
        <v>31</v>
      </c>
      <c r="D7798" s="457">
        <v>9368</v>
      </c>
      <c r="E7798" s="458">
        <v>23.03</v>
      </c>
      <c r="F7798" s="458">
        <f t="shared" si="363"/>
        <v>215745.04</v>
      </c>
      <c r="G7798" s="459">
        <v>2.99</v>
      </c>
      <c r="H7798" s="457">
        <v>8.1999999999999993</v>
      </c>
      <c r="I7798" s="458">
        <f t="shared" si="364"/>
        <v>76817.599999999991</v>
      </c>
      <c r="J7798" s="319">
        <f t="shared" si="365"/>
        <v>0</v>
      </c>
    </row>
    <row r="7799" spans="1:10" x14ac:dyDescent="0.25">
      <c r="A7799" s="455">
        <v>2016</v>
      </c>
      <c r="B7799" s="456" t="s">
        <v>1131</v>
      </c>
      <c r="C7799" s="456" t="s">
        <v>31</v>
      </c>
      <c r="D7799" s="457">
        <v>94922</v>
      </c>
      <c r="E7799" s="458">
        <v>22.364000000000001</v>
      </c>
      <c r="F7799" s="458">
        <f t="shared" si="363"/>
        <v>2122835.608</v>
      </c>
      <c r="G7799" s="459">
        <v>3.15</v>
      </c>
      <c r="H7799" s="457">
        <v>9.1</v>
      </c>
      <c r="I7799" s="458">
        <f t="shared" si="364"/>
        <v>863790.2</v>
      </c>
      <c r="J7799" s="319">
        <f t="shared" si="365"/>
        <v>0</v>
      </c>
    </row>
    <row r="7800" spans="1:10" x14ac:dyDescent="0.25">
      <c r="A7800" s="455">
        <v>2016</v>
      </c>
      <c r="B7800" s="456" t="s">
        <v>1127</v>
      </c>
      <c r="C7800" s="456" t="s">
        <v>31</v>
      </c>
      <c r="D7800" s="457">
        <v>63355</v>
      </c>
      <c r="E7800" s="458">
        <v>17.978999999999999</v>
      </c>
      <c r="F7800" s="458">
        <f t="shared" si="363"/>
        <v>1139059.5449999999</v>
      </c>
      <c r="G7800" s="459">
        <v>0.31</v>
      </c>
      <c r="H7800" s="457">
        <v>4.9000000000000004</v>
      </c>
      <c r="I7800" s="458">
        <f t="shared" si="364"/>
        <v>310439.5</v>
      </c>
      <c r="J7800" s="319">
        <f t="shared" si="365"/>
        <v>0</v>
      </c>
    </row>
    <row r="7801" spans="1:10" x14ac:dyDescent="0.25">
      <c r="A7801" s="455">
        <v>2016</v>
      </c>
      <c r="B7801" s="456" t="s">
        <v>1127</v>
      </c>
      <c r="C7801" s="456" t="s">
        <v>31</v>
      </c>
      <c r="D7801" s="457">
        <v>184391</v>
      </c>
      <c r="E7801" s="458">
        <v>17.561</v>
      </c>
      <c r="F7801" s="458">
        <f t="shared" si="363"/>
        <v>3238090.3509999998</v>
      </c>
      <c r="G7801" s="459">
        <v>0.2</v>
      </c>
      <c r="H7801" s="457">
        <v>4.5</v>
      </c>
      <c r="I7801" s="458">
        <f t="shared" si="364"/>
        <v>829759.5</v>
      </c>
      <c r="J7801" s="319">
        <f t="shared" si="365"/>
        <v>0</v>
      </c>
    </row>
    <row r="7802" spans="1:10" x14ac:dyDescent="0.25">
      <c r="A7802" s="455">
        <v>2016</v>
      </c>
      <c r="B7802" s="456" t="s">
        <v>1127</v>
      </c>
      <c r="C7802" s="456" t="s">
        <v>31</v>
      </c>
      <c r="D7802" s="457">
        <v>183027</v>
      </c>
      <c r="E7802" s="458">
        <v>17.591999999999999</v>
      </c>
      <c r="F7802" s="458">
        <f t="shared" si="363"/>
        <v>3219810.9839999997</v>
      </c>
      <c r="G7802" s="459">
        <v>0.28000000000000003</v>
      </c>
      <c r="H7802" s="457">
        <v>5.0999999999999996</v>
      </c>
      <c r="I7802" s="458">
        <f t="shared" si="364"/>
        <v>933437.7</v>
      </c>
      <c r="J7802" s="319">
        <f t="shared" si="365"/>
        <v>0</v>
      </c>
    </row>
    <row r="7803" spans="1:10" x14ac:dyDescent="0.25">
      <c r="A7803" s="455">
        <v>2016</v>
      </c>
      <c r="B7803" s="456" t="s">
        <v>1131</v>
      </c>
      <c r="C7803" s="456" t="s">
        <v>31</v>
      </c>
      <c r="D7803" s="457">
        <v>181850</v>
      </c>
      <c r="E7803" s="458">
        <v>25.047000000000001</v>
      </c>
      <c r="F7803" s="458">
        <f t="shared" si="363"/>
        <v>4554796.95</v>
      </c>
      <c r="G7803" s="459">
        <v>3.13</v>
      </c>
      <c r="H7803" s="457">
        <v>6.7</v>
      </c>
      <c r="I7803" s="458">
        <f t="shared" si="364"/>
        <v>1218395</v>
      </c>
      <c r="J7803" s="319">
        <f t="shared" si="365"/>
        <v>0</v>
      </c>
    </row>
    <row r="7804" spans="1:10" x14ac:dyDescent="0.25">
      <c r="A7804" s="455">
        <v>2016</v>
      </c>
      <c r="B7804" s="456" t="s">
        <v>1127</v>
      </c>
      <c r="C7804" s="456" t="s">
        <v>31</v>
      </c>
      <c r="D7804" s="457">
        <v>15337</v>
      </c>
      <c r="E7804" s="458">
        <v>17.600000000000001</v>
      </c>
      <c r="F7804" s="458">
        <f t="shared" si="363"/>
        <v>269931.2</v>
      </c>
      <c r="G7804" s="459">
        <v>0.2</v>
      </c>
      <c r="H7804" s="457">
        <v>4.5999999999999996</v>
      </c>
      <c r="I7804" s="458">
        <f t="shared" si="364"/>
        <v>70550.2</v>
      </c>
      <c r="J7804" s="319">
        <f t="shared" si="365"/>
        <v>0</v>
      </c>
    </row>
    <row r="7805" spans="1:10" x14ac:dyDescent="0.25">
      <c r="A7805" s="455">
        <v>2016</v>
      </c>
      <c r="B7805" s="456" t="s">
        <v>1127</v>
      </c>
      <c r="C7805" s="456" t="s">
        <v>31</v>
      </c>
      <c r="D7805" s="457">
        <v>15900</v>
      </c>
      <c r="E7805" s="458">
        <v>17.920000000000002</v>
      </c>
      <c r="F7805" s="458">
        <f t="shared" si="363"/>
        <v>284928</v>
      </c>
      <c r="G7805" s="459">
        <v>0.3</v>
      </c>
      <c r="H7805" s="457">
        <v>5</v>
      </c>
      <c r="I7805" s="458">
        <f t="shared" si="364"/>
        <v>79500</v>
      </c>
      <c r="J7805" s="319">
        <f t="shared" si="365"/>
        <v>0</v>
      </c>
    </row>
    <row r="7806" spans="1:10" x14ac:dyDescent="0.25">
      <c r="A7806" s="455">
        <v>2016</v>
      </c>
      <c r="B7806" s="456" t="s">
        <v>1127</v>
      </c>
      <c r="C7806" s="456" t="s">
        <v>31</v>
      </c>
      <c r="D7806" s="457">
        <v>268049</v>
      </c>
      <c r="E7806" s="458">
        <v>17.77</v>
      </c>
      <c r="F7806" s="458">
        <f t="shared" si="363"/>
        <v>4763230.7299999995</v>
      </c>
      <c r="G7806" s="459">
        <v>0.33</v>
      </c>
      <c r="H7806" s="457">
        <v>5.2</v>
      </c>
      <c r="I7806" s="458">
        <f t="shared" si="364"/>
        <v>1393854.8</v>
      </c>
      <c r="J7806" s="319">
        <f t="shared" si="365"/>
        <v>0</v>
      </c>
    </row>
    <row r="7807" spans="1:10" x14ac:dyDescent="0.25">
      <c r="A7807" s="455">
        <v>2016</v>
      </c>
      <c r="B7807" s="456" t="s">
        <v>1127</v>
      </c>
      <c r="C7807" s="456" t="s">
        <v>31</v>
      </c>
      <c r="D7807" s="457">
        <v>91678</v>
      </c>
      <c r="E7807" s="458">
        <v>17.747</v>
      </c>
      <c r="F7807" s="458">
        <f t="shared" si="363"/>
        <v>1627009.466</v>
      </c>
      <c r="G7807" s="459">
        <v>0.23</v>
      </c>
      <c r="H7807" s="457">
        <v>5.4</v>
      </c>
      <c r="I7807" s="458">
        <f t="shared" si="364"/>
        <v>495061.2</v>
      </c>
      <c r="J7807" s="319">
        <f t="shared" si="365"/>
        <v>0</v>
      </c>
    </row>
    <row r="7808" spans="1:10" x14ac:dyDescent="0.25">
      <c r="A7808" s="455">
        <v>2016</v>
      </c>
      <c r="B7808" s="456" t="s">
        <v>1127</v>
      </c>
      <c r="C7808" s="456" t="s">
        <v>31</v>
      </c>
      <c r="D7808" s="457">
        <v>89594</v>
      </c>
      <c r="E7808" s="458">
        <v>18.887</v>
      </c>
      <c r="F7808" s="458">
        <f t="shared" si="363"/>
        <v>1692161.878</v>
      </c>
      <c r="G7808" s="459">
        <v>0.34</v>
      </c>
      <c r="H7808" s="457">
        <v>4.2</v>
      </c>
      <c r="I7808" s="458">
        <f t="shared" si="364"/>
        <v>376294.8</v>
      </c>
      <c r="J7808" s="319">
        <f t="shared" si="365"/>
        <v>0</v>
      </c>
    </row>
    <row r="7809" spans="1:10" x14ac:dyDescent="0.25">
      <c r="A7809" s="455">
        <v>2016</v>
      </c>
      <c r="B7809" s="456" t="s">
        <v>1127</v>
      </c>
      <c r="C7809" s="456" t="s">
        <v>31</v>
      </c>
      <c r="D7809" s="457">
        <v>250004</v>
      </c>
      <c r="E7809" s="458">
        <v>18.79</v>
      </c>
      <c r="F7809" s="458">
        <f t="shared" si="363"/>
        <v>4697575.16</v>
      </c>
      <c r="G7809" s="459">
        <v>0.33</v>
      </c>
      <c r="H7809" s="457">
        <v>4.5</v>
      </c>
      <c r="I7809" s="458">
        <f t="shared" si="364"/>
        <v>1125018</v>
      </c>
      <c r="J7809" s="319">
        <f t="shared" si="365"/>
        <v>0</v>
      </c>
    </row>
    <row r="7810" spans="1:10" x14ac:dyDescent="0.25">
      <c r="A7810" s="455">
        <v>2016</v>
      </c>
      <c r="B7810" s="456" t="s">
        <v>1127</v>
      </c>
      <c r="C7810" s="456" t="s">
        <v>31</v>
      </c>
      <c r="D7810" s="457">
        <v>103100</v>
      </c>
      <c r="E7810" s="458">
        <v>19.033000000000001</v>
      </c>
      <c r="F7810" s="458">
        <f t="shared" si="363"/>
        <v>1962302.3</v>
      </c>
      <c r="G7810" s="459">
        <v>0.3</v>
      </c>
      <c r="H7810" s="457">
        <v>4.3</v>
      </c>
      <c r="I7810" s="458">
        <f t="shared" si="364"/>
        <v>443330</v>
      </c>
      <c r="J7810" s="319">
        <f t="shared" si="365"/>
        <v>0</v>
      </c>
    </row>
    <row r="7811" spans="1:10" x14ac:dyDescent="0.25">
      <c r="A7811" s="455">
        <v>2016</v>
      </c>
      <c r="B7811" s="456" t="s">
        <v>1127</v>
      </c>
      <c r="C7811" s="456" t="s">
        <v>31</v>
      </c>
      <c r="D7811" s="457">
        <v>285603</v>
      </c>
      <c r="E7811" s="458">
        <v>18.957999999999998</v>
      </c>
      <c r="F7811" s="458">
        <f t="shared" ref="F7811:F7874" si="366">E7811*D7811</f>
        <v>5414461.6739999996</v>
      </c>
      <c r="G7811" s="459">
        <v>0.36</v>
      </c>
      <c r="H7811" s="457">
        <v>4.8</v>
      </c>
      <c r="I7811" s="458">
        <f t="shared" ref="I7811:I7874" si="367">H7811*D7811</f>
        <v>1370894.4</v>
      </c>
      <c r="J7811" s="319">
        <f t="shared" ref="J7811:J7874" si="368">IF(B7811="LIG",1,0)</f>
        <v>0</v>
      </c>
    </row>
    <row r="7812" spans="1:10" x14ac:dyDescent="0.25">
      <c r="A7812" s="455">
        <v>2016</v>
      </c>
      <c r="B7812" s="456" t="s">
        <v>1131</v>
      </c>
      <c r="C7812" s="456" t="s">
        <v>31</v>
      </c>
      <c r="D7812" s="457">
        <v>5351</v>
      </c>
      <c r="E7812" s="458">
        <v>23.3</v>
      </c>
      <c r="F7812" s="458">
        <f t="shared" si="366"/>
        <v>124678.3</v>
      </c>
      <c r="G7812" s="459">
        <v>2.89</v>
      </c>
      <c r="H7812" s="457">
        <v>15.7</v>
      </c>
      <c r="I7812" s="458">
        <f t="shared" si="367"/>
        <v>84010.7</v>
      </c>
      <c r="J7812" s="319">
        <f t="shared" si="368"/>
        <v>0</v>
      </c>
    </row>
    <row r="7813" spans="1:10" x14ac:dyDescent="0.25">
      <c r="A7813" s="455">
        <v>2016</v>
      </c>
      <c r="B7813" s="456" t="s">
        <v>1129</v>
      </c>
      <c r="C7813" s="456" t="s">
        <v>31</v>
      </c>
      <c r="D7813" s="457">
        <v>5188</v>
      </c>
      <c r="E7813" s="458">
        <v>16.670000000000002</v>
      </c>
      <c r="F7813" s="458">
        <f t="shared" si="366"/>
        <v>86483.96</v>
      </c>
      <c r="G7813" s="459">
        <v>1.02</v>
      </c>
      <c r="H7813" s="457">
        <v>25.5</v>
      </c>
      <c r="I7813" s="458">
        <f t="shared" si="367"/>
        <v>132294</v>
      </c>
      <c r="J7813" s="319">
        <f t="shared" si="368"/>
        <v>0</v>
      </c>
    </row>
    <row r="7814" spans="1:10" x14ac:dyDescent="0.25">
      <c r="A7814" s="455">
        <v>2016</v>
      </c>
      <c r="B7814" s="456" t="s">
        <v>1131</v>
      </c>
      <c r="C7814" s="456" t="s">
        <v>31</v>
      </c>
      <c r="D7814" s="457">
        <v>12304</v>
      </c>
      <c r="E7814" s="458">
        <v>25.797999999999998</v>
      </c>
      <c r="F7814" s="458">
        <f t="shared" si="366"/>
        <v>317418.592</v>
      </c>
      <c r="G7814" s="459">
        <v>2.82</v>
      </c>
      <c r="H7814" s="457">
        <v>8.6</v>
      </c>
      <c r="I7814" s="458">
        <f t="shared" si="367"/>
        <v>105814.39999999999</v>
      </c>
      <c r="J7814" s="319">
        <f t="shared" si="368"/>
        <v>0</v>
      </c>
    </row>
    <row r="7815" spans="1:10" x14ac:dyDescent="0.25">
      <c r="A7815" s="455">
        <v>2016</v>
      </c>
      <c r="B7815" s="456" t="s">
        <v>1131</v>
      </c>
      <c r="C7815" s="456" t="s">
        <v>31</v>
      </c>
      <c r="D7815" s="457">
        <v>16661</v>
      </c>
      <c r="E7815" s="458">
        <v>22.751999999999999</v>
      </c>
      <c r="F7815" s="458">
        <f t="shared" si="366"/>
        <v>379071.07199999999</v>
      </c>
      <c r="G7815" s="459">
        <v>4.55</v>
      </c>
      <c r="H7815" s="457">
        <v>18.3</v>
      </c>
      <c r="I7815" s="458">
        <f t="shared" si="367"/>
        <v>304896.3</v>
      </c>
      <c r="J7815" s="319">
        <f t="shared" si="368"/>
        <v>0</v>
      </c>
    </row>
    <row r="7816" spans="1:10" x14ac:dyDescent="0.25">
      <c r="A7816" s="455">
        <v>2016</v>
      </c>
      <c r="B7816" s="456" t="s">
        <v>1131</v>
      </c>
      <c r="C7816" s="456" t="s">
        <v>31</v>
      </c>
      <c r="D7816" s="457">
        <v>44556</v>
      </c>
      <c r="E7816" s="458">
        <v>26.007999999999999</v>
      </c>
      <c r="F7816" s="458">
        <f t="shared" si="366"/>
        <v>1158812.4479999999</v>
      </c>
      <c r="G7816" s="459">
        <v>2.8</v>
      </c>
      <c r="H7816" s="457">
        <v>7.7</v>
      </c>
      <c r="I7816" s="458">
        <f t="shared" si="367"/>
        <v>343081.2</v>
      </c>
      <c r="J7816" s="319">
        <f t="shared" si="368"/>
        <v>0</v>
      </c>
    </row>
    <row r="7817" spans="1:10" x14ac:dyDescent="0.25">
      <c r="A7817" s="455">
        <v>2016</v>
      </c>
      <c r="B7817" s="456" t="s">
        <v>1131</v>
      </c>
      <c r="C7817" s="456" t="s">
        <v>31</v>
      </c>
      <c r="D7817" s="457">
        <v>181016</v>
      </c>
      <c r="E7817" s="458">
        <v>26.257999999999999</v>
      </c>
      <c r="F7817" s="458">
        <f t="shared" si="366"/>
        <v>4753118.1279999996</v>
      </c>
      <c r="G7817" s="459">
        <v>3.18</v>
      </c>
      <c r="H7817" s="457">
        <v>8</v>
      </c>
      <c r="I7817" s="458">
        <f t="shared" si="367"/>
        <v>1448128</v>
      </c>
      <c r="J7817" s="319">
        <f t="shared" si="368"/>
        <v>0</v>
      </c>
    </row>
    <row r="7818" spans="1:10" x14ac:dyDescent="0.25">
      <c r="A7818" s="455">
        <v>2016</v>
      </c>
      <c r="B7818" s="456" t="s">
        <v>1131</v>
      </c>
      <c r="C7818" s="456" t="s">
        <v>31</v>
      </c>
      <c r="D7818" s="457">
        <v>8268</v>
      </c>
      <c r="E7818" s="458">
        <v>23.292000000000002</v>
      </c>
      <c r="F7818" s="458">
        <f t="shared" si="366"/>
        <v>192578.25600000002</v>
      </c>
      <c r="G7818" s="459">
        <v>2.92</v>
      </c>
      <c r="H7818" s="457">
        <v>16.2</v>
      </c>
      <c r="I7818" s="458">
        <f t="shared" si="367"/>
        <v>133941.6</v>
      </c>
      <c r="J7818" s="319">
        <f t="shared" si="368"/>
        <v>0</v>
      </c>
    </row>
    <row r="7819" spans="1:10" x14ac:dyDescent="0.25">
      <c r="A7819" s="455">
        <v>2016</v>
      </c>
      <c r="B7819" s="456" t="s">
        <v>1131</v>
      </c>
      <c r="C7819" s="456" t="s">
        <v>31</v>
      </c>
      <c r="D7819" s="457">
        <v>10795</v>
      </c>
      <c r="E7819" s="458">
        <v>22.335999999999999</v>
      </c>
      <c r="F7819" s="458">
        <f t="shared" si="366"/>
        <v>241117.12</v>
      </c>
      <c r="G7819" s="459">
        <v>2.5499999999999998</v>
      </c>
      <c r="H7819" s="457">
        <v>19.5</v>
      </c>
      <c r="I7819" s="458">
        <f t="shared" si="367"/>
        <v>210502.5</v>
      </c>
      <c r="J7819" s="319">
        <f t="shared" si="368"/>
        <v>0</v>
      </c>
    </row>
    <row r="7820" spans="1:10" x14ac:dyDescent="0.25">
      <c r="A7820" s="455">
        <v>2016</v>
      </c>
      <c r="B7820" s="456" t="s">
        <v>1131</v>
      </c>
      <c r="C7820" s="456" t="s">
        <v>31</v>
      </c>
      <c r="D7820" s="457">
        <v>16368</v>
      </c>
      <c r="E7820" s="458">
        <v>21.78</v>
      </c>
      <c r="F7820" s="458">
        <f t="shared" si="366"/>
        <v>356495.04000000004</v>
      </c>
      <c r="G7820" s="459">
        <v>2.35</v>
      </c>
      <c r="H7820" s="457">
        <v>19.2</v>
      </c>
      <c r="I7820" s="458">
        <f t="shared" si="367"/>
        <v>314265.59999999998</v>
      </c>
      <c r="J7820" s="319">
        <f t="shared" si="368"/>
        <v>0</v>
      </c>
    </row>
    <row r="7821" spans="1:10" x14ac:dyDescent="0.25">
      <c r="A7821" s="455">
        <v>2016</v>
      </c>
      <c r="B7821" s="456" t="s">
        <v>1129</v>
      </c>
      <c r="C7821" s="456" t="s">
        <v>31</v>
      </c>
      <c r="D7821" s="457">
        <v>1439</v>
      </c>
      <c r="E7821" s="458">
        <v>15.77</v>
      </c>
      <c r="F7821" s="458">
        <f t="shared" si="366"/>
        <v>22693.03</v>
      </c>
      <c r="G7821" s="459">
        <v>3.48</v>
      </c>
      <c r="H7821" s="457">
        <v>43.1</v>
      </c>
      <c r="I7821" s="458">
        <f t="shared" si="367"/>
        <v>62020.9</v>
      </c>
      <c r="J7821" s="319">
        <f t="shared" si="368"/>
        <v>0</v>
      </c>
    </row>
    <row r="7822" spans="1:10" x14ac:dyDescent="0.25">
      <c r="A7822" s="455">
        <v>2016</v>
      </c>
      <c r="B7822" s="456" t="s">
        <v>1131</v>
      </c>
      <c r="C7822" s="456" t="s">
        <v>31</v>
      </c>
      <c r="D7822" s="457">
        <v>14576</v>
      </c>
      <c r="E7822" s="458">
        <v>26.036000000000001</v>
      </c>
      <c r="F7822" s="458">
        <f t="shared" si="366"/>
        <v>379500.73600000003</v>
      </c>
      <c r="G7822" s="459">
        <v>2.85</v>
      </c>
      <c r="H7822" s="457">
        <v>8.6</v>
      </c>
      <c r="I7822" s="458">
        <f t="shared" si="367"/>
        <v>125353.59999999999</v>
      </c>
      <c r="J7822" s="319">
        <f t="shared" si="368"/>
        <v>0</v>
      </c>
    </row>
    <row r="7823" spans="1:10" x14ac:dyDescent="0.25">
      <c r="A7823" s="455">
        <v>2016</v>
      </c>
      <c r="B7823" s="456" t="s">
        <v>1131</v>
      </c>
      <c r="C7823" s="456" t="s">
        <v>31</v>
      </c>
      <c r="D7823" s="457">
        <v>18673</v>
      </c>
      <c r="E7823" s="458">
        <v>23.834</v>
      </c>
      <c r="F7823" s="458">
        <f t="shared" si="366"/>
        <v>445052.28200000001</v>
      </c>
      <c r="G7823" s="459">
        <v>2.82</v>
      </c>
      <c r="H7823" s="457">
        <v>17.3</v>
      </c>
      <c r="I7823" s="458">
        <f t="shared" si="367"/>
        <v>323042.90000000002</v>
      </c>
      <c r="J7823" s="319">
        <f t="shared" si="368"/>
        <v>0</v>
      </c>
    </row>
    <row r="7824" spans="1:10" x14ac:dyDescent="0.25">
      <c r="A7824" s="455">
        <v>2016</v>
      </c>
      <c r="B7824" s="456" t="s">
        <v>1131</v>
      </c>
      <c r="C7824" s="456" t="s">
        <v>31</v>
      </c>
      <c r="D7824" s="457">
        <v>2191</v>
      </c>
      <c r="E7824" s="458">
        <v>24.47</v>
      </c>
      <c r="F7824" s="458">
        <f t="shared" si="366"/>
        <v>53613.77</v>
      </c>
      <c r="G7824" s="459">
        <v>2.86</v>
      </c>
      <c r="H7824" s="457">
        <v>17</v>
      </c>
      <c r="I7824" s="458">
        <f t="shared" si="367"/>
        <v>37247</v>
      </c>
      <c r="J7824" s="319">
        <f t="shared" si="368"/>
        <v>0</v>
      </c>
    </row>
    <row r="7825" spans="1:10" x14ac:dyDescent="0.25">
      <c r="A7825" s="455">
        <v>2016</v>
      </c>
      <c r="B7825" s="456" t="s">
        <v>1131</v>
      </c>
      <c r="C7825" s="456" t="s">
        <v>31</v>
      </c>
      <c r="D7825" s="457">
        <v>4771</v>
      </c>
      <c r="E7825" s="458">
        <v>17.864000000000001</v>
      </c>
      <c r="F7825" s="458">
        <f t="shared" si="366"/>
        <v>85229.144</v>
      </c>
      <c r="G7825" s="459">
        <v>1.01</v>
      </c>
      <c r="H7825" s="457">
        <v>19.5</v>
      </c>
      <c r="I7825" s="458">
        <f t="shared" si="367"/>
        <v>93034.5</v>
      </c>
      <c r="J7825" s="319">
        <f t="shared" si="368"/>
        <v>0</v>
      </c>
    </row>
    <row r="7826" spans="1:10" x14ac:dyDescent="0.25">
      <c r="A7826" s="455">
        <v>2016</v>
      </c>
      <c r="B7826" s="456" t="s">
        <v>1131</v>
      </c>
      <c r="C7826" s="456" t="s">
        <v>31</v>
      </c>
      <c r="D7826" s="457">
        <v>8767</v>
      </c>
      <c r="E7826" s="458">
        <v>23.096</v>
      </c>
      <c r="F7826" s="458">
        <f t="shared" si="366"/>
        <v>202482.63200000001</v>
      </c>
      <c r="G7826" s="459">
        <v>2.85</v>
      </c>
      <c r="H7826" s="457">
        <v>19.5</v>
      </c>
      <c r="I7826" s="458">
        <f t="shared" si="367"/>
        <v>170956.5</v>
      </c>
      <c r="J7826" s="319">
        <f t="shared" si="368"/>
        <v>0</v>
      </c>
    </row>
    <row r="7827" spans="1:10" x14ac:dyDescent="0.25">
      <c r="A7827" s="455">
        <v>2016</v>
      </c>
      <c r="B7827" s="456" t="s">
        <v>1131</v>
      </c>
      <c r="C7827" s="456" t="s">
        <v>31</v>
      </c>
      <c r="D7827" s="457">
        <v>2571</v>
      </c>
      <c r="E7827" s="458">
        <v>23.844000000000001</v>
      </c>
      <c r="F7827" s="458">
        <f t="shared" si="366"/>
        <v>61302.924000000006</v>
      </c>
      <c r="G7827" s="459">
        <v>1.51</v>
      </c>
      <c r="H7827" s="457">
        <v>17.5</v>
      </c>
      <c r="I7827" s="458">
        <f t="shared" si="367"/>
        <v>44992.5</v>
      </c>
      <c r="J7827" s="319">
        <f t="shared" si="368"/>
        <v>0</v>
      </c>
    </row>
    <row r="7828" spans="1:10" x14ac:dyDescent="0.25">
      <c r="A7828" s="455">
        <v>2016</v>
      </c>
      <c r="B7828" s="456" t="s">
        <v>1131</v>
      </c>
      <c r="C7828" s="456" t="s">
        <v>31</v>
      </c>
      <c r="D7828" s="457">
        <v>6969</v>
      </c>
      <c r="E7828" s="458">
        <v>23.937999999999999</v>
      </c>
      <c r="F7828" s="458">
        <f t="shared" si="366"/>
        <v>166823.92199999999</v>
      </c>
      <c r="G7828" s="459">
        <v>2.23</v>
      </c>
      <c r="H7828" s="457">
        <v>16</v>
      </c>
      <c r="I7828" s="458">
        <f t="shared" si="367"/>
        <v>111504</v>
      </c>
      <c r="J7828" s="319">
        <f t="shared" si="368"/>
        <v>0</v>
      </c>
    </row>
    <row r="7829" spans="1:10" x14ac:dyDescent="0.25">
      <c r="A7829" s="455">
        <v>2016</v>
      </c>
      <c r="B7829" s="456" t="s">
        <v>1129</v>
      </c>
      <c r="C7829" s="456" t="s">
        <v>31</v>
      </c>
      <c r="D7829" s="457">
        <v>1968</v>
      </c>
      <c r="E7829" s="458">
        <v>16.495999999999999</v>
      </c>
      <c r="F7829" s="458">
        <f t="shared" si="366"/>
        <v>32464.127999999997</v>
      </c>
      <c r="G7829" s="459">
        <v>1.68</v>
      </c>
      <c r="H7829" s="457">
        <v>28.9</v>
      </c>
      <c r="I7829" s="458">
        <f t="shared" si="367"/>
        <v>56875.199999999997</v>
      </c>
      <c r="J7829" s="319">
        <f t="shared" si="368"/>
        <v>0</v>
      </c>
    </row>
    <row r="7830" spans="1:10" x14ac:dyDescent="0.25">
      <c r="A7830" s="455">
        <v>2016</v>
      </c>
      <c r="B7830" s="456" t="s">
        <v>1131</v>
      </c>
      <c r="C7830" s="456" t="s">
        <v>31</v>
      </c>
      <c r="D7830" s="457">
        <v>60498</v>
      </c>
      <c r="E7830" s="458">
        <v>26.013999999999999</v>
      </c>
      <c r="F7830" s="458">
        <f t="shared" si="366"/>
        <v>1573794.9720000001</v>
      </c>
      <c r="G7830" s="459">
        <v>3.12</v>
      </c>
      <c r="H7830" s="457">
        <v>8.1</v>
      </c>
      <c r="I7830" s="458">
        <f t="shared" si="367"/>
        <v>490033.8</v>
      </c>
      <c r="J7830" s="319">
        <f t="shared" si="368"/>
        <v>0</v>
      </c>
    </row>
    <row r="7831" spans="1:10" x14ac:dyDescent="0.25">
      <c r="A7831" s="455">
        <v>2016</v>
      </c>
      <c r="B7831" s="456" t="s">
        <v>1131</v>
      </c>
      <c r="C7831" s="456" t="s">
        <v>31</v>
      </c>
      <c r="D7831" s="457">
        <v>29653</v>
      </c>
      <c r="E7831" s="458">
        <v>25.956</v>
      </c>
      <c r="F7831" s="458">
        <f t="shared" si="366"/>
        <v>769673.26800000004</v>
      </c>
      <c r="G7831" s="459">
        <v>2.58</v>
      </c>
      <c r="H7831" s="457">
        <v>7.7</v>
      </c>
      <c r="I7831" s="458">
        <f t="shared" si="367"/>
        <v>228328.1</v>
      </c>
      <c r="J7831" s="319">
        <f t="shared" si="368"/>
        <v>0</v>
      </c>
    </row>
    <row r="7832" spans="1:10" x14ac:dyDescent="0.25">
      <c r="A7832" s="455">
        <v>2016</v>
      </c>
      <c r="B7832" s="456" t="s">
        <v>1131</v>
      </c>
      <c r="C7832" s="456" t="s">
        <v>31</v>
      </c>
      <c r="D7832" s="457">
        <v>15148</v>
      </c>
      <c r="E7832" s="458">
        <v>25.802</v>
      </c>
      <c r="F7832" s="458">
        <f t="shared" si="366"/>
        <v>390848.696</v>
      </c>
      <c r="G7832" s="459">
        <v>2.89</v>
      </c>
      <c r="H7832" s="457">
        <v>7.9</v>
      </c>
      <c r="I7832" s="458">
        <f t="shared" si="367"/>
        <v>119669.20000000001</v>
      </c>
      <c r="J7832" s="319">
        <f t="shared" si="368"/>
        <v>0</v>
      </c>
    </row>
    <row r="7833" spans="1:10" x14ac:dyDescent="0.25">
      <c r="A7833" s="455">
        <v>2016</v>
      </c>
      <c r="B7833" s="456" t="s">
        <v>1131</v>
      </c>
      <c r="C7833" s="456" t="s">
        <v>31</v>
      </c>
      <c r="D7833" s="457">
        <v>16204</v>
      </c>
      <c r="E7833" s="458">
        <v>22.552</v>
      </c>
      <c r="F7833" s="458">
        <f t="shared" si="366"/>
        <v>365432.60800000001</v>
      </c>
      <c r="G7833" s="459">
        <v>0.41</v>
      </c>
      <c r="H7833" s="457">
        <v>8.3000000000000007</v>
      </c>
      <c r="I7833" s="458">
        <f t="shared" si="367"/>
        <v>134493.20000000001</v>
      </c>
      <c r="J7833" s="319">
        <f t="shared" si="368"/>
        <v>0</v>
      </c>
    </row>
    <row r="7834" spans="1:10" x14ac:dyDescent="0.25">
      <c r="A7834" s="455">
        <v>2016</v>
      </c>
      <c r="B7834" s="456" t="s">
        <v>1127</v>
      </c>
      <c r="C7834" s="456" t="s">
        <v>31</v>
      </c>
      <c r="D7834" s="457">
        <v>16167</v>
      </c>
      <c r="E7834" s="458">
        <v>17.852</v>
      </c>
      <c r="F7834" s="458">
        <f t="shared" si="366"/>
        <v>288613.28399999999</v>
      </c>
      <c r="G7834" s="459">
        <v>0.2</v>
      </c>
      <c r="H7834" s="457">
        <v>5.25</v>
      </c>
      <c r="I7834" s="458">
        <f t="shared" si="367"/>
        <v>84876.75</v>
      </c>
      <c r="J7834" s="319">
        <f t="shared" si="368"/>
        <v>0</v>
      </c>
    </row>
    <row r="7835" spans="1:10" x14ac:dyDescent="0.25">
      <c r="A7835" s="455">
        <v>2016</v>
      </c>
      <c r="B7835" s="456" t="s">
        <v>1127</v>
      </c>
      <c r="C7835" s="456" t="s">
        <v>31</v>
      </c>
      <c r="D7835" s="457">
        <v>163492</v>
      </c>
      <c r="E7835" s="458">
        <v>17.292000000000002</v>
      </c>
      <c r="F7835" s="458">
        <f t="shared" si="366"/>
        <v>2827103.6640000003</v>
      </c>
      <c r="G7835" s="459">
        <v>0.21</v>
      </c>
      <c r="H7835" s="457">
        <v>4.5199999999999996</v>
      </c>
      <c r="I7835" s="458">
        <f t="shared" si="367"/>
        <v>738983.84</v>
      </c>
      <c r="J7835" s="319">
        <f t="shared" si="368"/>
        <v>0</v>
      </c>
    </row>
    <row r="7836" spans="1:10" x14ac:dyDescent="0.25">
      <c r="A7836" s="455">
        <v>2016</v>
      </c>
      <c r="B7836" s="456" t="s">
        <v>1131</v>
      </c>
      <c r="C7836" s="456" t="s">
        <v>31</v>
      </c>
      <c r="D7836" s="457">
        <v>2000</v>
      </c>
      <c r="E7836" s="458">
        <v>25</v>
      </c>
      <c r="F7836" s="458">
        <f t="shared" si="366"/>
        <v>50000</v>
      </c>
      <c r="G7836" s="459">
        <v>0.86</v>
      </c>
      <c r="H7836" s="457">
        <v>5.5</v>
      </c>
      <c r="I7836" s="458">
        <f t="shared" si="367"/>
        <v>11000</v>
      </c>
      <c r="J7836" s="319">
        <f t="shared" si="368"/>
        <v>0</v>
      </c>
    </row>
    <row r="7837" spans="1:10" x14ac:dyDescent="0.25">
      <c r="A7837" s="455">
        <v>2016</v>
      </c>
      <c r="B7837" s="456" t="s">
        <v>1131</v>
      </c>
      <c r="C7837" s="456" t="s">
        <v>31</v>
      </c>
      <c r="D7837" s="457">
        <v>8064</v>
      </c>
      <c r="E7837" s="458">
        <v>25.5</v>
      </c>
      <c r="F7837" s="458">
        <f t="shared" si="366"/>
        <v>205632</v>
      </c>
      <c r="G7837" s="459">
        <v>0.62</v>
      </c>
      <c r="H7837" s="457">
        <v>8.9</v>
      </c>
      <c r="I7837" s="458">
        <f t="shared" si="367"/>
        <v>71769.600000000006</v>
      </c>
      <c r="J7837" s="319">
        <f t="shared" si="368"/>
        <v>0</v>
      </c>
    </row>
    <row r="7838" spans="1:10" x14ac:dyDescent="0.25">
      <c r="A7838" s="455">
        <v>2016</v>
      </c>
      <c r="B7838" s="456" t="s">
        <v>1131</v>
      </c>
      <c r="C7838" s="456" t="s">
        <v>31</v>
      </c>
      <c r="D7838" s="457">
        <v>8248</v>
      </c>
      <c r="E7838" s="458">
        <v>26.07</v>
      </c>
      <c r="F7838" s="458">
        <f t="shared" si="366"/>
        <v>215025.36000000002</v>
      </c>
      <c r="G7838" s="459">
        <v>2.2400000000000002</v>
      </c>
      <c r="H7838" s="457">
        <v>8.4</v>
      </c>
      <c r="I7838" s="458">
        <f t="shared" si="367"/>
        <v>69283.199999999997</v>
      </c>
      <c r="J7838" s="319">
        <f t="shared" si="368"/>
        <v>0</v>
      </c>
    </row>
    <row r="7839" spans="1:10" x14ac:dyDescent="0.25">
      <c r="A7839" s="455">
        <v>2016</v>
      </c>
      <c r="B7839" s="456" t="s">
        <v>1131</v>
      </c>
      <c r="C7839" s="456" t="s">
        <v>31</v>
      </c>
      <c r="D7839" s="457">
        <v>9031</v>
      </c>
      <c r="E7839" s="458">
        <v>25.5</v>
      </c>
      <c r="F7839" s="458">
        <f t="shared" si="366"/>
        <v>230290.5</v>
      </c>
      <c r="G7839" s="459">
        <v>0.62</v>
      </c>
      <c r="H7839" s="457">
        <v>8.9</v>
      </c>
      <c r="I7839" s="458">
        <f t="shared" si="367"/>
        <v>80375.900000000009</v>
      </c>
      <c r="J7839" s="319">
        <f t="shared" si="368"/>
        <v>0</v>
      </c>
    </row>
    <row r="7840" spans="1:10" x14ac:dyDescent="0.25">
      <c r="A7840" s="455">
        <v>2016</v>
      </c>
      <c r="B7840" s="456" t="s">
        <v>1131</v>
      </c>
      <c r="C7840" s="456" t="s">
        <v>31</v>
      </c>
      <c r="D7840" s="457">
        <v>9668</v>
      </c>
      <c r="E7840" s="458">
        <v>28.04</v>
      </c>
      <c r="F7840" s="458">
        <f t="shared" si="366"/>
        <v>271090.71999999997</v>
      </c>
      <c r="G7840" s="459">
        <v>0.67</v>
      </c>
      <c r="H7840" s="457">
        <v>5.5</v>
      </c>
      <c r="I7840" s="458">
        <f t="shared" si="367"/>
        <v>53174</v>
      </c>
      <c r="J7840" s="319">
        <f t="shared" si="368"/>
        <v>0</v>
      </c>
    </row>
    <row r="7841" spans="1:10" x14ac:dyDescent="0.25">
      <c r="A7841" s="455">
        <v>2016</v>
      </c>
      <c r="B7841" s="456" t="s">
        <v>1131</v>
      </c>
      <c r="C7841" s="456" t="s">
        <v>31</v>
      </c>
      <c r="D7841" s="457">
        <v>6362</v>
      </c>
      <c r="E7841" s="458">
        <v>25.96</v>
      </c>
      <c r="F7841" s="458">
        <f t="shared" si="366"/>
        <v>165157.52000000002</v>
      </c>
      <c r="G7841" s="459">
        <v>2.65</v>
      </c>
      <c r="H7841" s="457">
        <v>8.1</v>
      </c>
      <c r="I7841" s="458">
        <f t="shared" si="367"/>
        <v>51532.2</v>
      </c>
      <c r="J7841" s="319">
        <f t="shared" si="368"/>
        <v>0</v>
      </c>
    </row>
    <row r="7842" spans="1:10" x14ac:dyDescent="0.25">
      <c r="A7842" s="455">
        <v>2016</v>
      </c>
      <c r="B7842" s="456" t="s">
        <v>1129</v>
      </c>
      <c r="C7842" s="456" t="s">
        <v>31</v>
      </c>
      <c r="D7842" s="457">
        <v>10004</v>
      </c>
      <c r="E7842" s="458">
        <v>15.948</v>
      </c>
      <c r="F7842" s="458">
        <f t="shared" si="366"/>
        <v>159543.79200000002</v>
      </c>
      <c r="G7842" s="459">
        <v>2.3199999999999998</v>
      </c>
      <c r="H7842" s="457">
        <v>34.9</v>
      </c>
      <c r="I7842" s="458">
        <f t="shared" si="367"/>
        <v>349139.6</v>
      </c>
      <c r="J7842" s="319">
        <f t="shared" si="368"/>
        <v>0</v>
      </c>
    </row>
    <row r="7843" spans="1:10" x14ac:dyDescent="0.25">
      <c r="A7843" s="455">
        <v>2016</v>
      </c>
      <c r="B7843" s="456" t="s">
        <v>1129</v>
      </c>
      <c r="C7843" s="456" t="s">
        <v>31</v>
      </c>
      <c r="D7843" s="457">
        <v>7973</v>
      </c>
      <c r="E7843" s="458">
        <v>9.16</v>
      </c>
      <c r="F7843" s="458">
        <f t="shared" si="366"/>
        <v>73032.680000000008</v>
      </c>
      <c r="G7843" s="459">
        <v>1.97</v>
      </c>
      <c r="H7843" s="457">
        <v>54.5</v>
      </c>
      <c r="I7843" s="458">
        <f t="shared" si="367"/>
        <v>434528.5</v>
      </c>
      <c r="J7843" s="319">
        <f t="shared" si="368"/>
        <v>0</v>
      </c>
    </row>
    <row r="7844" spans="1:10" x14ac:dyDescent="0.25">
      <c r="A7844" s="455">
        <v>2016</v>
      </c>
      <c r="B7844" s="456" t="s">
        <v>1129</v>
      </c>
      <c r="C7844" s="456" t="s">
        <v>31</v>
      </c>
      <c r="D7844" s="457">
        <v>4398</v>
      </c>
      <c r="E7844" s="458">
        <v>17.225999999999999</v>
      </c>
      <c r="F7844" s="458">
        <f t="shared" si="366"/>
        <v>75759.947999999989</v>
      </c>
      <c r="G7844" s="459">
        <v>1.36</v>
      </c>
      <c r="H7844" s="457">
        <v>23.9</v>
      </c>
      <c r="I7844" s="458">
        <f t="shared" si="367"/>
        <v>105112.2</v>
      </c>
      <c r="J7844" s="319">
        <f t="shared" si="368"/>
        <v>0</v>
      </c>
    </row>
    <row r="7845" spans="1:10" x14ac:dyDescent="0.25">
      <c r="A7845" s="455">
        <v>2016</v>
      </c>
      <c r="B7845" s="456" t="s">
        <v>1129</v>
      </c>
      <c r="C7845" s="456" t="s">
        <v>31</v>
      </c>
      <c r="D7845" s="457">
        <v>286</v>
      </c>
      <c r="E7845" s="458">
        <v>17.803999999999998</v>
      </c>
      <c r="F7845" s="458">
        <f t="shared" si="366"/>
        <v>5091.9439999999995</v>
      </c>
      <c r="G7845" s="459">
        <v>1.56</v>
      </c>
      <c r="H7845" s="457">
        <v>19.2</v>
      </c>
      <c r="I7845" s="458">
        <f t="shared" si="367"/>
        <v>5491.2</v>
      </c>
      <c r="J7845" s="319">
        <f t="shared" si="368"/>
        <v>0</v>
      </c>
    </row>
    <row r="7846" spans="1:10" x14ac:dyDescent="0.25">
      <c r="A7846" s="455">
        <v>2016</v>
      </c>
      <c r="B7846" s="456" t="s">
        <v>1129</v>
      </c>
      <c r="C7846" s="456" t="s">
        <v>31</v>
      </c>
      <c r="D7846" s="457">
        <v>10098</v>
      </c>
      <c r="E7846" s="458">
        <v>9.2140000000000004</v>
      </c>
      <c r="F7846" s="458">
        <f t="shared" si="366"/>
        <v>93042.972000000009</v>
      </c>
      <c r="G7846" s="459">
        <v>3.01</v>
      </c>
      <c r="H7846" s="457">
        <v>55.3</v>
      </c>
      <c r="I7846" s="458">
        <f t="shared" si="367"/>
        <v>558419.4</v>
      </c>
      <c r="J7846" s="319">
        <f t="shared" si="368"/>
        <v>0</v>
      </c>
    </row>
    <row r="7847" spans="1:10" x14ac:dyDescent="0.25">
      <c r="A7847" s="455">
        <v>2016</v>
      </c>
      <c r="B7847" s="456" t="s">
        <v>1129</v>
      </c>
      <c r="C7847" s="456" t="s">
        <v>31</v>
      </c>
      <c r="D7847" s="457">
        <v>7345</v>
      </c>
      <c r="E7847" s="458">
        <v>17.224</v>
      </c>
      <c r="F7847" s="458">
        <f t="shared" si="366"/>
        <v>126510.28</v>
      </c>
      <c r="G7847" s="459">
        <v>3.23</v>
      </c>
      <c r="H7847" s="457">
        <v>25</v>
      </c>
      <c r="I7847" s="458">
        <f t="shared" si="367"/>
        <v>183625</v>
      </c>
      <c r="J7847" s="319">
        <f t="shared" si="368"/>
        <v>0</v>
      </c>
    </row>
    <row r="7848" spans="1:10" x14ac:dyDescent="0.25">
      <c r="A7848" s="455">
        <v>2016</v>
      </c>
      <c r="B7848" s="456" t="s">
        <v>1127</v>
      </c>
      <c r="C7848" s="456" t="s">
        <v>31</v>
      </c>
      <c r="D7848" s="457">
        <v>13062</v>
      </c>
      <c r="E7848" s="458">
        <v>17.309999999999999</v>
      </c>
      <c r="F7848" s="458">
        <f t="shared" si="366"/>
        <v>226103.21999999997</v>
      </c>
      <c r="G7848" s="459">
        <v>0.28999999999999998</v>
      </c>
      <c r="H7848" s="457">
        <v>5.5</v>
      </c>
      <c r="I7848" s="458">
        <f t="shared" si="367"/>
        <v>71841</v>
      </c>
      <c r="J7848" s="319">
        <f t="shared" si="368"/>
        <v>0</v>
      </c>
    </row>
    <row r="7849" spans="1:10" x14ac:dyDescent="0.25">
      <c r="A7849" s="455">
        <v>2016</v>
      </c>
      <c r="B7849" s="456" t="s">
        <v>1131</v>
      </c>
      <c r="C7849" s="456" t="s">
        <v>31</v>
      </c>
      <c r="D7849" s="457">
        <v>1785</v>
      </c>
      <c r="E7849" s="458">
        <v>22.338000000000001</v>
      </c>
      <c r="F7849" s="458">
        <f t="shared" si="366"/>
        <v>39873.33</v>
      </c>
      <c r="G7849" s="459">
        <v>2.99</v>
      </c>
      <c r="H7849" s="457">
        <v>13.1</v>
      </c>
      <c r="I7849" s="458">
        <f t="shared" si="367"/>
        <v>23383.5</v>
      </c>
      <c r="J7849" s="319">
        <f t="shared" si="368"/>
        <v>0</v>
      </c>
    </row>
    <row r="7850" spans="1:10" x14ac:dyDescent="0.25">
      <c r="A7850" s="455">
        <v>2016</v>
      </c>
      <c r="B7850" s="456" t="s">
        <v>1131</v>
      </c>
      <c r="C7850" s="456" t="s">
        <v>31</v>
      </c>
      <c r="D7850" s="457">
        <v>13344</v>
      </c>
      <c r="E7850" s="458">
        <v>22.6</v>
      </c>
      <c r="F7850" s="458">
        <f t="shared" si="366"/>
        <v>301574.40000000002</v>
      </c>
      <c r="G7850" s="459">
        <v>0.5</v>
      </c>
      <c r="H7850" s="457">
        <v>9</v>
      </c>
      <c r="I7850" s="458">
        <f t="shared" si="367"/>
        <v>120096</v>
      </c>
      <c r="J7850" s="319">
        <f t="shared" si="368"/>
        <v>0</v>
      </c>
    </row>
    <row r="7851" spans="1:10" x14ac:dyDescent="0.25">
      <c r="A7851" s="455">
        <v>2016</v>
      </c>
      <c r="B7851" s="456" t="s">
        <v>1127</v>
      </c>
      <c r="C7851" s="456" t="s">
        <v>31</v>
      </c>
      <c r="D7851" s="457">
        <v>12805</v>
      </c>
      <c r="E7851" s="458">
        <v>17.309999999999999</v>
      </c>
      <c r="F7851" s="458">
        <f t="shared" si="366"/>
        <v>221654.55</v>
      </c>
      <c r="G7851" s="459">
        <v>0.28999999999999998</v>
      </c>
      <c r="H7851" s="457">
        <v>5.5</v>
      </c>
      <c r="I7851" s="458">
        <f t="shared" si="367"/>
        <v>70427.5</v>
      </c>
      <c r="J7851" s="319">
        <f t="shared" si="368"/>
        <v>0</v>
      </c>
    </row>
    <row r="7852" spans="1:10" x14ac:dyDescent="0.25">
      <c r="A7852" s="455">
        <v>2016</v>
      </c>
      <c r="B7852" s="456" t="s">
        <v>1131</v>
      </c>
      <c r="C7852" s="456" t="s">
        <v>31</v>
      </c>
      <c r="D7852" s="457">
        <v>5099</v>
      </c>
      <c r="E7852" s="458">
        <v>24.8</v>
      </c>
      <c r="F7852" s="458">
        <f t="shared" si="366"/>
        <v>126455.2</v>
      </c>
      <c r="G7852" s="459">
        <v>0.74</v>
      </c>
      <c r="H7852" s="457">
        <v>7.9</v>
      </c>
      <c r="I7852" s="458">
        <f t="shared" si="367"/>
        <v>40282.1</v>
      </c>
      <c r="J7852" s="319">
        <f t="shared" si="368"/>
        <v>0</v>
      </c>
    </row>
    <row r="7853" spans="1:10" x14ac:dyDescent="0.25">
      <c r="A7853" s="455">
        <v>2016</v>
      </c>
      <c r="B7853" s="456" t="s">
        <v>1131</v>
      </c>
      <c r="C7853" s="456" t="s">
        <v>31</v>
      </c>
      <c r="D7853" s="457">
        <v>23271</v>
      </c>
      <c r="E7853" s="458">
        <v>25.94</v>
      </c>
      <c r="F7853" s="458">
        <f t="shared" si="366"/>
        <v>603649.74</v>
      </c>
      <c r="G7853" s="459">
        <v>2.59</v>
      </c>
      <c r="H7853" s="457">
        <v>7.7</v>
      </c>
      <c r="I7853" s="458">
        <f t="shared" si="367"/>
        <v>179186.7</v>
      </c>
      <c r="J7853" s="319">
        <f t="shared" si="368"/>
        <v>0</v>
      </c>
    </row>
    <row r="7854" spans="1:10" x14ac:dyDescent="0.25">
      <c r="A7854" s="455">
        <v>2016</v>
      </c>
      <c r="B7854" s="456" t="s">
        <v>1131</v>
      </c>
      <c r="C7854" s="456" t="s">
        <v>31</v>
      </c>
      <c r="D7854" s="457">
        <v>9696</v>
      </c>
      <c r="E7854" s="458">
        <v>27.9</v>
      </c>
      <c r="F7854" s="458">
        <f t="shared" si="366"/>
        <v>270518.39999999997</v>
      </c>
      <c r="G7854" s="459">
        <v>0.71</v>
      </c>
      <c r="H7854" s="457">
        <v>5.0999999999999996</v>
      </c>
      <c r="I7854" s="458">
        <f t="shared" si="367"/>
        <v>49449.599999999999</v>
      </c>
      <c r="J7854" s="319">
        <f t="shared" si="368"/>
        <v>0</v>
      </c>
    </row>
    <row r="7855" spans="1:10" x14ac:dyDescent="0.25">
      <c r="A7855" s="455">
        <v>2016</v>
      </c>
      <c r="B7855" s="456" t="s">
        <v>1131</v>
      </c>
      <c r="C7855" s="456" t="s">
        <v>31</v>
      </c>
      <c r="D7855" s="457">
        <v>30104</v>
      </c>
      <c r="E7855" s="458">
        <v>20.03</v>
      </c>
      <c r="F7855" s="458">
        <f t="shared" si="366"/>
        <v>602983.12</v>
      </c>
      <c r="G7855" s="459">
        <v>1.54</v>
      </c>
      <c r="H7855" s="457">
        <v>28.5</v>
      </c>
      <c r="I7855" s="458">
        <f t="shared" si="367"/>
        <v>857964</v>
      </c>
      <c r="J7855" s="319">
        <f t="shared" si="368"/>
        <v>0</v>
      </c>
    </row>
    <row r="7856" spans="1:10" x14ac:dyDescent="0.25">
      <c r="A7856" s="455">
        <v>2016</v>
      </c>
      <c r="B7856" s="456" t="s">
        <v>1127</v>
      </c>
      <c r="C7856" s="456" t="s">
        <v>31</v>
      </c>
      <c r="D7856" s="457">
        <v>55226</v>
      </c>
      <c r="E7856" s="458">
        <v>16.829999999999998</v>
      </c>
      <c r="F7856" s="458">
        <f t="shared" si="366"/>
        <v>929453.58</v>
      </c>
      <c r="G7856" s="459">
        <v>0.3</v>
      </c>
      <c r="H7856" s="457">
        <v>5.0999999999999996</v>
      </c>
      <c r="I7856" s="458">
        <f t="shared" si="367"/>
        <v>281652.59999999998</v>
      </c>
      <c r="J7856" s="319">
        <f t="shared" si="368"/>
        <v>0</v>
      </c>
    </row>
    <row r="7857" spans="1:10" x14ac:dyDescent="0.25">
      <c r="A7857" s="455">
        <v>2016</v>
      </c>
      <c r="B7857" s="456" t="s">
        <v>1131</v>
      </c>
      <c r="C7857" s="456" t="s">
        <v>31</v>
      </c>
      <c r="D7857" s="457">
        <v>12501</v>
      </c>
      <c r="E7857" s="458">
        <v>17.48</v>
      </c>
      <c r="F7857" s="458">
        <f t="shared" si="366"/>
        <v>218517.48</v>
      </c>
      <c r="G7857" s="459">
        <v>1.28</v>
      </c>
      <c r="H7857" s="457">
        <v>34.799999999999997</v>
      </c>
      <c r="I7857" s="458">
        <f t="shared" si="367"/>
        <v>435034.8</v>
      </c>
      <c r="J7857" s="319">
        <f t="shared" si="368"/>
        <v>0</v>
      </c>
    </row>
    <row r="7858" spans="1:10" x14ac:dyDescent="0.25">
      <c r="A7858" s="455">
        <v>2016</v>
      </c>
      <c r="B7858" s="456" t="s">
        <v>1131</v>
      </c>
      <c r="C7858" s="456" t="s">
        <v>31</v>
      </c>
      <c r="D7858" s="457">
        <v>3273</v>
      </c>
      <c r="E7858" s="458">
        <v>25.8</v>
      </c>
      <c r="F7858" s="458">
        <f t="shared" si="366"/>
        <v>84443.400000000009</v>
      </c>
      <c r="G7858" s="459">
        <v>1.03</v>
      </c>
      <c r="H7858" s="457">
        <v>12.1</v>
      </c>
      <c r="I7858" s="458">
        <f t="shared" si="367"/>
        <v>39603.299999999996</v>
      </c>
      <c r="J7858" s="319">
        <f t="shared" si="368"/>
        <v>0</v>
      </c>
    </row>
    <row r="7859" spans="1:10" x14ac:dyDescent="0.25">
      <c r="A7859" s="455">
        <v>2016</v>
      </c>
      <c r="B7859" s="456" t="s">
        <v>1131</v>
      </c>
      <c r="C7859" s="456" t="s">
        <v>31</v>
      </c>
      <c r="D7859" s="457">
        <v>1054</v>
      </c>
      <c r="E7859" s="458">
        <v>14.66</v>
      </c>
      <c r="F7859" s="458">
        <f t="shared" si="366"/>
        <v>15451.64</v>
      </c>
      <c r="G7859" s="459">
        <v>1.41</v>
      </c>
      <c r="H7859" s="457">
        <v>42.5</v>
      </c>
      <c r="I7859" s="458">
        <f t="shared" si="367"/>
        <v>44795</v>
      </c>
      <c r="J7859" s="319">
        <f t="shared" si="368"/>
        <v>0</v>
      </c>
    </row>
    <row r="7860" spans="1:10" x14ac:dyDescent="0.25">
      <c r="A7860" s="455">
        <v>2016</v>
      </c>
      <c r="B7860" s="456" t="s">
        <v>1131</v>
      </c>
      <c r="C7860" s="456" t="s">
        <v>31</v>
      </c>
      <c r="D7860" s="457">
        <v>61980</v>
      </c>
      <c r="E7860" s="458">
        <v>22.186</v>
      </c>
      <c r="F7860" s="458">
        <f t="shared" si="366"/>
        <v>1375088.28</v>
      </c>
      <c r="G7860" s="459">
        <v>0.24</v>
      </c>
      <c r="H7860" s="457">
        <v>9.4</v>
      </c>
      <c r="I7860" s="458">
        <f t="shared" si="367"/>
        <v>582612</v>
      </c>
      <c r="J7860" s="319">
        <f t="shared" si="368"/>
        <v>0</v>
      </c>
    </row>
    <row r="7861" spans="1:10" x14ac:dyDescent="0.25">
      <c r="A7861" s="455">
        <v>2016</v>
      </c>
      <c r="B7861" s="456" t="s">
        <v>1131</v>
      </c>
      <c r="C7861" s="456" t="s">
        <v>31</v>
      </c>
      <c r="D7861" s="457">
        <v>6311</v>
      </c>
      <c r="E7861" s="458">
        <v>21.9</v>
      </c>
      <c r="F7861" s="458">
        <f t="shared" si="366"/>
        <v>138210.9</v>
      </c>
      <c r="G7861" s="459">
        <v>1.17</v>
      </c>
      <c r="H7861" s="457">
        <v>24.1</v>
      </c>
      <c r="I7861" s="458">
        <f t="shared" si="367"/>
        <v>152095.1</v>
      </c>
      <c r="J7861" s="319">
        <f t="shared" si="368"/>
        <v>0</v>
      </c>
    </row>
    <row r="7862" spans="1:10" x14ac:dyDescent="0.25">
      <c r="A7862" s="455">
        <v>2016</v>
      </c>
      <c r="B7862" s="456" t="s">
        <v>1131</v>
      </c>
      <c r="C7862" s="456" t="s">
        <v>31</v>
      </c>
      <c r="D7862" s="457">
        <v>421</v>
      </c>
      <c r="E7862" s="458">
        <v>21.52</v>
      </c>
      <c r="F7862" s="458">
        <f t="shared" si="366"/>
        <v>9059.92</v>
      </c>
      <c r="G7862" s="459">
        <v>1.53</v>
      </c>
      <c r="H7862" s="457">
        <v>25.9</v>
      </c>
      <c r="I7862" s="458">
        <f t="shared" si="367"/>
        <v>10903.9</v>
      </c>
      <c r="J7862" s="319">
        <f t="shared" si="368"/>
        <v>0</v>
      </c>
    </row>
    <row r="7863" spans="1:10" x14ac:dyDescent="0.25">
      <c r="A7863" s="455">
        <v>2016</v>
      </c>
      <c r="B7863" s="456" t="s">
        <v>1131</v>
      </c>
      <c r="C7863" s="456" t="s">
        <v>31</v>
      </c>
      <c r="D7863" s="457">
        <v>2603</v>
      </c>
      <c r="E7863" s="458">
        <v>21.99</v>
      </c>
      <c r="F7863" s="458">
        <f t="shared" si="366"/>
        <v>57239.969999999994</v>
      </c>
      <c r="G7863" s="459">
        <v>1.8</v>
      </c>
      <c r="H7863" s="457">
        <v>21.2</v>
      </c>
      <c r="I7863" s="458">
        <f t="shared" si="367"/>
        <v>55183.6</v>
      </c>
      <c r="J7863" s="319">
        <f t="shared" si="368"/>
        <v>0</v>
      </c>
    </row>
    <row r="7864" spans="1:10" x14ac:dyDescent="0.25">
      <c r="A7864" s="455">
        <v>2016</v>
      </c>
      <c r="B7864" s="456" t="s">
        <v>1131</v>
      </c>
      <c r="C7864" s="456" t="s">
        <v>31</v>
      </c>
      <c r="D7864" s="457">
        <v>5448</v>
      </c>
      <c r="E7864" s="458">
        <v>22.48</v>
      </c>
      <c r="F7864" s="458">
        <f t="shared" si="366"/>
        <v>122471.04000000001</v>
      </c>
      <c r="G7864" s="459">
        <v>1.8</v>
      </c>
      <c r="H7864" s="457">
        <v>21.4</v>
      </c>
      <c r="I7864" s="458">
        <f t="shared" si="367"/>
        <v>116587.2</v>
      </c>
      <c r="J7864" s="319">
        <f t="shared" si="368"/>
        <v>0</v>
      </c>
    </row>
    <row r="7865" spans="1:10" x14ac:dyDescent="0.25">
      <c r="A7865" s="455">
        <v>2016</v>
      </c>
      <c r="B7865" s="456" t="s">
        <v>1131</v>
      </c>
      <c r="C7865" s="456" t="s">
        <v>31</v>
      </c>
      <c r="D7865" s="457">
        <v>32953</v>
      </c>
      <c r="E7865" s="458">
        <v>22.8</v>
      </c>
      <c r="F7865" s="458">
        <f t="shared" si="366"/>
        <v>751328.4</v>
      </c>
      <c r="G7865" s="459">
        <v>0.51</v>
      </c>
      <c r="H7865" s="457">
        <v>10.8</v>
      </c>
      <c r="I7865" s="458">
        <f t="shared" si="367"/>
        <v>355892.4</v>
      </c>
      <c r="J7865" s="319">
        <f t="shared" si="368"/>
        <v>0</v>
      </c>
    </row>
    <row r="7866" spans="1:10" x14ac:dyDescent="0.25">
      <c r="A7866" s="455">
        <v>2016</v>
      </c>
      <c r="B7866" s="456" t="s">
        <v>1131</v>
      </c>
      <c r="C7866" s="456" t="s">
        <v>31</v>
      </c>
      <c r="D7866" s="457">
        <v>33015</v>
      </c>
      <c r="E7866" s="458">
        <v>21.8</v>
      </c>
      <c r="F7866" s="458">
        <f t="shared" si="366"/>
        <v>719727</v>
      </c>
      <c r="G7866" s="459">
        <v>3.4</v>
      </c>
      <c r="H7866" s="457">
        <v>7.5</v>
      </c>
      <c r="I7866" s="458">
        <f t="shared" si="367"/>
        <v>247612.5</v>
      </c>
      <c r="J7866" s="319">
        <f t="shared" si="368"/>
        <v>0</v>
      </c>
    </row>
    <row r="7867" spans="1:10" x14ac:dyDescent="0.25">
      <c r="A7867" s="455">
        <v>2016</v>
      </c>
      <c r="B7867" s="456" t="s">
        <v>1127</v>
      </c>
      <c r="C7867" s="456" t="s">
        <v>31</v>
      </c>
      <c r="D7867" s="457">
        <v>49576</v>
      </c>
      <c r="E7867" s="458">
        <v>17.5</v>
      </c>
      <c r="F7867" s="458">
        <f t="shared" si="366"/>
        <v>867580</v>
      </c>
      <c r="G7867" s="459">
        <v>0.18</v>
      </c>
      <c r="H7867" s="457">
        <v>4.4000000000000004</v>
      </c>
      <c r="I7867" s="458">
        <f t="shared" si="367"/>
        <v>218134.40000000002</v>
      </c>
      <c r="J7867" s="319">
        <f t="shared" si="368"/>
        <v>0</v>
      </c>
    </row>
    <row r="7868" spans="1:10" x14ac:dyDescent="0.25">
      <c r="A7868" s="455">
        <v>2016</v>
      </c>
      <c r="B7868" s="456" t="s">
        <v>1131</v>
      </c>
      <c r="C7868" s="456" t="s">
        <v>31</v>
      </c>
      <c r="D7868" s="457">
        <v>61650</v>
      </c>
      <c r="E7868" s="458">
        <v>21.7</v>
      </c>
      <c r="F7868" s="458">
        <f t="shared" si="366"/>
        <v>1337805</v>
      </c>
      <c r="G7868" s="459">
        <v>3.7</v>
      </c>
      <c r="H7868" s="457">
        <v>8.5</v>
      </c>
      <c r="I7868" s="458">
        <f t="shared" si="367"/>
        <v>524025</v>
      </c>
      <c r="J7868" s="319">
        <f t="shared" si="368"/>
        <v>0</v>
      </c>
    </row>
    <row r="7869" spans="1:10" x14ac:dyDescent="0.25">
      <c r="A7869" s="455">
        <v>2016</v>
      </c>
      <c r="B7869" s="456" t="s">
        <v>1131</v>
      </c>
      <c r="C7869" s="456" t="s">
        <v>31</v>
      </c>
      <c r="D7869" s="457">
        <v>8998</v>
      </c>
      <c r="E7869" s="458">
        <v>21.7</v>
      </c>
      <c r="F7869" s="458">
        <f t="shared" si="366"/>
        <v>195256.6</v>
      </c>
      <c r="G7869" s="459">
        <v>3.7</v>
      </c>
      <c r="H7869" s="457">
        <v>8.5</v>
      </c>
      <c r="I7869" s="458">
        <f t="shared" si="367"/>
        <v>76483</v>
      </c>
      <c r="J7869" s="319">
        <f t="shared" si="368"/>
        <v>0</v>
      </c>
    </row>
    <row r="7870" spans="1:10" x14ac:dyDescent="0.25">
      <c r="A7870" s="455">
        <v>2016</v>
      </c>
      <c r="B7870" s="456" t="s">
        <v>1127</v>
      </c>
      <c r="C7870" s="456" t="s">
        <v>31</v>
      </c>
      <c r="D7870" s="457">
        <v>48895</v>
      </c>
      <c r="E7870" s="458">
        <v>17.399999999999999</v>
      </c>
      <c r="F7870" s="458">
        <f t="shared" si="366"/>
        <v>850772.99999999988</v>
      </c>
      <c r="G7870" s="459">
        <v>0.8</v>
      </c>
      <c r="H7870" s="457">
        <v>6.5</v>
      </c>
      <c r="I7870" s="458">
        <f t="shared" si="367"/>
        <v>317817.5</v>
      </c>
      <c r="J7870" s="319">
        <f t="shared" si="368"/>
        <v>0</v>
      </c>
    </row>
    <row r="7871" spans="1:10" x14ac:dyDescent="0.25">
      <c r="A7871" s="455">
        <v>2016</v>
      </c>
      <c r="B7871" s="456" t="s">
        <v>1131</v>
      </c>
      <c r="C7871" s="456" t="s">
        <v>31</v>
      </c>
      <c r="D7871" s="457">
        <v>4971</v>
      </c>
      <c r="E7871" s="458">
        <v>22.52</v>
      </c>
      <c r="F7871" s="458">
        <f t="shared" si="366"/>
        <v>111946.92</v>
      </c>
      <c r="G7871" s="459">
        <v>2.23</v>
      </c>
      <c r="H7871" s="457">
        <v>18.899999999999999</v>
      </c>
      <c r="I7871" s="458">
        <f t="shared" si="367"/>
        <v>93951.9</v>
      </c>
      <c r="J7871" s="319">
        <f t="shared" si="368"/>
        <v>0</v>
      </c>
    </row>
    <row r="7872" spans="1:10" x14ac:dyDescent="0.25">
      <c r="A7872" s="455">
        <v>2016</v>
      </c>
      <c r="B7872" s="456" t="s">
        <v>1131</v>
      </c>
      <c r="C7872" s="456" t="s">
        <v>31</v>
      </c>
      <c r="D7872" s="457">
        <v>9063</v>
      </c>
      <c r="E7872" s="458">
        <v>21.7</v>
      </c>
      <c r="F7872" s="458">
        <f t="shared" si="366"/>
        <v>196667.1</v>
      </c>
      <c r="G7872" s="459">
        <v>1.67</v>
      </c>
      <c r="H7872" s="457">
        <v>23.2</v>
      </c>
      <c r="I7872" s="458">
        <f t="shared" si="367"/>
        <v>210261.6</v>
      </c>
      <c r="J7872" s="319">
        <f t="shared" si="368"/>
        <v>0</v>
      </c>
    </row>
    <row r="7873" spans="1:10" x14ac:dyDescent="0.25">
      <c r="A7873" s="455">
        <v>2016</v>
      </c>
      <c r="B7873" s="456" t="s">
        <v>1131</v>
      </c>
      <c r="C7873" s="456" t="s">
        <v>31</v>
      </c>
      <c r="D7873" s="457">
        <v>3068</v>
      </c>
      <c r="E7873" s="458">
        <v>20.41</v>
      </c>
      <c r="F7873" s="458">
        <f t="shared" si="366"/>
        <v>62617.88</v>
      </c>
      <c r="G7873" s="459">
        <v>1.84</v>
      </c>
      <c r="H7873" s="457">
        <v>27.3</v>
      </c>
      <c r="I7873" s="458">
        <f t="shared" si="367"/>
        <v>83756.400000000009</v>
      </c>
      <c r="J7873" s="319">
        <f t="shared" si="368"/>
        <v>0</v>
      </c>
    </row>
    <row r="7874" spans="1:10" x14ac:dyDescent="0.25">
      <c r="A7874" s="455">
        <v>2016</v>
      </c>
      <c r="B7874" s="456" t="s">
        <v>1131</v>
      </c>
      <c r="C7874" s="456" t="s">
        <v>31</v>
      </c>
      <c r="D7874" s="457">
        <v>1003</v>
      </c>
      <c r="E7874" s="458">
        <v>26.4</v>
      </c>
      <c r="F7874" s="458">
        <f t="shared" si="366"/>
        <v>26479.199999999997</v>
      </c>
      <c r="G7874" s="459">
        <v>0.84</v>
      </c>
      <c r="H7874" s="457">
        <v>13</v>
      </c>
      <c r="I7874" s="458">
        <f t="shared" si="367"/>
        <v>13039</v>
      </c>
      <c r="J7874" s="319">
        <f t="shared" si="368"/>
        <v>0</v>
      </c>
    </row>
    <row r="7875" spans="1:10" x14ac:dyDescent="0.25">
      <c r="A7875" s="455">
        <v>2016</v>
      </c>
      <c r="B7875" s="456" t="s">
        <v>1131</v>
      </c>
      <c r="C7875" s="456" t="s">
        <v>31</v>
      </c>
      <c r="D7875" s="457">
        <v>1814</v>
      </c>
      <c r="E7875" s="458">
        <v>25.24</v>
      </c>
      <c r="F7875" s="458">
        <f t="shared" ref="F7875:F7938" si="369">E7875*D7875</f>
        <v>45785.36</v>
      </c>
      <c r="G7875" s="459">
        <v>0.79</v>
      </c>
      <c r="H7875" s="457">
        <v>8.3000000000000007</v>
      </c>
      <c r="I7875" s="458">
        <f t="shared" ref="I7875:I7938" si="370">H7875*D7875</f>
        <v>15056.2</v>
      </c>
      <c r="J7875" s="319">
        <f t="shared" ref="J7875:J7938" si="371">IF(B7875="LIG",1,0)</f>
        <v>0</v>
      </c>
    </row>
    <row r="7876" spans="1:10" x14ac:dyDescent="0.25">
      <c r="A7876" s="455">
        <v>2016</v>
      </c>
      <c r="B7876" s="456" t="s">
        <v>1131</v>
      </c>
      <c r="C7876" s="456" t="s">
        <v>31</v>
      </c>
      <c r="D7876" s="457">
        <v>18215</v>
      </c>
      <c r="E7876" s="458">
        <v>26.21</v>
      </c>
      <c r="F7876" s="458">
        <f t="shared" si="369"/>
        <v>477415.15</v>
      </c>
      <c r="G7876" s="459">
        <v>0.8</v>
      </c>
      <c r="H7876" s="457">
        <v>7.6</v>
      </c>
      <c r="I7876" s="458">
        <f t="shared" si="370"/>
        <v>138434</v>
      </c>
      <c r="J7876" s="319">
        <f t="shared" si="371"/>
        <v>0</v>
      </c>
    </row>
    <row r="7877" spans="1:10" x14ac:dyDescent="0.25">
      <c r="A7877" s="455">
        <v>2016</v>
      </c>
      <c r="B7877" s="456" t="s">
        <v>1131</v>
      </c>
      <c r="C7877" s="456" t="s">
        <v>31</v>
      </c>
      <c r="D7877" s="457">
        <v>11390</v>
      </c>
      <c r="E7877" s="458">
        <v>25.77</v>
      </c>
      <c r="F7877" s="458">
        <f t="shared" si="369"/>
        <v>293520.3</v>
      </c>
      <c r="G7877" s="459">
        <v>0.77</v>
      </c>
      <c r="H7877" s="457">
        <v>7.7</v>
      </c>
      <c r="I7877" s="458">
        <f t="shared" si="370"/>
        <v>87703</v>
      </c>
      <c r="J7877" s="319">
        <f t="shared" si="371"/>
        <v>0</v>
      </c>
    </row>
    <row r="7878" spans="1:10" x14ac:dyDescent="0.25">
      <c r="A7878" s="455">
        <v>2016</v>
      </c>
      <c r="B7878" s="456" t="s">
        <v>1131</v>
      </c>
      <c r="C7878" s="456" t="s">
        <v>31</v>
      </c>
      <c r="D7878" s="457">
        <v>20290</v>
      </c>
      <c r="E7878" s="458">
        <v>26.59</v>
      </c>
      <c r="F7878" s="458">
        <f t="shared" si="369"/>
        <v>539511.1</v>
      </c>
      <c r="G7878" s="459">
        <v>0.69</v>
      </c>
      <c r="H7878" s="457">
        <v>8.6999999999999993</v>
      </c>
      <c r="I7878" s="458">
        <f t="shared" si="370"/>
        <v>176523</v>
      </c>
      <c r="J7878" s="319">
        <f t="shared" si="371"/>
        <v>0</v>
      </c>
    </row>
    <row r="7879" spans="1:10" x14ac:dyDescent="0.25">
      <c r="A7879" s="455">
        <v>2016</v>
      </c>
      <c r="B7879" s="456" t="s">
        <v>1131</v>
      </c>
      <c r="C7879" s="456" t="s">
        <v>31</v>
      </c>
      <c r="D7879" s="457">
        <v>11578</v>
      </c>
      <c r="E7879" s="458">
        <v>26.44</v>
      </c>
      <c r="F7879" s="458">
        <f t="shared" si="369"/>
        <v>306122.32</v>
      </c>
      <c r="G7879" s="459">
        <v>1.03</v>
      </c>
      <c r="H7879" s="457">
        <v>8.8000000000000007</v>
      </c>
      <c r="I7879" s="458">
        <f t="shared" si="370"/>
        <v>101886.40000000001</v>
      </c>
      <c r="J7879" s="319">
        <f t="shared" si="371"/>
        <v>0</v>
      </c>
    </row>
    <row r="7880" spans="1:10" x14ac:dyDescent="0.25">
      <c r="A7880" s="455">
        <v>2016</v>
      </c>
      <c r="B7880" s="456" t="s">
        <v>1131</v>
      </c>
      <c r="C7880" s="456" t="s">
        <v>31</v>
      </c>
      <c r="D7880" s="457">
        <v>26534</v>
      </c>
      <c r="E7880" s="458">
        <v>27.04</v>
      </c>
      <c r="F7880" s="458">
        <f t="shared" si="369"/>
        <v>717479.36</v>
      </c>
      <c r="G7880" s="459">
        <v>0.71</v>
      </c>
      <c r="H7880" s="457">
        <v>5.9</v>
      </c>
      <c r="I7880" s="458">
        <f t="shared" si="370"/>
        <v>156550.6</v>
      </c>
      <c r="J7880" s="319">
        <f t="shared" si="371"/>
        <v>0</v>
      </c>
    </row>
    <row r="7881" spans="1:10" x14ac:dyDescent="0.25">
      <c r="A7881" s="455">
        <v>2016</v>
      </c>
      <c r="B7881" s="456" t="s">
        <v>1131</v>
      </c>
      <c r="C7881" s="456" t="s">
        <v>31</v>
      </c>
      <c r="D7881" s="457">
        <v>18252</v>
      </c>
      <c r="E7881" s="458">
        <v>20.6</v>
      </c>
      <c r="F7881" s="458">
        <f t="shared" si="369"/>
        <v>375991.2</v>
      </c>
      <c r="G7881" s="459">
        <v>0.47</v>
      </c>
      <c r="H7881" s="457">
        <v>5.8</v>
      </c>
      <c r="I7881" s="458">
        <f t="shared" si="370"/>
        <v>105861.59999999999</v>
      </c>
      <c r="J7881" s="319">
        <f t="shared" si="371"/>
        <v>0</v>
      </c>
    </row>
    <row r="7882" spans="1:10" x14ac:dyDescent="0.25">
      <c r="A7882" s="455">
        <v>2016</v>
      </c>
      <c r="B7882" s="456" t="s">
        <v>1131</v>
      </c>
      <c r="C7882" s="456" t="s">
        <v>31</v>
      </c>
      <c r="D7882" s="457">
        <v>16148</v>
      </c>
      <c r="E7882" s="458">
        <v>25.45</v>
      </c>
      <c r="F7882" s="458">
        <f t="shared" si="369"/>
        <v>410966.6</v>
      </c>
      <c r="G7882" s="459">
        <v>2.65</v>
      </c>
      <c r="H7882" s="457">
        <v>7.9</v>
      </c>
      <c r="I7882" s="458">
        <f t="shared" si="370"/>
        <v>127569.20000000001</v>
      </c>
      <c r="J7882" s="319">
        <f t="shared" si="371"/>
        <v>0</v>
      </c>
    </row>
    <row r="7883" spans="1:10" x14ac:dyDescent="0.25">
      <c r="A7883" s="455">
        <v>2016</v>
      </c>
      <c r="B7883" s="456" t="s">
        <v>1131</v>
      </c>
      <c r="C7883" s="456" t="s">
        <v>31</v>
      </c>
      <c r="D7883" s="457">
        <v>15935</v>
      </c>
      <c r="E7883" s="458">
        <v>26</v>
      </c>
      <c r="F7883" s="458">
        <f t="shared" si="369"/>
        <v>414310</v>
      </c>
      <c r="G7883" s="459">
        <v>0.64</v>
      </c>
      <c r="H7883" s="457">
        <v>7.1</v>
      </c>
      <c r="I7883" s="458">
        <f t="shared" si="370"/>
        <v>113138.5</v>
      </c>
      <c r="J7883" s="319">
        <f t="shared" si="371"/>
        <v>0</v>
      </c>
    </row>
    <row r="7884" spans="1:10" x14ac:dyDescent="0.25">
      <c r="A7884" s="455">
        <v>2016</v>
      </c>
      <c r="B7884" s="456" t="s">
        <v>1131</v>
      </c>
      <c r="C7884" s="456" t="s">
        <v>31</v>
      </c>
      <c r="D7884" s="457">
        <v>6711</v>
      </c>
      <c r="E7884" s="458">
        <v>22.74</v>
      </c>
      <c r="F7884" s="458">
        <f t="shared" si="369"/>
        <v>152608.13999999998</v>
      </c>
      <c r="G7884" s="459">
        <v>3.14</v>
      </c>
      <c r="H7884" s="457">
        <v>8.5</v>
      </c>
      <c r="I7884" s="458">
        <f t="shared" si="370"/>
        <v>57043.5</v>
      </c>
      <c r="J7884" s="319">
        <f t="shared" si="371"/>
        <v>0</v>
      </c>
    </row>
    <row r="7885" spans="1:10" x14ac:dyDescent="0.25">
      <c r="A7885" s="455">
        <v>2016</v>
      </c>
      <c r="B7885" s="456" t="s">
        <v>1131</v>
      </c>
      <c r="C7885" s="456" t="s">
        <v>31</v>
      </c>
      <c r="D7885" s="457">
        <v>13013</v>
      </c>
      <c r="E7885" s="458">
        <v>24.74</v>
      </c>
      <c r="F7885" s="458">
        <f t="shared" si="369"/>
        <v>321941.62</v>
      </c>
      <c r="G7885" s="459">
        <v>0.84</v>
      </c>
      <c r="H7885" s="457">
        <v>10.3</v>
      </c>
      <c r="I7885" s="458">
        <f t="shared" si="370"/>
        <v>134033.90000000002</v>
      </c>
      <c r="J7885" s="319">
        <f t="shared" si="371"/>
        <v>0</v>
      </c>
    </row>
    <row r="7886" spans="1:10" x14ac:dyDescent="0.25">
      <c r="A7886" s="455">
        <v>2016</v>
      </c>
      <c r="B7886" s="456" t="s">
        <v>1131</v>
      </c>
      <c r="C7886" s="456" t="s">
        <v>31</v>
      </c>
      <c r="D7886" s="457">
        <v>12861</v>
      </c>
      <c r="E7886" s="458">
        <v>25.14</v>
      </c>
      <c r="F7886" s="458">
        <f t="shared" si="369"/>
        <v>323325.53999999998</v>
      </c>
      <c r="G7886" s="459">
        <v>0.96</v>
      </c>
      <c r="H7886" s="457">
        <v>11.1</v>
      </c>
      <c r="I7886" s="458">
        <f t="shared" si="370"/>
        <v>142757.1</v>
      </c>
      <c r="J7886" s="319">
        <f t="shared" si="371"/>
        <v>0</v>
      </c>
    </row>
    <row r="7887" spans="1:10" x14ac:dyDescent="0.25">
      <c r="A7887" s="455">
        <v>2016</v>
      </c>
      <c r="B7887" s="456" t="s">
        <v>1131</v>
      </c>
      <c r="C7887" s="456" t="s">
        <v>31</v>
      </c>
      <c r="D7887" s="457">
        <v>12658</v>
      </c>
      <c r="E7887" s="458">
        <v>25.8</v>
      </c>
      <c r="F7887" s="458">
        <f t="shared" si="369"/>
        <v>326576.40000000002</v>
      </c>
      <c r="G7887" s="459">
        <v>0.56000000000000005</v>
      </c>
      <c r="H7887" s="457">
        <v>6.7</v>
      </c>
      <c r="I7887" s="458">
        <f t="shared" si="370"/>
        <v>84808.6</v>
      </c>
      <c r="J7887" s="319">
        <f t="shared" si="371"/>
        <v>0</v>
      </c>
    </row>
    <row r="7888" spans="1:10" x14ac:dyDescent="0.25">
      <c r="A7888" s="455">
        <v>2016</v>
      </c>
      <c r="B7888" s="456" t="s">
        <v>1131</v>
      </c>
      <c r="C7888" s="456" t="s">
        <v>31</v>
      </c>
      <c r="D7888" s="457">
        <v>12633</v>
      </c>
      <c r="E7888" s="458">
        <v>24.89</v>
      </c>
      <c r="F7888" s="458">
        <f t="shared" si="369"/>
        <v>314435.37</v>
      </c>
      <c r="G7888" s="459">
        <v>1.19</v>
      </c>
      <c r="H7888" s="457">
        <v>10.4</v>
      </c>
      <c r="I7888" s="458">
        <f t="shared" si="370"/>
        <v>131383.20000000001</v>
      </c>
      <c r="J7888" s="319">
        <f t="shared" si="371"/>
        <v>0</v>
      </c>
    </row>
    <row r="7889" spans="1:10" x14ac:dyDescent="0.25">
      <c r="A7889" s="455">
        <v>2016</v>
      </c>
      <c r="B7889" s="456" t="s">
        <v>1131</v>
      </c>
      <c r="C7889" s="456" t="s">
        <v>31</v>
      </c>
      <c r="D7889" s="457">
        <v>20758</v>
      </c>
      <c r="E7889" s="458">
        <v>23.93</v>
      </c>
      <c r="F7889" s="458">
        <f t="shared" si="369"/>
        <v>496738.94</v>
      </c>
      <c r="G7889" s="459">
        <v>0.72</v>
      </c>
      <c r="H7889" s="457">
        <v>13.8</v>
      </c>
      <c r="I7889" s="458">
        <f t="shared" si="370"/>
        <v>286460.40000000002</v>
      </c>
      <c r="J7889" s="319">
        <f t="shared" si="371"/>
        <v>0</v>
      </c>
    </row>
    <row r="7890" spans="1:10" x14ac:dyDescent="0.25">
      <c r="A7890" s="455">
        <v>2016</v>
      </c>
      <c r="B7890" s="456" t="s">
        <v>1131</v>
      </c>
      <c r="C7890" s="456" t="s">
        <v>31</v>
      </c>
      <c r="D7890" s="457">
        <v>20566</v>
      </c>
      <c r="E7890" s="458">
        <v>24.581</v>
      </c>
      <c r="F7890" s="458">
        <f t="shared" si="369"/>
        <v>505532.84599999996</v>
      </c>
      <c r="G7890" s="459">
        <v>0.91</v>
      </c>
      <c r="H7890" s="457">
        <v>12.2</v>
      </c>
      <c r="I7890" s="458">
        <f t="shared" si="370"/>
        <v>250905.19999999998</v>
      </c>
      <c r="J7890" s="319">
        <f t="shared" si="371"/>
        <v>0</v>
      </c>
    </row>
    <row r="7891" spans="1:10" x14ac:dyDescent="0.25">
      <c r="A7891" s="455">
        <v>2016</v>
      </c>
      <c r="B7891" s="456" t="s">
        <v>1131</v>
      </c>
      <c r="C7891" s="456" t="s">
        <v>31</v>
      </c>
      <c r="D7891" s="457">
        <v>11260</v>
      </c>
      <c r="E7891" s="458">
        <v>25.54</v>
      </c>
      <c r="F7891" s="458">
        <f t="shared" si="369"/>
        <v>287580.39999999997</v>
      </c>
      <c r="G7891" s="459">
        <v>0.8</v>
      </c>
      <c r="H7891" s="457">
        <v>9.1999999999999993</v>
      </c>
      <c r="I7891" s="458">
        <f t="shared" si="370"/>
        <v>103591.99999999999</v>
      </c>
      <c r="J7891" s="319">
        <f t="shared" si="371"/>
        <v>0</v>
      </c>
    </row>
    <row r="7892" spans="1:10" x14ac:dyDescent="0.25">
      <c r="A7892" s="455">
        <v>2016</v>
      </c>
      <c r="B7892" s="456" t="s">
        <v>1131</v>
      </c>
      <c r="C7892" s="456" t="s">
        <v>31</v>
      </c>
      <c r="D7892" s="457">
        <v>10801</v>
      </c>
      <c r="E7892" s="458">
        <v>26</v>
      </c>
      <c r="F7892" s="458">
        <f t="shared" si="369"/>
        <v>280826</v>
      </c>
      <c r="G7892" s="459">
        <v>0.8</v>
      </c>
      <c r="H7892" s="457">
        <v>7</v>
      </c>
      <c r="I7892" s="458">
        <f t="shared" si="370"/>
        <v>75607</v>
      </c>
      <c r="J7892" s="319">
        <f t="shared" si="371"/>
        <v>0</v>
      </c>
    </row>
    <row r="7893" spans="1:10" x14ac:dyDescent="0.25">
      <c r="A7893" s="455">
        <v>2016</v>
      </c>
      <c r="B7893" s="456" t="s">
        <v>1131</v>
      </c>
      <c r="C7893" s="456" t="s">
        <v>31</v>
      </c>
      <c r="D7893" s="457">
        <v>3352</v>
      </c>
      <c r="E7893" s="458">
        <v>24.78</v>
      </c>
      <c r="F7893" s="458">
        <f t="shared" si="369"/>
        <v>83062.559999999998</v>
      </c>
      <c r="G7893" s="459">
        <v>1.4</v>
      </c>
      <c r="H7893" s="457">
        <v>9.5</v>
      </c>
      <c r="I7893" s="458">
        <f t="shared" si="370"/>
        <v>31844</v>
      </c>
      <c r="J7893" s="319">
        <f t="shared" si="371"/>
        <v>0</v>
      </c>
    </row>
    <row r="7894" spans="1:10" x14ac:dyDescent="0.25">
      <c r="A7894" s="455">
        <v>2016</v>
      </c>
      <c r="B7894" s="456" t="s">
        <v>1131</v>
      </c>
      <c r="C7894" s="456" t="s">
        <v>31</v>
      </c>
      <c r="D7894" s="457">
        <v>3368</v>
      </c>
      <c r="E7894" s="458">
        <v>24.782</v>
      </c>
      <c r="F7894" s="458">
        <f t="shared" si="369"/>
        <v>83465.775999999998</v>
      </c>
      <c r="G7894" s="459">
        <v>1.1000000000000001</v>
      </c>
      <c r="H7894" s="457">
        <v>10.6</v>
      </c>
      <c r="I7894" s="458">
        <f t="shared" si="370"/>
        <v>35700.799999999996</v>
      </c>
      <c r="J7894" s="319">
        <f t="shared" si="371"/>
        <v>0</v>
      </c>
    </row>
    <row r="7895" spans="1:10" x14ac:dyDescent="0.25">
      <c r="A7895" s="455">
        <v>2016</v>
      </c>
      <c r="B7895" s="456" t="s">
        <v>1131</v>
      </c>
      <c r="C7895" s="456" t="s">
        <v>31</v>
      </c>
      <c r="D7895" s="457">
        <v>3364</v>
      </c>
      <c r="E7895" s="458">
        <v>24.948</v>
      </c>
      <c r="F7895" s="458">
        <f t="shared" si="369"/>
        <v>83925.072</v>
      </c>
      <c r="G7895" s="459">
        <v>1.2</v>
      </c>
      <c r="H7895" s="457">
        <v>11.4</v>
      </c>
      <c r="I7895" s="458">
        <f t="shared" si="370"/>
        <v>38349.599999999999</v>
      </c>
      <c r="J7895" s="319">
        <f t="shared" si="371"/>
        <v>0</v>
      </c>
    </row>
    <row r="7896" spans="1:10" x14ac:dyDescent="0.25">
      <c r="A7896" s="455">
        <v>2016</v>
      </c>
      <c r="B7896" s="456" t="s">
        <v>1131</v>
      </c>
      <c r="C7896" s="456" t="s">
        <v>31</v>
      </c>
      <c r="D7896" s="457">
        <v>4802</v>
      </c>
      <c r="E7896" s="458">
        <v>24</v>
      </c>
      <c r="F7896" s="458">
        <f t="shared" si="369"/>
        <v>115248</v>
      </c>
      <c r="G7896" s="459">
        <v>0.64</v>
      </c>
      <c r="H7896" s="457">
        <v>8.1</v>
      </c>
      <c r="I7896" s="458">
        <f t="shared" si="370"/>
        <v>38896.199999999997</v>
      </c>
      <c r="J7896" s="319">
        <f t="shared" si="371"/>
        <v>0</v>
      </c>
    </row>
    <row r="7897" spans="1:10" x14ac:dyDescent="0.25">
      <c r="A7897" s="455">
        <v>2016</v>
      </c>
      <c r="B7897" s="456" t="s">
        <v>1131</v>
      </c>
      <c r="C7897" s="456" t="s">
        <v>31</v>
      </c>
      <c r="D7897" s="457">
        <v>11823</v>
      </c>
      <c r="E7897" s="458">
        <v>24.69</v>
      </c>
      <c r="F7897" s="458">
        <f t="shared" si="369"/>
        <v>291909.87</v>
      </c>
      <c r="G7897" s="459">
        <v>0.72</v>
      </c>
      <c r="H7897" s="457">
        <v>10.1</v>
      </c>
      <c r="I7897" s="458">
        <f t="shared" si="370"/>
        <v>119412.3</v>
      </c>
      <c r="J7897" s="319">
        <f t="shared" si="371"/>
        <v>0</v>
      </c>
    </row>
    <row r="7898" spans="1:10" x14ac:dyDescent="0.25">
      <c r="A7898" s="455">
        <v>2016</v>
      </c>
      <c r="B7898" s="456" t="s">
        <v>1131</v>
      </c>
      <c r="C7898" s="456" t="s">
        <v>31</v>
      </c>
      <c r="D7898" s="457">
        <v>11812</v>
      </c>
      <c r="E7898" s="458">
        <v>24.38</v>
      </c>
      <c r="F7898" s="458">
        <f t="shared" si="369"/>
        <v>287976.56</v>
      </c>
      <c r="G7898" s="459">
        <v>0.94</v>
      </c>
      <c r="H7898" s="457">
        <v>11.3</v>
      </c>
      <c r="I7898" s="458">
        <f t="shared" si="370"/>
        <v>133475.6</v>
      </c>
      <c r="J7898" s="319">
        <f t="shared" si="371"/>
        <v>0</v>
      </c>
    </row>
    <row r="7899" spans="1:10" x14ac:dyDescent="0.25">
      <c r="A7899" s="455">
        <v>2016</v>
      </c>
      <c r="B7899" s="456" t="s">
        <v>1131</v>
      </c>
      <c r="C7899" s="456" t="s">
        <v>31</v>
      </c>
      <c r="D7899" s="457">
        <v>1224</v>
      </c>
      <c r="E7899" s="458">
        <v>26.35</v>
      </c>
      <c r="F7899" s="458">
        <f t="shared" si="369"/>
        <v>32252.400000000001</v>
      </c>
      <c r="G7899" s="459">
        <v>1.4</v>
      </c>
      <c r="H7899" s="457">
        <v>11.5</v>
      </c>
      <c r="I7899" s="458">
        <f t="shared" si="370"/>
        <v>14076</v>
      </c>
      <c r="J7899" s="319">
        <f t="shared" si="371"/>
        <v>0</v>
      </c>
    </row>
    <row r="7900" spans="1:10" x14ac:dyDescent="0.25">
      <c r="A7900" s="455">
        <v>2016</v>
      </c>
      <c r="B7900" s="456" t="s">
        <v>1131</v>
      </c>
      <c r="C7900" s="456" t="s">
        <v>31</v>
      </c>
      <c r="D7900" s="457">
        <v>3539</v>
      </c>
      <c r="E7900" s="458">
        <v>25.66</v>
      </c>
      <c r="F7900" s="458">
        <f t="shared" si="369"/>
        <v>90810.74</v>
      </c>
      <c r="G7900" s="459">
        <v>2.1</v>
      </c>
      <c r="H7900" s="457">
        <v>10.199999999999999</v>
      </c>
      <c r="I7900" s="458">
        <f t="shared" si="370"/>
        <v>36097.799999999996</v>
      </c>
      <c r="J7900" s="319">
        <f t="shared" si="371"/>
        <v>0</v>
      </c>
    </row>
    <row r="7901" spans="1:10" x14ac:dyDescent="0.25">
      <c r="A7901" s="455">
        <v>2016</v>
      </c>
      <c r="B7901" s="456" t="s">
        <v>1131</v>
      </c>
      <c r="C7901" s="456" t="s">
        <v>31</v>
      </c>
      <c r="D7901" s="457">
        <v>3770</v>
      </c>
      <c r="E7901" s="458">
        <v>23.54</v>
      </c>
      <c r="F7901" s="458">
        <f t="shared" si="369"/>
        <v>88745.8</v>
      </c>
      <c r="G7901" s="459">
        <v>2.2000000000000002</v>
      </c>
      <c r="H7901" s="457">
        <v>12.1</v>
      </c>
      <c r="I7901" s="458">
        <f t="shared" si="370"/>
        <v>45617</v>
      </c>
      <c r="J7901" s="319">
        <f t="shared" si="371"/>
        <v>0</v>
      </c>
    </row>
    <row r="7902" spans="1:10" x14ac:dyDescent="0.25">
      <c r="A7902" s="455">
        <v>2016</v>
      </c>
      <c r="B7902" s="456" t="s">
        <v>1133</v>
      </c>
      <c r="C7902" s="456" t="s">
        <v>31</v>
      </c>
      <c r="D7902" s="457">
        <v>311494</v>
      </c>
      <c r="E7902" s="458">
        <v>10.58</v>
      </c>
      <c r="F7902" s="458">
        <f t="shared" si="369"/>
        <v>3295606.52</v>
      </c>
      <c r="G7902" s="459">
        <v>0.42</v>
      </c>
      <c r="H7902" s="457">
        <v>13.9</v>
      </c>
      <c r="I7902" s="458">
        <f t="shared" si="370"/>
        <v>4329766.6000000006</v>
      </c>
      <c r="J7902" s="319">
        <f t="shared" si="371"/>
        <v>1</v>
      </c>
    </row>
    <row r="7903" spans="1:10" x14ac:dyDescent="0.25">
      <c r="A7903" s="455">
        <v>2016</v>
      </c>
      <c r="B7903" s="456" t="s">
        <v>1131</v>
      </c>
      <c r="C7903" s="456" t="s">
        <v>31</v>
      </c>
      <c r="D7903" s="457">
        <v>507733</v>
      </c>
      <c r="E7903" s="458">
        <v>16.68</v>
      </c>
      <c r="F7903" s="458">
        <f t="shared" si="369"/>
        <v>8468986.4399999995</v>
      </c>
      <c r="G7903" s="459">
        <v>3.83</v>
      </c>
      <c r="H7903" s="457">
        <v>27.3</v>
      </c>
      <c r="I7903" s="458">
        <f t="shared" si="370"/>
        <v>13861110.9</v>
      </c>
      <c r="J7903" s="319">
        <f t="shared" si="371"/>
        <v>0</v>
      </c>
    </row>
    <row r="7904" spans="1:10" x14ac:dyDescent="0.25">
      <c r="A7904" s="455">
        <v>2016</v>
      </c>
      <c r="B7904" s="456" t="s">
        <v>1131</v>
      </c>
      <c r="C7904" s="456" t="s">
        <v>31</v>
      </c>
      <c r="D7904" s="457">
        <v>140869</v>
      </c>
      <c r="E7904" s="458">
        <v>26.02</v>
      </c>
      <c r="F7904" s="458">
        <f t="shared" si="369"/>
        <v>3665411.38</v>
      </c>
      <c r="G7904" s="459">
        <v>2.73</v>
      </c>
      <c r="H7904" s="457">
        <v>7.6</v>
      </c>
      <c r="I7904" s="458">
        <f t="shared" si="370"/>
        <v>1070604.3999999999</v>
      </c>
      <c r="J7904" s="319">
        <f t="shared" si="371"/>
        <v>0</v>
      </c>
    </row>
    <row r="7905" spans="1:10" x14ac:dyDescent="0.25">
      <c r="A7905" s="455">
        <v>2016</v>
      </c>
      <c r="B7905" s="456" t="s">
        <v>1127</v>
      </c>
      <c r="C7905" s="456" t="s">
        <v>31</v>
      </c>
      <c r="D7905" s="457">
        <v>194487</v>
      </c>
      <c r="E7905" s="458">
        <v>17.53</v>
      </c>
      <c r="F7905" s="458">
        <f t="shared" si="369"/>
        <v>3409357.1100000003</v>
      </c>
      <c r="G7905" s="459">
        <v>0.19</v>
      </c>
      <c r="H7905" s="457">
        <v>4.5</v>
      </c>
      <c r="I7905" s="458">
        <f t="shared" si="370"/>
        <v>875191.5</v>
      </c>
      <c r="J7905" s="319">
        <f t="shared" si="371"/>
        <v>0</v>
      </c>
    </row>
    <row r="7906" spans="1:10" x14ac:dyDescent="0.25">
      <c r="A7906" s="455">
        <v>2016</v>
      </c>
      <c r="B7906" s="456" t="s">
        <v>1131</v>
      </c>
      <c r="C7906" s="456" t="s">
        <v>31</v>
      </c>
      <c r="D7906" s="457">
        <v>26767</v>
      </c>
      <c r="E7906" s="458">
        <v>21.36</v>
      </c>
      <c r="F7906" s="458">
        <f t="shared" si="369"/>
        <v>571743.12</v>
      </c>
      <c r="G7906" s="459">
        <v>0.44</v>
      </c>
      <c r="H7906" s="457">
        <v>9</v>
      </c>
      <c r="I7906" s="458">
        <f t="shared" si="370"/>
        <v>240903</v>
      </c>
      <c r="J7906" s="319">
        <f t="shared" si="371"/>
        <v>0</v>
      </c>
    </row>
    <row r="7907" spans="1:10" x14ac:dyDescent="0.25">
      <c r="A7907" s="455">
        <v>2016</v>
      </c>
      <c r="B7907" s="456" t="s">
        <v>1127</v>
      </c>
      <c r="C7907" s="456" t="s">
        <v>31</v>
      </c>
      <c r="D7907" s="457">
        <v>44456</v>
      </c>
      <c r="E7907" s="458">
        <v>17.79</v>
      </c>
      <c r="F7907" s="458">
        <f t="shared" si="369"/>
        <v>790872.24</v>
      </c>
      <c r="G7907" s="459">
        <v>0.26</v>
      </c>
      <c r="H7907" s="457">
        <v>4.9000000000000004</v>
      </c>
      <c r="I7907" s="458">
        <f t="shared" si="370"/>
        <v>217834.40000000002</v>
      </c>
      <c r="J7907" s="319">
        <f t="shared" si="371"/>
        <v>0</v>
      </c>
    </row>
    <row r="7908" spans="1:10" x14ac:dyDescent="0.25">
      <c r="A7908" s="455">
        <v>2016</v>
      </c>
      <c r="B7908" s="456" t="s">
        <v>1127</v>
      </c>
      <c r="C7908" s="456" t="s">
        <v>31</v>
      </c>
      <c r="D7908" s="457">
        <v>46796</v>
      </c>
      <c r="E7908" s="458">
        <v>16.02</v>
      </c>
      <c r="F7908" s="458">
        <f t="shared" si="369"/>
        <v>749671.91999999993</v>
      </c>
      <c r="G7908" s="459">
        <v>0.42</v>
      </c>
      <c r="H7908" s="457">
        <v>5.8</v>
      </c>
      <c r="I7908" s="458">
        <f t="shared" si="370"/>
        <v>271416.8</v>
      </c>
      <c r="J7908" s="319">
        <f t="shared" si="371"/>
        <v>0</v>
      </c>
    </row>
    <row r="7909" spans="1:10" x14ac:dyDescent="0.25">
      <c r="A7909" s="455">
        <v>2016</v>
      </c>
      <c r="B7909" s="456" t="s">
        <v>1127</v>
      </c>
      <c r="C7909" s="456" t="s">
        <v>31</v>
      </c>
      <c r="D7909" s="457">
        <v>115208</v>
      </c>
      <c r="E7909" s="458">
        <v>17.8</v>
      </c>
      <c r="F7909" s="458">
        <f t="shared" si="369"/>
        <v>2050702.4000000001</v>
      </c>
      <c r="G7909" s="459">
        <v>0.28000000000000003</v>
      </c>
      <c r="H7909" s="457">
        <v>5.0999999999999996</v>
      </c>
      <c r="I7909" s="458">
        <f t="shared" si="370"/>
        <v>587560.79999999993</v>
      </c>
      <c r="J7909" s="319">
        <f t="shared" si="371"/>
        <v>0</v>
      </c>
    </row>
    <row r="7910" spans="1:10" x14ac:dyDescent="0.25">
      <c r="A7910" s="455">
        <v>2016</v>
      </c>
      <c r="B7910" s="456" t="s">
        <v>1127</v>
      </c>
      <c r="C7910" s="456" t="s">
        <v>31</v>
      </c>
      <c r="D7910" s="457">
        <v>66055</v>
      </c>
      <c r="E7910" s="458">
        <v>17.7</v>
      </c>
      <c r="F7910" s="458">
        <f t="shared" si="369"/>
        <v>1169173.5</v>
      </c>
      <c r="G7910" s="459">
        <v>0.26</v>
      </c>
      <c r="H7910" s="457">
        <v>5.5</v>
      </c>
      <c r="I7910" s="458">
        <f t="shared" si="370"/>
        <v>363302.5</v>
      </c>
      <c r="J7910" s="319">
        <f t="shared" si="371"/>
        <v>0</v>
      </c>
    </row>
    <row r="7911" spans="1:10" x14ac:dyDescent="0.25">
      <c r="A7911" s="455">
        <v>2016</v>
      </c>
      <c r="B7911" s="456" t="s">
        <v>1127</v>
      </c>
      <c r="C7911" s="456" t="s">
        <v>31</v>
      </c>
      <c r="D7911" s="457">
        <v>16462</v>
      </c>
      <c r="E7911" s="458">
        <v>17.706</v>
      </c>
      <c r="F7911" s="458">
        <f t="shared" si="369"/>
        <v>291476.17200000002</v>
      </c>
      <c r="G7911" s="459">
        <v>0.24</v>
      </c>
      <c r="H7911" s="457">
        <v>5.4</v>
      </c>
      <c r="I7911" s="458">
        <f t="shared" si="370"/>
        <v>88894.8</v>
      </c>
      <c r="J7911" s="319">
        <f t="shared" si="371"/>
        <v>0</v>
      </c>
    </row>
    <row r="7912" spans="1:10" x14ac:dyDescent="0.25">
      <c r="A7912" s="455">
        <v>2016</v>
      </c>
      <c r="B7912" s="456" t="s">
        <v>1127</v>
      </c>
      <c r="C7912" s="456" t="s">
        <v>31</v>
      </c>
      <c r="D7912" s="457">
        <v>48880</v>
      </c>
      <c r="E7912" s="458">
        <v>17.582000000000001</v>
      </c>
      <c r="F7912" s="458">
        <f t="shared" si="369"/>
        <v>859408.16</v>
      </c>
      <c r="G7912" s="459">
        <v>0.32</v>
      </c>
      <c r="H7912" s="457">
        <v>5.77</v>
      </c>
      <c r="I7912" s="458">
        <f t="shared" si="370"/>
        <v>282037.59999999998</v>
      </c>
      <c r="J7912" s="319">
        <f t="shared" si="371"/>
        <v>0</v>
      </c>
    </row>
    <row r="7913" spans="1:10" x14ac:dyDescent="0.25">
      <c r="A7913" s="455">
        <v>2016</v>
      </c>
      <c r="B7913" s="456" t="s">
        <v>1127</v>
      </c>
      <c r="C7913" s="456" t="s">
        <v>31</v>
      </c>
      <c r="D7913" s="457">
        <v>98369</v>
      </c>
      <c r="E7913" s="458">
        <v>17.84</v>
      </c>
      <c r="F7913" s="458">
        <f t="shared" si="369"/>
        <v>1754902.96</v>
      </c>
      <c r="G7913" s="459">
        <v>0.28000000000000003</v>
      </c>
      <c r="H7913" s="457">
        <v>5.2</v>
      </c>
      <c r="I7913" s="458">
        <f t="shared" si="370"/>
        <v>511518.80000000005</v>
      </c>
      <c r="J7913" s="319">
        <f t="shared" si="371"/>
        <v>0</v>
      </c>
    </row>
    <row r="7914" spans="1:10" x14ac:dyDescent="0.25">
      <c r="A7914" s="455">
        <v>2016</v>
      </c>
      <c r="B7914" s="456" t="s">
        <v>1127</v>
      </c>
      <c r="C7914" s="456" t="s">
        <v>31</v>
      </c>
      <c r="D7914" s="457">
        <v>171858</v>
      </c>
      <c r="E7914" s="458">
        <v>15.981999999999999</v>
      </c>
      <c r="F7914" s="458">
        <f t="shared" si="369"/>
        <v>2746634.5559999999</v>
      </c>
      <c r="G7914" s="459">
        <v>0.35</v>
      </c>
      <c r="H7914" s="457">
        <v>5.5</v>
      </c>
      <c r="I7914" s="458">
        <f t="shared" si="370"/>
        <v>945219</v>
      </c>
      <c r="J7914" s="319">
        <f t="shared" si="371"/>
        <v>0</v>
      </c>
    </row>
    <row r="7915" spans="1:10" x14ac:dyDescent="0.25">
      <c r="A7915" s="455">
        <v>2016</v>
      </c>
      <c r="B7915" s="456" t="s">
        <v>1127</v>
      </c>
      <c r="C7915" s="456" t="s">
        <v>31</v>
      </c>
      <c r="D7915" s="457">
        <v>14396</v>
      </c>
      <c r="E7915" s="458">
        <v>17.489999999999998</v>
      </c>
      <c r="F7915" s="458">
        <f t="shared" si="369"/>
        <v>251786.03999999998</v>
      </c>
      <c r="G7915" s="459">
        <v>0.19</v>
      </c>
      <c r="H7915" s="457">
        <v>4.4000000000000004</v>
      </c>
      <c r="I7915" s="458">
        <f t="shared" si="370"/>
        <v>63342.400000000009</v>
      </c>
      <c r="J7915" s="319">
        <f t="shared" si="371"/>
        <v>0</v>
      </c>
    </row>
    <row r="7916" spans="1:10" x14ac:dyDescent="0.25">
      <c r="A7916" s="455">
        <v>2016</v>
      </c>
      <c r="B7916" s="456" t="s">
        <v>1127</v>
      </c>
      <c r="C7916" s="456" t="s">
        <v>31</v>
      </c>
      <c r="D7916" s="457">
        <v>151509</v>
      </c>
      <c r="E7916" s="458">
        <v>17.54</v>
      </c>
      <c r="F7916" s="458">
        <f t="shared" si="369"/>
        <v>2657467.86</v>
      </c>
      <c r="G7916" s="459">
        <v>0.19</v>
      </c>
      <c r="H7916" s="457">
        <v>4.5</v>
      </c>
      <c r="I7916" s="458">
        <f t="shared" si="370"/>
        <v>681790.5</v>
      </c>
      <c r="J7916" s="319">
        <f t="shared" si="371"/>
        <v>0</v>
      </c>
    </row>
    <row r="7917" spans="1:10" x14ac:dyDescent="0.25">
      <c r="A7917" s="455">
        <v>2016</v>
      </c>
      <c r="B7917" s="456" t="s">
        <v>1127</v>
      </c>
      <c r="C7917" s="456" t="s">
        <v>31</v>
      </c>
      <c r="D7917" s="457">
        <v>54650</v>
      </c>
      <c r="E7917" s="458">
        <v>17.73</v>
      </c>
      <c r="F7917" s="458">
        <f t="shared" si="369"/>
        <v>968944.5</v>
      </c>
      <c r="G7917" s="459">
        <v>0.25</v>
      </c>
      <c r="H7917" s="457">
        <v>5.7</v>
      </c>
      <c r="I7917" s="458">
        <f t="shared" si="370"/>
        <v>311505</v>
      </c>
      <c r="J7917" s="319">
        <f t="shared" si="371"/>
        <v>0</v>
      </c>
    </row>
    <row r="7918" spans="1:10" x14ac:dyDescent="0.25">
      <c r="A7918" s="455">
        <v>2016</v>
      </c>
      <c r="B7918" s="456" t="s">
        <v>1127</v>
      </c>
      <c r="C7918" s="456" t="s">
        <v>31</v>
      </c>
      <c r="D7918" s="457">
        <v>53001</v>
      </c>
      <c r="E7918" s="458">
        <v>18.059999999999999</v>
      </c>
      <c r="F7918" s="458">
        <f t="shared" si="369"/>
        <v>957198.05999999994</v>
      </c>
      <c r="G7918" s="459">
        <v>0.24</v>
      </c>
      <c r="H7918" s="457">
        <v>4.9000000000000004</v>
      </c>
      <c r="I7918" s="458">
        <f t="shared" si="370"/>
        <v>259704.90000000002</v>
      </c>
      <c r="J7918" s="319">
        <f t="shared" si="371"/>
        <v>0</v>
      </c>
    </row>
    <row r="7919" spans="1:10" x14ac:dyDescent="0.25">
      <c r="A7919" s="455">
        <v>2016</v>
      </c>
      <c r="B7919" s="456" t="s">
        <v>1131</v>
      </c>
      <c r="C7919" s="456" t="s">
        <v>31</v>
      </c>
      <c r="D7919" s="457">
        <v>172524</v>
      </c>
      <c r="E7919" s="458">
        <v>21.5</v>
      </c>
      <c r="F7919" s="458">
        <f t="shared" si="369"/>
        <v>3709266</v>
      </c>
      <c r="G7919" s="459">
        <v>3.61</v>
      </c>
      <c r="H7919" s="457">
        <v>19.600000000000001</v>
      </c>
      <c r="I7919" s="458">
        <f t="shared" si="370"/>
        <v>3381470.4000000004</v>
      </c>
      <c r="J7919" s="319">
        <f t="shared" si="371"/>
        <v>0</v>
      </c>
    </row>
    <row r="7920" spans="1:10" x14ac:dyDescent="0.25">
      <c r="A7920" s="455">
        <v>2016</v>
      </c>
      <c r="B7920" s="456" t="s">
        <v>1133</v>
      </c>
      <c r="C7920" s="456" t="s">
        <v>31</v>
      </c>
      <c r="D7920" s="457">
        <v>15296</v>
      </c>
      <c r="E7920" s="458">
        <v>14.4</v>
      </c>
      <c r="F7920" s="458">
        <f t="shared" si="369"/>
        <v>220262.39999999999</v>
      </c>
      <c r="G7920" s="459">
        <v>0.62</v>
      </c>
      <c r="H7920" s="457">
        <v>7.9</v>
      </c>
      <c r="I7920" s="458">
        <f t="shared" si="370"/>
        <v>120838.40000000001</v>
      </c>
      <c r="J7920" s="319">
        <f t="shared" si="371"/>
        <v>1</v>
      </c>
    </row>
    <row r="7921" spans="1:10" x14ac:dyDescent="0.25">
      <c r="A7921" s="455">
        <v>2016</v>
      </c>
      <c r="B7921" s="456" t="s">
        <v>1131</v>
      </c>
      <c r="C7921" s="456" t="s">
        <v>31</v>
      </c>
      <c r="D7921" s="457">
        <v>209741</v>
      </c>
      <c r="E7921" s="458">
        <v>16.114000000000001</v>
      </c>
      <c r="F7921" s="458">
        <f t="shared" si="369"/>
        <v>3379766.4739999999</v>
      </c>
      <c r="G7921" s="459">
        <v>0.68</v>
      </c>
      <c r="H7921" s="457">
        <v>38.299999999999997</v>
      </c>
      <c r="I7921" s="458">
        <f t="shared" si="370"/>
        <v>8033080.2999999998</v>
      </c>
      <c r="J7921" s="319">
        <f t="shared" si="371"/>
        <v>0</v>
      </c>
    </row>
    <row r="7922" spans="1:10" x14ac:dyDescent="0.25">
      <c r="A7922" s="455">
        <v>2016</v>
      </c>
      <c r="B7922" s="456" t="s">
        <v>1131</v>
      </c>
      <c r="C7922" s="456" t="s">
        <v>31</v>
      </c>
      <c r="D7922" s="457">
        <v>1641</v>
      </c>
      <c r="E7922" s="458">
        <v>21.564</v>
      </c>
      <c r="F7922" s="458">
        <f t="shared" si="369"/>
        <v>35386.523999999998</v>
      </c>
      <c r="G7922" s="459">
        <v>0.52</v>
      </c>
      <c r="H7922" s="457">
        <v>6.6</v>
      </c>
      <c r="I7922" s="458">
        <f t="shared" si="370"/>
        <v>10830.599999999999</v>
      </c>
      <c r="J7922" s="319">
        <f t="shared" si="371"/>
        <v>0</v>
      </c>
    </row>
    <row r="7923" spans="1:10" x14ac:dyDescent="0.25">
      <c r="A7923" s="455">
        <v>2016</v>
      </c>
      <c r="B7923" s="456" t="s">
        <v>1131</v>
      </c>
      <c r="C7923" s="456" t="s">
        <v>31</v>
      </c>
      <c r="D7923" s="457">
        <v>138804</v>
      </c>
      <c r="E7923" s="458">
        <v>23.98</v>
      </c>
      <c r="F7923" s="458">
        <f t="shared" si="369"/>
        <v>3328519.92</v>
      </c>
      <c r="G7923" s="459">
        <v>1.23</v>
      </c>
      <c r="H7923" s="457">
        <v>14.3</v>
      </c>
      <c r="I7923" s="458">
        <f t="shared" si="370"/>
        <v>1984897.2000000002</v>
      </c>
      <c r="J7923" s="319">
        <f t="shared" si="371"/>
        <v>0</v>
      </c>
    </row>
    <row r="7924" spans="1:10" x14ac:dyDescent="0.25">
      <c r="A7924" s="455">
        <v>2016</v>
      </c>
      <c r="B7924" s="456" t="s">
        <v>1131</v>
      </c>
      <c r="C7924" s="456" t="s">
        <v>31</v>
      </c>
      <c r="D7924" s="457">
        <v>14545</v>
      </c>
      <c r="E7924" s="458">
        <v>21.597999999999999</v>
      </c>
      <c r="F7924" s="458">
        <f t="shared" si="369"/>
        <v>314142.90999999997</v>
      </c>
      <c r="G7924" s="459">
        <v>0.47</v>
      </c>
      <c r="H7924" s="457">
        <v>6.3</v>
      </c>
      <c r="I7924" s="458">
        <f t="shared" si="370"/>
        <v>91633.5</v>
      </c>
      <c r="J7924" s="319">
        <f t="shared" si="371"/>
        <v>0</v>
      </c>
    </row>
    <row r="7925" spans="1:10" x14ac:dyDescent="0.25">
      <c r="A7925" s="455">
        <v>2016</v>
      </c>
      <c r="B7925" s="456" t="s">
        <v>1131</v>
      </c>
      <c r="C7925" s="456" t="s">
        <v>31</v>
      </c>
      <c r="D7925" s="457">
        <v>10337</v>
      </c>
      <c r="E7925" s="458">
        <v>24.074000000000002</v>
      </c>
      <c r="F7925" s="458">
        <f t="shared" si="369"/>
        <v>248852.93800000002</v>
      </c>
      <c r="G7925" s="459">
        <v>1.23</v>
      </c>
      <c r="H7925" s="457">
        <v>14.7</v>
      </c>
      <c r="I7925" s="458">
        <f t="shared" si="370"/>
        <v>151953.9</v>
      </c>
      <c r="J7925" s="319">
        <f t="shared" si="371"/>
        <v>0</v>
      </c>
    </row>
    <row r="7926" spans="1:10" x14ac:dyDescent="0.25">
      <c r="A7926" s="455">
        <v>2016</v>
      </c>
      <c r="B7926" s="456" t="s">
        <v>1131</v>
      </c>
      <c r="C7926" s="456" t="s">
        <v>31</v>
      </c>
      <c r="D7926" s="457">
        <v>33799</v>
      </c>
      <c r="E7926" s="458">
        <v>23.303999999999998</v>
      </c>
      <c r="F7926" s="458">
        <f t="shared" si="369"/>
        <v>787651.89599999995</v>
      </c>
      <c r="G7926" s="459">
        <v>1.43</v>
      </c>
      <c r="H7926" s="457">
        <v>6.7</v>
      </c>
      <c r="I7926" s="458">
        <f t="shared" si="370"/>
        <v>226453.30000000002</v>
      </c>
      <c r="J7926" s="319">
        <f t="shared" si="371"/>
        <v>0</v>
      </c>
    </row>
    <row r="7927" spans="1:10" x14ac:dyDescent="0.25">
      <c r="A7927" s="455">
        <v>2016</v>
      </c>
      <c r="B7927" s="456" t="s">
        <v>1131</v>
      </c>
      <c r="C7927" s="456" t="s">
        <v>31</v>
      </c>
      <c r="D7927" s="457">
        <v>52521</v>
      </c>
      <c r="E7927" s="458">
        <v>23.175999999999998</v>
      </c>
      <c r="F7927" s="458">
        <f t="shared" si="369"/>
        <v>1217226.696</v>
      </c>
      <c r="G7927" s="459">
        <v>1.39</v>
      </c>
      <c r="H7927" s="457">
        <v>6.9</v>
      </c>
      <c r="I7927" s="458">
        <f t="shared" si="370"/>
        <v>362394.9</v>
      </c>
      <c r="J7927" s="319">
        <f t="shared" si="371"/>
        <v>0</v>
      </c>
    </row>
    <row r="7928" spans="1:10" x14ac:dyDescent="0.25">
      <c r="A7928" s="455">
        <v>2016</v>
      </c>
      <c r="B7928" s="456" t="s">
        <v>1131</v>
      </c>
      <c r="C7928" s="456" t="s">
        <v>31</v>
      </c>
      <c r="D7928" s="457">
        <v>52778</v>
      </c>
      <c r="E7928" s="458">
        <v>23.846</v>
      </c>
      <c r="F7928" s="458">
        <f t="shared" si="369"/>
        <v>1258544.1880000001</v>
      </c>
      <c r="G7928" s="459">
        <v>2.74</v>
      </c>
      <c r="H7928" s="457">
        <v>7.8</v>
      </c>
      <c r="I7928" s="458">
        <f t="shared" si="370"/>
        <v>411668.39999999997</v>
      </c>
      <c r="J7928" s="319">
        <f t="shared" si="371"/>
        <v>0</v>
      </c>
    </row>
    <row r="7929" spans="1:10" x14ac:dyDescent="0.25">
      <c r="A7929" s="455">
        <v>2016</v>
      </c>
      <c r="B7929" s="456" t="s">
        <v>1133</v>
      </c>
      <c r="C7929" s="456" t="s">
        <v>31</v>
      </c>
      <c r="D7929" s="457">
        <v>169840</v>
      </c>
      <c r="E7929" s="458">
        <v>13.531000000000001</v>
      </c>
      <c r="F7929" s="458">
        <f t="shared" si="369"/>
        <v>2298105.04</v>
      </c>
      <c r="G7929" s="459">
        <v>0.44</v>
      </c>
      <c r="H7929" s="457">
        <v>15.6</v>
      </c>
      <c r="I7929" s="458">
        <f t="shared" si="370"/>
        <v>2649504</v>
      </c>
      <c r="J7929" s="319">
        <f t="shared" si="371"/>
        <v>1</v>
      </c>
    </row>
    <row r="7930" spans="1:10" x14ac:dyDescent="0.25">
      <c r="A7930" s="455">
        <v>2016</v>
      </c>
      <c r="B7930" s="456" t="s">
        <v>1133</v>
      </c>
      <c r="C7930" s="456" t="s">
        <v>31</v>
      </c>
      <c r="D7930" s="457">
        <v>91333</v>
      </c>
      <c r="E7930" s="458">
        <v>13.782999999999999</v>
      </c>
      <c r="F7930" s="458">
        <f t="shared" si="369"/>
        <v>1258842.7390000001</v>
      </c>
      <c r="G7930" s="459">
        <v>0.67</v>
      </c>
      <c r="H7930" s="457">
        <v>16</v>
      </c>
      <c r="I7930" s="458">
        <f t="shared" si="370"/>
        <v>1461328</v>
      </c>
      <c r="J7930" s="319">
        <f t="shared" si="371"/>
        <v>1</v>
      </c>
    </row>
    <row r="7931" spans="1:10" x14ac:dyDescent="0.25">
      <c r="A7931" s="455">
        <v>2016</v>
      </c>
      <c r="B7931" s="456" t="s">
        <v>1131</v>
      </c>
      <c r="C7931" s="456" t="s">
        <v>31</v>
      </c>
      <c r="D7931" s="457">
        <v>18432</v>
      </c>
      <c r="E7931" s="458">
        <v>23.186</v>
      </c>
      <c r="F7931" s="458">
        <f t="shared" si="369"/>
        <v>427364.35200000001</v>
      </c>
      <c r="G7931" s="459">
        <v>2.44</v>
      </c>
      <c r="H7931" s="457">
        <v>8.4</v>
      </c>
      <c r="I7931" s="458">
        <f t="shared" si="370"/>
        <v>154828.80000000002</v>
      </c>
      <c r="J7931" s="319">
        <f t="shared" si="371"/>
        <v>0</v>
      </c>
    </row>
    <row r="7932" spans="1:10" x14ac:dyDescent="0.25">
      <c r="A7932" s="455">
        <v>2016</v>
      </c>
      <c r="B7932" s="456" t="s">
        <v>1131</v>
      </c>
      <c r="C7932" s="456" t="s">
        <v>31</v>
      </c>
      <c r="D7932" s="457">
        <v>12328</v>
      </c>
      <c r="E7932" s="458">
        <v>23.468</v>
      </c>
      <c r="F7932" s="458">
        <f t="shared" si="369"/>
        <v>289313.50400000002</v>
      </c>
      <c r="G7932" s="459">
        <v>1.31</v>
      </c>
      <c r="H7932" s="457">
        <v>5.9</v>
      </c>
      <c r="I7932" s="458">
        <f t="shared" si="370"/>
        <v>72735.200000000012</v>
      </c>
      <c r="J7932" s="319">
        <f t="shared" si="371"/>
        <v>0</v>
      </c>
    </row>
    <row r="7933" spans="1:10" x14ac:dyDescent="0.25">
      <c r="A7933" s="455">
        <v>2016</v>
      </c>
      <c r="B7933" s="456" t="s">
        <v>1131</v>
      </c>
      <c r="C7933" s="456" t="s">
        <v>31</v>
      </c>
      <c r="D7933" s="457">
        <v>50377</v>
      </c>
      <c r="E7933" s="458">
        <v>23.542000000000002</v>
      </c>
      <c r="F7933" s="458">
        <f t="shared" si="369"/>
        <v>1185975.334</v>
      </c>
      <c r="G7933" s="459">
        <v>2.66</v>
      </c>
      <c r="H7933" s="457">
        <v>9.9</v>
      </c>
      <c r="I7933" s="458">
        <f t="shared" si="370"/>
        <v>498732.30000000005</v>
      </c>
      <c r="J7933" s="319">
        <f t="shared" si="371"/>
        <v>0</v>
      </c>
    </row>
    <row r="7934" spans="1:10" x14ac:dyDescent="0.25">
      <c r="A7934" s="455">
        <v>2016</v>
      </c>
      <c r="B7934" s="456" t="s">
        <v>1127</v>
      </c>
      <c r="C7934" s="456" t="s">
        <v>31</v>
      </c>
      <c r="D7934" s="457">
        <v>18721</v>
      </c>
      <c r="E7934" s="458">
        <v>16.515999999999998</v>
      </c>
      <c r="F7934" s="458">
        <f t="shared" si="369"/>
        <v>309196.03599999996</v>
      </c>
      <c r="G7934" s="459">
        <v>0.33</v>
      </c>
      <c r="H7934" s="457">
        <v>5.2</v>
      </c>
      <c r="I7934" s="458">
        <f t="shared" si="370"/>
        <v>97349.2</v>
      </c>
      <c r="J7934" s="319">
        <f t="shared" si="371"/>
        <v>0</v>
      </c>
    </row>
    <row r="7935" spans="1:10" x14ac:dyDescent="0.25">
      <c r="A7935" s="455">
        <v>2016</v>
      </c>
      <c r="B7935" s="456" t="s">
        <v>1127</v>
      </c>
      <c r="C7935" s="456" t="s">
        <v>31</v>
      </c>
      <c r="D7935" s="457">
        <v>39328</v>
      </c>
      <c r="E7935" s="458">
        <v>18.28</v>
      </c>
      <c r="F7935" s="458">
        <f t="shared" si="369"/>
        <v>718915.84000000008</v>
      </c>
      <c r="G7935" s="459">
        <v>1.05</v>
      </c>
      <c r="H7935" s="457">
        <v>16.2</v>
      </c>
      <c r="I7935" s="458">
        <f t="shared" si="370"/>
        <v>637113.59999999998</v>
      </c>
      <c r="J7935" s="319">
        <f t="shared" si="371"/>
        <v>0</v>
      </c>
    </row>
    <row r="7936" spans="1:10" x14ac:dyDescent="0.25">
      <c r="A7936" s="455">
        <v>2016</v>
      </c>
      <c r="B7936" s="456" t="s">
        <v>1127</v>
      </c>
      <c r="C7936" s="456" t="s">
        <v>31</v>
      </c>
      <c r="D7936" s="457">
        <v>20660</v>
      </c>
      <c r="E7936" s="458">
        <v>17.39</v>
      </c>
      <c r="F7936" s="458">
        <f t="shared" si="369"/>
        <v>359277.4</v>
      </c>
      <c r="G7936" s="459">
        <v>0.74</v>
      </c>
      <c r="H7936" s="457">
        <v>20.8</v>
      </c>
      <c r="I7936" s="458">
        <f t="shared" si="370"/>
        <v>429728</v>
      </c>
      <c r="J7936" s="319">
        <f t="shared" si="371"/>
        <v>0</v>
      </c>
    </row>
    <row r="7937" spans="1:10" x14ac:dyDescent="0.25">
      <c r="A7937" s="455">
        <v>2016</v>
      </c>
      <c r="B7937" s="456" t="s">
        <v>1127</v>
      </c>
      <c r="C7937" s="456" t="s">
        <v>31</v>
      </c>
      <c r="D7937" s="457">
        <v>90153</v>
      </c>
      <c r="E7937" s="458">
        <v>17.559999999999999</v>
      </c>
      <c r="F7937" s="458">
        <f t="shared" si="369"/>
        <v>1583086.68</v>
      </c>
      <c r="G7937" s="459">
        <v>0.35</v>
      </c>
      <c r="H7937" s="457">
        <v>5.4</v>
      </c>
      <c r="I7937" s="458">
        <f t="shared" si="370"/>
        <v>486826.2</v>
      </c>
      <c r="J7937" s="319">
        <f t="shared" si="371"/>
        <v>0</v>
      </c>
    </row>
    <row r="7938" spans="1:10" x14ac:dyDescent="0.25">
      <c r="A7938" s="455">
        <v>2016</v>
      </c>
      <c r="B7938" s="456" t="s">
        <v>1127</v>
      </c>
      <c r="C7938" s="456" t="s">
        <v>31</v>
      </c>
      <c r="D7938" s="457">
        <v>242559</v>
      </c>
      <c r="E7938" s="458">
        <v>18.21</v>
      </c>
      <c r="F7938" s="458">
        <f t="shared" si="369"/>
        <v>4416999.3900000006</v>
      </c>
      <c r="G7938" s="459">
        <v>1.04</v>
      </c>
      <c r="H7938" s="457">
        <v>16.8</v>
      </c>
      <c r="I7938" s="458">
        <f t="shared" si="370"/>
        <v>4074991.2</v>
      </c>
      <c r="J7938" s="319">
        <f t="shared" si="371"/>
        <v>0</v>
      </c>
    </row>
    <row r="7939" spans="1:10" x14ac:dyDescent="0.25">
      <c r="A7939" s="455">
        <v>2016</v>
      </c>
      <c r="B7939" s="456" t="s">
        <v>1127</v>
      </c>
      <c r="C7939" s="456" t="s">
        <v>31</v>
      </c>
      <c r="D7939" s="457">
        <v>104635</v>
      </c>
      <c r="E7939" s="458">
        <v>17.282</v>
      </c>
      <c r="F7939" s="458">
        <f t="shared" ref="F7939:F8002" si="372">E7939*D7939</f>
        <v>1808302.07</v>
      </c>
      <c r="G7939" s="459">
        <v>0.42</v>
      </c>
      <c r="H7939" s="457">
        <v>4.57</v>
      </c>
      <c r="I7939" s="458">
        <f t="shared" ref="I7939:I8002" si="373">H7939*D7939</f>
        <v>478181.95</v>
      </c>
      <c r="J7939" s="319">
        <f t="shared" ref="J7939:J8002" si="374">IF(B7939="LIG",1,0)</f>
        <v>0</v>
      </c>
    </row>
    <row r="7940" spans="1:10" x14ac:dyDescent="0.25">
      <c r="A7940" s="455">
        <v>2016</v>
      </c>
      <c r="B7940" s="456" t="s">
        <v>1127</v>
      </c>
      <c r="C7940" s="456" t="s">
        <v>31</v>
      </c>
      <c r="D7940" s="457">
        <v>60196</v>
      </c>
      <c r="E7940" s="458">
        <v>17.43</v>
      </c>
      <c r="F7940" s="458">
        <f t="shared" si="372"/>
        <v>1049216.28</v>
      </c>
      <c r="G7940" s="459">
        <v>0.2</v>
      </c>
      <c r="H7940" s="457">
        <v>4.43</v>
      </c>
      <c r="I7940" s="458">
        <f t="shared" si="373"/>
        <v>266668.27999999997</v>
      </c>
      <c r="J7940" s="319">
        <f t="shared" si="374"/>
        <v>0</v>
      </c>
    </row>
    <row r="7941" spans="1:10" x14ac:dyDescent="0.25">
      <c r="A7941" s="455">
        <v>2016</v>
      </c>
      <c r="B7941" s="456" t="s">
        <v>1131</v>
      </c>
      <c r="C7941" s="456" t="s">
        <v>31</v>
      </c>
      <c r="D7941" s="457">
        <v>40887</v>
      </c>
      <c r="E7941" s="458">
        <v>23.29</v>
      </c>
      <c r="F7941" s="458">
        <f t="shared" si="372"/>
        <v>952258.23</v>
      </c>
      <c r="G7941" s="459">
        <v>2.4700000000000002</v>
      </c>
      <c r="H7941" s="457">
        <v>8.4</v>
      </c>
      <c r="I7941" s="458">
        <f t="shared" si="373"/>
        <v>343450.8</v>
      </c>
      <c r="J7941" s="319">
        <f t="shared" si="374"/>
        <v>0</v>
      </c>
    </row>
    <row r="7942" spans="1:10" x14ac:dyDescent="0.25">
      <c r="A7942" s="455">
        <v>2016</v>
      </c>
      <c r="B7942" s="456" t="s">
        <v>1131</v>
      </c>
      <c r="C7942" s="456" t="s">
        <v>31</v>
      </c>
      <c r="D7942" s="457">
        <v>50273</v>
      </c>
      <c r="E7942" s="458">
        <v>25.34</v>
      </c>
      <c r="F7942" s="458">
        <f t="shared" si="372"/>
        <v>1273917.82</v>
      </c>
      <c r="G7942" s="459">
        <v>3.22</v>
      </c>
      <c r="H7942" s="457">
        <v>6.9</v>
      </c>
      <c r="I7942" s="458">
        <f t="shared" si="373"/>
        <v>346883.7</v>
      </c>
      <c r="J7942" s="319">
        <f t="shared" si="374"/>
        <v>0</v>
      </c>
    </row>
    <row r="7943" spans="1:10" x14ac:dyDescent="0.25">
      <c r="A7943" s="455">
        <v>2016</v>
      </c>
      <c r="B7943" s="456" t="s">
        <v>1131</v>
      </c>
      <c r="C7943" s="456" t="s">
        <v>31</v>
      </c>
      <c r="D7943" s="457">
        <v>142914</v>
      </c>
      <c r="E7943" s="458">
        <v>24.83</v>
      </c>
      <c r="F7943" s="458">
        <f t="shared" si="372"/>
        <v>3548554.6199999996</v>
      </c>
      <c r="G7943" s="459">
        <v>3.19</v>
      </c>
      <c r="H7943" s="457">
        <v>7.9</v>
      </c>
      <c r="I7943" s="458">
        <f t="shared" si="373"/>
        <v>1129020.6000000001</v>
      </c>
      <c r="J7943" s="319">
        <f t="shared" si="374"/>
        <v>0</v>
      </c>
    </row>
    <row r="7944" spans="1:10" x14ac:dyDescent="0.25">
      <c r="A7944" s="455">
        <v>2016</v>
      </c>
      <c r="B7944" s="456" t="s">
        <v>1131</v>
      </c>
      <c r="C7944" s="456" t="s">
        <v>31</v>
      </c>
      <c r="D7944" s="457">
        <v>38282</v>
      </c>
      <c r="E7944" s="458">
        <v>22.111999999999998</v>
      </c>
      <c r="F7944" s="458">
        <f t="shared" si="372"/>
        <v>846491.58399999992</v>
      </c>
      <c r="G7944" s="459">
        <v>0.5</v>
      </c>
      <c r="H7944" s="457">
        <v>11</v>
      </c>
      <c r="I7944" s="458">
        <f t="shared" si="373"/>
        <v>421102</v>
      </c>
      <c r="J7944" s="319">
        <f t="shared" si="374"/>
        <v>0</v>
      </c>
    </row>
    <row r="7945" spans="1:10" x14ac:dyDescent="0.25">
      <c r="A7945" s="455">
        <v>2016</v>
      </c>
      <c r="B7945" s="456" t="s">
        <v>1127</v>
      </c>
      <c r="C7945" s="456" t="s">
        <v>31</v>
      </c>
      <c r="D7945" s="457">
        <v>12654</v>
      </c>
      <c r="E7945" s="458">
        <v>17.344000000000001</v>
      </c>
      <c r="F7945" s="458">
        <f t="shared" si="372"/>
        <v>219470.97600000002</v>
      </c>
      <c r="G7945" s="459">
        <v>0.2</v>
      </c>
      <c r="H7945" s="457">
        <v>4.3</v>
      </c>
      <c r="I7945" s="458">
        <f t="shared" si="373"/>
        <v>54412.2</v>
      </c>
      <c r="J7945" s="319">
        <f t="shared" si="374"/>
        <v>0</v>
      </c>
    </row>
    <row r="7946" spans="1:10" x14ac:dyDescent="0.25">
      <c r="A7946" s="455">
        <v>2016</v>
      </c>
      <c r="B7946" s="456" t="s">
        <v>1127</v>
      </c>
      <c r="C7946" s="456" t="s">
        <v>31</v>
      </c>
      <c r="D7946" s="457">
        <v>39432</v>
      </c>
      <c r="E7946" s="458">
        <v>18.634</v>
      </c>
      <c r="F7946" s="458">
        <f t="shared" si="372"/>
        <v>734775.88800000004</v>
      </c>
      <c r="G7946" s="459">
        <v>1.03</v>
      </c>
      <c r="H7946" s="457">
        <v>14.8</v>
      </c>
      <c r="I7946" s="458">
        <f t="shared" si="373"/>
        <v>583593.6</v>
      </c>
      <c r="J7946" s="319">
        <f t="shared" si="374"/>
        <v>0</v>
      </c>
    </row>
    <row r="7947" spans="1:10" x14ac:dyDescent="0.25">
      <c r="A7947" s="455">
        <v>2016</v>
      </c>
      <c r="B7947" s="456" t="s">
        <v>1131</v>
      </c>
      <c r="C7947" s="456" t="s">
        <v>31</v>
      </c>
      <c r="D7947" s="457">
        <v>26914</v>
      </c>
      <c r="E7947" s="458">
        <v>22.13</v>
      </c>
      <c r="F7947" s="458">
        <f t="shared" si="372"/>
        <v>595606.81999999995</v>
      </c>
      <c r="G7947" s="459">
        <v>0.81</v>
      </c>
      <c r="H7947" s="457">
        <v>9</v>
      </c>
      <c r="I7947" s="458">
        <f t="shared" si="373"/>
        <v>242226</v>
      </c>
      <c r="J7947" s="319">
        <f t="shared" si="374"/>
        <v>0</v>
      </c>
    </row>
    <row r="7948" spans="1:10" x14ac:dyDescent="0.25">
      <c r="A7948" s="455">
        <v>2016</v>
      </c>
      <c r="B7948" s="456" t="s">
        <v>1131</v>
      </c>
      <c r="C7948" s="456" t="s">
        <v>31</v>
      </c>
      <c r="D7948" s="457">
        <v>194928</v>
      </c>
      <c r="E7948" s="458">
        <v>21.805</v>
      </c>
      <c r="F7948" s="458">
        <f t="shared" si="372"/>
        <v>4250405.04</v>
      </c>
      <c r="G7948" s="459">
        <v>0.55000000000000004</v>
      </c>
      <c r="H7948" s="457">
        <v>11.9</v>
      </c>
      <c r="I7948" s="458">
        <f t="shared" si="373"/>
        <v>2319643.2000000002</v>
      </c>
      <c r="J7948" s="319">
        <f t="shared" si="374"/>
        <v>0</v>
      </c>
    </row>
    <row r="7949" spans="1:10" x14ac:dyDescent="0.25">
      <c r="A7949" s="455">
        <v>2016</v>
      </c>
      <c r="B7949" s="456" t="s">
        <v>1133</v>
      </c>
      <c r="C7949" s="456" t="s">
        <v>31</v>
      </c>
      <c r="D7949" s="457">
        <v>314495</v>
      </c>
      <c r="E7949" s="458">
        <v>13.76</v>
      </c>
      <c r="F7949" s="458">
        <f t="shared" si="372"/>
        <v>4327451.2</v>
      </c>
      <c r="G7949" s="459">
        <v>1.22</v>
      </c>
      <c r="H7949" s="457">
        <v>16.600000000000001</v>
      </c>
      <c r="I7949" s="458">
        <f t="shared" si="373"/>
        <v>5220617</v>
      </c>
      <c r="J7949" s="319">
        <f t="shared" si="374"/>
        <v>1</v>
      </c>
    </row>
    <row r="7950" spans="1:10" x14ac:dyDescent="0.25">
      <c r="A7950" s="455">
        <v>2016</v>
      </c>
      <c r="B7950" s="456" t="s">
        <v>1127</v>
      </c>
      <c r="C7950" s="456" t="s">
        <v>31</v>
      </c>
      <c r="D7950" s="457">
        <v>14517</v>
      </c>
      <c r="E7950" s="458">
        <v>16.670000000000002</v>
      </c>
      <c r="F7950" s="458">
        <f t="shared" si="372"/>
        <v>241998.39</v>
      </c>
      <c r="G7950" s="459">
        <v>0.44</v>
      </c>
      <c r="H7950" s="457">
        <v>5.0999999999999996</v>
      </c>
      <c r="I7950" s="458">
        <f t="shared" si="373"/>
        <v>74036.7</v>
      </c>
      <c r="J7950" s="319">
        <f t="shared" si="374"/>
        <v>0</v>
      </c>
    </row>
    <row r="7951" spans="1:10" x14ac:dyDescent="0.25">
      <c r="A7951" s="455">
        <v>2016</v>
      </c>
      <c r="B7951" s="456" t="s">
        <v>1127</v>
      </c>
      <c r="C7951" s="456" t="s">
        <v>31</v>
      </c>
      <c r="D7951" s="457">
        <v>16348</v>
      </c>
      <c r="E7951" s="458">
        <v>17.940000000000001</v>
      </c>
      <c r="F7951" s="458">
        <f t="shared" si="372"/>
        <v>293283.12</v>
      </c>
      <c r="G7951" s="459">
        <v>0.28000000000000003</v>
      </c>
      <c r="H7951" s="457">
        <v>4.5999999999999996</v>
      </c>
      <c r="I7951" s="458">
        <f t="shared" si="373"/>
        <v>75200.799999999988</v>
      </c>
      <c r="J7951" s="319">
        <f t="shared" si="374"/>
        <v>0</v>
      </c>
    </row>
    <row r="7952" spans="1:10" x14ac:dyDescent="0.25">
      <c r="A7952" s="455">
        <v>2016</v>
      </c>
      <c r="B7952" s="456" t="s">
        <v>1127</v>
      </c>
      <c r="C7952" s="456" t="s">
        <v>31</v>
      </c>
      <c r="D7952" s="457">
        <v>16479</v>
      </c>
      <c r="E7952" s="458">
        <v>16.98</v>
      </c>
      <c r="F7952" s="458">
        <f t="shared" si="372"/>
        <v>279813.42</v>
      </c>
      <c r="G7952" s="459">
        <v>0.23</v>
      </c>
      <c r="H7952" s="457">
        <v>4.5</v>
      </c>
      <c r="I7952" s="458">
        <f t="shared" si="373"/>
        <v>74155.5</v>
      </c>
      <c r="J7952" s="319">
        <f t="shared" si="374"/>
        <v>0</v>
      </c>
    </row>
    <row r="7953" spans="1:10" x14ac:dyDescent="0.25">
      <c r="A7953" s="455">
        <v>2016</v>
      </c>
      <c r="B7953" s="456" t="s">
        <v>1127</v>
      </c>
      <c r="C7953" s="456" t="s">
        <v>31</v>
      </c>
      <c r="D7953" s="457">
        <v>32874</v>
      </c>
      <c r="E7953" s="458">
        <v>17.11</v>
      </c>
      <c r="F7953" s="458">
        <f t="shared" si="372"/>
        <v>562474.14</v>
      </c>
      <c r="G7953" s="459">
        <v>0.23</v>
      </c>
      <c r="H7953" s="457">
        <v>4.8</v>
      </c>
      <c r="I7953" s="458">
        <f t="shared" si="373"/>
        <v>157795.19999999998</v>
      </c>
      <c r="J7953" s="319">
        <f t="shared" si="374"/>
        <v>0</v>
      </c>
    </row>
    <row r="7954" spans="1:10" x14ac:dyDescent="0.25">
      <c r="A7954" s="455">
        <v>2016</v>
      </c>
      <c r="B7954" s="456" t="s">
        <v>1127</v>
      </c>
      <c r="C7954" s="456" t="s">
        <v>31</v>
      </c>
      <c r="D7954" s="457">
        <v>15820</v>
      </c>
      <c r="E7954" s="458">
        <v>16.489999999999998</v>
      </c>
      <c r="F7954" s="458">
        <f t="shared" si="372"/>
        <v>260871.8</v>
      </c>
      <c r="G7954" s="459">
        <v>0.19</v>
      </c>
      <c r="H7954" s="457">
        <v>4.9000000000000004</v>
      </c>
      <c r="I7954" s="458">
        <f t="shared" si="373"/>
        <v>77518</v>
      </c>
      <c r="J7954" s="319">
        <f t="shared" si="374"/>
        <v>0</v>
      </c>
    </row>
    <row r="7955" spans="1:10" x14ac:dyDescent="0.25">
      <c r="A7955" s="455">
        <v>2016</v>
      </c>
      <c r="B7955" s="456" t="s">
        <v>1127</v>
      </c>
      <c r="C7955" s="456" t="s">
        <v>31</v>
      </c>
      <c r="D7955" s="457">
        <v>32925</v>
      </c>
      <c r="E7955" s="458">
        <v>16.920000000000002</v>
      </c>
      <c r="F7955" s="458">
        <f t="shared" si="372"/>
        <v>557091</v>
      </c>
      <c r="G7955" s="459">
        <v>0.34</v>
      </c>
      <c r="H7955" s="457">
        <v>5.7</v>
      </c>
      <c r="I7955" s="458">
        <f t="shared" si="373"/>
        <v>187672.5</v>
      </c>
      <c r="J7955" s="319">
        <f t="shared" si="374"/>
        <v>0</v>
      </c>
    </row>
    <row r="7956" spans="1:10" x14ac:dyDescent="0.25">
      <c r="A7956" s="455">
        <v>2016</v>
      </c>
      <c r="B7956" s="456" t="s">
        <v>1127</v>
      </c>
      <c r="C7956" s="456" t="s">
        <v>31</v>
      </c>
      <c r="D7956" s="457">
        <v>65794</v>
      </c>
      <c r="E7956" s="458">
        <v>18.02</v>
      </c>
      <c r="F7956" s="458">
        <f t="shared" si="372"/>
        <v>1185607.8799999999</v>
      </c>
      <c r="G7956" s="459">
        <v>0.23</v>
      </c>
      <c r="H7956" s="457">
        <v>4.5</v>
      </c>
      <c r="I7956" s="458">
        <f t="shared" si="373"/>
        <v>296073</v>
      </c>
      <c r="J7956" s="319">
        <f t="shared" si="374"/>
        <v>0</v>
      </c>
    </row>
    <row r="7957" spans="1:10" x14ac:dyDescent="0.25">
      <c r="A7957" s="455">
        <v>2016</v>
      </c>
      <c r="B7957" s="456" t="s">
        <v>1127</v>
      </c>
      <c r="C7957" s="456" t="s">
        <v>31</v>
      </c>
      <c r="D7957" s="457">
        <v>16365</v>
      </c>
      <c r="E7957" s="458">
        <v>18.02</v>
      </c>
      <c r="F7957" s="458">
        <f t="shared" si="372"/>
        <v>294897.3</v>
      </c>
      <c r="G7957" s="459">
        <v>0.27</v>
      </c>
      <c r="H7957" s="457">
        <v>4.7</v>
      </c>
      <c r="I7957" s="458">
        <f t="shared" si="373"/>
        <v>76915.5</v>
      </c>
      <c r="J7957" s="319">
        <f t="shared" si="374"/>
        <v>0</v>
      </c>
    </row>
    <row r="7958" spans="1:10" x14ac:dyDescent="0.25">
      <c r="A7958" s="455">
        <v>2016</v>
      </c>
      <c r="B7958" s="456" t="s">
        <v>1127</v>
      </c>
      <c r="C7958" s="456" t="s">
        <v>31</v>
      </c>
      <c r="D7958" s="457">
        <v>16491</v>
      </c>
      <c r="E7958" s="458">
        <v>18.420000000000002</v>
      </c>
      <c r="F7958" s="458">
        <f t="shared" si="372"/>
        <v>303764.22000000003</v>
      </c>
      <c r="G7958" s="459">
        <v>0.2</v>
      </c>
      <c r="H7958" s="457">
        <v>3.6</v>
      </c>
      <c r="I7958" s="458">
        <f t="shared" si="373"/>
        <v>59367.6</v>
      </c>
      <c r="J7958" s="319">
        <f t="shared" si="374"/>
        <v>0</v>
      </c>
    </row>
    <row r="7959" spans="1:10" x14ac:dyDescent="0.25">
      <c r="A7959" s="455">
        <v>2016</v>
      </c>
      <c r="B7959" s="456" t="s">
        <v>1127</v>
      </c>
      <c r="C7959" s="456" t="s">
        <v>31</v>
      </c>
      <c r="D7959" s="457">
        <v>16204</v>
      </c>
      <c r="E7959" s="458">
        <v>17.8</v>
      </c>
      <c r="F7959" s="458">
        <f t="shared" si="372"/>
        <v>288431.2</v>
      </c>
      <c r="G7959" s="459">
        <v>0.22</v>
      </c>
      <c r="H7959" s="457">
        <v>4.7</v>
      </c>
      <c r="I7959" s="458">
        <f t="shared" si="373"/>
        <v>76158.8</v>
      </c>
      <c r="J7959" s="319">
        <f t="shared" si="374"/>
        <v>0</v>
      </c>
    </row>
    <row r="7960" spans="1:10" x14ac:dyDescent="0.25">
      <c r="A7960" s="455">
        <v>2016</v>
      </c>
      <c r="B7960" s="456" t="s">
        <v>1131</v>
      </c>
      <c r="C7960" s="456" t="s">
        <v>31</v>
      </c>
      <c r="D7960" s="457">
        <v>67729</v>
      </c>
      <c r="E7960" s="458">
        <v>22.01</v>
      </c>
      <c r="F7960" s="458">
        <f t="shared" si="372"/>
        <v>1490715.29</v>
      </c>
      <c r="G7960" s="459">
        <v>0.5</v>
      </c>
      <c r="H7960" s="457">
        <v>11.1</v>
      </c>
      <c r="I7960" s="458">
        <f t="shared" si="373"/>
        <v>751791.9</v>
      </c>
      <c r="J7960" s="319">
        <f t="shared" si="374"/>
        <v>0</v>
      </c>
    </row>
    <row r="7961" spans="1:10" x14ac:dyDescent="0.25">
      <c r="A7961" s="455">
        <v>2016</v>
      </c>
      <c r="B7961" s="456" t="s">
        <v>1127</v>
      </c>
      <c r="C7961" s="456" t="s">
        <v>31</v>
      </c>
      <c r="D7961" s="457">
        <v>70697</v>
      </c>
      <c r="E7961" s="458">
        <v>17.23</v>
      </c>
      <c r="F7961" s="458">
        <f t="shared" si="372"/>
        <v>1218109.31</v>
      </c>
      <c r="G7961" s="459">
        <v>0.22</v>
      </c>
      <c r="H7961" s="457">
        <v>4.0999999999999996</v>
      </c>
      <c r="I7961" s="458">
        <f t="shared" si="373"/>
        <v>289857.69999999995</v>
      </c>
      <c r="J7961" s="319">
        <f t="shared" si="374"/>
        <v>0</v>
      </c>
    </row>
    <row r="7962" spans="1:10" x14ac:dyDescent="0.25">
      <c r="A7962" s="455">
        <v>2016</v>
      </c>
      <c r="B7962" s="456" t="s">
        <v>1127</v>
      </c>
      <c r="C7962" s="456" t="s">
        <v>31</v>
      </c>
      <c r="D7962" s="457">
        <v>126927</v>
      </c>
      <c r="E7962" s="458">
        <v>17.68</v>
      </c>
      <c r="F7962" s="458">
        <f t="shared" si="372"/>
        <v>2244069.36</v>
      </c>
      <c r="G7962" s="459">
        <v>0.35</v>
      </c>
      <c r="H7962" s="457">
        <v>5.0999999999999996</v>
      </c>
      <c r="I7962" s="458">
        <f t="shared" si="373"/>
        <v>647327.69999999995</v>
      </c>
      <c r="J7962" s="319">
        <f t="shared" si="374"/>
        <v>0</v>
      </c>
    </row>
    <row r="7963" spans="1:10" x14ac:dyDescent="0.25">
      <c r="A7963" s="455">
        <v>2016</v>
      </c>
      <c r="B7963" s="456" t="s">
        <v>1127</v>
      </c>
      <c r="C7963" s="456" t="s">
        <v>31</v>
      </c>
      <c r="D7963" s="457">
        <v>42308</v>
      </c>
      <c r="E7963" s="458">
        <v>17.2</v>
      </c>
      <c r="F7963" s="458">
        <f t="shared" si="372"/>
        <v>727697.6</v>
      </c>
      <c r="G7963" s="459">
        <v>0.23</v>
      </c>
      <c r="H7963" s="457">
        <v>4.2</v>
      </c>
      <c r="I7963" s="458">
        <f t="shared" si="373"/>
        <v>177693.6</v>
      </c>
      <c r="J7963" s="319">
        <f t="shared" si="374"/>
        <v>0</v>
      </c>
    </row>
    <row r="7964" spans="1:10" x14ac:dyDescent="0.25">
      <c r="A7964" s="455">
        <v>2016</v>
      </c>
      <c r="B7964" s="456" t="s">
        <v>1127</v>
      </c>
      <c r="C7964" s="456" t="s">
        <v>31</v>
      </c>
      <c r="D7964" s="457">
        <v>14141</v>
      </c>
      <c r="E7964" s="458">
        <v>17.989999999999998</v>
      </c>
      <c r="F7964" s="458">
        <f t="shared" si="372"/>
        <v>254396.58999999997</v>
      </c>
      <c r="G7964" s="459">
        <v>0.22</v>
      </c>
      <c r="H7964" s="457">
        <v>4.7</v>
      </c>
      <c r="I7964" s="458">
        <f t="shared" si="373"/>
        <v>66462.7</v>
      </c>
      <c r="J7964" s="319">
        <f t="shared" si="374"/>
        <v>0</v>
      </c>
    </row>
    <row r="7965" spans="1:10" x14ac:dyDescent="0.25">
      <c r="A7965" s="455">
        <v>2016</v>
      </c>
      <c r="B7965" s="456" t="s">
        <v>1127</v>
      </c>
      <c r="C7965" s="456" t="s">
        <v>31</v>
      </c>
      <c r="D7965" s="457">
        <v>56267</v>
      </c>
      <c r="E7965" s="458">
        <v>17.329999999999998</v>
      </c>
      <c r="F7965" s="458">
        <f t="shared" si="372"/>
        <v>975107.10999999987</v>
      </c>
      <c r="G7965" s="459">
        <v>0.23</v>
      </c>
      <c r="H7965" s="457">
        <v>4</v>
      </c>
      <c r="I7965" s="458">
        <f t="shared" si="373"/>
        <v>225068</v>
      </c>
      <c r="J7965" s="319">
        <f t="shared" si="374"/>
        <v>0</v>
      </c>
    </row>
    <row r="7966" spans="1:10" x14ac:dyDescent="0.25">
      <c r="A7966" s="455">
        <v>2016</v>
      </c>
      <c r="B7966" s="456" t="s">
        <v>1127</v>
      </c>
      <c r="C7966" s="456" t="s">
        <v>31</v>
      </c>
      <c r="D7966" s="457">
        <v>56167</v>
      </c>
      <c r="E7966" s="458">
        <v>17.170000000000002</v>
      </c>
      <c r="F7966" s="458">
        <f t="shared" si="372"/>
        <v>964387.39000000013</v>
      </c>
      <c r="G7966" s="459">
        <v>0.23</v>
      </c>
      <c r="H7966" s="457">
        <v>4.5</v>
      </c>
      <c r="I7966" s="458">
        <f t="shared" si="373"/>
        <v>252751.5</v>
      </c>
      <c r="J7966" s="319">
        <f t="shared" si="374"/>
        <v>0</v>
      </c>
    </row>
    <row r="7967" spans="1:10" x14ac:dyDescent="0.25">
      <c r="A7967" s="455">
        <v>2016</v>
      </c>
      <c r="B7967" s="456" t="s">
        <v>1127</v>
      </c>
      <c r="C7967" s="456" t="s">
        <v>31</v>
      </c>
      <c r="D7967" s="457">
        <v>42558</v>
      </c>
      <c r="E7967" s="458">
        <v>17.71</v>
      </c>
      <c r="F7967" s="458">
        <f t="shared" si="372"/>
        <v>753702.18</v>
      </c>
      <c r="G7967" s="459">
        <v>0.25</v>
      </c>
      <c r="H7967" s="457">
        <v>5.8</v>
      </c>
      <c r="I7967" s="458">
        <f t="shared" si="373"/>
        <v>246836.4</v>
      </c>
      <c r="J7967" s="319">
        <f t="shared" si="374"/>
        <v>0</v>
      </c>
    </row>
    <row r="7968" spans="1:10" x14ac:dyDescent="0.25">
      <c r="A7968" s="455">
        <v>2016</v>
      </c>
      <c r="B7968" s="456" t="s">
        <v>1127</v>
      </c>
      <c r="C7968" s="456" t="s">
        <v>31</v>
      </c>
      <c r="D7968" s="457">
        <v>70591</v>
      </c>
      <c r="E7968" s="458">
        <v>17.16</v>
      </c>
      <c r="F7968" s="458">
        <f t="shared" si="372"/>
        <v>1211341.56</v>
      </c>
      <c r="G7968" s="459">
        <v>0.23</v>
      </c>
      <c r="H7968" s="457">
        <v>4.3</v>
      </c>
      <c r="I7968" s="458">
        <f t="shared" si="373"/>
        <v>303541.3</v>
      </c>
      <c r="J7968" s="319">
        <f t="shared" si="374"/>
        <v>0</v>
      </c>
    </row>
    <row r="7969" spans="1:10" x14ac:dyDescent="0.25">
      <c r="A7969" s="455">
        <v>2016</v>
      </c>
      <c r="B7969" s="456" t="s">
        <v>1127</v>
      </c>
      <c r="C7969" s="456" t="s">
        <v>31</v>
      </c>
      <c r="D7969" s="457">
        <v>14171</v>
      </c>
      <c r="E7969" s="458">
        <v>17.654</v>
      </c>
      <c r="F7969" s="458">
        <f t="shared" si="372"/>
        <v>250174.834</v>
      </c>
      <c r="G7969" s="459">
        <v>0.33</v>
      </c>
      <c r="H7969" s="457">
        <v>5.6</v>
      </c>
      <c r="I7969" s="458">
        <f t="shared" si="373"/>
        <v>79357.599999999991</v>
      </c>
      <c r="J7969" s="319">
        <f t="shared" si="374"/>
        <v>0</v>
      </c>
    </row>
    <row r="7970" spans="1:10" x14ac:dyDescent="0.25">
      <c r="A7970" s="455">
        <v>2016</v>
      </c>
      <c r="B7970" s="456" t="s">
        <v>1127</v>
      </c>
      <c r="C7970" s="456" t="s">
        <v>31</v>
      </c>
      <c r="D7970" s="457">
        <v>42455</v>
      </c>
      <c r="E7970" s="458">
        <v>17.341000000000001</v>
      </c>
      <c r="F7970" s="458">
        <f t="shared" si="372"/>
        <v>736212.15500000003</v>
      </c>
      <c r="G7970" s="459">
        <v>0.2</v>
      </c>
      <c r="H7970" s="457">
        <v>4.5999999999999996</v>
      </c>
      <c r="I7970" s="458">
        <f t="shared" si="373"/>
        <v>195292.99999999997</v>
      </c>
      <c r="J7970" s="319">
        <f t="shared" si="374"/>
        <v>0</v>
      </c>
    </row>
    <row r="7971" spans="1:10" x14ac:dyDescent="0.25">
      <c r="A7971" s="455">
        <v>2016</v>
      </c>
      <c r="B7971" s="456" t="s">
        <v>1127</v>
      </c>
      <c r="C7971" s="456" t="s">
        <v>31</v>
      </c>
      <c r="D7971" s="457">
        <v>28254</v>
      </c>
      <c r="E7971" s="458">
        <v>17.513000000000002</v>
      </c>
      <c r="F7971" s="458">
        <f t="shared" si="372"/>
        <v>494812.30200000003</v>
      </c>
      <c r="G7971" s="459">
        <v>0.2</v>
      </c>
      <c r="H7971" s="457">
        <v>4.7</v>
      </c>
      <c r="I7971" s="458">
        <f t="shared" si="373"/>
        <v>132793.80000000002</v>
      </c>
      <c r="J7971" s="319">
        <f t="shared" si="374"/>
        <v>0</v>
      </c>
    </row>
    <row r="7972" spans="1:10" x14ac:dyDescent="0.25">
      <c r="A7972" s="455">
        <v>2016</v>
      </c>
      <c r="B7972" s="456" t="s">
        <v>1127</v>
      </c>
      <c r="C7972" s="456" t="s">
        <v>31</v>
      </c>
      <c r="D7972" s="457">
        <v>14174</v>
      </c>
      <c r="E7972" s="458">
        <v>18</v>
      </c>
      <c r="F7972" s="458">
        <f t="shared" si="372"/>
        <v>255132</v>
      </c>
      <c r="G7972" s="459">
        <v>0.24</v>
      </c>
      <c r="H7972" s="457">
        <v>4.5</v>
      </c>
      <c r="I7972" s="458">
        <f t="shared" si="373"/>
        <v>63783</v>
      </c>
      <c r="J7972" s="319">
        <f t="shared" si="374"/>
        <v>0</v>
      </c>
    </row>
    <row r="7973" spans="1:10" x14ac:dyDescent="0.25">
      <c r="A7973" s="455">
        <v>2016</v>
      </c>
      <c r="B7973" s="456" t="s">
        <v>1131</v>
      </c>
      <c r="C7973" s="456" t="s">
        <v>31</v>
      </c>
      <c r="D7973" s="457">
        <v>27154</v>
      </c>
      <c r="E7973" s="458">
        <v>22.2</v>
      </c>
      <c r="F7973" s="458">
        <f t="shared" si="372"/>
        <v>602818.79999999993</v>
      </c>
      <c r="G7973" s="459">
        <v>0.5</v>
      </c>
      <c r="H7973" s="457">
        <v>11.3</v>
      </c>
      <c r="I7973" s="458">
        <f t="shared" si="373"/>
        <v>306840.2</v>
      </c>
      <c r="J7973" s="319">
        <f t="shared" si="374"/>
        <v>0</v>
      </c>
    </row>
    <row r="7974" spans="1:10" x14ac:dyDescent="0.25">
      <c r="A7974" s="455">
        <v>2016</v>
      </c>
      <c r="B7974" s="456" t="s">
        <v>1131</v>
      </c>
      <c r="C7974" s="456" t="s">
        <v>31</v>
      </c>
      <c r="D7974" s="457">
        <v>54299</v>
      </c>
      <c r="E7974" s="458">
        <v>22.09</v>
      </c>
      <c r="F7974" s="458">
        <f t="shared" si="372"/>
        <v>1199464.9099999999</v>
      </c>
      <c r="G7974" s="459">
        <v>0.5</v>
      </c>
      <c r="H7974" s="457">
        <v>11.1</v>
      </c>
      <c r="I7974" s="458">
        <f t="shared" si="373"/>
        <v>602718.9</v>
      </c>
      <c r="J7974" s="319">
        <f t="shared" si="374"/>
        <v>0</v>
      </c>
    </row>
    <row r="7975" spans="1:10" x14ac:dyDescent="0.25">
      <c r="A7975" s="455">
        <v>2016</v>
      </c>
      <c r="B7975" s="456" t="s">
        <v>1131</v>
      </c>
      <c r="C7975" s="456" t="s">
        <v>31</v>
      </c>
      <c r="D7975" s="457">
        <v>3954</v>
      </c>
      <c r="E7975" s="458">
        <v>20.51</v>
      </c>
      <c r="F7975" s="458">
        <f t="shared" si="372"/>
        <v>81096.540000000008</v>
      </c>
      <c r="G7975" s="459">
        <v>1.03</v>
      </c>
      <c r="H7975" s="457">
        <v>23.2</v>
      </c>
      <c r="I7975" s="458">
        <f t="shared" si="373"/>
        <v>91732.800000000003</v>
      </c>
      <c r="J7975" s="319">
        <f t="shared" si="374"/>
        <v>0</v>
      </c>
    </row>
    <row r="7976" spans="1:10" x14ac:dyDescent="0.25">
      <c r="A7976" s="455">
        <v>2016</v>
      </c>
      <c r="B7976" s="456" t="s">
        <v>1131</v>
      </c>
      <c r="C7976" s="456" t="s">
        <v>31</v>
      </c>
      <c r="D7976" s="457">
        <v>88568</v>
      </c>
      <c r="E7976" s="458">
        <v>24.08</v>
      </c>
      <c r="F7976" s="458">
        <f t="shared" si="372"/>
        <v>2132717.44</v>
      </c>
      <c r="G7976" s="459">
        <v>3.11</v>
      </c>
      <c r="H7976" s="457">
        <v>7.1</v>
      </c>
      <c r="I7976" s="458">
        <f t="shared" si="373"/>
        <v>628832.79999999993</v>
      </c>
      <c r="J7976" s="319">
        <f t="shared" si="374"/>
        <v>0</v>
      </c>
    </row>
    <row r="7977" spans="1:10" x14ac:dyDescent="0.25">
      <c r="A7977" s="455">
        <v>2016</v>
      </c>
      <c r="B7977" s="456" t="s">
        <v>1131</v>
      </c>
      <c r="C7977" s="456" t="s">
        <v>31</v>
      </c>
      <c r="D7977" s="457">
        <v>24832</v>
      </c>
      <c r="E7977" s="458">
        <v>23.88</v>
      </c>
      <c r="F7977" s="458">
        <f t="shared" si="372"/>
        <v>592988.16000000003</v>
      </c>
      <c r="G7977" s="459">
        <v>2.76</v>
      </c>
      <c r="H7977" s="457">
        <v>7.5</v>
      </c>
      <c r="I7977" s="458">
        <f t="shared" si="373"/>
        <v>186240</v>
      </c>
      <c r="J7977" s="319">
        <f t="shared" si="374"/>
        <v>0</v>
      </c>
    </row>
    <row r="7978" spans="1:10" x14ac:dyDescent="0.25">
      <c r="A7978" s="455">
        <v>2016</v>
      </c>
      <c r="B7978" s="456" t="s">
        <v>1131</v>
      </c>
      <c r="C7978" s="456" t="s">
        <v>31</v>
      </c>
      <c r="D7978" s="457">
        <v>25494</v>
      </c>
      <c r="E7978" s="458">
        <v>24.12</v>
      </c>
      <c r="F7978" s="458">
        <f t="shared" si="372"/>
        <v>614915.28</v>
      </c>
      <c r="G7978" s="459">
        <v>3.1</v>
      </c>
      <c r="H7978" s="457">
        <v>6.8</v>
      </c>
      <c r="I7978" s="458">
        <f t="shared" si="373"/>
        <v>173359.19999999998</v>
      </c>
      <c r="J7978" s="319">
        <f t="shared" si="374"/>
        <v>0</v>
      </c>
    </row>
    <row r="7979" spans="1:10" x14ac:dyDescent="0.25">
      <c r="A7979" s="455">
        <v>2016</v>
      </c>
      <c r="B7979" s="456" t="s">
        <v>1131</v>
      </c>
      <c r="C7979" s="456" t="s">
        <v>31</v>
      </c>
      <c r="D7979" s="457">
        <v>182227</v>
      </c>
      <c r="E7979" s="458">
        <v>26</v>
      </c>
      <c r="F7979" s="458">
        <f t="shared" si="372"/>
        <v>4737902</v>
      </c>
      <c r="G7979" s="459">
        <v>2.74</v>
      </c>
      <c r="H7979" s="457">
        <v>7.6</v>
      </c>
      <c r="I7979" s="458">
        <f t="shared" si="373"/>
        <v>1384925.2</v>
      </c>
      <c r="J7979" s="319">
        <f t="shared" si="374"/>
        <v>0</v>
      </c>
    </row>
    <row r="7980" spans="1:10" x14ac:dyDescent="0.25">
      <c r="A7980" s="455">
        <v>2016</v>
      </c>
      <c r="B7980" s="456" t="s">
        <v>1131</v>
      </c>
      <c r="C7980" s="456" t="s">
        <v>31</v>
      </c>
      <c r="D7980" s="457">
        <v>45803</v>
      </c>
      <c r="E7980" s="458">
        <v>25.97</v>
      </c>
      <c r="F7980" s="458">
        <f t="shared" si="372"/>
        <v>1189503.9099999999</v>
      </c>
      <c r="G7980" s="459">
        <v>3.39</v>
      </c>
      <c r="H7980" s="457">
        <v>8.1</v>
      </c>
      <c r="I7980" s="458">
        <f t="shared" si="373"/>
        <v>371004.3</v>
      </c>
      <c r="J7980" s="319">
        <f t="shared" si="374"/>
        <v>0</v>
      </c>
    </row>
    <row r="7981" spans="1:10" x14ac:dyDescent="0.25">
      <c r="A7981" s="455">
        <v>2016</v>
      </c>
      <c r="B7981" s="456" t="s">
        <v>1131</v>
      </c>
      <c r="C7981" s="456" t="s">
        <v>31</v>
      </c>
      <c r="D7981" s="457">
        <v>23016</v>
      </c>
      <c r="E7981" s="458">
        <v>23.202000000000002</v>
      </c>
      <c r="F7981" s="458">
        <f t="shared" si="372"/>
        <v>534017.23200000008</v>
      </c>
      <c r="G7981" s="459">
        <v>1.41</v>
      </c>
      <c r="H7981" s="457">
        <v>6.7</v>
      </c>
      <c r="I7981" s="458">
        <f t="shared" si="373"/>
        <v>154207.20000000001</v>
      </c>
      <c r="J7981" s="319">
        <f t="shared" si="374"/>
        <v>0</v>
      </c>
    </row>
    <row r="7982" spans="1:10" x14ac:dyDescent="0.25">
      <c r="A7982" s="455">
        <v>2016</v>
      </c>
      <c r="B7982" s="456" t="s">
        <v>1131</v>
      </c>
      <c r="C7982" s="456" t="s">
        <v>31</v>
      </c>
      <c r="D7982" s="457">
        <v>39993</v>
      </c>
      <c r="E7982" s="458">
        <v>22.456</v>
      </c>
      <c r="F7982" s="458">
        <f t="shared" si="372"/>
        <v>898082.80799999996</v>
      </c>
      <c r="G7982" s="459">
        <v>0.52</v>
      </c>
      <c r="H7982" s="457">
        <v>7.3</v>
      </c>
      <c r="I7982" s="458">
        <f t="shared" si="373"/>
        <v>291948.89999999997</v>
      </c>
      <c r="J7982" s="319">
        <f t="shared" si="374"/>
        <v>0</v>
      </c>
    </row>
    <row r="7983" spans="1:10" x14ac:dyDescent="0.25">
      <c r="A7983" s="455">
        <v>2016</v>
      </c>
      <c r="B7983" s="456" t="s">
        <v>1131</v>
      </c>
      <c r="C7983" s="456" t="s">
        <v>31</v>
      </c>
      <c r="D7983" s="457">
        <v>34607</v>
      </c>
      <c r="E7983" s="458">
        <v>23.358000000000001</v>
      </c>
      <c r="F7983" s="458">
        <f t="shared" si="372"/>
        <v>808350.30599999998</v>
      </c>
      <c r="G7983" s="459">
        <v>0.44</v>
      </c>
      <c r="H7983" s="457">
        <v>6.2</v>
      </c>
      <c r="I7983" s="458">
        <f t="shared" si="373"/>
        <v>214563.4</v>
      </c>
      <c r="J7983" s="319">
        <f t="shared" si="374"/>
        <v>0</v>
      </c>
    </row>
    <row r="7984" spans="1:10" x14ac:dyDescent="0.25">
      <c r="A7984" s="455">
        <v>2016</v>
      </c>
      <c r="B7984" s="456" t="s">
        <v>1131</v>
      </c>
      <c r="C7984" s="456" t="s">
        <v>31</v>
      </c>
      <c r="D7984" s="457">
        <v>23300</v>
      </c>
      <c r="E7984" s="458">
        <v>23.29</v>
      </c>
      <c r="F7984" s="458">
        <f t="shared" si="372"/>
        <v>542657</v>
      </c>
      <c r="G7984" s="459">
        <v>0.43</v>
      </c>
      <c r="H7984" s="457">
        <v>6.5</v>
      </c>
      <c r="I7984" s="458">
        <f t="shared" si="373"/>
        <v>151450</v>
      </c>
      <c r="J7984" s="319">
        <f t="shared" si="374"/>
        <v>0</v>
      </c>
    </row>
    <row r="7985" spans="1:10" x14ac:dyDescent="0.25">
      <c r="A7985" s="455">
        <v>2016</v>
      </c>
      <c r="B7985" s="456" t="s">
        <v>1131</v>
      </c>
      <c r="C7985" s="456" t="s">
        <v>31</v>
      </c>
      <c r="D7985" s="457">
        <v>127931</v>
      </c>
      <c r="E7985" s="458">
        <v>23.911000000000001</v>
      </c>
      <c r="F7985" s="458">
        <f t="shared" si="372"/>
        <v>3058958.1410000003</v>
      </c>
      <c r="G7985" s="459">
        <v>1.22</v>
      </c>
      <c r="H7985" s="457">
        <v>8.5</v>
      </c>
      <c r="I7985" s="458">
        <f t="shared" si="373"/>
        <v>1087413.5</v>
      </c>
      <c r="J7985" s="319">
        <f t="shared" si="374"/>
        <v>0</v>
      </c>
    </row>
    <row r="7986" spans="1:10" x14ac:dyDescent="0.25">
      <c r="A7986" s="455">
        <v>2016</v>
      </c>
      <c r="B7986" s="456" t="s">
        <v>1131</v>
      </c>
      <c r="C7986" s="456" t="s">
        <v>31</v>
      </c>
      <c r="D7986" s="457">
        <v>38624</v>
      </c>
      <c r="E7986" s="458">
        <v>25.896999999999998</v>
      </c>
      <c r="F7986" s="458">
        <f t="shared" si="372"/>
        <v>1000245.7279999999</v>
      </c>
      <c r="G7986" s="459">
        <v>2.61</v>
      </c>
      <c r="H7986" s="457">
        <v>7.7</v>
      </c>
      <c r="I7986" s="458">
        <f t="shared" si="373"/>
        <v>297404.79999999999</v>
      </c>
      <c r="J7986" s="319">
        <f t="shared" si="374"/>
        <v>0</v>
      </c>
    </row>
    <row r="7987" spans="1:10" x14ac:dyDescent="0.25">
      <c r="A7987" s="455">
        <v>2016</v>
      </c>
      <c r="B7987" s="456" t="s">
        <v>1131</v>
      </c>
      <c r="C7987" s="456" t="s">
        <v>31</v>
      </c>
      <c r="D7987" s="457">
        <v>88966</v>
      </c>
      <c r="E7987" s="458">
        <v>25.032</v>
      </c>
      <c r="F7987" s="458">
        <f t="shared" si="372"/>
        <v>2226996.912</v>
      </c>
      <c r="G7987" s="459">
        <v>3.11</v>
      </c>
      <c r="H7987" s="457">
        <v>6.6</v>
      </c>
      <c r="I7987" s="458">
        <f t="shared" si="373"/>
        <v>587175.6</v>
      </c>
      <c r="J7987" s="319">
        <f t="shared" si="374"/>
        <v>0</v>
      </c>
    </row>
    <row r="7988" spans="1:10" x14ac:dyDescent="0.25">
      <c r="A7988" s="455">
        <v>2016</v>
      </c>
      <c r="B7988" s="456" t="s">
        <v>1131</v>
      </c>
      <c r="C7988" s="456" t="s">
        <v>31</v>
      </c>
      <c r="D7988" s="457">
        <v>38622</v>
      </c>
      <c r="E7988" s="458">
        <v>23.606000000000002</v>
      </c>
      <c r="F7988" s="458">
        <f t="shared" si="372"/>
        <v>911710.93200000003</v>
      </c>
      <c r="G7988" s="459">
        <v>2.64</v>
      </c>
      <c r="H7988" s="457">
        <v>7.9</v>
      </c>
      <c r="I7988" s="458">
        <f t="shared" si="373"/>
        <v>305113.8</v>
      </c>
      <c r="J7988" s="319">
        <f t="shared" si="374"/>
        <v>0</v>
      </c>
    </row>
    <row r="7989" spans="1:10" x14ac:dyDescent="0.25">
      <c r="A7989" s="455">
        <v>2016</v>
      </c>
      <c r="B7989" s="456" t="s">
        <v>1131</v>
      </c>
      <c r="C7989" s="456" t="s">
        <v>31</v>
      </c>
      <c r="D7989" s="457">
        <v>40159</v>
      </c>
      <c r="E7989" s="458">
        <v>22.498000000000001</v>
      </c>
      <c r="F7989" s="458">
        <f t="shared" si="372"/>
        <v>903497.18200000003</v>
      </c>
      <c r="G7989" s="459">
        <v>0.56999999999999995</v>
      </c>
      <c r="H7989" s="457">
        <v>11.4</v>
      </c>
      <c r="I7989" s="458">
        <f t="shared" si="373"/>
        <v>457812.60000000003</v>
      </c>
      <c r="J7989" s="319">
        <f t="shared" si="374"/>
        <v>0</v>
      </c>
    </row>
    <row r="7990" spans="1:10" x14ac:dyDescent="0.25">
      <c r="A7990" s="455">
        <v>2016</v>
      </c>
      <c r="B7990" s="456" t="s">
        <v>1131</v>
      </c>
      <c r="C7990" s="456" t="s">
        <v>31</v>
      </c>
      <c r="D7990" s="457">
        <v>38463</v>
      </c>
      <c r="E7990" s="458">
        <v>23.12</v>
      </c>
      <c r="F7990" s="458">
        <f t="shared" si="372"/>
        <v>889264.56</v>
      </c>
      <c r="G7990" s="459">
        <v>1.36</v>
      </c>
      <c r="H7990" s="457">
        <v>6.6</v>
      </c>
      <c r="I7990" s="458">
        <f t="shared" si="373"/>
        <v>253855.8</v>
      </c>
      <c r="J7990" s="319">
        <f t="shared" si="374"/>
        <v>0</v>
      </c>
    </row>
    <row r="7991" spans="1:10" x14ac:dyDescent="0.25">
      <c r="A7991" s="455">
        <v>2016</v>
      </c>
      <c r="B7991" s="456" t="s">
        <v>1131</v>
      </c>
      <c r="C7991" s="456" t="s">
        <v>31</v>
      </c>
      <c r="D7991" s="457">
        <v>240424</v>
      </c>
      <c r="E7991" s="458">
        <v>25.786000000000001</v>
      </c>
      <c r="F7991" s="458">
        <f t="shared" si="372"/>
        <v>6199573.2640000004</v>
      </c>
      <c r="G7991" s="459">
        <v>2.75</v>
      </c>
      <c r="H7991" s="457">
        <v>7.6</v>
      </c>
      <c r="I7991" s="458">
        <f t="shared" si="373"/>
        <v>1827222.4</v>
      </c>
      <c r="J7991" s="319">
        <f t="shared" si="374"/>
        <v>0</v>
      </c>
    </row>
    <row r="7992" spans="1:10" x14ac:dyDescent="0.25">
      <c r="A7992" s="455">
        <v>2016</v>
      </c>
      <c r="B7992" s="456" t="s">
        <v>1131</v>
      </c>
      <c r="C7992" s="456" t="s">
        <v>31</v>
      </c>
      <c r="D7992" s="457">
        <v>55592</v>
      </c>
      <c r="E7992" s="458">
        <v>23.84</v>
      </c>
      <c r="F7992" s="458">
        <f t="shared" si="372"/>
        <v>1325313.28</v>
      </c>
      <c r="G7992" s="459">
        <v>2.62</v>
      </c>
      <c r="H7992" s="457">
        <v>7.7</v>
      </c>
      <c r="I7992" s="458">
        <f t="shared" si="373"/>
        <v>428058.4</v>
      </c>
      <c r="J7992" s="319">
        <f t="shared" si="374"/>
        <v>0</v>
      </c>
    </row>
    <row r="7993" spans="1:10" x14ac:dyDescent="0.25">
      <c r="A7993" s="455">
        <v>2016</v>
      </c>
      <c r="B7993" s="456" t="s">
        <v>1131</v>
      </c>
      <c r="C7993" s="456" t="s">
        <v>31</v>
      </c>
      <c r="D7993" s="457">
        <v>12591</v>
      </c>
      <c r="E7993" s="458">
        <v>25.76</v>
      </c>
      <c r="F7993" s="458">
        <f t="shared" si="372"/>
        <v>324344.16000000003</v>
      </c>
      <c r="G7993" s="459">
        <v>2.83</v>
      </c>
      <c r="H7993" s="457">
        <v>7.6</v>
      </c>
      <c r="I7993" s="458">
        <f t="shared" si="373"/>
        <v>95691.599999999991</v>
      </c>
      <c r="J7993" s="319">
        <f t="shared" si="374"/>
        <v>0</v>
      </c>
    </row>
    <row r="7994" spans="1:10" x14ac:dyDescent="0.25">
      <c r="A7994" s="455">
        <v>2016</v>
      </c>
      <c r="B7994" s="456" t="s">
        <v>1131</v>
      </c>
      <c r="C7994" s="456" t="s">
        <v>31</v>
      </c>
      <c r="D7994" s="457">
        <v>55624</v>
      </c>
      <c r="E7994" s="458">
        <v>23.821999999999999</v>
      </c>
      <c r="F7994" s="458">
        <f t="shared" si="372"/>
        <v>1325074.9279999998</v>
      </c>
      <c r="G7994" s="459">
        <v>2.62</v>
      </c>
      <c r="H7994" s="457">
        <v>7.6</v>
      </c>
      <c r="I7994" s="458">
        <f t="shared" si="373"/>
        <v>422742.39999999997</v>
      </c>
      <c r="J7994" s="319">
        <f t="shared" si="374"/>
        <v>0</v>
      </c>
    </row>
    <row r="7995" spans="1:10" x14ac:dyDescent="0.25">
      <c r="A7995" s="455">
        <v>2016</v>
      </c>
      <c r="B7995" s="456" t="s">
        <v>1131</v>
      </c>
      <c r="C7995" s="456" t="s">
        <v>31</v>
      </c>
      <c r="D7995" s="457">
        <v>212335</v>
      </c>
      <c r="E7995" s="458">
        <v>23.818000000000001</v>
      </c>
      <c r="F7995" s="458">
        <f t="shared" si="372"/>
        <v>5057395.03</v>
      </c>
      <c r="G7995" s="459">
        <v>2.7</v>
      </c>
      <c r="H7995" s="457">
        <v>7.7</v>
      </c>
      <c r="I7995" s="458">
        <f t="shared" si="373"/>
        <v>1634979.5</v>
      </c>
      <c r="J7995" s="319">
        <f t="shared" si="374"/>
        <v>0</v>
      </c>
    </row>
    <row r="7996" spans="1:10" x14ac:dyDescent="0.25">
      <c r="A7996" s="455">
        <v>2016</v>
      </c>
      <c r="B7996" s="456" t="s">
        <v>1131</v>
      </c>
      <c r="C7996" s="456" t="s">
        <v>31</v>
      </c>
      <c r="D7996" s="457">
        <v>32816</v>
      </c>
      <c r="E7996" s="458">
        <v>23.245999999999999</v>
      </c>
      <c r="F7996" s="458">
        <f t="shared" si="372"/>
        <v>762840.73599999992</v>
      </c>
      <c r="G7996" s="459">
        <v>1.38</v>
      </c>
      <c r="H7996" s="457">
        <v>6.4</v>
      </c>
      <c r="I7996" s="458">
        <f t="shared" si="373"/>
        <v>210022.40000000002</v>
      </c>
      <c r="J7996" s="319">
        <f t="shared" si="374"/>
        <v>0</v>
      </c>
    </row>
    <row r="7997" spans="1:10" x14ac:dyDescent="0.25">
      <c r="A7997" s="455">
        <v>2016</v>
      </c>
      <c r="B7997" s="456" t="s">
        <v>1131</v>
      </c>
      <c r="C7997" s="456" t="s">
        <v>31</v>
      </c>
      <c r="D7997" s="457">
        <v>11693</v>
      </c>
      <c r="E7997" s="458">
        <v>23.783999999999999</v>
      </c>
      <c r="F7997" s="458">
        <f t="shared" si="372"/>
        <v>278106.31199999998</v>
      </c>
      <c r="G7997" s="459">
        <v>1.34</v>
      </c>
      <c r="H7997" s="457">
        <v>13.1</v>
      </c>
      <c r="I7997" s="458">
        <f t="shared" si="373"/>
        <v>153178.29999999999</v>
      </c>
      <c r="J7997" s="319">
        <f t="shared" si="374"/>
        <v>0</v>
      </c>
    </row>
    <row r="7998" spans="1:10" x14ac:dyDescent="0.25">
      <c r="A7998" s="455">
        <v>2016</v>
      </c>
      <c r="B7998" s="456" t="s">
        <v>1127</v>
      </c>
      <c r="C7998" s="456" t="s">
        <v>31</v>
      </c>
      <c r="D7998" s="457">
        <v>113792</v>
      </c>
      <c r="E7998" s="458">
        <v>17.600000000000001</v>
      </c>
      <c r="F7998" s="458">
        <f t="shared" si="372"/>
        <v>2002739.2000000002</v>
      </c>
      <c r="G7998" s="459">
        <v>0.2</v>
      </c>
      <c r="H7998" s="457">
        <v>4.5999999999999996</v>
      </c>
      <c r="I7998" s="458">
        <f t="shared" si="373"/>
        <v>523443.19999999995</v>
      </c>
      <c r="J7998" s="319">
        <f t="shared" si="374"/>
        <v>0</v>
      </c>
    </row>
    <row r="7999" spans="1:10" x14ac:dyDescent="0.25">
      <c r="A7999" s="455">
        <v>2016</v>
      </c>
      <c r="B7999" s="456" t="s">
        <v>1127</v>
      </c>
      <c r="C7999" s="456" t="s">
        <v>31</v>
      </c>
      <c r="D7999" s="457">
        <v>237935</v>
      </c>
      <c r="E7999" s="458">
        <v>17.54</v>
      </c>
      <c r="F7999" s="458">
        <f t="shared" si="372"/>
        <v>4173379.9</v>
      </c>
      <c r="G7999" s="459">
        <v>0.21</v>
      </c>
      <c r="H7999" s="457">
        <v>4.5999999999999996</v>
      </c>
      <c r="I7999" s="458">
        <f t="shared" si="373"/>
        <v>1094501</v>
      </c>
      <c r="J7999" s="319">
        <f t="shared" si="374"/>
        <v>0</v>
      </c>
    </row>
    <row r="8000" spans="1:10" x14ac:dyDescent="0.25">
      <c r="A8000" s="455">
        <v>2016</v>
      </c>
      <c r="B8000" s="456" t="s">
        <v>1127</v>
      </c>
      <c r="C8000" s="456" t="s">
        <v>31</v>
      </c>
      <c r="D8000" s="457">
        <v>95391</v>
      </c>
      <c r="E8000" s="458">
        <v>17.702000000000002</v>
      </c>
      <c r="F8000" s="458">
        <f t="shared" si="372"/>
        <v>1688611.4820000001</v>
      </c>
      <c r="G8000" s="459">
        <v>0.25</v>
      </c>
      <c r="H8000" s="457">
        <v>5.6</v>
      </c>
      <c r="I8000" s="458">
        <f t="shared" si="373"/>
        <v>534189.6</v>
      </c>
      <c r="J8000" s="319">
        <f t="shared" si="374"/>
        <v>0</v>
      </c>
    </row>
    <row r="8001" spans="1:10" x14ac:dyDescent="0.25">
      <c r="A8001" s="455">
        <v>2016</v>
      </c>
      <c r="B8001" s="456" t="s">
        <v>1127</v>
      </c>
      <c r="C8001" s="456" t="s">
        <v>31</v>
      </c>
      <c r="D8001" s="457">
        <v>141439</v>
      </c>
      <c r="E8001" s="458">
        <v>17.542999999999999</v>
      </c>
      <c r="F8001" s="458">
        <f t="shared" si="372"/>
        <v>2481264.3769999999</v>
      </c>
      <c r="G8001" s="459">
        <v>0.21</v>
      </c>
      <c r="H8001" s="457">
        <v>4.4000000000000004</v>
      </c>
      <c r="I8001" s="458">
        <f t="shared" si="373"/>
        <v>622331.60000000009</v>
      </c>
      <c r="J8001" s="319">
        <f t="shared" si="374"/>
        <v>0</v>
      </c>
    </row>
    <row r="8002" spans="1:10" x14ac:dyDescent="0.25">
      <c r="A8002" s="455">
        <v>2016</v>
      </c>
      <c r="B8002" s="456" t="s">
        <v>1127</v>
      </c>
      <c r="C8002" s="456" t="s">
        <v>31</v>
      </c>
      <c r="D8002" s="457">
        <v>194308</v>
      </c>
      <c r="E8002" s="458">
        <v>17.34</v>
      </c>
      <c r="F8002" s="458">
        <f t="shared" si="372"/>
        <v>3369300.72</v>
      </c>
      <c r="G8002" s="459">
        <v>0.2</v>
      </c>
      <c r="H8002" s="457">
        <v>4.5</v>
      </c>
      <c r="I8002" s="458">
        <f t="shared" si="373"/>
        <v>874386</v>
      </c>
      <c r="J8002" s="319">
        <f t="shared" si="374"/>
        <v>0</v>
      </c>
    </row>
    <row r="8003" spans="1:10" x14ac:dyDescent="0.25">
      <c r="A8003" s="455">
        <v>2016</v>
      </c>
      <c r="B8003" s="456" t="s">
        <v>1127</v>
      </c>
      <c r="C8003" s="456" t="s">
        <v>31</v>
      </c>
      <c r="D8003" s="457">
        <v>132602</v>
      </c>
      <c r="E8003" s="458">
        <v>17.29</v>
      </c>
      <c r="F8003" s="458">
        <f t="shared" ref="F8003:F8066" si="375">E8003*D8003</f>
        <v>2292688.58</v>
      </c>
      <c r="G8003" s="459">
        <v>0.2</v>
      </c>
      <c r="H8003" s="457">
        <v>4.5999999999999996</v>
      </c>
      <c r="I8003" s="458">
        <f t="shared" ref="I8003:I8066" si="376">H8003*D8003</f>
        <v>609969.19999999995</v>
      </c>
      <c r="J8003" s="319">
        <f t="shared" ref="J8003:J8066" si="377">IF(B8003="LIG",1,0)</f>
        <v>0</v>
      </c>
    </row>
    <row r="8004" spans="1:10" x14ac:dyDescent="0.25">
      <c r="A8004" s="455">
        <v>2016</v>
      </c>
      <c r="B8004" s="456" t="s">
        <v>1127</v>
      </c>
      <c r="C8004" s="456" t="s">
        <v>31</v>
      </c>
      <c r="D8004" s="457">
        <v>148864</v>
      </c>
      <c r="E8004" s="458">
        <v>17.260000000000002</v>
      </c>
      <c r="F8004" s="458">
        <f t="shared" si="375"/>
        <v>2569392.64</v>
      </c>
      <c r="G8004" s="459">
        <v>0.2</v>
      </c>
      <c r="H8004" s="457">
        <v>4.5999999999999996</v>
      </c>
      <c r="I8004" s="458">
        <f t="shared" si="376"/>
        <v>684774.39999999991</v>
      </c>
      <c r="J8004" s="319">
        <f t="shared" si="377"/>
        <v>0</v>
      </c>
    </row>
    <row r="8005" spans="1:10" x14ac:dyDescent="0.25">
      <c r="A8005" s="455">
        <v>2016</v>
      </c>
      <c r="B8005" s="456" t="s">
        <v>1127</v>
      </c>
      <c r="C8005" s="456" t="s">
        <v>31</v>
      </c>
      <c r="D8005" s="457">
        <v>96043</v>
      </c>
      <c r="E8005" s="458">
        <v>17.64</v>
      </c>
      <c r="F8005" s="458">
        <f t="shared" si="375"/>
        <v>1694198.52</v>
      </c>
      <c r="G8005" s="459">
        <v>0.24</v>
      </c>
      <c r="H8005" s="457">
        <v>4.5999999999999996</v>
      </c>
      <c r="I8005" s="458">
        <f t="shared" si="376"/>
        <v>441797.8</v>
      </c>
      <c r="J8005" s="319">
        <f t="shared" si="377"/>
        <v>0</v>
      </c>
    </row>
    <row r="8006" spans="1:10" x14ac:dyDescent="0.25">
      <c r="A8006" s="455">
        <v>2016</v>
      </c>
      <c r="B8006" s="456" t="s">
        <v>1127</v>
      </c>
      <c r="C8006" s="456" t="s">
        <v>31</v>
      </c>
      <c r="D8006" s="457">
        <v>79776</v>
      </c>
      <c r="E8006" s="458">
        <v>17.64</v>
      </c>
      <c r="F8006" s="458">
        <f t="shared" si="375"/>
        <v>1407248.6400000001</v>
      </c>
      <c r="G8006" s="459">
        <v>0.24</v>
      </c>
      <c r="H8006" s="457">
        <v>5.2</v>
      </c>
      <c r="I8006" s="458">
        <f t="shared" si="376"/>
        <v>414835.20000000001</v>
      </c>
      <c r="J8006" s="319">
        <f t="shared" si="377"/>
        <v>0</v>
      </c>
    </row>
    <row r="8007" spans="1:10" x14ac:dyDescent="0.25">
      <c r="A8007" s="455">
        <v>2016</v>
      </c>
      <c r="B8007" s="456" t="s">
        <v>1127</v>
      </c>
      <c r="C8007" s="456" t="s">
        <v>31</v>
      </c>
      <c r="D8007" s="457">
        <v>507916</v>
      </c>
      <c r="E8007" s="458">
        <v>17.440000000000001</v>
      </c>
      <c r="F8007" s="458">
        <f t="shared" si="375"/>
        <v>8858055.040000001</v>
      </c>
      <c r="G8007" s="459">
        <v>0.2</v>
      </c>
      <c r="H8007" s="457">
        <v>4.5999999999999996</v>
      </c>
      <c r="I8007" s="458">
        <f t="shared" si="376"/>
        <v>2336413.5999999996</v>
      </c>
      <c r="J8007" s="319">
        <f t="shared" si="377"/>
        <v>0</v>
      </c>
    </row>
    <row r="8008" spans="1:10" x14ac:dyDescent="0.25">
      <c r="A8008" s="455">
        <v>2016</v>
      </c>
      <c r="B8008" s="456" t="s">
        <v>1127</v>
      </c>
      <c r="C8008" s="456" t="s">
        <v>31</v>
      </c>
      <c r="D8008" s="457">
        <v>114182</v>
      </c>
      <c r="E8008" s="458">
        <v>17.18</v>
      </c>
      <c r="F8008" s="458">
        <f t="shared" si="375"/>
        <v>1961646.76</v>
      </c>
      <c r="G8008" s="459">
        <v>0.23</v>
      </c>
      <c r="H8008" s="457">
        <v>4.3</v>
      </c>
      <c r="I8008" s="458">
        <f t="shared" si="376"/>
        <v>490982.6</v>
      </c>
      <c r="J8008" s="319">
        <f t="shared" si="377"/>
        <v>0</v>
      </c>
    </row>
    <row r="8009" spans="1:10" x14ac:dyDescent="0.25">
      <c r="A8009" s="455">
        <v>2016</v>
      </c>
      <c r="B8009" s="456" t="s">
        <v>1127</v>
      </c>
      <c r="C8009" s="456" t="s">
        <v>31</v>
      </c>
      <c r="D8009" s="457">
        <v>69378</v>
      </c>
      <c r="E8009" s="458">
        <v>17.899999999999999</v>
      </c>
      <c r="F8009" s="458">
        <f t="shared" si="375"/>
        <v>1241866.2</v>
      </c>
      <c r="G8009" s="459">
        <v>0.24</v>
      </c>
      <c r="H8009" s="457">
        <v>5.0999999999999996</v>
      </c>
      <c r="I8009" s="458">
        <f t="shared" si="376"/>
        <v>353827.8</v>
      </c>
      <c r="J8009" s="319">
        <f t="shared" si="377"/>
        <v>0</v>
      </c>
    </row>
    <row r="8010" spans="1:10" x14ac:dyDescent="0.25">
      <c r="A8010" s="455">
        <v>2016</v>
      </c>
      <c r="B8010" s="456" t="s">
        <v>1127</v>
      </c>
      <c r="C8010" s="456" t="s">
        <v>31</v>
      </c>
      <c r="D8010" s="457">
        <v>68934</v>
      </c>
      <c r="E8010" s="458">
        <v>17.399999999999999</v>
      </c>
      <c r="F8010" s="458">
        <f t="shared" si="375"/>
        <v>1199451.5999999999</v>
      </c>
      <c r="G8010" s="459">
        <v>0.21</v>
      </c>
      <c r="H8010" s="457">
        <v>4.5</v>
      </c>
      <c r="I8010" s="458">
        <f t="shared" si="376"/>
        <v>310203</v>
      </c>
      <c r="J8010" s="319">
        <f t="shared" si="377"/>
        <v>0</v>
      </c>
    </row>
    <row r="8011" spans="1:10" x14ac:dyDescent="0.25">
      <c r="A8011" s="455">
        <v>2016</v>
      </c>
      <c r="B8011" s="456" t="s">
        <v>1127</v>
      </c>
      <c r="C8011" s="456" t="s">
        <v>31</v>
      </c>
      <c r="D8011" s="457">
        <v>22465</v>
      </c>
      <c r="E8011" s="458">
        <v>17.2</v>
      </c>
      <c r="F8011" s="458">
        <f t="shared" si="375"/>
        <v>386398</v>
      </c>
      <c r="G8011" s="459">
        <v>0.22</v>
      </c>
      <c r="H8011" s="457">
        <v>4.0999999999999996</v>
      </c>
      <c r="I8011" s="458">
        <f t="shared" si="376"/>
        <v>92106.499999999985</v>
      </c>
      <c r="J8011" s="319">
        <f t="shared" si="377"/>
        <v>0</v>
      </c>
    </row>
    <row r="8012" spans="1:10" x14ac:dyDescent="0.25">
      <c r="A8012" s="455">
        <v>2016</v>
      </c>
      <c r="B8012" s="456" t="s">
        <v>1127</v>
      </c>
      <c r="C8012" s="456" t="s">
        <v>31</v>
      </c>
      <c r="D8012" s="457">
        <v>46878</v>
      </c>
      <c r="E8012" s="458">
        <v>17.34</v>
      </c>
      <c r="F8012" s="458">
        <f t="shared" si="375"/>
        <v>812864.52</v>
      </c>
      <c r="G8012" s="459">
        <v>0.21</v>
      </c>
      <c r="H8012" s="457">
        <v>4.5</v>
      </c>
      <c r="I8012" s="458">
        <f t="shared" si="376"/>
        <v>210951</v>
      </c>
      <c r="J8012" s="319">
        <f t="shared" si="377"/>
        <v>0</v>
      </c>
    </row>
    <row r="8013" spans="1:10" x14ac:dyDescent="0.25">
      <c r="A8013" s="455">
        <v>2016</v>
      </c>
      <c r="B8013" s="456" t="s">
        <v>1127</v>
      </c>
      <c r="C8013" s="456" t="s">
        <v>31</v>
      </c>
      <c r="D8013" s="457">
        <v>40423</v>
      </c>
      <c r="E8013" s="458">
        <v>17.190000000000001</v>
      </c>
      <c r="F8013" s="458">
        <f t="shared" si="375"/>
        <v>694871.37</v>
      </c>
      <c r="G8013" s="459">
        <v>0.23</v>
      </c>
      <c r="H8013" s="457">
        <v>4.3</v>
      </c>
      <c r="I8013" s="458">
        <f t="shared" si="376"/>
        <v>173818.9</v>
      </c>
      <c r="J8013" s="319">
        <f t="shared" si="377"/>
        <v>0</v>
      </c>
    </row>
    <row r="8014" spans="1:10" x14ac:dyDescent="0.25">
      <c r="A8014" s="455">
        <v>2016</v>
      </c>
      <c r="B8014" s="456" t="s">
        <v>1127</v>
      </c>
      <c r="C8014" s="456" t="s">
        <v>31</v>
      </c>
      <c r="D8014" s="457">
        <v>21622</v>
      </c>
      <c r="E8014" s="458">
        <v>17.87</v>
      </c>
      <c r="F8014" s="458">
        <f t="shared" si="375"/>
        <v>386385.14</v>
      </c>
      <c r="G8014" s="459">
        <v>0.24</v>
      </c>
      <c r="H8014" s="457">
        <v>5.0999999999999996</v>
      </c>
      <c r="I8014" s="458">
        <f t="shared" si="376"/>
        <v>110272.2</v>
      </c>
      <c r="J8014" s="319">
        <f t="shared" si="377"/>
        <v>0</v>
      </c>
    </row>
    <row r="8015" spans="1:10" x14ac:dyDescent="0.25">
      <c r="A8015" s="455">
        <v>2016</v>
      </c>
      <c r="B8015" s="456" t="s">
        <v>1131</v>
      </c>
      <c r="C8015" s="456" t="s">
        <v>31</v>
      </c>
      <c r="D8015" s="457">
        <v>81178</v>
      </c>
      <c r="E8015" s="458">
        <v>21.148</v>
      </c>
      <c r="F8015" s="458">
        <f t="shared" si="375"/>
        <v>1716752.344</v>
      </c>
      <c r="G8015" s="459">
        <v>3.44</v>
      </c>
      <c r="H8015" s="457">
        <v>9</v>
      </c>
      <c r="I8015" s="458">
        <f t="shared" si="376"/>
        <v>730602</v>
      </c>
      <c r="J8015" s="319">
        <f t="shared" si="377"/>
        <v>0</v>
      </c>
    </row>
    <row r="8016" spans="1:10" x14ac:dyDescent="0.25">
      <c r="A8016" s="455">
        <v>2016</v>
      </c>
      <c r="B8016" s="456" t="s">
        <v>1131</v>
      </c>
      <c r="C8016" s="456" t="s">
        <v>31</v>
      </c>
      <c r="D8016" s="457">
        <v>29181</v>
      </c>
      <c r="E8016" s="458">
        <v>24.82</v>
      </c>
      <c r="F8016" s="458">
        <f t="shared" si="375"/>
        <v>724272.42</v>
      </c>
      <c r="G8016" s="459">
        <v>3.42</v>
      </c>
      <c r="H8016" s="457">
        <v>9.4</v>
      </c>
      <c r="I8016" s="458">
        <f t="shared" si="376"/>
        <v>274301.40000000002</v>
      </c>
      <c r="J8016" s="319">
        <f t="shared" si="377"/>
        <v>0</v>
      </c>
    </row>
    <row r="8017" spans="1:10" x14ac:dyDescent="0.25">
      <c r="A8017" s="455">
        <v>2016</v>
      </c>
      <c r="B8017" s="456" t="s">
        <v>1131</v>
      </c>
      <c r="C8017" s="456" t="s">
        <v>31</v>
      </c>
      <c r="D8017" s="457">
        <v>7115</v>
      </c>
      <c r="E8017" s="458">
        <v>23.15</v>
      </c>
      <c r="F8017" s="458">
        <f t="shared" si="375"/>
        <v>164712.25</v>
      </c>
      <c r="G8017" s="459">
        <v>2.56</v>
      </c>
      <c r="H8017" s="457">
        <v>9.1999999999999993</v>
      </c>
      <c r="I8017" s="458">
        <f t="shared" si="376"/>
        <v>65457.999999999993</v>
      </c>
      <c r="J8017" s="319">
        <f t="shared" si="377"/>
        <v>0</v>
      </c>
    </row>
    <row r="8018" spans="1:10" x14ac:dyDescent="0.25">
      <c r="A8018" s="455">
        <v>2016</v>
      </c>
      <c r="B8018" s="456" t="s">
        <v>1131</v>
      </c>
      <c r="C8018" s="456" t="s">
        <v>31</v>
      </c>
      <c r="D8018" s="457">
        <v>7022</v>
      </c>
      <c r="E8018" s="458">
        <v>23.23</v>
      </c>
      <c r="F8018" s="458">
        <f t="shared" si="375"/>
        <v>163121.06</v>
      </c>
      <c r="G8018" s="459">
        <v>2.77</v>
      </c>
      <c r="H8018" s="457">
        <v>10.6</v>
      </c>
      <c r="I8018" s="458">
        <f t="shared" si="376"/>
        <v>74433.2</v>
      </c>
      <c r="J8018" s="319">
        <f t="shared" si="377"/>
        <v>0</v>
      </c>
    </row>
    <row r="8019" spans="1:10" x14ac:dyDescent="0.25">
      <c r="A8019" s="455">
        <v>2016</v>
      </c>
      <c r="B8019" s="456" t="s">
        <v>1131</v>
      </c>
      <c r="C8019" s="456" t="s">
        <v>31</v>
      </c>
      <c r="D8019" s="457">
        <v>658</v>
      </c>
      <c r="E8019" s="458">
        <v>20.92</v>
      </c>
      <c r="F8019" s="458">
        <f t="shared" si="375"/>
        <v>13765.36</v>
      </c>
      <c r="G8019" s="459">
        <v>0.75</v>
      </c>
      <c r="H8019" s="457">
        <v>9.3000000000000007</v>
      </c>
      <c r="I8019" s="458">
        <f t="shared" si="376"/>
        <v>6119.4000000000005</v>
      </c>
      <c r="J8019" s="319">
        <f t="shared" si="377"/>
        <v>0</v>
      </c>
    </row>
    <row r="8020" spans="1:10" x14ac:dyDescent="0.25">
      <c r="A8020" s="455">
        <v>2016</v>
      </c>
      <c r="B8020" s="456" t="s">
        <v>1131</v>
      </c>
      <c r="C8020" s="456" t="s">
        <v>31</v>
      </c>
      <c r="D8020" s="457">
        <v>7</v>
      </c>
      <c r="E8020" s="458">
        <v>23.74</v>
      </c>
      <c r="F8020" s="458">
        <f t="shared" si="375"/>
        <v>166.17999999999998</v>
      </c>
      <c r="G8020" s="459">
        <v>3.11</v>
      </c>
      <c r="H8020" s="457">
        <v>9.6999999999999993</v>
      </c>
      <c r="I8020" s="458">
        <f t="shared" si="376"/>
        <v>67.899999999999991</v>
      </c>
      <c r="J8020" s="319">
        <f t="shared" si="377"/>
        <v>0</v>
      </c>
    </row>
    <row r="8021" spans="1:10" x14ac:dyDescent="0.25">
      <c r="A8021" s="455">
        <v>2016</v>
      </c>
      <c r="B8021" s="456" t="s">
        <v>1131</v>
      </c>
      <c r="C8021" s="456" t="s">
        <v>31</v>
      </c>
      <c r="D8021" s="457">
        <v>2780</v>
      </c>
      <c r="E8021" s="458">
        <v>17.84</v>
      </c>
      <c r="F8021" s="458">
        <f t="shared" si="375"/>
        <v>49595.199999999997</v>
      </c>
      <c r="G8021" s="459">
        <v>3.07</v>
      </c>
      <c r="H8021" s="457">
        <v>18.7</v>
      </c>
      <c r="I8021" s="458">
        <f t="shared" si="376"/>
        <v>51986</v>
      </c>
      <c r="J8021" s="319">
        <f t="shared" si="377"/>
        <v>0</v>
      </c>
    </row>
    <row r="8022" spans="1:10" x14ac:dyDescent="0.25">
      <c r="A8022" s="455">
        <v>2016</v>
      </c>
      <c r="B8022" s="456" t="s">
        <v>1131</v>
      </c>
      <c r="C8022" s="456" t="s">
        <v>31</v>
      </c>
      <c r="D8022" s="457">
        <v>7861</v>
      </c>
      <c r="E8022" s="458">
        <v>16.690000000000001</v>
      </c>
      <c r="F8022" s="458">
        <f t="shared" si="375"/>
        <v>131200.09</v>
      </c>
      <c r="G8022" s="459">
        <v>1.76</v>
      </c>
      <c r="H8022" s="457">
        <v>23</v>
      </c>
      <c r="I8022" s="458">
        <f t="shared" si="376"/>
        <v>180803</v>
      </c>
      <c r="J8022" s="319">
        <f t="shared" si="377"/>
        <v>0</v>
      </c>
    </row>
    <row r="8023" spans="1:10" x14ac:dyDescent="0.25">
      <c r="A8023" s="455">
        <v>2016</v>
      </c>
      <c r="B8023" s="456" t="s">
        <v>1131</v>
      </c>
      <c r="C8023" s="456" t="s">
        <v>31</v>
      </c>
      <c r="D8023" s="457">
        <v>19985</v>
      </c>
      <c r="E8023" s="458">
        <v>22.01</v>
      </c>
      <c r="F8023" s="458">
        <f t="shared" si="375"/>
        <v>439869.85000000003</v>
      </c>
      <c r="G8023" s="459">
        <v>3.19</v>
      </c>
      <c r="H8023" s="457">
        <v>9.9</v>
      </c>
      <c r="I8023" s="458">
        <f t="shared" si="376"/>
        <v>197851.5</v>
      </c>
      <c r="J8023" s="319">
        <f t="shared" si="377"/>
        <v>0</v>
      </c>
    </row>
    <row r="8024" spans="1:10" x14ac:dyDescent="0.25">
      <c r="A8024" s="455">
        <v>2016</v>
      </c>
      <c r="B8024" s="456" t="s">
        <v>1131</v>
      </c>
      <c r="C8024" s="456" t="s">
        <v>31</v>
      </c>
      <c r="D8024" s="457">
        <v>12969</v>
      </c>
      <c r="E8024" s="458">
        <v>16.64</v>
      </c>
      <c r="F8024" s="458">
        <f t="shared" si="375"/>
        <v>215804.16</v>
      </c>
      <c r="G8024" s="459">
        <v>2.54</v>
      </c>
      <c r="H8024" s="457">
        <v>18.8</v>
      </c>
      <c r="I8024" s="458">
        <f t="shared" si="376"/>
        <v>243817.2</v>
      </c>
      <c r="J8024" s="319">
        <f t="shared" si="377"/>
        <v>0</v>
      </c>
    </row>
    <row r="8025" spans="1:10" x14ac:dyDescent="0.25">
      <c r="A8025" s="455">
        <v>2016</v>
      </c>
      <c r="B8025" s="456" t="s">
        <v>1131</v>
      </c>
      <c r="C8025" s="456" t="s">
        <v>31</v>
      </c>
      <c r="D8025" s="457">
        <v>13346</v>
      </c>
      <c r="E8025" s="458">
        <v>19.989999999999998</v>
      </c>
      <c r="F8025" s="458">
        <f t="shared" si="375"/>
        <v>266786.53999999998</v>
      </c>
      <c r="G8025" s="459">
        <v>2.77</v>
      </c>
      <c r="H8025" s="457">
        <v>11.5</v>
      </c>
      <c r="I8025" s="458">
        <f t="shared" si="376"/>
        <v>153479</v>
      </c>
      <c r="J8025" s="319">
        <f t="shared" si="377"/>
        <v>0</v>
      </c>
    </row>
    <row r="8026" spans="1:10" x14ac:dyDescent="0.25">
      <c r="A8026" s="455">
        <v>2016</v>
      </c>
      <c r="B8026" s="456" t="s">
        <v>1131</v>
      </c>
      <c r="C8026" s="456" t="s">
        <v>31</v>
      </c>
      <c r="D8026" s="457">
        <v>28215</v>
      </c>
      <c r="E8026" s="458">
        <v>15.41</v>
      </c>
      <c r="F8026" s="458">
        <f t="shared" si="375"/>
        <v>434793.15</v>
      </c>
      <c r="G8026" s="459">
        <v>1.95</v>
      </c>
      <c r="H8026" s="457">
        <v>22.9</v>
      </c>
      <c r="I8026" s="458">
        <f t="shared" si="376"/>
        <v>646123.5</v>
      </c>
      <c r="J8026" s="319">
        <f t="shared" si="377"/>
        <v>0</v>
      </c>
    </row>
    <row r="8027" spans="1:10" x14ac:dyDescent="0.25">
      <c r="A8027" s="455">
        <v>2016</v>
      </c>
      <c r="B8027" s="456" t="s">
        <v>1131</v>
      </c>
      <c r="C8027" s="456" t="s">
        <v>31</v>
      </c>
      <c r="D8027" s="457">
        <v>86632</v>
      </c>
      <c r="E8027" s="458">
        <v>22.402000000000001</v>
      </c>
      <c r="F8027" s="458">
        <f t="shared" si="375"/>
        <v>1940730.064</v>
      </c>
      <c r="G8027" s="459">
        <v>2.96</v>
      </c>
      <c r="H8027" s="457">
        <v>8.3000000000000007</v>
      </c>
      <c r="I8027" s="458">
        <f t="shared" si="376"/>
        <v>719045.60000000009</v>
      </c>
      <c r="J8027" s="319">
        <f t="shared" si="377"/>
        <v>0</v>
      </c>
    </row>
    <row r="8028" spans="1:10" x14ac:dyDescent="0.25">
      <c r="A8028" s="455">
        <v>2016</v>
      </c>
      <c r="B8028" s="456" t="s">
        <v>1131</v>
      </c>
      <c r="C8028" s="456" t="s">
        <v>31</v>
      </c>
      <c r="D8028" s="457">
        <v>99317</v>
      </c>
      <c r="E8028" s="458">
        <v>22.962</v>
      </c>
      <c r="F8028" s="458">
        <f t="shared" si="375"/>
        <v>2280516.9539999999</v>
      </c>
      <c r="G8028" s="459">
        <v>2.96</v>
      </c>
      <c r="H8028" s="457">
        <v>8.3000000000000007</v>
      </c>
      <c r="I8028" s="458">
        <f t="shared" si="376"/>
        <v>824331.10000000009</v>
      </c>
      <c r="J8028" s="319">
        <f t="shared" si="377"/>
        <v>0</v>
      </c>
    </row>
    <row r="8029" spans="1:10" x14ac:dyDescent="0.25">
      <c r="A8029" s="455">
        <v>2016</v>
      </c>
      <c r="B8029" s="456" t="s">
        <v>1131</v>
      </c>
      <c r="C8029" s="456" t="s">
        <v>31</v>
      </c>
      <c r="D8029" s="457">
        <v>36754</v>
      </c>
      <c r="E8029" s="458">
        <v>22.795999999999999</v>
      </c>
      <c r="F8029" s="458">
        <f t="shared" si="375"/>
        <v>837844.18400000001</v>
      </c>
      <c r="G8029" s="459">
        <v>3.08</v>
      </c>
      <c r="H8029" s="457">
        <v>8</v>
      </c>
      <c r="I8029" s="458">
        <f t="shared" si="376"/>
        <v>294032</v>
      </c>
      <c r="J8029" s="319">
        <f t="shared" si="377"/>
        <v>0</v>
      </c>
    </row>
    <row r="8030" spans="1:10" x14ac:dyDescent="0.25">
      <c r="A8030" s="455">
        <v>2016</v>
      </c>
      <c r="B8030" s="456" t="s">
        <v>1131</v>
      </c>
      <c r="C8030" s="456" t="s">
        <v>31</v>
      </c>
      <c r="D8030" s="457">
        <v>16783</v>
      </c>
      <c r="E8030" s="458">
        <v>23.32</v>
      </c>
      <c r="F8030" s="458">
        <f t="shared" si="375"/>
        <v>391379.56</v>
      </c>
      <c r="G8030" s="459">
        <v>3.39</v>
      </c>
      <c r="H8030" s="457">
        <v>6.9</v>
      </c>
      <c r="I8030" s="458">
        <f t="shared" si="376"/>
        <v>115802.70000000001</v>
      </c>
      <c r="J8030" s="319">
        <f t="shared" si="377"/>
        <v>0</v>
      </c>
    </row>
    <row r="8031" spans="1:10" x14ac:dyDescent="0.25">
      <c r="A8031" s="455">
        <v>2016</v>
      </c>
      <c r="B8031" s="456" t="s">
        <v>1131</v>
      </c>
      <c r="C8031" s="456" t="s">
        <v>31</v>
      </c>
      <c r="D8031" s="457">
        <v>31727</v>
      </c>
      <c r="E8031" s="458">
        <v>22.31</v>
      </c>
      <c r="F8031" s="458">
        <f t="shared" si="375"/>
        <v>707829.37</v>
      </c>
      <c r="G8031" s="459">
        <v>2.69</v>
      </c>
      <c r="H8031" s="457">
        <v>8.6999999999999993</v>
      </c>
      <c r="I8031" s="458">
        <f t="shared" si="376"/>
        <v>276024.89999999997</v>
      </c>
      <c r="J8031" s="319">
        <f t="shared" si="377"/>
        <v>0</v>
      </c>
    </row>
    <row r="8032" spans="1:10" x14ac:dyDescent="0.25">
      <c r="A8032" s="455">
        <v>2016</v>
      </c>
      <c r="B8032" s="456" t="s">
        <v>1131</v>
      </c>
      <c r="C8032" s="456" t="s">
        <v>31</v>
      </c>
      <c r="D8032" s="457">
        <v>178556</v>
      </c>
      <c r="E8032" s="458">
        <v>22.55</v>
      </c>
      <c r="F8032" s="458">
        <f t="shared" si="375"/>
        <v>4026437.8000000003</v>
      </c>
      <c r="G8032" s="459">
        <v>3.23</v>
      </c>
      <c r="H8032" s="457">
        <v>8</v>
      </c>
      <c r="I8032" s="458">
        <f t="shared" si="376"/>
        <v>1428448</v>
      </c>
      <c r="J8032" s="319">
        <f t="shared" si="377"/>
        <v>0</v>
      </c>
    </row>
    <row r="8033" spans="1:10" x14ac:dyDescent="0.25">
      <c r="A8033" s="455">
        <v>2016</v>
      </c>
      <c r="B8033" s="456" t="s">
        <v>1131</v>
      </c>
      <c r="C8033" s="456" t="s">
        <v>31</v>
      </c>
      <c r="D8033" s="457">
        <v>54854</v>
      </c>
      <c r="E8033" s="458">
        <v>23.3</v>
      </c>
      <c r="F8033" s="458">
        <f t="shared" si="375"/>
        <v>1278098.2</v>
      </c>
      <c r="G8033" s="459">
        <v>1.43</v>
      </c>
      <c r="H8033" s="457">
        <v>6.7</v>
      </c>
      <c r="I8033" s="458">
        <f t="shared" si="376"/>
        <v>367521.8</v>
      </c>
      <c r="J8033" s="319">
        <f t="shared" si="377"/>
        <v>0</v>
      </c>
    </row>
    <row r="8034" spans="1:10" x14ac:dyDescent="0.25">
      <c r="A8034" s="455">
        <v>2016</v>
      </c>
      <c r="B8034" s="456" t="s">
        <v>1131</v>
      </c>
      <c r="C8034" s="456" t="s">
        <v>31</v>
      </c>
      <c r="D8034" s="457">
        <v>68825</v>
      </c>
      <c r="E8034" s="458">
        <v>23.57</v>
      </c>
      <c r="F8034" s="458">
        <f t="shared" si="375"/>
        <v>1622205.25</v>
      </c>
      <c r="G8034" s="459">
        <v>3.33</v>
      </c>
      <c r="H8034" s="457">
        <v>7.6</v>
      </c>
      <c r="I8034" s="458">
        <f t="shared" si="376"/>
        <v>523070</v>
      </c>
      <c r="J8034" s="319">
        <f t="shared" si="377"/>
        <v>0</v>
      </c>
    </row>
    <row r="8035" spans="1:10" x14ac:dyDescent="0.25">
      <c r="A8035" s="455">
        <v>2016</v>
      </c>
      <c r="B8035" s="456" t="s">
        <v>1131</v>
      </c>
      <c r="C8035" s="456" t="s">
        <v>31</v>
      </c>
      <c r="D8035" s="457">
        <v>53246</v>
      </c>
      <c r="E8035" s="458">
        <v>23.475999999999999</v>
      </c>
      <c r="F8035" s="458">
        <f t="shared" si="375"/>
        <v>1250003.0959999999</v>
      </c>
      <c r="G8035" s="459">
        <v>3.28</v>
      </c>
      <c r="H8035" s="457">
        <v>7.2</v>
      </c>
      <c r="I8035" s="458">
        <f t="shared" si="376"/>
        <v>383371.2</v>
      </c>
      <c r="J8035" s="319">
        <f t="shared" si="377"/>
        <v>0</v>
      </c>
    </row>
    <row r="8036" spans="1:10" x14ac:dyDescent="0.25">
      <c r="A8036" s="455">
        <v>2016</v>
      </c>
      <c r="B8036" s="456" t="s">
        <v>1131</v>
      </c>
      <c r="C8036" s="456" t="s">
        <v>31</v>
      </c>
      <c r="D8036" s="457">
        <v>46424</v>
      </c>
      <c r="E8036" s="458">
        <v>23.48</v>
      </c>
      <c r="F8036" s="458">
        <f t="shared" si="375"/>
        <v>1090035.52</v>
      </c>
      <c r="G8036" s="459">
        <v>2.4900000000000002</v>
      </c>
      <c r="H8036" s="457">
        <v>8.6</v>
      </c>
      <c r="I8036" s="458">
        <f t="shared" si="376"/>
        <v>399246.39999999997</v>
      </c>
      <c r="J8036" s="319">
        <f t="shared" si="377"/>
        <v>0</v>
      </c>
    </row>
    <row r="8037" spans="1:10" x14ac:dyDescent="0.25">
      <c r="A8037" s="455">
        <v>2016</v>
      </c>
      <c r="B8037" s="456" t="s">
        <v>1127</v>
      </c>
      <c r="C8037" s="456" t="s">
        <v>31</v>
      </c>
      <c r="D8037" s="457">
        <v>15092</v>
      </c>
      <c r="E8037" s="458">
        <v>17.917999999999999</v>
      </c>
      <c r="F8037" s="458">
        <f t="shared" si="375"/>
        <v>270418.45600000001</v>
      </c>
      <c r="G8037" s="459">
        <v>0.22</v>
      </c>
      <c r="H8037" s="457">
        <v>4.8</v>
      </c>
      <c r="I8037" s="458">
        <f t="shared" si="376"/>
        <v>72441.599999999991</v>
      </c>
      <c r="J8037" s="319">
        <f t="shared" si="377"/>
        <v>0</v>
      </c>
    </row>
    <row r="8038" spans="1:10" x14ac:dyDescent="0.25">
      <c r="A8038" s="455">
        <v>2016</v>
      </c>
      <c r="B8038" s="456" t="s">
        <v>1131</v>
      </c>
      <c r="C8038" s="456" t="s">
        <v>31</v>
      </c>
      <c r="D8038" s="457">
        <v>60156</v>
      </c>
      <c r="E8038" s="458">
        <v>25.968</v>
      </c>
      <c r="F8038" s="458">
        <f t="shared" si="375"/>
        <v>1562131.0079999999</v>
      </c>
      <c r="G8038" s="459">
        <v>2.72</v>
      </c>
      <c r="H8038" s="457">
        <v>7.5</v>
      </c>
      <c r="I8038" s="458">
        <f t="shared" si="376"/>
        <v>451170</v>
      </c>
      <c r="J8038" s="319">
        <f t="shared" si="377"/>
        <v>0</v>
      </c>
    </row>
    <row r="8039" spans="1:10" x14ac:dyDescent="0.25">
      <c r="A8039" s="455">
        <v>2016</v>
      </c>
      <c r="B8039" s="456" t="s">
        <v>1131</v>
      </c>
      <c r="C8039" s="456" t="s">
        <v>31</v>
      </c>
      <c r="D8039" s="457">
        <v>47196</v>
      </c>
      <c r="E8039" s="458">
        <v>23.352</v>
      </c>
      <c r="F8039" s="458">
        <f t="shared" si="375"/>
        <v>1102120.9920000001</v>
      </c>
      <c r="G8039" s="459">
        <v>3.03</v>
      </c>
      <c r="H8039" s="457">
        <v>7.5</v>
      </c>
      <c r="I8039" s="458">
        <f t="shared" si="376"/>
        <v>353970</v>
      </c>
      <c r="J8039" s="319">
        <f t="shared" si="377"/>
        <v>0</v>
      </c>
    </row>
    <row r="8040" spans="1:10" x14ac:dyDescent="0.25">
      <c r="A8040" s="455">
        <v>2016</v>
      </c>
      <c r="B8040" s="456" t="s">
        <v>1131</v>
      </c>
      <c r="C8040" s="456" t="s">
        <v>31</v>
      </c>
      <c r="D8040" s="457">
        <v>162677</v>
      </c>
      <c r="E8040" s="458">
        <v>22.21</v>
      </c>
      <c r="F8040" s="458">
        <f t="shared" si="375"/>
        <v>3613056.17</v>
      </c>
      <c r="G8040" s="459">
        <v>3.03</v>
      </c>
      <c r="H8040" s="457">
        <v>9.3000000000000007</v>
      </c>
      <c r="I8040" s="458">
        <f t="shared" si="376"/>
        <v>1512896.1</v>
      </c>
      <c r="J8040" s="319">
        <f t="shared" si="377"/>
        <v>0</v>
      </c>
    </row>
    <row r="8041" spans="1:10" x14ac:dyDescent="0.25">
      <c r="A8041" s="455">
        <v>2016</v>
      </c>
      <c r="B8041" s="456" t="s">
        <v>1131</v>
      </c>
      <c r="C8041" s="456" t="s">
        <v>31</v>
      </c>
      <c r="D8041" s="457">
        <v>14562</v>
      </c>
      <c r="E8041" s="458">
        <v>24.01</v>
      </c>
      <c r="F8041" s="458">
        <f t="shared" si="375"/>
        <v>349633.62</v>
      </c>
      <c r="G8041" s="459">
        <v>0.79</v>
      </c>
      <c r="H8041" s="457">
        <v>13.4</v>
      </c>
      <c r="I8041" s="458">
        <f t="shared" si="376"/>
        <v>195130.80000000002</v>
      </c>
      <c r="J8041" s="319">
        <f t="shared" si="377"/>
        <v>0</v>
      </c>
    </row>
    <row r="8042" spans="1:10" x14ac:dyDescent="0.25">
      <c r="A8042" s="455">
        <v>2016</v>
      </c>
      <c r="B8042" s="456" t="s">
        <v>1131</v>
      </c>
      <c r="C8042" s="456" t="s">
        <v>31</v>
      </c>
      <c r="D8042" s="457">
        <v>11253</v>
      </c>
      <c r="E8042" s="458">
        <v>23.276</v>
      </c>
      <c r="F8042" s="458">
        <f t="shared" si="375"/>
        <v>261924.82800000001</v>
      </c>
      <c r="G8042" s="459">
        <v>0.77</v>
      </c>
      <c r="H8042" s="457">
        <v>13.9</v>
      </c>
      <c r="I8042" s="458">
        <f t="shared" si="376"/>
        <v>156416.70000000001</v>
      </c>
      <c r="J8042" s="319">
        <f t="shared" si="377"/>
        <v>0</v>
      </c>
    </row>
    <row r="8043" spans="1:10" x14ac:dyDescent="0.25">
      <c r="A8043" s="455">
        <v>2016</v>
      </c>
      <c r="B8043" s="456" t="s">
        <v>1131</v>
      </c>
      <c r="C8043" s="456" t="s">
        <v>31</v>
      </c>
      <c r="D8043" s="457">
        <v>8556</v>
      </c>
      <c r="E8043" s="458">
        <v>22.373999999999999</v>
      </c>
      <c r="F8043" s="458">
        <f t="shared" si="375"/>
        <v>191431.94399999999</v>
      </c>
      <c r="G8043" s="459">
        <v>0.84</v>
      </c>
      <c r="H8043" s="457">
        <v>14.8</v>
      </c>
      <c r="I8043" s="458">
        <f t="shared" si="376"/>
        <v>126628.8</v>
      </c>
      <c r="J8043" s="319">
        <f t="shared" si="377"/>
        <v>0</v>
      </c>
    </row>
    <row r="8044" spans="1:10" x14ac:dyDescent="0.25">
      <c r="A8044" s="455">
        <v>2016</v>
      </c>
      <c r="B8044" s="456" t="s">
        <v>1131</v>
      </c>
      <c r="C8044" s="456" t="s">
        <v>31</v>
      </c>
      <c r="D8044" s="457">
        <v>4927</v>
      </c>
      <c r="E8044" s="458">
        <v>23.552</v>
      </c>
      <c r="F8044" s="458">
        <f t="shared" si="375"/>
        <v>116040.704</v>
      </c>
      <c r="G8044" s="459">
        <v>0.74</v>
      </c>
      <c r="H8044" s="457">
        <v>14</v>
      </c>
      <c r="I8044" s="458">
        <f t="shared" si="376"/>
        <v>68978</v>
      </c>
      <c r="J8044" s="319">
        <f t="shared" si="377"/>
        <v>0</v>
      </c>
    </row>
    <row r="8045" spans="1:10" x14ac:dyDescent="0.25">
      <c r="A8045" s="455">
        <v>2016</v>
      </c>
      <c r="B8045" s="456" t="s">
        <v>1131</v>
      </c>
      <c r="C8045" s="456" t="s">
        <v>31</v>
      </c>
      <c r="D8045" s="457">
        <v>4824</v>
      </c>
      <c r="E8045" s="458">
        <v>23.042000000000002</v>
      </c>
      <c r="F8045" s="458">
        <f t="shared" si="375"/>
        <v>111154.60800000001</v>
      </c>
      <c r="G8045" s="459">
        <v>0.68</v>
      </c>
      <c r="H8045" s="457">
        <v>17</v>
      </c>
      <c r="I8045" s="458">
        <f t="shared" si="376"/>
        <v>82008</v>
      </c>
      <c r="J8045" s="319">
        <f t="shared" si="377"/>
        <v>0</v>
      </c>
    </row>
    <row r="8046" spans="1:10" x14ac:dyDescent="0.25">
      <c r="A8046" s="455">
        <v>2016</v>
      </c>
      <c r="B8046" s="456" t="s">
        <v>1131</v>
      </c>
      <c r="C8046" s="456" t="s">
        <v>31</v>
      </c>
      <c r="D8046" s="457">
        <v>3247</v>
      </c>
      <c r="E8046" s="458">
        <v>24.02</v>
      </c>
      <c r="F8046" s="458">
        <f t="shared" si="375"/>
        <v>77992.94</v>
      </c>
      <c r="G8046" s="459">
        <v>0.61</v>
      </c>
      <c r="H8046" s="457">
        <v>13.6</v>
      </c>
      <c r="I8046" s="458">
        <f t="shared" si="376"/>
        <v>44159.199999999997</v>
      </c>
      <c r="J8046" s="319">
        <f t="shared" si="377"/>
        <v>0</v>
      </c>
    </row>
    <row r="8047" spans="1:10" x14ac:dyDescent="0.25">
      <c r="A8047" s="455">
        <v>2016</v>
      </c>
      <c r="B8047" s="456" t="s">
        <v>1131</v>
      </c>
      <c r="C8047" s="456" t="s">
        <v>31</v>
      </c>
      <c r="D8047" s="457">
        <v>5927</v>
      </c>
      <c r="E8047" s="458">
        <v>23.347000000000001</v>
      </c>
      <c r="F8047" s="458">
        <f t="shared" si="375"/>
        <v>138377.66899999999</v>
      </c>
      <c r="G8047" s="459">
        <v>3.57</v>
      </c>
      <c r="H8047" s="457">
        <v>7.9</v>
      </c>
      <c r="I8047" s="458">
        <f t="shared" si="376"/>
        <v>46823.3</v>
      </c>
      <c r="J8047" s="319">
        <f t="shared" si="377"/>
        <v>0</v>
      </c>
    </row>
    <row r="8048" spans="1:10" x14ac:dyDescent="0.25">
      <c r="A8048" s="455">
        <v>2016</v>
      </c>
      <c r="B8048" s="456" t="s">
        <v>1127</v>
      </c>
      <c r="C8048" s="456" t="s">
        <v>31</v>
      </c>
      <c r="D8048" s="457">
        <v>37075</v>
      </c>
      <c r="E8048" s="458">
        <v>17.38</v>
      </c>
      <c r="F8048" s="458">
        <f t="shared" si="375"/>
        <v>644363.5</v>
      </c>
      <c r="G8048" s="459">
        <v>0.19</v>
      </c>
      <c r="H8048" s="457">
        <v>4.9000000000000004</v>
      </c>
      <c r="I8048" s="458">
        <f t="shared" si="376"/>
        <v>181667.5</v>
      </c>
      <c r="J8048" s="319">
        <f t="shared" si="377"/>
        <v>0</v>
      </c>
    </row>
    <row r="8049" spans="1:10" x14ac:dyDescent="0.25">
      <c r="A8049" s="455">
        <v>2016</v>
      </c>
      <c r="B8049" s="456" t="s">
        <v>1127</v>
      </c>
      <c r="C8049" s="456" t="s">
        <v>31</v>
      </c>
      <c r="D8049" s="457">
        <v>29761</v>
      </c>
      <c r="E8049" s="458">
        <v>17.536000000000001</v>
      </c>
      <c r="F8049" s="458">
        <f t="shared" si="375"/>
        <v>521888.89600000007</v>
      </c>
      <c r="G8049" s="459">
        <v>0.2</v>
      </c>
      <c r="H8049" s="457">
        <v>4.4000000000000004</v>
      </c>
      <c r="I8049" s="458">
        <f t="shared" si="376"/>
        <v>130948.40000000001</v>
      </c>
      <c r="J8049" s="319">
        <f t="shared" si="377"/>
        <v>0</v>
      </c>
    </row>
    <row r="8050" spans="1:10" x14ac:dyDescent="0.25">
      <c r="A8050" s="455">
        <v>2016</v>
      </c>
      <c r="B8050" s="456" t="s">
        <v>1127</v>
      </c>
      <c r="C8050" s="456" t="s">
        <v>31</v>
      </c>
      <c r="D8050" s="457">
        <v>49142</v>
      </c>
      <c r="E8050" s="458">
        <v>17.776</v>
      </c>
      <c r="F8050" s="458">
        <f t="shared" si="375"/>
        <v>873548.19200000004</v>
      </c>
      <c r="G8050" s="459">
        <v>0.23</v>
      </c>
      <c r="H8050" s="457">
        <v>5.4</v>
      </c>
      <c r="I8050" s="458">
        <f t="shared" si="376"/>
        <v>265366.80000000005</v>
      </c>
      <c r="J8050" s="319">
        <f t="shared" si="377"/>
        <v>0</v>
      </c>
    </row>
    <row r="8051" spans="1:10" x14ac:dyDescent="0.25">
      <c r="A8051" s="455">
        <v>2016</v>
      </c>
      <c r="B8051" s="456" t="s">
        <v>1127</v>
      </c>
      <c r="C8051" s="456" t="s">
        <v>31</v>
      </c>
      <c r="D8051" s="457">
        <v>15828</v>
      </c>
      <c r="E8051" s="458">
        <v>17.654</v>
      </c>
      <c r="F8051" s="458">
        <f t="shared" si="375"/>
        <v>279427.51199999999</v>
      </c>
      <c r="G8051" s="459">
        <v>0.25</v>
      </c>
      <c r="H8051" s="457">
        <v>5.6</v>
      </c>
      <c r="I8051" s="458">
        <f t="shared" si="376"/>
        <v>88636.799999999988</v>
      </c>
      <c r="J8051" s="319">
        <f t="shared" si="377"/>
        <v>0</v>
      </c>
    </row>
    <row r="8052" spans="1:10" x14ac:dyDescent="0.25">
      <c r="A8052" s="455">
        <v>2016</v>
      </c>
      <c r="B8052" s="456" t="s">
        <v>1127</v>
      </c>
      <c r="C8052" s="456" t="s">
        <v>31</v>
      </c>
      <c r="D8052" s="457">
        <v>16398</v>
      </c>
      <c r="E8052" s="458">
        <v>18.11</v>
      </c>
      <c r="F8052" s="458">
        <f t="shared" si="375"/>
        <v>296967.77999999997</v>
      </c>
      <c r="G8052" s="459">
        <v>0.27</v>
      </c>
      <c r="H8052" s="457">
        <v>4.5</v>
      </c>
      <c r="I8052" s="458">
        <f t="shared" si="376"/>
        <v>73791</v>
      </c>
      <c r="J8052" s="319">
        <f t="shared" si="377"/>
        <v>0</v>
      </c>
    </row>
    <row r="8053" spans="1:10" x14ac:dyDescent="0.25">
      <c r="A8053" s="455">
        <v>2016</v>
      </c>
      <c r="B8053" s="456" t="s">
        <v>1127</v>
      </c>
      <c r="C8053" s="456" t="s">
        <v>31</v>
      </c>
      <c r="D8053" s="457">
        <v>65406</v>
      </c>
      <c r="E8053" s="458">
        <v>17.789000000000001</v>
      </c>
      <c r="F8053" s="458">
        <f t="shared" si="375"/>
        <v>1163507.334</v>
      </c>
      <c r="G8053" s="459">
        <v>0.25</v>
      </c>
      <c r="H8053" s="457">
        <v>4.7</v>
      </c>
      <c r="I8053" s="458">
        <f t="shared" si="376"/>
        <v>307408.2</v>
      </c>
      <c r="J8053" s="319">
        <f t="shared" si="377"/>
        <v>0</v>
      </c>
    </row>
    <row r="8054" spans="1:10" x14ac:dyDescent="0.25">
      <c r="A8054" s="455">
        <v>2016</v>
      </c>
      <c r="B8054" s="456" t="s">
        <v>1127</v>
      </c>
      <c r="C8054" s="456" t="s">
        <v>31</v>
      </c>
      <c r="D8054" s="457">
        <v>49097</v>
      </c>
      <c r="E8054" s="458">
        <v>17.395</v>
      </c>
      <c r="F8054" s="458">
        <f t="shared" si="375"/>
        <v>854042.31499999994</v>
      </c>
      <c r="G8054" s="459">
        <v>0.2</v>
      </c>
      <c r="H8054" s="457">
        <v>4.5999999999999996</v>
      </c>
      <c r="I8054" s="458">
        <f t="shared" si="376"/>
        <v>225846.19999999998</v>
      </c>
      <c r="J8054" s="319">
        <f t="shared" si="377"/>
        <v>0</v>
      </c>
    </row>
    <row r="8055" spans="1:10" x14ac:dyDescent="0.25">
      <c r="A8055" s="455">
        <v>2016</v>
      </c>
      <c r="B8055" s="456" t="s">
        <v>1127</v>
      </c>
      <c r="C8055" s="456" t="s">
        <v>31</v>
      </c>
      <c r="D8055" s="457">
        <v>48570</v>
      </c>
      <c r="E8055" s="458">
        <v>17.103000000000002</v>
      </c>
      <c r="F8055" s="458">
        <f t="shared" si="375"/>
        <v>830692.71000000008</v>
      </c>
      <c r="G8055" s="459">
        <v>0.33</v>
      </c>
      <c r="H8055" s="457">
        <v>5.9</v>
      </c>
      <c r="I8055" s="458">
        <f t="shared" si="376"/>
        <v>286563</v>
      </c>
      <c r="J8055" s="319">
        <f t="shared" si="377"/>
        <v>0</v>
      </c>
    </row>
    <row r="8056" spans="1:10" x14ac:dyDescent="0.25">
      <c r="A8056" s="455">
        <v>2016</v>
      </c>
      <c r="B8056" s="456" t="s">
        <v>1127</v>
      </c>
      <c r="C8056" s="456" t="s">
        <v>31</v>
      </c>
      <c r="D8056" s="457">
        <v>32246</v>
      </c>
      <c r="E8056" s="458">
        <v>17.045999999999999</v>
      </c>
      <c r="F8056" s="458">
        <f t="shared" si="375"/>
        <v>549665.31599999999</v>
      </c>
      <c r="G8056" s="459">
        <v>0.28999999999999998</v>
      </c>
      <c r="H8056" s="457">
        <v>4.5999999999999996</v>
      </c>
      <c r="I8056" s="458">
        <f t="shared" si="376"/>
        <v>148331.59999999998</v>
      </c>
      <c r="J8056" s="319">
        <f t="shared" si="377"/>
        <v>0</v>
      </c>
    </row>
    <row r="8057" spans="1:10" x14ac:dyDescent="0.25">
      <c r="A8057" s="455">
        <v>2016</v>
      </c>
      <c r="B8057" s="456" t="s">
        <v>1127</v>
      </c>
      <c r="C8057" s="456" t="s">
        <v>31</v>
      </c>
      <c r="D8057" s="457">
        <v>97909</v>
      </c>
      <c r="E8057" s="458">
        <v>17.920000000000002</v>
      </c>
      <c r="F8057" s="458">
        <f t="shared" si="375"/>
        <v>1754529.2800000003</v>
      </c>
      <c r="G8057" s="459">
        <v>0.23</v>
      </c>
      <c r="H8057" s="457">
        <v>5</v>
      </c>
      <c r="I8057" s="458">
        <f t="shared" si="376"/>
        <v>489545</v>
      </c>
      <c r="J8057" s="319">
        <f t="shared" si="377"/>
        <v>0</v>
      </c>
    </row>
    <row r="8058" spans="1:10" x14ac:dyDescent="0.25">
      <c r="A8058" s="455">
        <v>2016</v>
      </c>
      <c r="B8058" s="456" t="s">
        <v>1127</v>
      </c>
      <c r="C8058" s="456" t="s">
        <v>31</v>
      </c>
      <c r="D8058" s="457">
        <v>97796</v>
      </c>
      <c r="E8058" s="458">
        <v>17.509</v>
      </c>
      <c r="F8058" s="458">
        <f t="shared" si="375"/>
        <v>1712310.1640000001</v>
      </c>
      <c r="G8058" s="459">
        <v>0.2</v>
      </c>
      <c r="H8058" s="457">
        <v>4.5999999999999996</v>
      </c>
      <c r="I8058" s="458">
        <f t="shared" si="376"/>
        <v>449861.6</v>
      </c>
      <c r="J8058" s="319">
        <f t="shared" si="377"/>
        <v>0</v>
      </c>
    </row>
    <row r="8059" spans="1:10" x14ac:dyDescent="0.25">
      <c r="A8059" s="455">
        <v>2016</v>
      </c>
      <c r="B8059" s="456" t="s">
        <v>1127</v>
      </c>
      <c r="C8059" s="456" t="s">
        <v>31</v>
      </c>
      <c r="D8059" s="457">
        <v>65319</v>
      </c>
      <c r="E8059" s="458">
        <v>17.468</v>
      </c>
      <c r="F8059" s="458">
        <f t="shared" si="375"/>
        <v>1140992.2919999999</v>
      </c>
      <c r="G8059" s="459">
        <v>0.21</v>
      </c>
      <c r="H8059" s="457">
        <v>4.5</v>
      </c>
      <c r="I8059" s="458">
        <f t="shared" si="376"/>
        <v>293935.5</v>
      </c>
      <c r="J8059" s="319">
        <f t="shared" si="377"/>
        <v>0</v>
      </c>
    </row>
    <row r="8060" spans="1:10" x14ac:dyDescent="0.25">
      <c r="A8060" s="455">
        <v>2016</v>
      </c>
      <c r="B8060" s="456" t="s">
        <v>1127</v>
      </c>
      <c r="C8060" s="456" t="s">
        <v>31</v>
      </c>
      <c r="D8060" s="457">
        <v>49312</v>
      </c>
      <c r="E8060" s="458">
        <v>17.721</v>
      </c>
      <c r="F8060" s="458">
        <f t="shared" si="375"/>
        <v>873857.95200000005</v>
      </c>
      <c r="G8060" s="459">
        <v>0.23</v>
      </c>
      <c r="H8060" s="457">
        <v>5.3</v>
      </c>
      <c r="I8060" s="458">
        <f t="shared" si="376"/>
        <v>261353.59999999998</v>
      </c>
      <c r="J8060" s="319">
        <f t="shared" si="377"/>
        <v>0</v>
      </c>
    </row>
    <row r="8061" spans="1:10" x14ac:dyDescent="0.25">
      <c r="A8061" s="455">
        <v>2016</v>
      </c>
      <c r="B8061" s="456" t="s">
        <v>1127</v>
      </c>
      <c r="C8061" s="456" t="s">
        <v>31</v>
      </c>
      <c r="D8061" s="457">
        <v>53106</v>
      </c>
      <c r="E8061" s="458">
        <v>17.733000000000001</v>
      </c>
      <c r="F8061" s="458">
        <f t="shared" si="375"/>
        <v>941728.69799999997</v>
      </c>
      <c r="G8061" s="459">
        <v>0.33</v>
      </c>
      <c r="H8061" s="457">
        <v>5.0999999999999996</v>
      </c>
      <c r="I8061" s="458">
        <f t="shared" si="376"/>
        <v>270840.59999999998</v>
      </c>
      <c r="J8061" s="319">
        <f t="shared" si="377"/>
        <v>0</v>
      </c>
    </row>
    <row r="8062" spans="1:10" x14ac:dyDescent="0.25">
      <c r="A8062" s="455">
        <v>2016</v>
      </c>
      <c r="B8062" s="456" t="s">
        <v>1127</v>
      </c>
      <c r="C8062" s="456" t="s">
        <v>31</v>
      </c>
      <c r="D8062" s="457">
        <v>17731</v>
      </c>
      <c r="E8062" s="458">
        <v>17.71</v>
      </c>
      <c r="F8062" s="458">
        <f t="shared" si="375"/>
        <v>314016.01</v>
      </c>
      <c r="G8062" s="459">
        <v>0.27</v>
      </c>
      <c r="H8062" s="457">
        <v>4.9000000000000004</v>
      </c>
      <c r="I8062" s="458">
        <f t="shared" si="376"/>
        <v>86881.900000000009</v>
      </c>
      <c r="J8062" s="319">
        <f t="shared" si="377"/>
        <v>0</v>
      </c>
    </row>
    <row r="8063" spans="1:10" x14ac:dyDescent="0.25">
      <c r="A8063" s="455">
        <v>2016</v>
      </c>
      <c r="B8063" s="456" t="s">
        <v>1127</v>
      </c>
      <c r="C8063" s="456" t="s">
        <v>31</v>
      </c>
      <c r="D8063" s="457">
        <v>17736</v>
      </c>
      <c r="E8063" s="458">
        <v>17.393999999999998</v>
      </c>
      <c r="F8063" s="458">
        <f t="shared" si="375"/>
        <v>308499.984</v>
      </c>
      <c r="G8063" s="459">
        <v>0.21</v>
      </c>
      <c r="H8063" s="457">
        <v>4.5</v>
      </c>
      <c r="I8063" s="458">
        <f t="shared" si="376"/>
        <v>79812</v>
      </c>
      <c r="J8063" s="319">
        <f t="shared" si="377"/>
        <v>0</v>
      </c>
    </row>
    <row r="8064" spans="1:10" x14ac:dyDescent="0.25">
      <c r="A8064" s="455">
        <v>2016</v>
      </c>
      <c r="B8064" s="456" t="s">
        <v>1127</v>
      </c>
      <c r="C8064" s="456" t="s">
        <v>31</v>
      </c>
      <c r="D8064" s="457">
        <v>17751</v>
      </c>
      <c r="E8064" s="458">
        <v>17.431999999999999</v>
      </c>
      <c r="F8064" s="458">
        <f t="shared" si="375"/>
        <v>309435.43199999997</v>
      </c>
      <c r="G8064" s="459">
        <v>0.19</v>
      </c>
      <c r="H8064" s="457">
        <v>4.4000000000000004</v>
      </c>
      <c r="I8064" s="458">
        <f t="shared" si="376"/>
        <v>78104.400000000009</v>
      </c>
      <c r="J8064" s="319">
        <f t="shared" si="377"/>
        <v>0</v>
      </c>
    </row>
    <row r="8065" spans="1:10" x14ac:dyDescent="0.25">
      <c r="A8065" s="455">
        <v>2016</v>
      </c>
      <c r="B8065" s="456" t="s">
        <v>1127</v>
      </c>
      <c r="C8065" s="456" t="s">
        <v>31</v>
      </c>
      <c r="D8065" s="457">
        <v>17752</v>
      </c>
      <c r="E8065" s="458">
        <v>17.486000000000001</v>
      </c>
      <c r="F8065" s="458">
        <f t="shared" si="375"/>
        <v>310411.47200000001</v>
      </c>
      <c r="G8065" s="459">
        <v>0.2</v>
      </c>
      <c r="H8065" s="457">
        <v>4.5</v>
      </c>
      <c r="I8065" s="458">
        <f t="shared" si="376"/>
        <v>79884</v>
      </c>
      <c r="J8065" s="319">
        <f t="shared" si="377"/>
        <v>0</v>
      </c>
    </row>
    <row r="8066" spans="1:10" x14ac:dyDescent="0.25">
      <c r="A8066" s="455">
        <v>2016</v>
      </c>
      <c r="B8066" s="456" t="s">
        <v>1127</v>
      </c>
      <c r="C8066" s="456" t="s">
        <v>31</v>
      </c>
      <c r="D8066" s="457">
        <v>35464</v>
      </c>
      <c r="E8066" s="458">
        <v>17.324000000000002</v>
      </c>
      <c r="F8066" s="458">
        <f t="shared" si="375"/>
        <v>614378.33600000001</v>
      </c>
      <c r="G8066" s="459">
        <v>0.24</v>
      </c>
      <c r="H8066" s="457">
        <v>4.2</v>
      </c>
      <c r="I8066" s="458">
        <f t="shared" si="376"/>
        <v>148948.80000000002</v>
      </c>
      <c r="J8066" s="319">
        <f t="shared" si="377"/>
        <v>0</v>
      </c>
    </row>
    <row r="8067" spans="1:10" x14ac:dyDescent="0.25">
      <c r="A8067" s="455">
        <v>2016</v>
      </c>
      <c r="B8067" s="456" t="s">
        <v>1127</v>
      </c>
      <c r="C8067" s="456" t="s">
        <v>31</v>
      </c>
      <c r="D8067" s="457">
        <v>53087</v>
      </c>
      <c r="E8067" s="458">
        <v>17.681000000000001</v>
      </c>
      <c r="F8067" s="458">
        <f t="shared" ref="F8067:F8130" si="378">E8067*D8067</f>
        <v>938631.24700000009</v>
      </c>
      <c r="G8067" s="459">
        <v>0.21</v>
      </c>
      <c r="H8067" s="457">
        <v>5.4</v>
      </c>
      <c r="I8067" s="458">
        <f t="shared" ref="I8067:I8130" si="379">H8067*D8067</f>
        <v>286669.80000000005</v>
      </c>
      <c r="J8067" s="319">
        <f t="shared" ref="J8067:J8130" si="380">IF(B8067="LIG",1,0)</f>
        <v>0</v>
      </c>
    </row>
    <row r="8068" spans="1:10" x14ac:dyDescent="0.25">
      <c r="A8068" s="455">
        <v>2016</v>
      </c>
      <c r="B8068" s="456" t="s">
        <v>1127</v>
      </c>
      <c r="C8068" s="456" t="s">
        <v>31</v>
      </c>
      <c r="D8068" s="457">
        <v>14124</v>
      </c>
      <c r="E8068" s="458">
        <v>17.923999999999999</v>
      </c>
      <c r="F8068" s="458">
        <f t="shared" si="378"/>
        <v>253158.576</v>
      </c>
      <c r="G8068" s="459">
        <v>0.3</v>
      </c>
      <c r="H8068" s="457">
        <v>4.9000000000000004</v>
      </c>
      <c r="I8068" s="458">
        <f t="shared" si="379"/>
        <v>69207.600000000006</v>
      </c>
      <c r="J8068" s="319">
        <f t="shared" si="380"/>
        <v>0</v>
      </c>
    </row>
    <row r="8069" spans="1:10" x14ac:dyDescent="0.25">
      <c r="A8069" s="455">
        <v>2016</v>
      </c>
      <c r="B8069" s="456" t="s">
        <v>1127</v>
      </c>
      <c r="C8069" s="456" t="s">
        <v>31</v>
      </c>
      <c r="D8069" s="457">
        <v>14891</v>
      </c>
      <c r="E8069" s="458">
        <v>17.574000000000002</v>
      </c>
      <c r="F8069" s="458">
        <f t="shared" si="378"/>
        <v>261694.43400000004</v>
      </c>
      <c r="G8069" s="459">
        <v>0.28999999999999998</v>
      </c>
      <c r="H8069" s="457">
        <v>5</v>
      </c>
      <c r="I8069" s="458">
        <f t="shared" si="379"/>
        <v>74455</v>
      </c>
      <c r="J8069" s="319">
        <f t="shared" si="380"/>
        <v>0</v>
      </c>
    </row>
    <row r="8070" spans="1:10" x14ac:dyDescent="0.25">
      <c r="A8070" s="455">
        <v>2016</v>
      </c>
      <c r="B8070" s="456" t="s">
        <v>1127</v>
      </c>
      <c r="C8070" s="456" t="s">
        <v>31</v>
      </c>
      <c r="D8070" s="457">
        <v>56202</v>
      </c>
      <c r="E8070" s="458">
        <v>17.111999999999998</v>
      </c>
      <c r="F8070" s="458">
        <f t="shared" si="378"/>
        <v>961728.62399999995</v>
      </c>
      <c r="G8070" s="459">
        <v>0.24</v>
      </c>
      <c r="H8070" s="457">
        <v>4.7</v>
      </c>
      <c r="I8070" s="458">
        <f t="shared" si="379"/>
        <v>264149.40000000002</v>
      </c>
      <c r="J8070" s="319">
        <f t="shared" si="380"/>
        <v>0</v>
      </c>
    </row>
    <row r="8071" spans="1:10" x14ac:dyDescent="0.25">
      <c r="A8071" s="455">
        <v>2016</v>
      </c>
      <c r="B8071" s="456" t="s">
        <v>1127</v>
      </c>
      <c r="C8071" s="456" t="s">
        <v>31</v>
      </c>
      <c r="D8071" s="457">
        <v>72808</v>
      </c>
      <c r="E8071" s="458">
        <v>16.849</v>
      </c>
      <c r="F8071" s="458">
        <f t="shared" si="378"/>
        <v>1226741.9920000001</v>
      </c>
      <c r="G8071" s="459">
        <v>0.32</v>
      </c>
      <c r="H8071" s="457">
        <v>4.7</v>
      </c>
      <c r="I8071" s="458">
        <f t="shared" si="379"/>
        <v>342197.60000000003</v>
      </c>
      <c r="J8071" s="319">
        <f t="shared" si="380"/>
        <v>0</v>
      </c>
    </row>
    <row r="8072" spans="1:10" x14ac:dyDescent="0.25">
      <c r="A8072" s="455">
        <v>2016</v>
      </c>
      <c r="B8072" s="456" t="s">
        <v>1127</v>
      </c>
      <c r="C8072" s="456" t="s">
        <v>31</v>
      </c>
      <c r="D8072" s="457">
        <v>15857</v>
      </c>
      <c r="E8072" s="458">
        <v>17.760000000000002</v>
      </c>
      <c r="F8072" s="458">
        <f t="shared" si="378"/>
        <v>281620.32</v>
      </c>
      <c r="G8072" s="459">
        <v>0.23</v>
      </c>
      <c r="H8072" s="457">
        <v>5.5</v>
      </c>
      <c r="I8072" s="458">
        <f t="shared" si="379"/>
        <v>87213.5</v>
      </c>
      <c r="J8072" s="319">
        <f t="shared" si="380"/>
        <v>0</v>
      </c>
    </row>
    <row r="8073" spans="1:10" x14ac:dyDescent="0.25">
      <c r="A8073" s="455">
        <v>2016</v>
      </c>
      <c r="B8073" s="456" t="s">
        <v>1127</v>
      </c>
      <c r="C8073" s="456" t="s">
        <v>31</v>
      </c>
      <c r="D8073" s="457">
        <v>178723</v>
      </c>
      <c r="E8073" s="458">
        <v>17.72</v>
      </c>
      <c r="F8073" s="458">
        <f t="shared" si="378"/>
        <v>3166971.5599999996</v>
      </c>
      <c r="G8073" s="459">
        <v>0.22</v>
      </c>
      <c r="H8073" s="457">
        <v>5.4</v>
      </c>
      <c r="I8073" s="458">
        <f t="shared" si="379"/>
        <v>965104.20000000007</v>
      </c>
      <c r="J8073" s="319">
        <f t="shared" si="380"/>
        <v>0</v>
      </c>
    </row>
    <row r="8074" spans="1:10" x14ac:dyDescent="0.25">
      <c r="A8074" s="455">
        <v>2016</v>
      </c>
      <c r="B8074" s="456" t="s">
        <v>1131</v>
      </c>
      <c r="C8074" s="456" t="s">
        <v>31</v>
      </c>
      <c r="D8074" s="457">
        <v>15019</v>
      </c>
      <c r="E8074" s="458">
        <v>21.66</v>
      </c>
      <c r="F8074" s="458">
        <f t="shared" si="378"/>
        <v>325311.53999999998</v>
      </c>
      <c r="G8074" s="459">
        <v>3.03</v>
      </c>
      <c r="H8074" s="457">
        <v>12.6</v>
      </c>
      <c r="I8074" s="458">
        <f t="shared" si="379"/>
        <v>189239.4</v>
      </c>
      <c r="J8074" s="319">
        <f t="shared" si="380"/>
        <v>0</v>
      </c>
    </row>
    <row r="8075" spans="1:10" x14ac:dyDescent="0.25">
      <c r="A8075" s="455">
        <v>2016</v>
      </c>
      <c r="B8075" s="456" t="s">
        <v>1127</v>
      </c>
      <c r="C8075" s="456" t="s">
        <v>31</v>
      </c>
      <c r="D8075" s="457">
        <v>16423</v>
      </c>
      <c r="E8075" s="458">
        <v>17.53</v>
      </c>
      <c r="F8075" s="458">
        <f t="shared" si="378"/>
        <v>287895.19</v>
      </c>
      <c r="G8075" s="459">
        <v>0.2</v>
      </c>
      <c r="H8075" s="457">
        <v>4.7</v>
      </c>
      <c r="I8075" s="458">
        <f t="shared" si="379"/>
        <v>77188.100000000006</v>
      </c>
      <c r="J8075" s="319">
        <f t="shared" si="380"/>
        <v>0</v>
      </c>
    </row>
    <row r="8076" spans="1:10" x14ac:dyDescent="0.25">
      <c r="A8076" s="455">
        <v>2016</v>
      </c>
      <c r="B8076" s="456" t="s">
        <v>1127</v>
      </c>
      <c r="C8076" s="456" t="s">
        <v>31</v>
      </c>
      <c r="D8076" s="457">
        <v>16420</v>
      </c>
      <c r="E8076" s="458">
        <v>18</v>
      </c>
      <c r="F8076" s="458">
        <f t="shared" si="378"/>
        <v>295560</v>
      </c>
      <c r="G8076" s="459">
        <v>0.22</v>
      </c>
      <c r="H8076" s="457">
        <v>4.5</v>
      </c>
      <c r="I8076" s="458">
        <f t="shared" si="379"/>
        <v>73890</v>
      </c>
      <c r="J8076" s="319">
        <f t="shared" si="380"/>
        <v>0</v>
      </c>
    </row>
    <row r="8077" spans="1:10" x14ac:dyDescent="0.25">
      <c r="A8077" s="455">
        <v>2016</v>
      </c>
      <c r="B8077" s="456" t="s">
        <v>1127</v>
      </c>
      <c r="C8077" s="456" t="s">
        <v>31</v>
      </c>
      <c r="D8077" s="457">
        <v>15995</v>
      </c>
      <c r="E8077" s="458">
        <v>16.72</v>
      </c>
      <c r="F8077" s="458">
        <f t="shared" si="378"/>
        <v>267436.39999999997</v>
      </c>
      <c r="G8077" s="459">
        <v>0.28000000000000003</v>
      </c>
      <c r="H8077" s="457">
        <v>5.8</v>
      </c>
      <c r="I8077" s="458">
        <f t="shared" si="379"/>
        <v>92771</v>
      </c>
      <c r="J8077" s="319">
        <f t="shared" si="380"/>
        <v>0</v>
      </c>
    </row>
    <row r="8078" spans="1:10" x14ac:dyDescent="0.25">
      <c r="A8078" s="455">
        <v>2016</v>
      </c>
      <c r="B8078" s="456" t="s">
        <v>1127</v>
      </c>
      <c r="C8078" s="456" t="s">
        <v>31</v>
      </c>
      <c r="D8078" s="457">
        <v>32721</v>
      </c>
      <c r="E8078" s="458">
        <v>17.29</v>
      </c>
      <c r="F8078" s="458">
        <f t="shared" si="378"/>
        <v>565746.09</v>
      </c>
      <c r="G8078" s="459">
        <v>0.24</v>
      </c>
      <c r="H8078" s="457">
        <v>4.5</v>
      </c>
      <c r="I8078" s="458">
        <f t="shared" si="379"/>
        <v>147244.5</v>
      </c>
      <c r="J8078" s="319">
        <f t="shared" si="380"/>
        <v>0</v>
      </c>
    </row>
    <row r="8079" spans="1:10" x14ac:dyDescent="0.25">
      <c r="A8079" s="455">
        <v>2016</v>
      </c>
      <c r="B8079" s="456" t="s">
        <v>1127</v>
      </c>
      <c r="C8079" s="456" t="s">
        <v>31</v>
      </c>
      <c r="D8079" s="457">
        <v>32797</v>
      </c>
      <c r="E8079" s="458">
        <v>17.600000000000001</v>
      </c>
      <c r="F8079" s="458">
        <f t="shared" si="378"/>
        <v>577227.20000000007</v>
      </c>
      <c r="G8079" s="459">
        <v>0.3</v>
      </c>
      <c r="H8079" s="457">
        <v>5</v>
      </c>
      <c r="I8079" s="458">
        <f t="shared" si="379"/>
        <v>163985</v>
      </c>
      <c r="J8079" s="319">
        <f t="shared" si="380"/>
        <v>0</v>
      </c>
    </row>
    <row r="8080" spans="1:10" x14ac:dyDescent="0.25">
      <c r="A8080" s="455">
        <v>2016</v>
      </c>
      <c r="B8080" s="456" t="s">
        <v>1127</v>
      </c>
      <c r="C8080" s="456" t="s">
        <v>31</v>
      </c>
      <c r="D8080" s="457">
        <v>49108</v>
      </c>
      <c r="E8080" s="458">
        <v>17.690000000000001</v>
      </c>
      <c r="F8080" s="458">
        <f t="shared" si="378"/>
        <v>868720.52</v>
      </c>
      <c r="G8080" s="459">
        <v>0.33</v>
      </c>
      <c r="H8080" s="457">
        <v>4.9000000000000004</v>
      </c>
      <c r="I8080" s="458">
        <f t="shared" si="379"/>
        <v>240629.2</v>
      </c>
      <c r="J8080" s="319">
        <f t="shared" si="380"/>
        <v>0</v>
      </c>
    </row>
    <row r="8081" spans="1:10" x14ac:dyDescent="0.25">
      <c r="A8081" s="455">
        <v>2016</v>
      </c>
      <c r="B8081" s="456" t="s">
        <v>1127</v>
      </c>
      <c r="C8081" s="456" t="s">
        <v>31</v>
      </c>
      <c r="D8081" s="457">
        <v>81386</v>
      </c>
      <c r="E8081" s="458">
        <v>17.14</v>
      </c>
      <c r="F8081" s="458">
        <f t="shared" si="378"/>
        <v>1394956.04</v>
      </c>
      <c r="G8081" s="459">
        <v>0.22</v>
      </c>
      <c r="H8081" s="457">
        <v>4.2</v>
      </c>
      <c r="I8081" s="458">
        <f t="shared" si="379"/>
        <v>341821.2</v>
      </c>
      <c r="J8081" s="319">
        <f t="shared" si="380"/>
        <v>0</v>
      </c>
    </row>
    <row r="8082" spans="1:10" x14ac:dyDescent="0.25">
      <c r="A8082" s="455">
        <v>2016</v>
      </c>
      <c r="B8082" s="456" t="s">
        <v>1127</v>
      </c>
      <c r="C8082" s="456" t="s">
        <v>31</v>
      </c>
      <c r="D8082" s="457">
        <v>97768</v>
      </c>
      <c r="E8082" s="458">
        <v>17.52</v>
      </c>
      <c r="F8082" s="458">
        <f t="shared" si="378"/>
        <v>1712895.3599999999</v>
      </c>
      <c r="G8082" s="459">
        <v>0.21</v>
      </c>
      <c r="H8082" s="457">
        <v>4.5</v>
      </c>
      <c r="I8082" s="458">
        <f t="shared" si="379"/>
        <v>439956</v>
      </c>
      <c r="J8082" s="319">
        <f t="shared" si="380"/>
        <v>0</v>
      </c>
    </row>
    <row r="8083" spans="1:10" x14ac:dyDescent="0.25">
      <c r="A8083" s="455">
        <v>2016</v>
      </c>
      <c r="B8083" s="456" t="s">
        <v>1127</v>
      </c>
      <c r="C8083" s="456" t="s">
        <v>31</v>
      </c>
      <c r="D8083" s="457">
        <v>16387</v>
      </c>
      <c r="E8083" s="458">
        <v>17.190000000000001</v>
      </c>
      <c r="F8083" s="458">
        <f t="shared" si="378"/>
        <v>281692.53000000003</v>
      </c>
      <c r="G8083" s="459">
        <v>0.23</v>
      </c>
      <c r="H8083" s="457">
        <v>4.2</v>
      </c>
      <c r="I8083" s="458">
        <f t="shared" si="379"/>
        <v>68825.400000000009</v>
      </c>
      <c r="J8083" s="319">
        <f t="shared" si="380"/>
        <v>0</v>
      </c>
    </row>
    <row r="8084" spans="1:10" x14ac:dyDescent="0.25">
      <c r="A8084" s="455">
        <v>2016</v>
      </c>
      <c r="B8084" s="456" t="s">
        <v>1127</v>
      </c>
      <c r="C8084" s="456" t="s">
        <v>31</v>
      </c>
      <c r="D8084" s="457">
        <v>121986</v>
      </c>
      <c r="E8084" s="458">
        <v>17.876000000000001</v>
      </c>
      <c r="F8084" s="458">
        <f t="shared" si="378"/>
        <v>2180621.736</v>
      </c>
      <c r="G8084" s="459">
        <v>0.3</v>
      </c>
      <c r="H8084" s="457">
        <v>4.7</v>
      </c>
      <c r="I8084" s="458">
        <f t="shared" si="379"/>
        <v>573334.20000000007</v>
      </c>
      <c r="J8084" s="319">
        <f t="shared" si="380"/>
        <v>0</v>
      </c>
    </row>
    <row r="8085" spans="1:10" x14ac:dyDescent="0.25">
      <c r="A8085" s="455">
        <v>2016</v>
      </c>
      <c r="B8085" s="456" t="s">
        <v>1127</v>
      </c>
      <c r="C8085" s="456" t="s">
        <v>31</v>
      </c>
      <c r="D8085" s="457">
        <v>21184</v>
      </c>
      <c r="E8085" s="458">
        <v>17.876000000000001</v>
      </c>
      <c r="F8085" s="458">
        <f t="shared" si="378"/>
        <v>378685.18400000001</v>
      </c>
      <c r="G8085" s="459">
        <v>0.3</v>
      </c>
      <c r="H8085" s="457">
        <v>4.7</v>
      </c>
      <c r="I8085" s="458">
        <f t="shared" si="379"/>
        <v>99564.800000000003</v>
      </c>
      <c r="J8085" s="319">
        <f t="shared" si="380"/>
        <v>0</v>
      </c>
    </row>
    <row r="8086" spans="1:10" x14ac:dyDescent="0.25">
      <c r="A8086" s="455">
        <v>2016</v>
      </c>
      <c r="B8086" s="456" t="s">
        <v>1131</v>
      </c>
      <c r="C8086" s="456" t="s">
        <v>31</v>
      </c>
      <c r="D8086" s="457">
        <v>2818</v>
      </c>
      <c r="E8086" s="458">
        <v>23.068000000000001</v>
      </c>
      <c r="F8086" s="458">
        <f t="shared" si="378"/>
        <v>65005.624000000003</v>
      </c>
      <c r="G8086" s="459">
        <v>1.65</v>
      </c>
      <c r="H8086" s="457">
        <v>15.4</v>
      </c>
      <c r="I8086" s="458">
        <f t="shared" si="379"/>
        <v>43397.200000000004</v>
      </c>
      <c r="J8086" s="319">
        <f t="shared" si="380"/>
        <v>0</v>
      </c>
    </row>
    <row r="8087" spans="1:10" x14ac:dyDescent="0.25">
      <c r="A8087" s="455">
        <v>2016</v>
      </c>
      <c r="B8087" s="456" t="s">
        <v>1131</v>
      </c>
      <c r="C8087" s="456" t="s">
        <v>31</v>
      </c>
      <c r="D8087" s="457">
        <v>43525</v>
      </c>
      <c r="E8087" s="458">
        <v>23.465</v>
      </c>
      <c r="F8087" s="458">
        <f t="shared" si="378"/>
        <v>1021314.125</v>
      </c>
      <c r="G8087" s="459">
        <v>3.5</v>
      </c>
      <c r="H8087" s="457">
        <v>8.1</v>
      </c>
      <c r="I8087" s="458">
        <f t="shared" si="379"/>
        <v>352552.5</v>
      </c>
      <c r="J8087" s="319">
        <f t="shared" si="380"/>
        <v>0</v>
      </c>
    </row>
    <row r="8088" spans="1:10" x14ac:dyDescent="0.25">
      <c r="A8088" s="455">
        <v>2016</v>
      </c>
      <c r="B8088" s="456" t="s">
        <v>1131</v>
      </c>
      <c r="C8088" s="456" t="s">
        <v>31</v>
      </c>
      <c r="D8088" s="457">
        <v>22538</v>
      </c>
      <c r="E8088" s="458">
        <v>22.425000000000001</v>
      </c>
      <c r="F8088" s="458">
        <f t="shared" si="378"/>
        <v>505414.65</v>
      </c>
      <c r="G8088" s="459">
        <v>3.04</v>
      </c>
      <c r="H8088" s="457">
        <v>8</v>
      </c>
      <c r="I8088" s="458">
        <f t="shared" si="379"/>
        <v>180304</v>
      </c>
      <c r="J8088" s="319">
        <f t="shared" si="380"/>
        <v>0</v>
      </c>
    </row>
    <row r="8089" spans="1:10" x14ac:dyDescent="0.25">
      <c r="A8089" s="455">
        <v>2016</v>
      </c>
      <c r="B8089" s="456" t="s">
        <v>1131</v>
      </c>
      <c r="C8089" s="456" t="s">
        <v>31</v>
      </c>
      <c r="D8089" s="457">
        <v>12752</v>
      </c>
      <c r="E8089" s="458">
        <v>23.052</v>
      </c>
      <c r="F8089" s="458">
        <f t="shared" si="378"/>
        <v>293959.10399999999</v>
      </c>
      <c r="G8089" s="459">
        <v>2.97</v>
      </c>
      <c r="H8089" s="457">
        <v>8.1999999999999993</v>
      </c>
      <c r="I8089" s="458">
        <f t="shared" si="379"/>
        <v>104566.39999999999</v>
      </c>
      <c r="J8089" s="319">
        <f t="shared" si="380"/>
        <v>0</v>
      </c>
    </row>
    <row r="8090" spans="1:10" x14ac:dyDescent="0.25">
      <c r="A8090" s="455">
        <v>2016</v>
      </c>
      <c r="B8090" s="456" t="s">
        <v>1131</v>
      </c>
      <c r="C8090" s="456" t="s">
        <v>31</v>
      </c>
      <c r="D8090" s="457">
        <v>1561</v>
      </c>
      <c r="E8090" s="458">
        <v>23.148</v>
      </c>
      <c r="F8090" s="458">
        <f t="shared" si="378"/>
        <v>36134.027999999998</v>
      </c>
      <c r="G8090" s="459">
        <v>1.34</v>
      </c>
      <c r="H8090" s="457">
        <v>6.5</v>
      </c>
      <c r="I8090" s="458">
        <f t="shared" si="379"/>
        <v>10146.5</v>
      </c>
      <c r="J8090" s="319">
        <f t="shared" si="380"/>
        <v>0</v>
      </c>
    </row>
    <row r="8091" spans="1:10" x14ac:dyDescent="0.25">
      <c r="A8091" s="455">
        <v>2016</v>
      </c>
      <c r="B8091" s="456" t="s">
        <v>1131</v>
      </c>
      <c r="C8091" s="456" t="s">
        <v>31</v>
      </c>
      <c r="D8091" s="457">
        <v>3198</v>
      </c>
      <c r="E8091" s="458">
        <v>22.213000000000001</v>
      </c>
      <c r="F8091" s="458">
        <f t="shared" si="378"/>
        <v>71037.173999999999</v>
      </c>
      <c r="G8091" s="459">
        <v>3.31</v>
      </c>
      <c r="H8091" s="457">
        <v>11.6</v>
      </c>
      <c r="I8091" s="458">
        <f t="shared" si="379"/>
        <v>37096.799999999996</v>
      </c>
      <c r="J8091" s="319">
        <f t="shared" si="380"/>
        <v>0</v>
      </c>
    </row>
    <row r="8092" spans="1:10" x14ac:dyDescent="0.25">
      <c r="A8092" s="455">
        <v>2016</v>
      </c>
      <c r="B8092" s="456" t="s">
        <v>1131</v>
      </c>
      <c r="C8092" s="456" t="s">
        <v>31</v>
      </c>
      <c r="D8092" s="457">
        <v>4780</v>
      </c>
      <c r="E8092" s="458">
        <v>22.111000000000001</v>
      </c>
      <c r="F8092" s="458">
        <f t="shared" si="378"/>
        <v>105690.58</v>
      </c>
      <c r="G8092" s="459">
        <v>3.32</v>
      </c>
      <c r="H8092" s="457">
        <v>11.6</v>
      </c>
      <c r="I8092" s="458">
        <f t="shared" si="379"/>
        <v>55448</v>
      </c>
      <c r="J8092" s="319">
        <f t="shared" si="380"/>
        <v>0</v>
      </c>
    </row>
    <row r="8093" spans="1:10" x14ac:dyDescent="0.25">
      <c r="A8093" s="455">
        <v>2016</v>
      </c>
      <c r="B8093" s="456" t="s">
        <v>1131</v>
      </c>
      <c r="C8093" s="456" t="s">
        <v>31</v>
      </c>
      <c r="D8093" s="457">
        <v>1578</v>
      </c>
      <c r="E8093" s="458">
        <v>22.15</v>
      </c>
      <c r="F8093" s="458">
        <f t="shared" si="378"/>
        <v>34952.699999999997</v>
      </c>
      <c r="G8093" s="459">
        <v>3.36</v>
      </c>
      <c r="H8093" s="457">
        <v>11.8</v>
      </c>
      <c r="I8093" s="458">
        <f t="shared" si="379"/>
        <v>18620.400000000001</v>
      </c>
      <c r="J8093" s="319">
        <f t="shared" si="380"/>
        <v>0</v>
      </c>
    </row>
    <row r="8094" spans="1:10" x14ac:dyDescent="0.25">
      <c r="A8094" s="455">
        <v>2016</v>
      </c>
      <c r="B8094" s="456" t="s">
        <v>1131</v>
      </c>
      <c r="C8094" s="456" t="s">
        <v>31</v>
      </c>
      <c r="D8094" s="457">
        <v>23216</v>
      </c>
      <c r="E8094" s="458">
        <v>22.762</v>
      </c>
      <c r="F8094" s="458">
        <f t="shared" si="378"/>
        <v>528442.59200000006</v>
      </c>
      <c r="G8094" s="459">
        <v>2.64</v>
      </c>
      <c r="H8094" s="457">
        <v>8.5</v>
      </c>
      <c r="I8094" s="458">
        <f t="shared" si="379"/>
        <v>197336</v>
      </c>
      <c r="J8094" s="319">
        <f t="shared" si="380"/>
        <v>0</v>
      </c>
    </row>
    <row r="8095" spans="1:10" x14ac:dyDescent="0.25">
      <c r="A8095" s="455">
        <v>2016</v>
      </c>
      <c r="B8095" s="456" t="s">
        <v>1131</v>
      </c>
      <c r="C8095" s="456" t="s">
        <v>31</v>
      </c>
      <c r="D8095" s="457">
        <v>1588</v>
      </c>
      <c r="E8095" s="458">
        <v>23.632000000000001</v>
      </c>
      <c r="F8095" s="458">
        <f t="shared" si="378"/>
        <v>37527.616000000002</v>
      </c>
      <c r="G8095" s="459">
        <v>2.67</v>
      </c>
      <c r="H8095" s="457">
        <v>9.1</v>
      </c>
      <c r="I8095" s="458">
        <f t="shared" si="379"/>
        <v>14450.8</v>
      </c>
      <c r="J8095" s="319">
        <f t="shared" si="380"/>
        <v>0</v>
      </c>
    </row>
    <row r="8096" spans="1:10" x14ac:dyDescent="0.25">
      <c r="A8096" s="455">
        <v>2016</v>
      </c>
      <c r="B8096" s="456" t="s">
        <v>1131</v>
      </c>
      <c r="C8096" s="456" t="s">
        <v>31</v>
      </c>
      <c r="D8096" s="457">
        <v>92305</v>
      </c>
      <c r="E8096" s="458">
        <v>23.013999999999999</v>
      </c>
      <c r="F8096" s="458">
        <f t="shared" si="378"/>
        <v>2124307.27</v>
      </c>
      <c r="G8096" s="459">
        <v>2.98</v>
      </c>
      <c r="H8096" s="457">
        <v>8.3000000000000007</v>
      </c>
      <c r="I8096" s="458">
        <f t="shared" si="379"/>
        <v>766131.50000000012</v>
      </c>
      <c r="J8096" s="319">
        <f t="shared" si="380"/>
        <v>0</v>
      </c>
    </row>
    <row r="8097" spans="1:10" x14ac:dyDescent="0.25">
      <c r="A8097" s="455">
        <v>2016</v>
      </c>
      <c r="B8097" s="456" t="s">
        <v>1131</v>
      </c>
      <c r="C8097" s="456" t="s">
        <v>31</v>
      </c>
      <c r="D8097" s="457">
        <v>88489</v>
      </c>
      <c r="E8097" s="458">
        <v>24.195</v>
      </c>
      <c r="F8097" s="458">
        <f t="shared" si="378"/>
        <v>2140991.355</v>
      </c>
      <c r="G8097" s="459">
        <v>3.68</v>
      </c>
      <c r="H8097" s="457">
        <v>9.5</v>
      </c>
      <c r="I8097" s="458">
        <f t="shared" si="379"/>
        <v>840645.5</v>
      </c>
      <c r="J8097" s="319">
        <f t="shared" si="380"/>
        <v>0</v>
      </c>
    </row>
    <row r="8098" spans="1:10" x14ac:dyDescent="0.25">
      <c r="A8098" s="455">
        <v>2016</v>
      </c>
      <c r="B8098" s="456" t="s">
        <v>1131</v>
      </c>
      <c r="C8098" s="456" t="s">
        <v>31</v>
      </c>
      <c r="D8098" s="457">
        <v>59657</v>
      </c>
      <c r="E8098" s="458">
        <v>22.292999999999999</v>
      </c>
      <c r="F8098" s="458">
        <f t="shared" si="378"/>
        <v>1329933.5009999999</v>
      </c>
      <c r="G8098" s="459">
        <v>3.16</v>
      </c>
      <c r="H8098" s="457">
        <v>10.5</v>
      </c>
      <c r="I8098" s="458">
        <f t="shared" si="379"/>
        <v>626398.5</v>
      </c>
      <c r="J8098" s="319">
        <f t="shared" si="380"/>
        <v>0</v>
      </c>
    </row>
    <row r="8099" spans="1:10" x14ac:dyDescent="0.25">
      <c r="A8099" s="455">
        <v>2016</v>
      </c>
      <c r="B8099" s="456" t="s">
        <v>1131</v>
      </c>
      <c r="C8099" s="456" t="s">
        <v>31</v>
      </c>
      <c r="D8099" s="457">
        <v>29706</v>
      </c>
      <c r="E8099" s="458">
        <v>22.553000000000001</v>
      </c>
      <c r="F8099" s="458">
        <f t="shared" si="378"/>
        <v>669959.41800000006</v>
      </c>
      <c r="G8099" s="459">
        <v>3.12</v>
      </c>
      <c r="H8099" s="457">
        <v>9.6999999999999993</v>
      </c>
      <c r="I8099" s="458">
        <f t="shared" si="379"/>
        <v>288148.19999999995</v>
      </c>
      <c r="J8099" s="319">
        <f t="shared" si="380"/>
        <v>0</v>
      </c>
    </row>
    <row r="8100" spans="1:10" x14ac:dyDescent="0.25">
      <c r="A8100" s="455">
        <v>2016</v>
      </c>
      <c r="B8100" s="456" t="s">
        <v>1131</v>
      </c>
      <c r="C8100" s="456" t="s">
        <v>31</v>
      </c>
      <c r="D8100" s="457">
        <v>12813</v>
      </c>
      <c r="E8100" s="458">
        <v>22.236000000000001</v>
      </c>
      <c r="F8100" s="458">
        <f t="shared" si="378"/>
        <v>284909.86800000002</v>
      </c>
      <c r="G8100" s="459">
        <v>3.15</v>
      </c>
      <c r="H8100" s="457">
        <v>9.1999999999999993</v>
      </c>
      <c r="I8100" s="458">
        <f t="shared" si="379"/>
        <v>117879.59999999999</v>
      </c>
      <c r="J8100" s="319">
        <f t="shared" si="380"/>
        <v>0</v>
      </c>
    </row>
    <row r="8101" spans="1:10" x14ac:dyDescent="0.25">
      <c r="A8101" s="455">
        <v>2016</v>
      </c>
      <c r="B8101" s="456" t="s">
        <v>1131</v>
      </c>
      <c r="C8101" s="456" t="s">
        <v>31</v>
      </c>
      <c r="D8101" s="457">
        <v>9952</v>
      </c>
      <c r="E8101" s="458">
        <v>22.402000000000001</v>
      </c>
      <c r="F8101" s="458">
        <f t="shared" si="378"/>
        <v>222944.704</v>
      </c>
      <c r="G8101" s="459">
        <v>3.11</v>
      </c>
      <c r="H8101" s="457">
        <v>10.4</v>
      </c>
      <c r="I8101" s="458">
        <f t="shared" si="379"/>
        <v>103500.8</v>
      </c>
      <c r="J8101" s="319">
        <f t="shared" si="380"/>
        <v>0</v>
      </c>
    </row>
    <row r="8102" spans="1:10" x14ac:dyDescent="0.25">
      <c r="A8102" s="455">
        <v>2016</v>
      </c>
      <c r="B8102" s="456" t="s">
        <v>1131</v>
      </c>
      <c r="C8102" s="456" t="s">
        <v>31</v>
      </c>
      <c r="D8102" s="457">
        <v>19066</v>
      </c>
      <c r="E8102" s="458">
        <v>23.867999999999999</v>
      </c>
      <c r="F8102" s="458">
        <f t="shared" si="378"/>
        <v>455067.288</v>
      </c>
      <c r="G8102" s="459">
        <v>2.74</v>
      </c>
      <c r="H8102" s="457">
        <v>8.1999999999999993</v>
      </c>
      <c r="I8102" s="458">
        <f t="shared" si="379"/>
        <v>156341.19999999998</v>
      </c>
      <c r="J8102" s="319">
        <f t="shared" si="380"/>
        <v>0</v>
      </c>
    </row>
    <row r="8103" spans="1:10" x14ac:dyDescent="0.25">
      <c r="A8103" s="455">
        <v>2016</v>
      </c>
      <c r="B8103" s="456" t="s">
        <v>1131</v>
      </c>
      <c r="C8103" s="456" t="s">
        <v>31</v>
      </c>
      <c r="D8103" s="457">
        <v>12877</v>
      </c>
      <c r="E8103" s="458">
        <v>23.331</v>
      </c>
      <c r="F8103" s="458">
        <f t="shared" si="378"/>
        <v>300433.28700000001</v>
      </c>
      <c r="G8103" s="459">
        <v>2.56</v>
      </c>
      <c r="H8103" s="457">
        <v>9.5</v>
      </c>
      <c r="I8103" s="458">
        <f t="shared" si="379"/>
        <v>122331.5</v>
      </c>
      <c r="J8103" s="319">
        <f t="shared" si="380"/>
        <v>0</v>
      </c>
    </row>
    <row r="8104" spans="1:10" x14ac:dyDescent="0.25">
      <c r="A8104" s="455">
        <v>2016</v>
      </c>
      <c r="B8104" s="456" t="s">
        <v>1131</v>
      </c>
      <c r="C8104" s="456" t="s">
        <v>31</v>
      </c>
      <c r="D8104" s="457">
        <v>33404</v>
      </c>
      <c r="E8104" s="458">
        <v>23.67</v>
      </c>
      <c r="F8104" s="458">
        <f t="shared" si="378"/>
        <v>790672.68</v>
      </c>
      <c r="G8104" s="459">
        <v>2.57</v>
      </c>
      <c r="H8104" s="457">
        <v>8.6999999999999993</v>
      </c>
      <c r="I8104" s="458">
        <f t="shared" si="379"/>
        <v>290614.8</v>
      </c>
      <c r="J8104" s="319">
        <f t="shared" si="380"/>
        <v>0</v>
      </c>
    </row>
    <row r="8105" spans="1:10" x14ac:dyDescent="0.25">
      <c r="A8105" s="455">
        <v>2016</v>
      </c>
      <c r="B8105" s="456" t="s">
        <v>1131</v>
      </c>
      <c r="C8105" s="456" t="s">
        <v>31</v>
      </c>
      <c r="D8105" s="457">
        <v>4454</v>
      </c>
      <c r="E8105" s="458">
        <v>23.411999999999999</v>
      </c>
      <c r="F8105" s="458">
        <f t="shared" si="378"/>
        <v>104277.048</v>
      </c>
      <c r="G8105" s="459">
        <v>2.85</v>
      </c>
      <c r="H8105" s="457">
        <v>8.6</v>
      </c>
      <c r="I8105" s="458">
        <f t="shared" si="379"/>
        <v>38304.400000000001</v>
      </c>
      <c r="J8105" s="319">
        <f t="shared" si="380"/>
        <v>0</v>
      </c>
    </row>
    <row r="8106" spans="1:10" x14ac:dyDescent="0.25">
      <c r="A8106" s="455">
        <v>2016</v>
      </c>
      <c r="B8106" s="456" t="s">
        <v>1131</v>
      </c>
      <c r="C8106" s="456" t="s">
        <v>31</v>
      </c>
      <c r="D8106" s="457">
        <v>27699</v>
      </c>
      <c r="E8106" s="458">
        <v>22.744</v>
      </c>
      <c r="F8106" s="458">
        <f t="shared" si="378"/>
        <v>629986.05599999998</v>
      </c>
      <c r="G8106" s="459">
        <v>2.75</v>
      </c>
      <c r="H8106" s="457">
        <v>9.4</v>
      </c>
      <c r="I8106" s="458">
        <f t="shared" si="379"/>
        <v>260370.6</v>
      </c>
      <c r="J8106" s="319">
        <f t="shared" si="380"/>
        <v>0</v>
      </c>
    </row>
    <row r="8107" spans="1:10" x14ac:dyDescent="0.25">
      <c r="A8107" s="455">
        <v>2016</v>
      </c>
      <c r="B8107" s="456" t="s">
        <v>1131</v>
      </c>
      <c r="C8107" s="456" t="s">
        <v>31</v>
      </c>
      <c r="D8107" s="457">
        <v>16718</v>
      </c>
      <c r="E8107" s="458">
        <v>22.468</v>
      </c>
      <c r="F8107" s="458">
        <f t="shared" si="378"/>
        <v>375620.02399999998</v>
      </c>
      <c r="G8107" s="459">
        <v>3.94</v>
      </c>
      <c r="H8107" s="457">
        <v>10</v>
      </c>
      <c r="I8107" s="458">
        <f t="shared" si="379"/>
        <v>167180</v>
      </c>
      <c r="J8107" s="319">
        <f t="shared" si="380"/>
        <v>0</v>
      </c>
    </row>
    <row r="8108" spans="1:10" x14ac:dyDescent="0.25">
      <c r="A8108" s="455">
        <v>2016</v>
      </c>
      <c r="B8108" s="456" t="s">
        <v>1131</v>
      </c>
      <c r="C8108" s="456" t="s">
        <v>31</v>
      </c>
      <c r="D8108" s="457">
        <v>129375</v>
      </c>
      <c r="E8108" s="458">
        <v>23.41</v>
      </c>
      <c r="F8108" s="458">
        <f t="shared" si="378"/>
        <v>3028668.75</v>
      </c>
      <c r="G8108" s="459">
        <v>2.74</v>
      </c>
      <c r="H8108" s="457">
        <v>6.4</v>
      </c>
      <c r="I8108" s="458">
        <f t="shared" si="379"/>
        <v>828000</v>
      </c>
      <c r="J8108" s="319">
        <f t="shared" si="380"/>
        <v>0</v>
      </c>
    </row>
    <row r="8109" spans="1:10" x14ac:dyDescent="0.25">
      <c r="A8109" s="455">
        <v>2016</v>
      </c>
      <c r="B8109" s="456" t="s">
        <v>1131</v>
      </c>
      <c r="C8109" s="456" t="s">
        <v>31</v>
      </c>
      <c r="D8109" s="457">
        <v>47284</v>
      </c>
      <c r="E8109" s="458">
        <v>23.2</v>
      </c>
      <c r="F8109" s="458">
        <f t="shared" si="378"/>
        <v>1096988.8</v>
      </c>
      <c r="G8109" s="459">
        <v>3.1</v>
      </c>
      <c r="H8109" s="457">
        <v>10.3</v>
      </c>
      <c r="I8109" s="458">
        <f t="shared" si="379"/>
        <v>487025.2</v>
      </c>
      <c r="J8109" s="319">
        <f t="shared" si="380"/>
        <v>0</v>
      </c>
    </row>
    <row r="8110" spans="1:10" x14ac:dyDescent="0.25">
      <c r="A8110" s="455">
        <v>2016</v>
      </c>
      <c r="B8110" s="456" t="s">
        <v>1131</v>
      </c>
      <c r="C8110" s="456" t="s">
        <v>31</v>
      </c>
      <c r="D8110" s="457">
        <v>158246</v>
      </c>
      <c r="E8110" s="458">
        <v>23.524000000000001</v>
      </c>
      <c r="F8110" s="458">
        <f t="shared" si="378"/>
        <v>3722578.9040000001</v>
      </c>
      <c r="G8110" s="459">
        <v>2.62</v>
      </c>
      <c r="H8110" s="457">
        <v>7.8</v>
      </c>
      <c r="I8110" s="458">
        <f t="shared" si="379"/>
        <v>1234318.8</v>
      </c>
      <c r="J8110" s="319">
        <f t="shared" si="380"/>
        <v>0</v>
      </c>
    </row>
    <row r="8111" spans="1:10" x14ac:dyDescent="0.25">
      <c r="A8111" s="455">
        <v>2016</v>
      </c>
      <c r="B8111" s="456" t="s">
        <v>1131</v>
      </c>
      <c r="C8111" s="456" t="s">
        <v>31</v>
      </c>
      <c r="D8111" s="457">
        <v>49722</v>
      </c>
      <c r="E8111" s="458">
        <v>23.937999999999999</v>
      </c>
      <c r="F8111" s="458">
        <f t="shared" si="378"/>
        <v>1190245.236</v>
      </c>
      <c r="G8111" s="459">
        <v>2.77</v>
      </c>
      <c r="H8111" s="457">
        <v>7.4</v>
      </c>
      <c r="I8111" s="458">
        <f t="shared" si="379"/>
        <v>367942.80000000005</v>
      </c>
      <c r="J8111" s="319">
        <f t="shared" si="380"/>
        <v>0</v>
      </c>
    </row>
    <row r="8112" spans="1:10" x14ac:dyDescent="0.25">
      <c r="A8112" s="455">
        <v>2016</v>
      </c>
      <c r="B8112" s="456" t="s">
        <v>1131</v>
      </c>
      <c r="C8112" s="456" t="s">
        <v>31</v>
      </c>
      <c r="D8112" s="457">
        <v>101307</v>
      </c>
      <c r="E8112" s="458">
        <v>23.54</v>
      </c>
      <c r="F8112" s="458">
        <f t="shared" si="378"/>
        <v>2384766.7799999998</v>
      </c>
      <c r="G8112" s="459">
        <v>2.82</v>
      </c>
      <c r="H8112" s="457">
        <v>8.3000000000000007</v>
      </c>
      <c r="I8112" s="458">
        <f t="shared" si="379"/>
        <v>840848.10000000009</v>
      </c>
      <c r="J8112" s="319">
        <f t="shared" si="380"/>
        <v>0</v>
      </c>
    </row>
    <row r="8113" spans="1:10" x14ac:dyDescent="0.25">
      <c r="A8113" s="455">
        <v>2016</v>
      </c>
      <c r="B8113" s="456" t="s">
        <v>1127</v>
      </c>
      <c r="C8113" s="456" t="s">
        <v>31</v>
      </c>
      <c r="D8113" s="457">
        <v>31997</v>
      </c>
      <c r="E8113" s="458">
        <v>17.815999999999999</v>
      </c>
      <c r="F8113" s="458">
        <f t="shared" si="378"/>
        <v>570058.55199999991</v>
      </c>
      <c r="G8113" s="459">
        <v>0.23</v>
      </c>
      <c r="H8113" s="457">
        <v>5.2</v>
      </c>
      <c r="I8113" s="458">
        <f t="shared" si="379"/>
        <v>166384.4</v>
      </c>
      <c r="J8113" s="319">
        <f t="shared" si="380"/>
        <v>0</v>
      </c>
    </row>
    <row r="8114" spans="1:10" x14ac:dyDescent="0.25">
      <c r="A8114" s="455">
        <v>2016</v>
      </c>
      <c r="B8114" s="456" t="s">
        <v>1127</v>
      </c>
      <c r="C8114" s="456" t="s">
        <v>31</v>
      </c>
      <c r="D8114" s="457">
        <v>31572</v>
      </c>
      <c r="E8114" s="458">
        <v>17.925999999999998</v>
      </c>
      <c r="F8114" s="458">
        <f t="shared" si="378"/>
        <v>565959.6719999999</v>
      </c>
      <c r="G8114" s="459">
        <v>0.22</v>
      </c>
      <c r="H8114" s="457">
        <v>4.4000000000000004</v>
      </c>
      <c r="I8114" s="458">
        <f t="shared" si="379"/>
        <v>138916.80000000002</v>
      </c>
      <c r="J8114" s="319">
        <f t="shared" si="380"/>
        <v>0</v>
      </c>
    </row>
    <row r="8115" spans="1:10" x14ac:dyDescent="0.25">
      <c r="A8115" s="455">
        <v>2016</v>
      </c>
      <c r="B8115" s="456" t="s">
        <v>1127</v>
      </c>
      <c r="C8115" s="456" t="s">
        <v>31</v>
      </c>
      <c r="D8115" s="457">
        <v>269488</v>
      </c>
      <c r="E8115" s="458">
        <v>17.614000000000001</v>
      </c>
      <c r="F8115" s="458">
        <f t="shared" si="378"/>
        <v>4746761.6320000002</v>
      </c>
      <c r="G8115" s="459">
        <v>0.35</v>
      </c>
      <c r="H8115" s="457">
        <v>5.2</v>
      </c>
      <c r="I8115" s="458">
        <f t="shared" si="379"/>
        <v>1401337.6</v>
      </c>
      <c r="J8115" s="319">
        <f t="shared" si="380"/>
        <v>0</v>
      </c>
    </row>
    <row r="8116" spans="1:10" x14ac:dyDescent="0.25">
      <c r="A8116" s="455">
        <v>2016</v>
      </c>
      <c r="B8116" s="456" t="s">
        <v>1127</v>
      </c>
      <c r="C8116" s="456" t="s">
        <v>31</v>
      </c>
      <c r="D8116" s="457">
        <v>32043</v>
      </c>
      <c r="E8116" s="458">
        <v>17.71</v>
      </c>
      <c r="F8116" s="458">
        <f t="shared" si="378"/>
        <v>567481.53</v>
      </c>
      <c r="G8116" s="459">
        <v>0.23</v>
      </c>
      <c r="H8116" s="457">
        <v>5.5</v>
      </c>
      <c r="I8116" s="458">
        <f t="shared" si="379"/>
        <v>176236.5</v>
      </c>
      <c r="J8116" s="319">
        <f t="shared" si="380"/>
        <v>0</v>
      </c>
    </row>
    <row r="8117" spans="1:10" x14ac:dyDescent="0.25">
      <c r="A8117" s="455">
        <v>2016</v>
      </c>
      <c r="B8117" s="456" t="s">
        <v>1131</v>
      </c>
      <c r="C8117" s="456" t="s">
        <v>31</v>
      </c>
      <c r="D8117" s="457">
        <v>25046</v>
      </c>
      <c r="E8117" s="458">
        <v>24.35</v>
      </c>
      <c r="F8117" s="458">
        <f t="shared" si="378"/>
        <v>609870.10000000009</v>
      </c>
      <c r="G8117" s="459">
        <v>3.5</v>
      </c>
      <c r="H8117" s="457">
        <v>9.1999999999999993</v>
      </c>
      <c r="I8117" s="458">
        <f t="shared" si="379"/>
        <v>230423.19999999998</v>
      </c>
      <c r="J8117" s="319">
        <f t="shared" si="380"/>
        <v>0</v>
      </c>
    </row>
    <row r="8118" spans="1:10" x14ac:dyDescent="0.25">
      <c r="A8118" s="455">
        <v>2016</v>
      </c>
      <c r="B8118" s="456" t="s">
        <v>1131</v>
      </c>
      <c r="C8118" s="456" t="s">
        <v>31</v>
      </c>
      <c r="D8118" s="457">
        <v>20168</v>
      </c>
      <c r="E8118" s="458">
        <v>24.61</v>
      </c>
      <c r="F8118" s="458">
        <f t="shared" si="378"/>
        <v>496334.48</v>
      </c>
      <c r="G8118" s="459">
        <v>3.3</v>
      </c>
      <c r="H8118" s="457">
        <v>8.4</v>
      </c>
      <c r="I8118" s="458">
        <f t="shared" si="379"/>
        <v>169411.20000000001</v>
      </c>
      <c r="J8118" s="319">
        <f t="shared" si="380"/>
        <v>0</v>
      </c>
    </row>
    <row r="8119" spans="1:10" x14ac:dyDescent="0.25">
      <c r="A8119" s="455">
        <v>2016</v>
      </c>
      <c r="B8119" s="456" t="s">
        <v>1131</v>
      </c>
      <c r="C8119" s="456" t="s">
        <v>31</v>
      </c>
      <c r="D8119" s="457">
        <v>23017</v>
      </c>
      <c r="E8119" s="458">
        <v>24.26</v>
      </c>
      <c r="F8119" s="458">
        <f t="shared" si="378"/>
        <v>558392.42000000004</v>
      </c>
      <c r="G8119" s="459">
        <v>3.49</v>
      </c>
      <c r="H8119" s="457">
        <v>9.3000000000000007</v>
      </c>
      <c r="I8119" s="458">
        <f t="shared" si="379"/>
        <v>214058.1</v>
      </c>
      <c r="J8119" s="319">
        <f t="shared" si="380"/>
        <v>0</v>
      </c>
    </row>
    <row r="8120" spans="1:10" x14ac:dyDescent="0.25">
      <c r="A8120" s="455">
        <v>2016</v>
      </c>
      <c r="B8120" s="456" t="s">
        <v>1131</v>
      </c>
      <c r="C8120" s="456" t="s">
        <v>31</v>
      </c>
      <c r="D8120" s="457">
        <v>998</v>
      </c>
      <c r="E8120" s="458">
        <v>23.9</v>
      </c>
      <c r="F8120" s="458">
        <f t="shared" si="378"/>
        <v>23852.199999999997</v>
      </c>
      <c r="G8120" s="459">
        <v>1.7</v>
      </c>
      <c r="H8120" s="457">
        <v>10.4</v>
      </c>
      <c r="I8120" s="458">
        <f t="shared" si="379"/>
        <v>10379.200000000001</v>
      </c>
      <c r="J8120" s="319">
        <f t="shared" si="380"/>
        <v>0</v>
      </c>
    </row>
    <row r="8121" spans="1:10" x14ac:dyDescent="0.25">
      <c r="A8121" s="455">
        <v>2016</v>
      </c>
      <c r="B8121" s="456" t="s">
        <v>1127</v>
      </c>
      <c r="C8121" s="456" t="s">
        <v>31</v>
      </c>
      <c r="D8121" s="457">
        <v>15071</v>
      </c>
      <c r="E8121" s="458">
        <v>18.02</v>
      </c>
      <c r="F8121" s="458">
        <f t="shared" si="378"/>
        <v>271579.42</v>
      </c>
      <c r="G8121" s="459">
        <v>0.25</v>
      </c>
      <c r="H8121" s="457">
        <v>4.4000000000000004</v>
      </c>
      <c r="I8121" s="458">
        <f t="shared" si="379"/>
        <v>66312.400000000009</v>
      </c>
      <c r="J8121" s="319">
        <f t="shared" si="380"/>
        <v>0</v>
      </c>
    </row>
    <row r="8122" spans="1:10" x14ac:dyDescent="0.25">
      <c r="A8122" s="455">
        <v>2016</v>
      </c>
      <c r="B8122" s="456" t="s">
        <v>1127</v>
      </c>
      <c r="C8122" s="456" t="s">
        <v>31</v>
      </c>
      <c r="D8122" s="457">
        <v>45497</v>
      </c>
      <c r="E8122" s="458">
        <v>16.760000000000002</v>
      </c>
      <c r="F8122" s="458">
        <f t="shared" si="378"/>
        <v>762529.72000000009</v>
      </c>
      <c r="G8122" s="459">
        <v>0.28999999999999998</v>
      </c>
      <c r="H8122" s="457">
        <v>6.1</v>
      </c>
      <c r="I8122" s="458">
        <f t="shared" si="379"/>
        <v>277531.7</v>
      </c>
      <c r="J8122" s="319">
        <f t="shared" si="380"/>
        <v>0</v>
      </c>
    </row>
    <row r="8123" spans="1:10" x14ac:dyDescent="0.25">
      <c r="A8123" s="455">
        <v>2016</v>
      </c>
      <c r="B8123" s="456" t="s">
        <v>1131</v>
      </c>
      <c r="C8123" s="456" t="s">
        <v>31</v>
      </c>
      <c r="D8123" s="457">
        <v>19249</v>
      </c>
      <c r="E8123" s="458">
        <v>22.1</v>
      </c>
      <c r="F8123" s="458">
        <f t="shared" si="378"/>
        <v>425402.9</v>
      </c>
      <c r="G8123" s="459">
        <v>0.6</v>
      </c>
      <c r="H8123" s="457">
        <v>6.1</v>
      </c>
      <c r="I8123" s="458">
        <f t="shared" si="379"/>
        <v>117418.9</v>
      </c>
      <c r="J8123" s="319">
        <f t="shared" si="380"/>
        <v>0</v>
      </c>
    </row>
    <row r="8124" spans="1:10" x14ac:dyDescent="0.25">
      <c r="A8124" s="455">
        <v>2016</v>
      </c>
      <c r="B8124" s="456" t="s">
        <v>1131</v>
      </c>
      <c r="C8124" s="456" t="s">
        <v>31</v>
      </c>
      <c r="D8124" s="457">
        <v>11342</v>
      </c>
      <c r="E8124" s="458">
        <v>27.404</v>
      </c>
      <c r="F8124" s="458">
        <f t="shared" si="378"/>
        <v>310816.16800000001</v>
      </c>
      <c r="G8124" s="459">
        <v>0.72</v>
      </c>
      <c r="H8124" s="457">
        <v>5.5</v>
      </c>
      <c r="I8124" s="458">
        <f t="shared" si="379"/>
        <v>62381</v>
      </c>
      <c r="J8124" s="319">
        <f t="shared" si="380"/>
        <v>0</v>
      </c>
    </row>
    <row r="8125" spans="1:10" x14ac:dyDescent="0.25">
      <c r="A8125" s="455">
        <v>2016</v>
      </c>
      <c r="B8125" s="456" t="s">
        <v>1131</v>
      </c>
      <c r="C8125" s="456" t="s">
        <v>31</v>
      </c>
      <c r="D8125" s="457">
        <v>10899</v>
      </c>
      <c r="E8125" s="458">
        <v>24.116</v>
      </c>
      <c r="F8125" s="458">
        <f t="shared" si="378"/>
        <v>262840.28399999999</v>
      </c>
      <c r="G8125" s="459">
        <v>0.8</v>
      </c>
      <c r="H8125" s="457">
        <v>12.6</v>
      </c>
      <c r="I8125" s="458">
        <f t="shared" si="379"/>
        <v>137327.4</v>
      </c>
      <c r="J8125" s="319">
        <f t="shared" si="380"/>
        <v>0</v>
      </c>
    </row>
    <row r="8126" spans="1:10" x14ac:dyDescent="0.25">
      <c r="A8126" s="455">
        <v>2016</v>
      </c>
      <c r="B8126" s="456" t="s">
        <v>1131</v>
      </c>
      <c r="C8126" s="456" t="s">
        <v>31</v>
      </c>
      <c r="D8126" s="457">
        <v>11271</v>
      </c>
      <c r="E8126" s="458">
        <v>24.295999999999999</v>
      </c>
      <c r="F8126" s="458">
        <f t="shared" si="378"/>
        <v>273840.21600000001</v>
      </c>
      <c r="G8126" s="459">
        <v>0.78</v>
      </c>
      <c r="H8126" s="457">
        <v>12.7</v>
      </c>
      <c r="I8126" s="458">
        <f t="shared" si="379"/>
        <v>143141.69999999998</v>
      </c>
      <c r="J8126" s="319">
        <f t="shared" si="380"/>
        <v>0</v>
      </c>
    </row>
    <row r="8127" spans="1:10" x14ac:dyDescent="0.25">
      <c r="A8127" s="455">
        <v>2016</v>
      </c>
      <c r="B8127" s="456" t="s">
        <v>1131</v>
      </c>
      <c r="C8127" s="456" t="s">
        <v>31</v>
      </c>
      <c r="D8127" s="457">
        <v>11594</v>
      </c>
      <c r="E8127" s="458">
        <v>23.738</v>
      </c>
      <c r="F8127" s="458">
        <f t="shared" si="378"/>
        <v>275218.37199999997</v>
      </c>
      <c r="G8127" s="459">
        <v>0.77</v>
      </c>
      <c r="H8127" s="457">
        <v>13.6</v>
      </c>
      <c r="I8127" s="458">
        <f t="shared" si="379"/>
        <v>157678.39999999999</v>
      </c>
      <c r="J8127" s="319">
        <f t="shared" si="380"/>
        <v>0</v>
      </c>
    </row>
    <row r="8128" spans="1:10" x14ac:dyDescent="0.25">
      <c r="A8128" s="455">
        <v>2016</v>
      </c>
      <c r="B8128" s="456" t="s">
        <v>1131</v>
      </c>
      <c r="C8128" s="456" t="s">
        <v>31</v>
      </c>
      <c r="D8128" s="457">
        <v>11832</v>
      </c>
      <c r="E8128" s="458">
        <v>24.475999999999999</v>
      </c>
      <c r="F8128" s="458">
        <f t="shared" si="378"/>
        <v>289600.03200000001</v>
      </c>
      <c r="G8128" s="459">
        <v>0.93</v>
      </c>
      <c r="H8128" s="457">
        <v>11.4</v>
      </c>
      <c r="I8128" s="458">
        <f t="shared" si="379"/>
        <v>134884.80000000002</v>
      </c>
      <c r="J8128" s="319">
        <f t="shared" si="380"/>
        <v>0</v>
      </c>
    </row>
    <row r="8129" spans="1:10" x14ac:dyDescent="0.25">
      <c r="A8129" s="455">
        <v>2016</v>
      </c>
      <c r="B8129" s="456" t="s">
        <v>1131</v>
      </c>
      <c r="C8129" s="456" t="s">
        <v>31</v>
      </c>
      <c r="D8129" s="457">
        <v>23432</v>
      </c>
      <c r="E8129" s="458">
        <v>24.713999999999999</v>
      </c>
      <c r="F8129" s="458">
        <f t="shared" si="378"/>
        <v>579098.44799999997</v>
      </c>
      <c r="G8129" s="459">
        <v>0.79</v>
      </c>
      <c r="H8129" s="457">
        <v>12.6</v>
      </c>
      <c r="I8129" s="458">
        <f t="shared" si="379"/>
        <v>295243.2</v>
      </c>
      <c r="J8129" s="319">
        <f t="shared" si="380"/>
        <v>0</v>
      </c>
    </row>
    <row r="8130" spans="1:10" x14ac:dyDescent="0.25">
      <c r="A8130" s="455">
        <v>2016</v>
      </c>
      <c r="B8130" s="456" t="s">
        <v>1131</v>
      </c>
      <c r="C8130" s="456" t="s">
        <v>31</v>
      </c>
      <c r="D8130" s="457">
        <v>30421</v>
      </c>
      <c r="E8130" s="458">
        <v>25.78</v>
      </c>
      <c r="F8130" s="458">
        <f t="shared" si="378"/>
        <v>784253.38</v>
      </c>
      <c r="G8130" s="459">
        <v>2.58</v>
      </c>
      <c r="H8130" s="457">
        <v>7.5</v>
      </c>
      <c r="I8130" s="458">
        <f t="shared" si="379"/>
        <v>228157.5</v>
      </c>
      <c r="J8130" s="319">
        <f t="shared" si="380"/>
        <v>0</v>
      </c>
    </row>
    <row r="8131" spans="1:10" x14ac:dyDescent="0.25">
      <c r="A8131" s="455">
        <v>2016</v>
      </c>
      <c r="B8131" s="456" t="s">
        <v>1131</v>
      </c>
      <c r="C8131" s="456" t="s">
        <v>31</v>
      </c>
      <c r="D8131" s="457">
        <v>7620</v>
      </c>
      <c r="E8131" s="458">
        <v>25.95</v>
      </c>
      <c r="F8131" s="458">
        <f t="shared" ref="F8131:F8194" si="381">E8131*D8131</f>
        <v>197739</v>
      </c>
      <c r="G8131" s="459">
        <v>2.64</v>
      </c>
      <c r="H8131" s="457">
        <v>7.5</v>
      </c>
      <c r="I8131" s="458">
        <f t="shared" ref="I8131:I8194" si="382">H8131*D8131</f>
        <v>57150</v>
      </c>
      <c r="J8131" s="319">
        <f t="shared" ref="J8131:J8194" si="383">IF(B8131="LIG",1,0)</f>
        <v>0</v>
      </c>
    </row>
    <row r="8132" spans="1:10" x14ac:dyDescent="0.25">
      <c r="A8132" s="455">
        <v>2016</v>
      </c>
      <c r="B8132" s="456" t="s">
        <v>1131</v>
      </c>
      <c r="C8132" s="456" t="s">
        <v>31</v>
      </c>
      <c r="D8132" s="457">
        <v>219891</v>
      </c>
      <c r="E8132" s="458">
        <v>25.97</v>
      </c>
      <c r="F8132" s="458">
        <f t="shared" si="381"/>
        <v>5710569.2699999996</v>
      </c>
      <c r="G8132" s="459">
        <v>2.72</v>
      </c>
      <c r="H8132" s="457">
        <v>7.6</v>
      </c>
      <c r="I8132" s="458">
        <f t="shared" si="382"/>
        <v>1671171.5999999999</v>
      </c>
      <c r="J8132" s="319">
        <f t="shared" si="383"/>
        <v>0</v>
      </c>
    </row>
    <row r="8133" spans="1:10" x14ac:dyDescent="0.25">
      <c r="A8133" s="455">
        <v>2016</v>
      </c>
      <c r="B8133" s="456" t="s">
        <v>1131</v>
      </c>
      <c r="C8133" s="456" t="s">
        <v>31</v>
      </c>
      <c r="D8133" s="457">
        <v>15111</v>
      </c>
      <c r="E8133" s="458">
        <v>26.07</v>
      </c>
      <c r="F8133" s="458">
        <f t="shared" si="381"/>
        <v>393943.77</v>
      </c>
      <c r="G8133" s="459">
        <v>2.1</v>
      </c>
      <c r="H8133" s="457">
        <v>7.3</v>
      </c>
      <c r="I8133" s="458">
        <f t="shared" si="382"/>
        <v>110310.3</v>
      </c>
      <c r="J8133" s="319">
        <f t="shared" si="383"/>
        <v>0</v>
      </c>
    </row>
    <row r="8134" spans="1:10" x14ac:dyDescent="0.25">
      <c r="A8134" s="455">
        <v>2016</v>
      </c>
      <c r="B8134" s="456" t="s">
        <v>1131</v>
      </c>
      <c r="C8134" s="456" t="s">
        <v>31</v>
      </c>
      <c r="D8134" s="457">
        <v>45230</v>
      </c>
      <c r="E8134" s="458">
        <v>21.36</v>
      </c>
      <c r="F8134" s="458">
        <f t="shared" si="381"/>
        <v>966112.79999999993</v>
      </c>
      <c r="G8134" s="459">
        <v>0.48</v>
      </c>
      <c r="H8134" s="457">
        <v>6.5</v>
      </c>
      <c r="I8134" s="458">
        <f t="shared" si="382"/>
        <v>293995</v>
      </c>
      <c r="J8134" s="319">
        <f t="shared" si="383"/>
        <v>0</v>
      </c>
    </row>
    <row r="8135" spans="1:10" x14ac:dyDescent="0.25">
      <c r="A8135" s="455">
        <v>2016</v>
      </c>
      <c r="B8135" s="456" t="s">
        <v>1127</v>
      </c>
      <c r="C8135" s="456" t="s">
        <v>31</v>
      </c>
      <c r="D8135" s="457">
        <v>121</v>
      </c>
      <c r="E8135" s="458">
        <v>17.788</v>
      </c>
      <c r="F8135" s="458">
        <f t="shared" si="381"/>
        <v>2152.348</v>
      </c>
      <c r="G8135" s="459">
        <v>0.39</v>
      </c>
      <c r="H8135" s="457">
        <v>5.5</v>
      </c>
      <c r="I8135" s="458">
        <f t="shared" si="382"/>
        <v>665.5</v>
      </c>
      <c r="J8135" s="319">
        <f t="shared" si="383"/>
        <v>0</v>
      </c>
    </row>
    <row r="8136" spans="1:10" x14ac:dyDescent="0.25">
      <c r="A8136" s="455">
        <v>2016</v>
      </c>
      <c r="B8136" s="456" t="s">
        <v>1127</v>
      </c>
      <c r="C8136" s="456" t="s">
        <v>31</v>
      </c>
      <c r="D8136" s="457">
        <v>15934</v>
      </c>
      <c r="E8136" s="458">
        <v>17.888000000000002</v>
      </c>
      <c r="F8136" s="458">
        <f t="shared" si="381"/>
        <v>285027.39200000005</v>
      </c>
      <c r="G8136" s="459">
        <v>0.28000000000000003</v>
      </c>
      <c r="H8136" s="457">
        <v>5</v>
      </c>
      <c r="I8136" s="458">
        <f t="shared" si="382"/>
        <v>79670</v>
      </c>
      <c r="J8136" s="319">
        <f t="shared" si="383"/>
        <v>0</v>
      </c>
    </row>
    <row r="8137" spans="1:10" x14ac:dyDescent="0.25">
      <c r="A8137" s="455">
        <v>2016</v>
      </c>
      <c r="B8137" s="456" t="s">
        <v>1127</v>
      </c>
      <c r="C8137" s="456" t="s">
        <v>31</v>
      </c>
      <c r="D8137" s="457">
        <v>47657</v>
      </c>
      <c r="E8137" s="458">
        <v>18.056999999999999</v>
      </c>
      <c r="F8137" s="458">
        <f t="shared" si="381"/>
        <v>860542.44899999991</v>
      </c>
      <c r="G8137" s="459">
        <v>0.22</v>
      </c>
      <c r="H8137" s="457">
        <v>4.5</v>
      </c>
      <c r="I8137" s="458">
        <f t="shared" si="382"/>
        <v>214456.5</v>
      </c>
      <c r="J8137" s="319">
        <f t="shared" si="383"/>
        <v>0</v>
      </c>
    </row>
    <row r="8138" spans="1:10" x14ac:dyDescent="0.25">
      <c r="A8138" s="455">
        <v>2016</v>
      </c>
      <c r="B8138" s="456" t="s">
        <v>1131</v>
      </c>
      <c r="C8138" s="456" t="s">
        <v>31</v>
      </c>
      <c r="D8138" s="457">
        <v>240</v>
      </c>
      <c r="E8138" s="458">
        <v>23.501999999999999</v>
      </c>
      <c r="F8138" s="458">
        <f t="shared" si="381"/>
        <v>5640.48</v>
      </c>
      <c r="G8138" s="459">
        <v>1.41</v>
      </c>
      <c r="H8138" s="457">
        <v>5.8</v>
      </c>
      <c r="I8138" s="458">
        <f t="shared" si="382"/>
        <v>1392</v>
      </c>
      <c r="J8138" s="319">
        <f t="shared" si="383"/>
        <v>0</v>
      </c>
    </row>
    <row r="8139" spans="1:10" x14ac:dyDescent="0.25">
      <c r="A8139" s="455">
        <v>2016</v>
      </c>
      <c r="B8139" s="456" t="s">
        <v>1127</v>
      </c>
      <c r="C8139" s="456" t="s">
        <v>31</v>
      </c>
      <c r="D8139" s="457">
        <v>60022</v>
      </c>
      <c r="E8139" s="458">
        <v>18.146999999999998</v>
      </c>
      <c r="F8139" s="458">
        <f t="shared" si="381"/>
        <v>1089219.2339999999</v>
      </c>
      <c r="G8139" s="459">
        <v>0.28999999999999998</v>
      </c>
      <c r="H8139" s="457">
        <v>5</v>
      </c>
      <c r="I8139" s="458">
        <f t="shared" si="382"/>
        <v>300110</v>
      </c>
      <c r="J8139" s="319">
        <f t="shared" si="383"/>
        <v>0</v>
      </c>
    </row>
    <row r="8140" spans="1:10" x14ac:dyDescent="0.25">
      <c r="A8140" s="455">
        <v>2016</v>
      </c>
      <c r="B8140" s="456" t="s">
        <v>1127</v>
      </c>
      <c r="C8140" s="456" t="s">
        <v>31</v>
      </c>
      <c r="D8140" s="457">
        <v>15883</v>
      </c>
      <c r="E8140" s="458">
        <v>17.899999999999999</v>
      </c>
      <c r="F8140" s="458">
        <f t="shared" si="381"/>
        <v>284305.69999999995</v>
      </c>
      <c r="G8140" s="459">
        <v>0.27</v>
      </c>
      <c r="H8140" s="457">
        <v>4.8</v>
      </c>
      <c r="I8140" s="458">
        <f t="shared" si="382"/>
        <v>76238.399999999994</v>
      </c>
      <c r="J8140" s="319">
        <f t="shared" si="383"/>
        <v>0</v>
      </c>
    </row>
    <row r="8141" spans="1:10" x14ac:dyDescent="0.25">
      <c r="A8141" s="455">
        <v>2016</v>
      </c>
      <c r="B8141" s="456" t="s">
        <v>1127</v>
      </c>
      <c r="C8141" s="456" t="s">
        <v>31</v>
      </c>
      <c r="D8141" s="457">
        <v>47659</v>
      </c>
      <c r="E8141" s="458">
        <v>17.951000000000001</v>
      </c>
      <c r="F8141" s="458">
        <f t="shared" si="381"/>
        <v>855526.70900000003</v>
      </c>
      <c r="G8141" s="459">
        <v>0.25</v>
      </c>
      <c r="H8141" s="457">
        <v>4.5</v>
      </c>
      <c r="I8141" s="458">
        <f t="shared" si="382"/>
        <v>214465.5</v>
      </c>
      <c r="J8141" s="319">
        <f t="shared" si="383"/>
        <v>0</v>
      </c>
    </row>
    <row r="8142" spans="1:10" x14ac:dyDescent="0.25">
      <c r="A8142" s="455">
        <v>2016</v>
      </c>
      <c r="B8142" s="456" t="s">
        <v>1127</v>
      </c>
      <c r="C8142" s="456" t="s">
        <v>31</v>
      </c>
      <c r="D8142" s="457">
        <v>47665</v>
      </c>
      <c r="E8142" s="458">
        <v>17.87</v>
      </c>
      <c r="F8142" s="458">
        <f t="shared" si="381"/>
        <v>851773.55</v>
      </c>
      <c r="G8142" s="459">
        <v>0.26</v>
      </c>
      <c r="H8142" s="457">
        <v>4.9000000000000004</v>
      </c>
      <c r="I8142" s="458">
        <f t="shared" si="382"/>
        <v>233558.50000000003</v>
      </c>
      <c r="J8142" s="319">
        <f t="shared" si="383"/>
        <v>0</v>
      </c>
    </row>
    <row r="8143" spans="1:10" x14ac:dyDescent="0.25">
      <c r="A8143" s="455">
        <v>2016</v>
      </c>
      <c r="B8143" s="456" t="s">
        <v>1127</v>
      </c>
      <c r="C8143" s="456" t="s">
        <v>31</v>
      </c>
      <c r="D8143" s="457">
        <v>79531</v>
      </c>
      <c r="E8143" s="458">
        <v>17.898</v>
      </c>
      <c r="F8143" s="458">
        <f t="shared" si="381"/>
        <v>1423445.838</v>
      </c>
      <c r="G8143" s="459">
        <v>0.24</v>
      </c>
      <c r="H8143" s="457">
        <v>4.9000000000000004</v>
      </c>
      <c r="I8143" s="458">
        <f t="shared" si="382"/>
        <v>389701.9</v>
      </c>
      <c r="J8143" s="319">
        <f t="shared" si="383"/>
        <v>0</v>
      </c>
    </row>
    <row r="8144" spans="1:10" x14ac:dyDescent="0.25">
      <c r="A8144" s="455">
        <v>2016</v>
      </c>
      <c r="B8144" s="456" t="s">
        <v>1127</v>
      </c>
      <c r="C8144" s="456" t="s">
        <v>31</v>
      </c>
      <c r="D8144" s="457">
        <v>95241</v>
      </c>
      <c r="E8144" s="458">
        <v>17.504000000000001</v>
      </c>
      <c r="F8144" s="458">
        <f t="shared" si="381"/>
        <v>1667098.4640000002</v>
      </c>
      <c r="G8144" s="459">
        <v>0.2</v>
      </c>
      <c r="H8144" s="457">
        <v>4.5999999999999996</v>
      </c>
      <c r="I8144" s="458">
        <f t="shared" si="382"/>
        <v>438108.6</v>
      </c>
      <c r="J8144" s="319">
        <f t="shared" si="383"/>
        <v>0</v>
      </c>
    </row>
    <row r="8145" spans="1:10" x14ac:dyDescent="0.25">
      <c r="A8145" s="455">
        <v>2016</v>
      </c>
      <c r="B8145" s="456" t="s">
        <v>1127</v>
      </c>
      <c r="C8145" s="456" t="s">
        <v>31</v>
      </c>
      <c r="D8145" s="457">
        <v>95604</v>
      </c>
      <c r="E8145" s="458">
        <v>17.803999999999998</v>
      </c>
      <c r="F8145" s="458">
        <f t="shared" si="381"/>
        <v>1702133.6159999999</v>
      </c>
      <c r="G8145" s="459">
        <v>0.22</v>
      </c>
      <c r="H8145" s="457">
        <v>5.2</v>
      </c>
      <c r="I8145" s="458">
        <f t="shared" si="382"/>
        <v>497140.8</v>
      </c>
      <c r="J8145" s="319">
        <f t="shared" si="383"/>
        <v>0</v>
      </c>
    </row>
    <row r="8146" spans="1:10" x14ac:dyDescent="0.25">
      <c r="A8146" s="455">
        <v>2016</v>
      </c>
      <c r="B8146" s="456" t="s">
        <v>1127</v>
      </c>
      <c r="C8146" s="456" t="s">
        <v>31</v>
      </c>
      <c r="D8146" s="457">
        <v>15787</v>
      </c>
      <c r="E8146" s="458">
        <v>17.884</v>
      </c>
      <c r="F8146" s="458">
        <f t="shared" si="381"/>
        <v>282334.70799999998</v>
      </c>
      <c r="G8146" s="459">
        <v>0.31</v>
      </c>
      <c r="H8146" s="457">
        <v>5.4</v>
      </c>
      <c r="I8146" s="458">
        <f t="shared" si="382"/>
        <v>85249.8</v>
      </c>
      <c r="J8146" s="319">
        <f t="shared" si="383"/>
        <v>0</v>
      </c>
    </row>
    <row r="8147" spans="1:10" x14ac:dyDescent="0.25">
      <c r="A8147" s="455">
        <v>2016</v>
      </c>
      <c r="B8147" s="456" t="s">
        <v>1127</v>
      </c>
      <c r="C8147" s="456" t="s">
        <v>31</v>
      </c>
      <c r="D8147" s="457">
        <v>47723</v>
      </c>
      <c r="E8147" s="458">
        <v>17.809999999999999</v>
      </c>
      <c r="F8147" s="458">
        <f t="shared" si="381"/>
        <v>849946.62999999989</v>
      </c>
      <c r="G8147" s="459">
        <v>0.25</v>
      </c>
      <c r="H8147" s="457">
        <v>5.3</v>
      </c>
      <c r="I8147" s="458">
        <f t="shared" si="382"/>
        <v>252931.9</v>
      </c>
      <c r="J8147" s="319">
        <f t="shared" si="383"/>
        <v>0</v>
      </c>
    </row>
    <row r="8148" spans="1:10" x14ac:dyDescent="0.25">
      <c r="A8148" s="455">
        <v>2016</v>
      </c>
      <c r="B8148" s="456" t="s">
        <v>1131</v>
      </c>
      <c r="C8148" s="456" t="s">
        <v>31</v>
      </c>
      <c r="D8148" s="457">
        <v>78021</v>
      </c>
      <c r="E8148" s="458">
        <v>26.08</v>
      </c>
      <c r="F8148" s="458">
        <f t="shared" si="381"/>
        <v>2034787.68</v>
      </c>
      <c r="G8148" s="459">
        <v>2.65</v>
      </c>
      <c r="H8148" s="457">
        <v>7.6</v>
      </c>
      <c r="I8148" s="458">
        <f t="shared" si="382"/>
        <v>592959.6</v>
      </c>
      <c r="J8148" s="319">
        <f t="shared" si="383"/>
        <v>0</v>
      </c>
    </row>
    <row r="8149" spans="1:10" x14ac:dyDescent="0.25">
      <c r="A8149" s="455">
        <v>2016</v>
      </c>
      <c r="B8149" s="456" t="s">
        <v>1127</v>
      </c>
      <c r="C8149" s="456" t="s">
        <v>31</v>
      </c>
      <c r="D8149" s="457">
        <v>31348</v>
      </c>
      <c r="E8149" s="458">
        <v>17.472000000000001</v>
      </c>
      <c r="F8149" s="458">
        <f t="shared" si="381"/>
        <v>547712.25600000005</v>
      </c>
      <c r="G8149" s="459">
        <v>0.21</v>
      </c>
      <c r="H8149" s="457">
        <v>4.7</v>
      </c>
      <c r="I8149" s="458">
        <f t="shared" si="382"/>
        <v>147335.6</v>
      </c>
      <c r="J8149" s="319">
        <f t="shared" si="383"/>
        <v>0</v>
      </c>
    </row>
    <row r="8150" spans="1:10" x14ac:dyDescent="0.25">
      <c r="A8150" s="455">
        <v>2016</v>
      </c>
      <c r="B8150" s="456" t="s">
        <v>1127</v>
      </c>
      <c r="C8150" s="456" t="s">
        <v>31</v>
      </c>
      <c r="D8150" s="457">
        <v>29753</v>
      </c>
      <c r="E8150" s="458">
        <v>17.497</v>
      </c>
      <c r="F8150" s="458">
        <f t="shared" si="381"/>
        <v>520588.24099999998</v>
      </c>
      <c r="G8150" s="459">
        <v>0.21</v>
      </c>
      <c r="H8150" s="457">
        <v>4.9000000000000004</v>
      </c>
      <c r="I8150" s="458">
        <f t="shared" si="382"/>
        <v>145789.70000000001</v>
      </c>
      <c r="J8150" s="319">
        <f t="shared" si="383"/>
        <v>0</v>
      </c>
    </row>
    <row r="8151" spans="1:10" x14ac:dyDescent="0.25">
      <c r="A8151" s="455">
        <v>2016</v>
      </c>
      <c r="B8151" s="456" t="s">
        <v>1127</v>
      </c>
      <c r="C8151" s="456" t="s">
        <v>31</v>
      </c>
      <c r="D8151" s="457">
        <v>31530</v>
      </c>
      <c r="E8151" s="458">
        <v>17.8</v>
      </c>
      <c r="F8151" s="458">
        <f t="shared" si="381"/>
        <v>561234</v>
      </c>
      <c r="G8151" s="459">
        <v>0.27</v>
      </c>
      <c r="H8151" s="457">
        <v>5.2</v>
      </c>
      <c r="I8151" s="458">
        <f t="shared" si="382"/>
        <v>163956</v>
      </c>
      <c r="J8151" s="319">
        <f t="shared" si="383"/>
        <v>0</v>
      </c>
    </row>
    <row r="8152" spans="1:10" x14ac:dyDescent="0.25">
      <c r="A8152" s="455">
        <v>2016</v>
      </c>
      <c r="B8152" s="456" t="s">
        <v>1127</v>
      </c>
      <c r="C8152" s="456" t="s">
        <v>31</v>
      </c>
      <c r="D8152" s="457">
        <v>31591</v>
      </c>
      <c r="E8152" s="458">
        <v>17.581</v>
      </c>
      <c r="F8152" s="458">
        <f t="shared" si="381"/>
        <v>555401.37100000004</v>
      </c>
      <c r="G8152" s="459">
        <v>0.39</v>
      </c>
      <c r="H8152" s="457">
        <v>5.7</v>
      </c>
      <c r="I8152" s="458">
        <f t="shared" si="382"/>
        <v>180068.7</v>
      </c>
      <c r="J8152" s="319">
        <f t="shared" si="383"/>
        <v>0</v>
      </c>
    </row>
    <row r="8153" spans="1:10" x14ac:dyDescent="0.25">
      <c r="A8153" s="455">
        <v>2016</v>
      </c>
      <c r="B8153" s="456" t="s">
        <v>1127</v>
      </c>
      <c r="C8153" s="456" t="s">
        <v>31</v>
      </c>
      <c r="D8153" s="457">
        <v>31600</v>
      </c>
      <c r="E8153" s="458">
        <v>17.561</v>
      </c>
      <c r="F8153" s="458">
        <f t="shared" si="381"/>
        <v>554927.6</v>
      </c>
      <c r="G8153" s="459">
        <v>0.38</v>
      </c>
      <c r="H8153" s="457">
        <v>5.3</v>
      </c>
      <c r="I8153" s="458">
        <f t="shared" si="382"/>
        <v>167480</v>
      </c>
      <c r="J8153" s="319">
        <f t="shared" si="383"/>
        <v>0</v>
      </c>
    </row>
    <row r="8154" spans="1:10" x14ac:dyDescent="0.25">
      <c r="A8154" s="455">
        <v>2016</v>
      </c>
      <c r="B8154" s="456" t="s">
        <v>1127</v>
      </c>
      <c r="C8154" s="456" t="s">
        <v>31</v>
      </c>
      <c r="D8154" s="457">
        <v>31616</v>
      </c>
      <c r="E8154" s="458">
        <v>17.927</v>
      </c>
      <c r="F8154" s="458">
        <f t="shared" si="381"/>
        <v>566780.03200000001</v>
      </c>
      <c r="G8154" s="459">
        <v>0.27</v>
      </c>
      <c r="H8154" s="457">
        <v>4.5999999999999996</v>
      </c>
      <c r="I8154" s="458">
        <f t="shared" si="382"/>
        <v>145433.59999999998</v>
      </c>
      <c r="J8154" s="319">
        <f t="shared" si="383"/>
        <v>0</v>
      </c>
    </row>
    <row r="8155" spans="1:10" x14ac:dyDescent="0.25">
      <c r="A8155" s="455">
        <v>2016</v>
      </c>
      <c r="B8155" s="456" t="s">
        <v>1127</v>
      </c>
      <c r="C8155" s="456" t="s">
        <v>31</v>
      </c>
      <c r="D8155" s="457">
        <v>75796</v>
      </c>
      <c r="E8155" s="458">
        <v>17.719000000000001</v>
      </c>
      <c r="F8155" s="458">
        <f t="shared" si="381"/>
        <v>1343029.324</v>
      </c>
      <c r="G8155" s="459">
        <v>0.21</v>
      </c>
      <c r="H8155" s="457">
        <v>5.6</v>
      </c>
      <c r="I8155" s="458">
        <f t="shared" si="382"/>
        <v>424457.6</v>
      </c>
      <c r="J8155" s="319">
        <f t="shared" si="383"/>
        <v>0</v>
      </c>
    </row>
    <row r="8156" spans="1:10" x14ac:dyDescent="0.25">
      <c r="A8156" s="455">
        <v>2016</v>
      </c>
      <c r="B8156" s="456" t="s">
        <v>1127</v>
      </c>
      <c r="C8156" s="456" t="s">
        <v>31</v>
      </c>
      <c r="D8156" s="457">
        <v>31756</v>
      </c>
      <c r="E8156" s="458">
        <v>17.693999999999999</v>
      </c>
      <c r="F8156" s="458">
        <f t="shared" si="381"/>
        <v>561890.66399999999</v>
      </c>
      <c r="G8156" s="459">
        <v>0.23</v>
      </c>
      <c r="H8156" s="457">
        <v>5.5</v>
      </c>
      <c r="I8156" s="458">
        <f t="shared" si="382"/>
        <v>174658</v>
      </c>
      <c r="J8156" s="319">
        <f t="shared" si="383"/>
        <v>0</v>
      </c>
    </row>
    <row r="8157" spans="1:10" x14ac:dyDescent="0.25">
      <c r="A8157" s="455">
        <v>2016</v>
      </c>
      <c r="B8157" s="456" t="s">
        <v>1131</v>
      </c>
      <c r="C8157" s="456" t="s">
        <v>31</v>
      </c>
      <c r="D8157" s="457">
        <v>42116</v>
      </c>
      <c r="E8157" s="458">
        <v>25.858000000000001</v>
      </c>
      <c r="F8157" s="458">
        <f t="shared" si="381"/>
        <v>1089035.5279999999</v>
      </c>
      <c r="G8157" s="459">
        <v>2.74</v>
      </c>
      <c r="H8157" s="457">
        <v>7.8</v>
      </c>
      <c r="I8157" s="458">
        <f t="shared" si="382"/>
        <v>328504.8</v>
      </c>
      <c r="J8157" s="319">
        <f t="shared" si="383"/>
        <v>0</v>
      </c>
    </row>
    <row r="8158" spans="1:10" x14ac:dyDescent="0.25">
      <c r="A8158" s="455">
        <v>2016</v>
      </c>
      <c r="B8158" s="456" t="s">
        <v>1127</v>
      </c>
      <c r="C8158" s="456" t="s">
        <v>31</v>
      </c>
      <c r="D8158" s="457">
        <v>103457</v>
      </c>
      <c r="E8158" s="458">
        <v>17.975000000000001</v>
      </c>
      <c r="F8158" s="458">
        <f t="shared" si="381"/>
        <v>1859639.5750000002</v>
      </c>
      <c r="G8158" s="459">
        <v>0.28000000000000003</v>
      </c>
      <c r="H8158" s="457">
        <v>4.7</v>
      </c>
      <c r="I8158" s="458">
        <f t="shared" si="382"/>
        <v>486247.9</v>
      </c>
      <c r="J8158" s="319">
        <f t="shared" si="383"/>
        <v>0</v>
      </c>
    </row>
    <row r="8159" spans="1:10" x14ac:dyDescent="0.25">
      <c r="A8159" s="455">
        <v>2016</v>
      </c>
      <c r="B8159" s="456" t="s">
        <v>1127</v>
      </c>
      <c r="C8159" s="456" t="s">
        <v>31</v>
      </c>
      <c r="D8159" s="457">
        <v>134</v>
      </c>
      <c r="E8159" s="458">
        <v>17.739999999999998</v>
      </c>
      <c r="F8159" s="458">
        <f t="shared" si="381"/>
        <v>2377.16</v>
      </c>
      <c r="G8159" s="459">
        <v>0.23</v>
      </c>
      <c r="H8159" s="457">
        <v>5.2</v>
      </c>
      <c r="I8159" s="458">
        <f t="shared" si="382"/>
        <v>696.80000000000007</v>
      </c>
      <c r="J8159" s="319">
        <f t="shared" si="383"/>
        <v>0</v>
      </c>
    </row>
    <row r="8160" spans="1:10" x14ac:dyDescent="0.25">
      <c r="A8160" s="455">
        <v>2016</v>
      </c>
      <c r="B8160" s="456" t="s">
        <v>1127</v>
      </c>
      <c r="C8160" s="456" t="s">
        <v>31</v>
      </c>
      <c r="D8160" s="457">
        <v>14922</v>
      </c>
      <c r="E8160" s="458">
        <v>17.3</v>
      </c>
      <c r="F8160" s="458">
        <f t="shared" si="381"/>
        <v>258150.6</v>
      </c>
      <c r="G8160" s="459">
        <v>0.34</v>
      </c>
      <c r="H8160" s="457">
        <v>6</v>
      </c>
      <c r="I8160" s="458">
        <f t="shared" si="382"/>
        <v>89532</v>
      </c>
      <c r="J8160" s="319">
        <f t="shared" si="383"/>
        <v>0</v>
      </c>
    </row>
    <row r="8161" spans="1:10" x14ac:dyDescent="0.25">
      <c r="A8161" s="455">
        <v>2016</v>
      </c>
      <c r="B8161" s="456" t="s">
        <v>1127</v>
      </c>
      <c r="C8161" s="456" t="s">
        <v>31</v>
      </c>
      <c r="D8161" s="457">
        <v>15836</v>
      </c>
      <c r="E8161" s="458">
        <v>18</v>
      </c>
      <c r="F8161" s="458">
        <f t="shared" si="381"/>
        <v>285048</v>
      </c>
      <c r="G8161" s="459">
        <v>0.24</v>
      </c>
      <c r="H8161" s="457">
        <v>4.5</v>
      </c>
      <c r="I8161" s="458">
        <f t="shared" si="382"/>
        <v>71262</v>
      </c>
      <c r="J8161" s="319">
        <f t="shared" si="383"/>
        <v>0</v>
      </c>
    </row>
    <row r="8162" spans="1:10" x14ac:dyDescent="0.25">
      <c r="A8162" s="455">
        <v>2016</v>
      </c>
      <c r="B8162" s="456" t="s">
        <v>1131</v>
      </c>
      <c r="C8162" s="456" t="s">
        <v>31</v>
      </c>
      <c r="D8162" s="457">
        <v>31213</v>
      </c>
      <c r="E8162" s="458">
        <v>26</v>
      </c>
      <c r="F8162" s="458">
        <f t="shared" si="381"/>
        <v>811538</v>
      </c>
      <c r="G8162" s="459">
        <v>2.69</v>
      </c>
      <c r="H8162" s="457">
        <v>7.5</v>
      </c>
      <c r="I8162" s="458">
        <f t="shared" si="382"/>
        <v>234097.5</v>
      </c>
      <c r="J8162" s="319">
        <f t="shared" si="383"/>
        <v>0</v>
      </c>
    </row>
    <row r="8163" spans="1:10" x14ac:dyDescent="0.25">
      <c r="A8163" s="455">
        <v>2016</v>
      </c>
      <c r="B8163" s="456" t="s">
        <v>1127</v>
      </c>
      <c r="C8163" s="456" t="s">
        <v>31</v>
      </c>
      <c r="D8163" s="457">
        <v>15814</v>
      </c>
      <c r="E8163" s="458">
        <v>18</v>
      </c>
      <c r="F8163" s="458">
        <f t="shared" si="381"/>
        <v>284652</v>
      </c>
      <c r="G8163" s="459">
        <v>0.22</v>
      </c>
      <c r="H8163" s="457">
        <v>4.3</v>
      </c>
      <c r="I8163" s="458">
        <f t="shared" si="382"/>
        <v>68000.2</v>
      </c>
      <c r="J8163" s="319">
        <f t="shared" si="383"/>
        <v>0</v>
      </c>
    </row>
    <row r="8164" spans="1:10" x14ac:dyDescent="0.25">
      <c r="A8164" s="455">
        <v>2016</v>
      </c>
      <c r="B8164" s="456" t="s">
        <v>1127</v>
      </c>
      <c r="C8164" s="456" t="s">
        <v>31</v>
      </c>
      <c r="D8164" s="457">
        <v>15797</v>
      </c>
      <c r="E8164" s="458">
        <v>17.600000000000001</v>
      </c>
      <c r="F8164" s="458">
        <f t="shared" si="381"/>
        <v>278027.2</v>
      </c>
      <c r="G8164" s="459">
        <v>0.2</v>
      </c>
      <c r="H8164" s="457">
        <v>4.4000000000000004</v>
      </c>
      <c r="I8164" s="458">
        <f t="shared" si="382"/>
        <v>69506.8</v>
      </c>
      <c r="J8164" s="319">
        <f t="shared" si="383"/>
        <v>0</v>
      </c>
    </row>
    <row r="8165" spans="1:10" x14ac:dyDescent="0.25">
      <c r="A8165" s="455">
        <v>2016</v>
      </c>
      <c r="B8165" s="456" t="s">
        <v>1127</v>
      </c>
      <c r="C8165" s="456" t="s">
        <v>31</v>
      </c>
      <c r="D8165" s="457">
        <v>15779</v>
      </c>
      <c r="E8165" s="458">
        <v>17.8</v>
      </c>
      <c r="F8165" s="458">
        <f t="shared" si="381"/>
        <v>280866.2</v>
      </c>
      <c r="G8165" s="459">
        <v>0.24</v>
      </c>
      <c r="H8165" s="457">
        <v>5.8</v>
      </c>
      <c r="I8165" s="458">
        <f t="shared" si="382"/>
        <v>91518.2</v>
      </c>
      <c r="J8165" s="319">
        <f t="shared" si="383"/>
        <v>0</v>
      </c>
    </row>
    <row r="8166" spans="1:10" x14ac:dyDescent="0.25">
      <c r="A8166" s="455">
        <v>2016</v>
      </c>
      <c r="B8166" s="456" t="s">
        <v>1127</v>
      </c>
      <c r="C8166" s="456" t="s">
        <v>31</v>
      </c>
      <c r="D8166" s="457">
        <v>75126</v>
      </c>
      <c r="E8166" s="458">
        <v>17.72</v>
      </c>
      <c r="F8166" s="458">
        <f t="shared" si="381"/>
        <v>1331232.72</v>
      </c>
      <c r="G8166" s="459">
        <v>0.23</v>
      </c>
      <c r="H8166" s="457">
        <v>5.5</v>
      </c>
      <c r="I8166" s="458">
        <f t="shared" si="382"/>
        <v>413193</v>
      </c>
      <c r="J8166" s="319">
        <f t="shared" si="383"/>
        <v>0</v>
      </c>
    </row>
    <row r="8167" spans="1:10" x14ac:dyDescent="0.25">
      <c r="A8167" s="455">
        <v>2016</v>
      </c>
      <c r="B8167" s="456" t="s">
        <v>1127</v>
      </c>
      <c r="C8167" s="456" t="s">
        <v>31</v>
      </c>
      <c r="D8167" s="457">
        <v>61467</v>
      </c>
      <c r="E8167" s="458">
        <v>18.7</v>
      </c>
      <c r="F8167" s="458">
        <f t="shared" si="381"/>
        <v>1149432.8999999999</v>
      </c>
      <c r="G8167" s="459">
        <v>0.32</v>
      </c>
      <c r="H8167" s="457">
        <v>4.3</v>
      </c>
      <c r="I8167" s="458">
        <f t="shared" si="382"/>
        <v>264308.09999999998</v>
      </c>
      <c r="J8167" s="319">
        <f t="shared" si="383"/>
        <v>0</v>
      </c>
    </row>
    <row r="8168" spans="1:10" x14ac:dyDescent="0.25">
      <c r="A8168" s="455">
        <v>2016</v>
      </c>
      <c r="B8168" s="456" t="s">
        <v>1127</v>
      </c>
      <c r="C8168" s="456" t="s">
        <v>31</v>
      </c>
      <c r="D8168" s="457">
        <v>41213</v>
      </c>
      <c r="E8168" s="458">
        <v>17.956</v>
      </c>
      <c r="F8168" s="458">
        <f t="shared" si="381"/>
        <v>740020.62800000003</v>
      </c>
      <c r="G8168" s="459">
        <v>0.25</v>
      </c>
      <c r="H8168" s="457">
        <v>4.9000000000000004</v>
      </c>
      <c r="I8168" s="458">
        <f t="shared" si="382"/>
        <v>201943.7</v>
      </c>
      <c r="J8168" s="319">
        <f t="shared" si="383"/>
        <v>0</v>
      </c>
    </row>
    <row r="8169" spans="1:10" x14ac:dyDescent="0.25">
      <c r="A8169" s="455">
        <v>2016</v>
      </c>
      <c r="B8169" s="456" t="s">
        <v>1127</v>
      </c>
      <c r="C8169" s="456" t="s">
        <v>31</v>
      </c>
      <c r="D8169" s="457">
        <v>88733</v>
      </c>
      <c r="E8169" s="458">
        <v>17.440000000000001</v>
      </c>
      <c r="F8169" s="458">
        <f t="shared" si="381"/>
        <v>1547503.52</v>
      </c>
      <c r="G8169" s="459">
        <v>0.2</v>
      </c>
      <c r="H8169" s="457">
        <v>4.5999999999999996</v>
      </c>
      <c r="I8169" s="458">
        <f t="shared" si="382"/>
        <v>408171.8</v>
      </c>
      <c r="J8169" s="319">
        <f t="shared" si="383"/>
        <v>0</v>
      </c>
    </row>
    <row r="8170" spans="1:10" x14ac:dyDescent="0.25">
      <c r="A8170" s="455">
        <v>2016</v>
      </c>
      <c r="B8170" s="456" t="s">
        <v>1127</v>
      </c>
      <c r="C8170" s="456" t="s">
        <v>31</v>
      </c>
      <c r="D8170" s="457">
        <v>103832</v>
      </c>
      <c r="E8170" s="458">
        <v>18.57</v>
      </c>
      <c r="F8170" s="458">
        <f t="shared" si="381"/>
        <v>1928160.24</v>
      </c>
      <c r="G8170" s="459">
        <v>0.36</v>
      </c>
      <c r="H8170" s="457">
        <v>4.5999999999999996</v>
      </c>
      <c r="I8170" s="458">
        <f t="shared" si="382"/>
        <v>477627.19999999995</v>
      </c>
      <c r="J8170" s="319">
        <f t="shared" si="383"/>
        <v>0</v>
      </c>
    </row>
    <row r="8171" spans="1:10" x14ac:dyDescent="0.25">
      <c r="A8171" s="455">
        <v>2016</v>
      </c>
      <c r="B8171" s="456" t="s">
        <v>1127</v>
      </c>
      <c r="C8171" s="456" t="s">
        <v>31</v>
      </c>
      <c r="D8171" s="457">
        <v>102060</v>
      </c>
      <c r="E8171" s="458">
        <v>17.75</v>
      </c>
      <c r="F8171" s="458">
        <f t="shared" si="381"/>
        <v>1811565</v>
      </c>
      <c r="G8171" s="459">
        <v>0.31</v>
      </c>
      <c r="H8171" s="457">
        <v>5</v>
      </c>
      <c r="I8171" s="458">
        <f t="shared" si="382"/>
        <v>510300</v>
      </c>
      <c r="J8171" s="319">
        <f t="shared" si="383"/>
        <v>0</v>
      </c>
    </row>
    <row r="8172" spans="1:10" x14ac:dyDescent="0.25">
      <c r="A8172" s="455">
        <v>2016</v>
      </c>
      <c r="B8172" s="456" t="s">
        <v>1127</v>
      </c>
      <c r="C8172" s="456" t="s">
        <v>31</v>
      </c>
      <c r="D8172" s="457">
        <v>15024</v>
      </c>
      <c r="E8172" s="458">
        <v>17.899999999999999</v>
      </c>
      <c r="F8172" s="458">
        <f t="shared" si="381"/>
        <v>268929.59999999998</v>
      </c>
      <c r="G8172" s="459">
        <v>0.24</v>
      </c>
      <c r="H8172" s="457">
        <v>4.9000000000000004</v>
      </c>
      <c r="I8172" s="458">
        <f t="shared" si="382"/>
        <v>73617.600000000006</v>
      </c>
      <c r="J8172" s="319">
        <f t="shared" si="383"/>
        <v>0</v>
      </c>
    </row>
    <row r="8173" spans="1:10" x14ac:dyDescent="0.25">
      <c r="A8173" s="455">
        <v>2016</v>
      </c>
      <c r="B8173" s="456" t="s">
        <v>1127</v>
      </c>
      <c r="C8173" s="456" t="s">
        <v>31</v>
      </c>
      <c r="D8173" s="457">
        <v>29521</v>
      </c>
      <c r="E8173" s="458">
        <v>19.14</v>
      </c>
      <c r="F8173" s="458">
        <f t="shared" si="381"/>
        <v>565031.94000000006</v>
      </c>
      <c r="G8173" s="459">
        <v>0.36</v>
      </c>
      <c r="H8173" s="457">
        <v>4.9000000000000004</v>
      </c>
      <c r="I8173" s="458">
        <f t="shared" si="382"/>
        <v>144652.90000000002</v>
      </c>
      <c r="J8173" s="319">
        <f t="shared" si="383"/>
        <v>0</v>
      </c>
    </row>
    <row r="8174" spans="1:10" x14ac:dyDescent="0.25">
      <c r="A8174" s="455">
        <v>2016</v>
      </c>
      <c r="B8174" s="456" t="s">
        <v>1127</v>
      </c>
      <c r="C8174" s="456" t="s">
        <v>31</v>
      </c>
      <c r="D8174" s="457">
        <v>65800</v>
      </c>
      <c r="E8174" s="458">
        <v>17.53</v>
      </c>
      <c r="F8174" s="458">
        <f t="shared" si="381"/>
        <v>1153474</v>
      </c>
      <c r="G8174" s="459">
        <v>0.2</v>
      </c>
      <c r="H8174" s="457">
        <v>4.5999999999999996</v>
      </c>
      <c r="I8174" s="458">
        <f t="shared" si="382"/>
        <v>302680</v>
      </c>
      <c r="J8174" s="319">
        <f t="shared" si="383"/>
        <v>0</v>
      </c>
    </row>
    <row r="8175" spans="1:10" x14ac:dyDescent="0.25">
      <c r="A8175" s="455">
        <v>2016</v>
      </c>
      <c r="B8175" s="456" t="s">
        <v>1127</v>
      </c>
      <c r="C8175" s="456" t="s">
        <v>31</v>
      </c>
      <c r="D8175" s="457">
        <v>26147</v>
      </c>
      <c r="E8175" s="458">
        <v>17.5</v>
      </c>
      <c r="F8175" s="458">
        <f t="shared" si="381"/>
        <v>457572.5</v>
      </c>
      <c r="G8175" s="459">
        <v>0.34</v>
      </c>
      <c r="H8175" s="457">
        <v>5.0999999999999996</v>
      </c>
      <c r="I8175" s="458">
        <f t="shared" si="382"/>
        <v>133349.69999999998</v>
      </c>
      <c r="J8175" s="319">
        <f t="shared" si="383"/>
        <v>0</v>
      </c>
    </row>
    <row r="8176" spans="1:10" x14ac:dyDescent="0.25">
      <c r="A8176" s="455">
        <v>2016</v>
      </c>
      <c r="B8176" s="456" t="s">
        <v>1127</v>
      </c>
      <c r="C8176" s="456" t="s">
        <v>31</v>
      </c>
      <c r="D8176" s="457">
        <v>39461</v>
      </c>
      <c r="E8176" s="458">
        <v>17.649999999999999</v>
      </c>
      <c r="F8176" s="458">
        <f t="shared" si="381"/>
        <v>696486.64999999991</v>
      </c>
      <c r="G8176" s="459">
        <v>0.35</v>
      </c>
      <c r="H8176" s="457">
        <v>5</v>
      </c>
      <c r="I8176" s="458">
        <f t="shared" si="382"/>
        <v>197305</v>
      </c>
      <c r="J8176" s="319">
        <f t="shared" si="383"/>
        <v>0</v>
      </c>
    </row>
    <row r="8177" spans="1:10" x14ac:dyDescent="0.25">
      <c r="A8177" s="455">
        <v>2016</v>
      </c>
      <c r="B8177" s="456" t="s">
        <v>1127</v>
      </c>
      <c r="C8177" s="456" t="s">
        <v>31</v>
      </c>
      <c r="D8177" s="457">
        <v>15321</v>
      </c>
      <c r="E8177" s="458">
        <v>17.760000000000002</v>
      </c>
      <c r="F8177" s="458">
        <f t="shared" si="381"/>
        <v>272100.96000000002</v>
      </c>
      <c r="G8177" s="459">
        <v>0.23</v>
      </c>
      <c r="H8177" s="457">
        <v>4.8</v>
      </c>
      <c r="I8177" s="458">
        <f t="shared" si="382"/>
        <v>73540.800000000003</v>
      </c>
      <c r="J8177" s="319">
        <f t="shared" si="383"/>
        <v>0</v>
      </c>
    </row>
    <row r="8178" spans="1:10" x14ac:dyDescent="0.25">
      <c r="A8178" s="455">
        <v>2016</v>
      </c>
      <c r="B8178" s="456" t="s">
        <v>1127</v>
      </c>
      <c r="C8178" s="456" t="s">
        <v>31</v>
      </c>
      <c r="D8178" s="457">
        <v>30522</v>
      </c>
      <c r="E8178" s="458">
        <v>17.73</v>
      </c>
      <c r="F8178" s="458">
        <f t="shared" si="381"/>
        <v>541155.06000000006</v>
      </c>
      <c r="G8178" s="459">
        <v>0.31</v>
      </c>
      <c r="H8178" s="457">
        <v>4.9000000000000004</v>
      </c>
      <c r="I8178" s="458">
        <f t="shared" si="382"/>
        <v>149557.80000000002</v>
      </c>
      <c r="J8178" s="319">
        <f t="shared" si="383"/>
        <v>0</v>
      </c>
    </row>
    <row r="8179" spans="1:10" x14ac:dyDescent="0.25">
      <c r="A8179" s="455">
        <v>2016</v>
      </c>
      <c r="B8179" s="456" t="s">
        <v>1127</v>
      </c>
      <c r="C8179" s="456" t="s">
        <v>31</v>
      </c>
      <c r="D8179" s="457">
        <v>122</v>
      </c>
      <c r="E8179" s="458">
        <v>17.850000000000001</v>
      </c>
      <c r="F8179" s="458">
        <f t="shared" si="381"/>
        <v>2177.7000000000003</v>
      </c>
      <c r="G8179" s="459">
        <v>0.27</v>
      </c>
      <c r="H8179" s="457">
        <v>4.4000000000000004</v>
      </c>
      <c r="I8179" s="458">
        <f t="shared" si="382"/>
        <v>536.80000000000007</v>
      </c>
      <c r="J8179" s="319">
        <f t="shared" si="383"/>
        <v>0</v>
      </c>
    </row>
    <row r="8180" spans="1:10" x14ac:dyDescent="0.25">
      <c r="A8180" s="455">
        <v>2016</v>
      </c>
      <c r="B8180" s="456" t="s">
        <v>1127</v>
      </c>
      <c r="C8180" s="456" t="s">
        <v>31</v>
      </c>
      <c r="D8180" s="457">
        <v>30116</v>
      </c>
      <c r="E8180" s="458">
        <v>17.52</v>
      </c>
      <c r="F8180" s="458">
        <f t="shared" si="381"/>
        <v>527632.31999999995</v>
      </c>
      <c r="G8180" s="459">
        <v>0.21</v>
      </c>
      <c r="H8180" s="457">
        <v>4.5999999999999996</v>
      </c>
      <c r="I8180" s="458">
        <f t="shared" si="382"/>
        <v>138533.59999999998</v>
      </c>
      <c r="J8180" s="319">
        <f t="shared" si="383"/>
        <v>0</v>
      </c>
    </row>
    <row r="8181" spans="1:10" x14ac:dyDescent="0.25">
      <c r="A8181" s="455">
        <v>2016</v>
      </c>
      <c r="B8181" s="456" t="s">
        <v>1127</v>
      </c>
      <c r="C8181" s="456" t="s">
        <v>31</v>
      </c>
      <c r="D8181" s="457">
        <v>51932</v>
      </c>
      <c r="E8181" s="458">
        <v>17.829999999999998</v>
      </c>
      <c r="F8181" s="458">
        <f t="shared" si="381"/>
        <v>925947.55999999994</v>
      </c>
      <c r="G8181" s="459">
        <v>0.23</v>
      </c>
      <c r="H8181" s="457">
        <v>5.4</v>
      </c>
      <c r="I8181" s="458">
        <f t="shared" si="382"/>
        <v>280432.80000000005</v>
      </c>
      <c r="J8181" s="319">
        <f t="shared" si="383"/>
        <v>0</v>
      </c>
    </row>
    <row r="8182" spans="1:10" x14ac:dyDescent="0.25">
      <c r="A8182" s="455">
        <v>2016</v>
      </c>
      <c r="B8182" s="456" t="s">
        <v>1127</v>
      </c>
      <c r="C8182" s="456" t="s">
        <v>31</v>
      </c>
      <c r="D8182" s="457">
        <v>52089</v>
      </c>
      <c r="E8182" s="458">
        <v>17.66</v>
      </c>
      <c r="F8182" s="458">
        <f t="shared" si="381"/>
        <v>919891.74</v>
      </c>
      <c r="G8182" s="459">
        <v>0.24</v>
      </c>
      <c r="H8182" s="457">
        <v>5.7</v>
      </c>
      <c r="I8182" s="458">
        <f t="shared" si="382"/>
        <v>296907.3</v>
      </c>
      <c r="J8182" s="319">
        <f t="shared" si="383"/>
        <v>0</v>
      </c>
    </row>
    <row r="8183" spans="1:10" x14ac:dyDescent="0.25">
      <c r="A8183" s="455">
        <v>2016</v>
      </c>
      <c r="B8183" s="456" t="s">
        <v>1127</v>
      </c>
      <c r="C8183" s="456" t="s">
        <v>31</v>
      </c>
      <c r="D8183" s="457">
        <v>91384</v>
      </c>
      <c r="E8183" s="458">
        <v>17.600000000000001</v>
      </c>
      <c r="F8183" s="458">
        <f t="shared" si="381"/>
        <v>1608358.4000000001</v>
      </c>
      <c r="G8183" s="459">
        <v>0.34</v>
      </c>
      <c r="H8183" s="457">
        <v>5.3</v>
      </c>
      <c r="I8183" s="458">
        <f t="shared" si="382"/>
        <v>484335.2</v>
      </c>
      <c r="J8183" s="319">
        <f t="shared" si="383"/>
        <v>0</v>
      </c>
    </row>
    <row r="8184" spans="1:10" x14ac:dyDescent="0.25">
      <c r="A8184" s="455">
        <v>2016</v>
      </c>
      <c r="B8184" s="456" t="s">
        <v>1127</v>
      </c>
      <c r="C8184" s="456" t="s">
        <v>31</v>
      </c>
      <c r="D8184" s="457">
        <v>509621</v>
      </c>
      <c r="E8184" s="458">
        <v>17.509</v>
      </c>
      <c r="F8184" s="458">
        <f t="shared" si="381"/>
        <v>8922954.0889999997</v>
      </c>
      <c r="G8184" s="459">
        <v>0.21</v>
      </c>
      <c r="H8184" s="457">
        <v>4.5999999999999996</v>
      </c>
      <c r="I8184" s="458">
        <f t="shared" si="382"/>
        <v>2344256.5999999996</v>
      </c>
      <c r="J8184" s="319">
        <f t="shared" si="383"/>
        <v>0</v>
      </c>
    </row>
    <row r="8185" spans="1:10" x14ac:dyDescent="0.25">
      <c r="A8185" s="455">
        <v>2016</v>
      </c>
      <c r="B8185" s="456" t="s">
        <v>1127</v>
      </c>
      <c r="C8185" s="456" t="s">
        <v>31</v>
      </c>
      <c r="D8185" s="457">
        <v>79349</v>
      </c>
      <c r="E8185" s="458">
        <v>17.117000000000001</v>
      </c>
      <c r="F8185" s="458">
        <f t="shared" si="381"/>
        <v>1358216.8330000001</v>
      </c>
      <c r="G8185" s="459">
        <v>0.24</v>
      </c>
      <c r="H8185" s="457">
        <v>4.8</v>
      </c>
      <c r="I8185" s="458">
        <f t="shared" si="382"/>
        <v>380875.2</v>
      </c>
      <c r="J8185" s="319">
        <f t="shared" si="383"/>
        <v>0</v>
      </c>
    </row>
    <row r="8186" spans="1:10" x14ac:dyDescent="0.25">
      <c r="A8186" s="455">
        <v>2016</v>
      </c>
      <c r="B8186" s="456" t="s">
        <v>1127</v>
      </c>
      <c r="C8186" s="456" t="s">
        <v>31</v>
      </c>
      <c r="D8186" s="457">
        <v>79322</v>
      </c>
      <c r="E8186" s="458">
        <v>17.504999999999999</v>
      </c>
      <c r="F8186" s="458">
        <f t="shared" si="381"/>
        <v>1388531.6099999999</v>
      </c>
      <c r="G8186" s="459">
        <v>0.2</v>
      </c>
      <c r="H8186" s="457">
        <v>4.7</v>
      </c>
      <c r="I8186" s="458">
        <f t="shared" si="382"/>
        <v>372813.4</v>
      </c>
      <c r="J8186" s="319">
        <f t="shared" si="383"/>
        <v>0</v>
      </c>
    </row>
    <row r="8187" spans="1:10" x14ac:dyDescent="0.25">
      <c r="A8187" s="455">
        <v>2016</v>
      </c>
      <c r="B8187" s="456" t="s">
        <v>1127</v>
      </c>
      <c r="C8187" s="456" t="s">
        <v>31</v>
      </c>
      <c r="D8187" s="457">
        <v>63684</v>
      </c>
      <c r="E8187" s="458">
        <v>17.454000000000001</v>
      </c>
      <c r="F8187" s="458">
        <f t="shared" si="381"/>
        <v>1111540.5360000001</v>
      </c>
      <c r="G8187" s="459">
        <v>0.21</v>
      </c>
      <c r="H8187" s="457">
        <v>4.4000000000000004</v>
      </c>
      <c r="I8187" s="458">
        <f t="shared" si="382"/>
        <v>280209.60000000003</v>
      </c>
      <c r="J8187" s="319">
        <f t="shared" si="383"/>
        <v>0</v>
      </c>
    </row>
    <row r="8188" spans="1:10" x14ac:dyDescent="0.25">
      <c r="A8188" s="455">
        <v>2016</v>
      </c>
      <c r="B8188" s="456" t="s">
        <v>1127</v>
      </c>
      <c r="C8188" s="456" t="s">
        <v>31</v>
      </c>
      <c r="D8188" s="457">
        <v>47501</v>
      </c>
      <c r="E8188" s="458">
        <v>17.181999999999999</v>
      </c>
      <c r="F8188" s="458">
        <f t="shared" si="381"/>
        <v>816162.18199999991</v>
      </c>
      <c r="G8188" s="459">
        <v>0.25</v>
      </c>
      <c r="H8188" s="457">
        <v>4.5999999999999996</v>
      </c>
      <c r="I8188" s="458">
        <f t="shared" si="382"/>
        <v>218504.59999999998</v>
      </c>
      <c r="J8188" s="319">
        <f t="shared" si="383"/>
        <v>0</v>
      </c>
    </row>
    <row r="8189" spans="1:10" x14ac:dyDescent="0.25">
      <c r="A8189" s="455">
        <v>2016</v>
      </c>
      <c r="B8189" s="456" t="s">
        <v>1127</v>
      </c>
      <c r="C8189" s="456" t="s">
        <v>31</v>
      </c>
      <c r="D8189" s="457">
        <v>31861</v>
      </c>
      <c r="E8189" s="458">
        <v>17.344999999999999</v>
      </c>
      <c r="F8189" s="458">
        <f t="shared" si="381"/>
        <v>552629.04499999993</v>
      </c>
      <c r="G8189" s="459">
        <v>0.21</v>
      </c>
      <c r="H8189" s="457">
        <v>4.5999999999999996</v>
      </c>
      <c r="I8189" s="458">
        <f t="shared" si="382"/>
        <v>146560.59999999998</v>
      </c>
      <c r="J8189" s="319">
        <f t="shared" si="383"/>
        <v>0</v>
      </c>
    </row>
    <row r="8190" spans="1:10" x14ac:dyDescent="0.25">
      <c r="A8190" s="455">
        <v>2016</v>
      </c>
      <c r="B8190" s="456" t="s">
        <v>1127</v>
      </c>
      <c r="C8190" s="456" t="s">
        <v>31</v>
      </c>
      <c r="D8190" s="457">
        <v>79528</v>
      </c>
      <c r="E8190" s="458">
        <v>17.64</v>
      </c>
      <c r="F8190" s="458">
        <f t="shared" si="381"/>
        <v>1402873.9200000002</v>
      </c>
      <c r="G8190" s="459">
        <v>0.2</v>
      </c>
      <c r="H8190" s="457">
        <v>4.5</v>
      </c>
      <c r="I8190" s="458">
        <f t="shared" si="382"/>
        <v>357876</v>
      </c>
      <c r="J8190" s="319">
        <f t="shared" si="383"/>
        <v>0</v>
      </c>
    </row>
    <row r="8191" spans="1:10" x14ac:dyDescent="0.25">
      <c r="A8191" s="455">
        <v>2016</v>
      </c>
      <c r="B8191" s="456" t="s">
        <v>1127</v>
      </c>
      <c r="C8191" s="456" t="s">
        <v>31</v>
      </c>
      <c r="D8191" s="457">
        <v>47823</v>
      </c>
      <c r="E8191" s="458">
        <v>17.483000000000001</v>
      </c>
      <c r="F8191" s="458">
        <f t="shared" si="381"/>
        <v>836089.50900000008</v>
      </c>
      <c r="G8191" s="459">
        <v>0.21</v>
      </c>
      <c r="H8191" s="457">
        <v>4.5</v>
      </c>
      <c r="I8191" s="458">
        <f t="shared" si="382"/>
        <v>215203.5</v>
      </c>
      <c r="J8191" s="319">
        <f t="shared" si="383"/>
        <v>0</v>
      </c>
    </row>
    <row r="8192" spans="1:10" x14ac:dyDescent="0.25">
      <c r="A8192" s="455">
        <v>2016</v>
      </c>
      <c r="B8192" s="456" t="s">
        <v>1127</v>
      </c>
      <c r="C8192" s="456" t="s">
        <v>31</v>
      </c>
      <c r="D8192" s="457">
        <v>47243</v>
      </c>
      <c r="E8192" s="458">
        <v>17.829000000000001</v>
      </c>
      <c r="F8192" s="458">
        <f t="shared" si="381"/>
        <v>842295.44700000004</v>
      </c>
      <c r="G8192" s="459">
        <v>0.23</v>
      </c>
      <c r="H8192" s="457">
        <v>5.2</v>
      </c>
      <c r="I8192" s="458">
        <f t="shared" si="382"/>
        <v>245663.6</v>
      </c>
      <c r="J8192" s="319">
        <f t="shared" si="383"/>
        <v>0</v>
      </c>
    </row>
    <row r="8193" spans="1:10" x14ac:dyDescent="0.25">
      <c r="A8193" s="455">
        <v>2016</v>
      </c>
      <c r="B8193" s="456" t="s">
        <v>1127</v>
      </c>
      <c r="C8193" s="456" t="s">
        <v>31</v>
      </c>
      <c r="D8193" s="457">
        <v>542078</v>
      </c>
      <c r="E8193" s="458">
        <v>17.475999999999999</v>
      </c>
      <c r="F8193" s="458">
        <f t="shared" si="381"/>
        <v>9473355.1279999986</v>
      </c>
      <c r="G8193" s="459">
        <v>0.21</v>
      </c>
      <c r="H8193" s="457">
        <v>4.5999999999999996</v>
      </c>
      <c r="I8193" s="458">
        <f t="shared" si="382"/>
        <v>2493558.7999999998</v>
      </c>
      <c r="J8193" s="319">
        <f t="shared" si="383"/>
        <v>0</v>
      </c>
    </row>
    <row r="8194" spans="1:10" x14ac:dyDescent="0.25">
      <c r="A8194" s="455">
        <v>2016</v>
      </c>
      <c r="B8194" s="456" t="s">
        <v>1127</v>
      </c>
      <c r="C8194" s="456" t="s">
        <v>31</v>
      </c>
      <c r="D8194" s="457">
        <v>274010</v>
      </c>
      <c r="E8194" s="458">
        <v>17.472999999999999</v>
      </c>
      <c r="F8194" s="458">
        <f t="shared" si="381"/>
        <v>4787776.7299999995</v>
      </c>
      <c r="G8194" s="459">
        <v>0.21</v>
      </c>
      <c r="H8194" s="457">
        <v>4.7</v>
      </c>
      <c r="I8194" s="458">
        <f t="shared" si="382"/>
        <v>1287847</v>
      </c>
      <c r="J8194" s="319">
        <f t="shared" si="383"/>
        <v>0</v>
      </c>
    </row>
    <row r="8195" spans="1:10" x14ac:dyDescent="0.25">
      <c r="A8195" s="455">
        <v>2016</v>
      </c>
      <c r="B8195" s="456" t="s">
        <v>1127</v>
      </c>
      <c r="C8195" s="456" t="s">
        <v>31</v>
      </c>
      <c r="D8195" s="457">
        <v>43735</v>
      </c>
      <c r="E8195" s="458">
        <v>17.98</v>
      </c>
      <c r="F8195" s="458">
        <f t="shared" ref="F8195:F8258" si="384">E8195*D8195</f>
        <v>786355.3</v>
      </c>
      <c r="G8195" s="459">
        <v>0.24</v>
      </c>
      <c r="H8195" s="457">
        <v>4.8</v>
      </c>
      <c r="I8195" s="458">
        <f t="shared" ref="I8195:I8258" si="385">H8195*D8195</f>
        <v>209928</v>
      </c>
      <c r="J8195" s="319">
        <f t="shared" ref="J8195:J8258" si="386">IF(B8195="LIG",1,0)</f>
        <v>0</v>
      </c>
    </row>
    <row r="8196" spans="1:10" x14ac:dyDescent="0.25">
      <c r="A8196" s="455">
        <v>2016</v>
      </c>
      <c r="B8196" s="456" t="s">
        <v>1127</v>
      </c>
      <c r="C8196" s="456" t="s">
        <v>31</v>
      </c>
      <c r="D8196" s="457">
        <v>29250</v>
      </c>
      <c r="E8196" s="458">
        <v>17.192</v>
      </c>
      <c r="F8196" s="458">
        <f t="shared" si="384"/>
        <v>502866</v>
      </c>
      <c r="G8196" s="459">
        <v>0.22</v>
      </c>
      <c r="H8196" s="457">
        <v>4.4000000000000004</v>
      </c>
      <c r="I8196" s="458">
        <f t="shared" si="385"/>
        <v>128700.00000000001</v>
      </c>
      <c r="J8196" s="319">
        <f t="shared" si="386"/>
        <v>0</v>
      </c>
    </row>
    <row r="8197" spans="1:10" x14ac:dyDescent="0.25">
      <c r="A8197" s="455">
        <v>2016</v>
      </c>
      <c r="B8197" s="456" t="s">
        <v>1127</v>
      </c>
      <c r="C8197" s="456" t="s">
        <v>31</v>
      </c>
      <c r="D8197" s="457">
        <v>47689</v>
      </c>
      <c r="E8197" s="458">
        <v>16.73</v>
      </c>
      <c r="F8197" s="458">
        <f t="shared" si="384"/>
        <v>797836.97</v>
      </c>
      <c r="G8197" s="459">
        <v>0.36</v>
      </c>
      <c r="H8197" s="457">
        <v>5.7</v>
      </c>
      <c r="I8197" s="458">
        <f t="shared" si="385"/>
        <v>271827.3</v>
      </c>
      <c r="J8197" s="319">
        <f t="shared" si="386"/>
        <v>0</v>
      </c>
    </row>
    <row r="8198" spans="1:10" x14ac:dyDescent="0.25">
      <c r="A8198" s="455">
        <v>2016</v>
      </c>
      <c r="B8198" s="456" t="s">
        <v>1131</v>
      </c>
      <c r="C8198" s="456" t="s">
        <v>31</v>
      </c>
      <c r="D8198" s="457">
        <v>26432</v>
      </c>
      <c r="E8198" s="458">
        <v>26</v>
      </c>
      <c r="F8198" s="458">
        <f t="shared" si="384"/>
        <v>687232</v>
      </c>
      <c r="G8198" s="459">
        <v>2.78</v>
      </c>
      <c r="H8198" s="457">
        <v>7.6</v>
      </c>
      <c r="I8198" s="458">
        <f t="shared" si="385"/>
        <v>200883.19999999998</v>
      </c>
      <c r="J8198" s="319">
        <f t="shared" si="386"/>
        <v>0</v>
      </c>
    </row>
    <row r="8199" spans="1:10" x14ac:dyDescent="0.25">
      <c r="A8199" s="455">
        <v>2016</v>
      </c>
      <c r="B8199" s="456" t="s">
        <v>1131</v>
      </c>
      <c r="C8199" s="456" t="s">
        <v>31</v>
      </c>
      <c r="D8199" s="457">
        <v>10087</v>
      </c>
      <c r="E8199" s="458">
        <v>25.9</v>
      </c>
      <c r="F8199" s="458">
        <f t="shared" si="384"/>
        <v>261253.3</v>
      </c>
      <c r="G8199" s="459">
        <v>2.98</v>
      </c>
      <c r="H8199" s="457">
        <v>7.9</v>
      </c>
      <c r="I8199" s="458">
        <f t="shared" si="385"/>
        <v>79687.3</v>
      </c>
      <c r="J8199" s="319">
        <f t="shared" si="386"/>
        <v>0</v>
      </c>
    </row>
    <row r="8200" spans="1:10" x14ac:dyDescent="0.25">
      <c r="A8200" s="455">
        <v>2016</v>
      </c>
      <c r="B8200" s="456" t="s">
        <v>1127</v>
      </c>
      <c r="C8200" s="456" t="s">
        <v>31</v>
      </c>
      <c r="D8200" s="457">
        <v>462238</v>
      </c>
      <c r="E8200" s="458">
        <v>17.564</v>
      </c>
      <c r="F8200" s="458">
        <f t="shared" si="384"/>
        <v>8118748.2319999998</v>
      </c>
      <c r="G8200" s="459">
        <v>0.7</v>
      </c>
      <c r="H8200" s="457">
        <v>22.8</v>
      </c>
      <c r="I8200" s="458">
        <f t="shared" si="385"/>
        <v>10539026.4</v>
      </c>
      <c r="J8200" s="319">
        <f t="shared" si="386"/>
        <v>0</v>
      </c>
    </row>
    <row r="8201" spans="1:10" x14ac:dyDescent="0.25">
      <c r="A8201" s="455">
        <v>2016</v>
      </c>
      <c r="B8201" s="456" t="s">
        <v>1131</v>
      </c>
      <c r="C8201" s="456" t="s">
        <v>31</v>
      </c>
      <c r="D8201" s="457">
        <v>577900</v>
      </c>
      <c r="E8201" s="458">
        <v>19.744</v>
      </c>
      <c r="F8201" s="458">
        <f t="shared" si="384"/>
        <v>11410057.6</v>
      </c>
      <c r="G8201" s="459">
        <v>0.71</v>
      </c>
      <c r="H8201" s="457">
        <v>22.5</v>
      </c>
      <c r="I8201" s="458">
        <f t="shared" si="385"/>
        <v>13002750</v>
      </c>
      <c r="J8201" s="319">
        <f t="shared" si="386"/>
        <v>0</v>
      </c>
    </row>
    <row r="8202" spans="1:10" x14ac:dyDescent="0.25">
      <c r="A8202" s="455">
        <v>2016</v>
      </c>
      <c r="B8202" s="456" t="s">
        <v>1131</v>
      </c>
      <c r="C8202" s="456" t="s">
        <v>31</v>
      </c>
      <c r="D8202" s="457">
        <v>3832</v>
      </c>
      <c r="E8202" s="458">
        <v>21.488</v>
      </c>
      <c r="F8202" s="458">
        <f t="shared" si="384"/>
        <v>82342.016000000003</v>
      </c>
      <c r="G8202" s="459">
        <v>0.76</v>
      </c>
      <c r="H8202" s="457">
        <v>20.8</v>
      </c>
      <c r="I8202" s="458">
        <f t="shared" si="385"/>
        <v>79705.600000000006</v>
      </c>
      <c r="J8202" s="319">
        <f t="shared" si="386"/>
        <v>0</v>
      </c>
    </row>
    <row r="8203" spans="1:10" x14ac:dyDescent="0.25">
      <c r="A8203" s="455">
        <v>2016</v>
      </c>
      <c r="B8203" s="456" t="s">
        <v>1131</v>
      </c>
      <c r="C8203" s="456" t="s">
        <v>31</v>
      </c>
      <c r="D8203" s="457">
        <v>11103</v>
      </c>
      <c r="E8203" s="458">
        <v>26.122</v>
      </c>
      <c r="F8203" s="458">
        <f t="shared" si="384"/>
        <v>290032.56599999999</v>
      </c>
      <c r="G8203" s="459">
        <v>3.41</v>
      </c>
      <c r="H8203" s="457">
        <v>7.9</v>
      </c>
      <c r="I8203" s="458">
        <f t="shared" si="385"/>
        <v>87713.7</v>
      </c>
      <c r="J8203" s="319">
        <f t="shared" si="386"/>
        <v>0</v>
      </c>
    </row>
    <row r="8204" spans="1:10" x14ac:dyDescent="0.25">
      <c r="A8204" s="455">
        <v>2016</v>
      </c>
      <c r="B8204" s="456" t="s">
        <v>1131</v>
      </c>
      <c r="C8204" s="456" t="s">
        <v>31</v>
      </c>
      <c r="D8204" s="457">
        <v>11069</v>
      </c>
      <c r="E8204" s="458">
        <v>26.178000000000001</v>
      </c>
      <c r="F8204" s="458">
        <f t="shared" si="384"/>
        <v>289764.28200000001</v>
      </c>
      <c r="G8204" s="459">
        <v>3.25</v>
      </c>
      <c r="H8204" s="457">
        <v>8</v>
      </c>
      <c r="I8204" s="458">
        <f t="shared" si="385"/>
        <v>88552</v>
      </c>
      <c r="J8204" s="319">
        <f t="shared" si="386"/>
        <v>0</v>
      </c>
    </row>
    <row r="8205" spans="1:10" x14ac:dyDescent="0.25">
      <c r="A8205" s="455">
        <v>2016</v>
      </c>
      <c r="B8205" s="456" t="s">
        <v>1131</v>
      </c>
      <c r="C8205" s="456" t="s">
        <v>31</v>
      </c>
      <c r="D8205" s="457">
        <v>10929</v>
      </c>
      <c r="E8205" s="458">
        <v>26.021999999999998</v>
      </c>
      <c r="F8205" s="458">
        <f t="shared" si="384"/>
        <v>284394.43799999997</v>
      </c>
      <c r="G8205" s="459">
        <v>3.24</v>
      </c>
      <c r="H8205" s="457">
        <v>8.4</v>
      </c>
      <c r="I8205" s="458">
        <f t="shared" si="385"/>
        <v>91803.6</v>
      </c>
      <c r="J8205" s="319">
        <f t="shared" si="386"/>
        <v>0</v>
      </c>
    </row>
    <row r="8206" spans="1:10" x14ac:dyDescent="0.25">
      <c r="A8206" s="455">
        <v>2016</v>
      </c>
      <c r="B8206" s="456" t="s">
        <v>1131</v>
      </c>
      <c r="C8206" s="456" t="s">
        <v>31</v>
      </c>
      <c r="D8206" s="457">
        <v>10863</v>
      </c>
      <c r="E8206" s="458">
        <v>25.902000000000001</v>
      </c>
      <c r="F8206" s="458">
        <f t="shared" si="384"/>
        <v>281373.42600000004</v>
      </c>
      <c r="G8206" s="459">
        <v>2.99</v>
      </c>
      <c r="H8206" s="457">
        <v>8</v>
      </c>
      <c r="I8206" s="458">
        <f t="shared" si="385"/>
        <v>86904</v>
      </c>
      <c r="J8206" s="319">
        <f t="shared" si="386"/>
        <v>0</v>
      </c>
    </row>
    <row r="8207" spans="1:10" x14ac:dyDescent="0.25">
      <c r="A8207" s="455">
        <v>2016</v>
      </c>
      <c r="B8207" s="456" t="s">
        <v>1131</v>
      </c>
      <c r="C8207" s="456" t="s">
        <v>31</v>
      </c>
      <c r="D8207" s="457">
        <v>11091</v>
      </c>
      <c r="E8207" s="458">
        <v>24.303999999999998</v>
      </c>
      <c r="F8207" s="458">
        <f t="shared" si="384"/>
        <v>269555.66399999999</v>
      </c>
      <c r="G8207" s="459">
        <v>0.83</v>
      </c>
      <c r="H8207" s="457">
        <v>11.8</v>
      </c>
      <c r="I8207" s="458">
        <f t="shared" si="385"/>
        <v>130873.8</v>
      </c>
      <c r="J8207" s="319">
        <f t="shared" si="386"/>
        <v>0</v>
      </c>
    </row>
    <row r="8208" spans="1:10" x14ac:dyDescent="0.25">
      <c r="A8208" s="455">
        <v>2016</v>
      </c>
      <c r="B8208" s="456" t="s">
        <v>1131</v>
      </c>
      <c r="C8208" s="456" t="s">
        <v>31</v>
      </c>
      <c r="D8208" s="457">
        <v>11693</v>
      </c>
      <c r="E8208" s="458">
        <v>25.84</v>
      </c>
      <c r="F8208" s="458">
        <f t="shared" si="384"/>
        <v>302147.12</v>
      </c>
      <c r="G8208" s="459">
        <v>2.9</v>
      </c>
      <c r="H8208" s="457">
        <v>7.6</v>
      </c>
      <c r="I8208" s="458">
        <f t="shared" si="385"/>
        <v>88866.8</v>
      </c>
      <c r="J8208" s="319">
        <f t="shared" si="386"/>
        <v>0</v>
      </c>
    </row>
    <row r="8209" spans="1:10" x14ac:dyDescent="0.25">
      <c r="A8209" s="455">
        <v>2016</v>
      </c>
      <c r="B8209" s="456" t="s">
        <v>1131</v>
      </c>
      <c r="C8209" s="456" t="s">
        <v>31</v>
      </c>
      <c r="D8209" s="457">
        <v>22989</v>
      </c>
      <c r="E8209" s="458">
        <v>24.068000000000001</v>
      </c>
      <c r="F8209" s="458">
        <f t="shared" si="384"/>
        <v>553299.25199999998</v>
      </c>
      <c r="G8209" s="459">
        <v>0.83</v>
      </c>
      <c r="H8209" s="457">
        <v>12.9</v>
      </c>
      <c r="I8209" s="458">
        <f t="shared" si="385"/>
        <v>296558.10000000003</v>
      </c>
      <c r="J8209" s="319">
        <f t="shared" si="386"/>
        <v>0</v>
      </c>
    </row>
    <row r="8210" spans="1:10" x14ac:dyDescent="0.25">
      <c r="A8210" s="455">
        <v>2016</v>
      </c>
      <c r="B8210" s="456" t="s">
        <v>1131</v>
      </c>
      <c r="C8210" s="456" t="s">
        <v>31</v>
      </c>
      <c r="D8210" s="457">
        <v>64341</v>
      </c>
      <c r="E8210" s="458">
        <v>25.286000000000001</v>
      </c>
      <c r="F8210" s="458">
        <f t="shared" si="384"/>
        <v>1626926.5260000001</v>
      </c>
      <c r="G8210" s="459">
        <v>1.57</v>
      </c>
      <c r="H8210" s="457">
        <v>7.4</v>
      </c>
      <c r="I8210" s="458">
        <f t="shared" si="385"/>
        <v>476123.4</v>
      </c>
      <c r="J8210" s="319">
        <f t="shared" si="386"/>
        <v>0</v>
      </c>
    </row>
    <row r="8211" spans="1:10" x14ac:dyDescent="0.25">
      <c r="A8211" s="455">
        <v>2016</v>
      </c>
      <c r="B8211" s="456" t="s">
        <v>1131</v>
      </c>
      <c r="C8211" s="456" t="s">
        <v>31</v>
      </c>
      <c r="D8211" s="457">
        <v>46899</v>
      </c>
      <c r="E8211" s="458">
        <v>26.015999999999998</v>
      </c>
      <c r="F8211" s="458">
        <f t="shared" si="384"/>
        <v>1220124.3839999998</v>
      </c>
      <c r="G8211" s="459">
        <v>2.89</v>
      </c>
      <c r="H8211" s="457">
        <v>7.8</v>
      </c>
      <c r="I8211" s="458">
        <f t="shared" si="385"/>
        <v>365812.2</v>
      </c>
      <c r="J8211" s="319">
        <f t="shared" si="386"/>
        <v>0</v>
      </c>
    </row>
    <row r="8212" spans="1:10" x14ac:dyDescent="0.25">
      <c r="A8212" s="455">
        <v>2016</v>
      </c>
      <c r="B8212" s="456" t="s">
        <v>1131</v>
      </c>
      <c r="C8212" s="456" t="s">
        <v>31</v>
      </c>
      <c r="D8212" s="457">
        <v>23485</v>
      </c>
      <c r="E8212" s="458">
        <v>25.954000000000001</v>
      </c>
      <c r="F8212" s="458">
        <f t="shared" si="384"/>
        <v>609529.69000000006</v>
      </c>
      <c r="G8212" s="459">
        <v>3.06</v>
      </c>
      <c r="H8212" s="457">
        <v>7.7</v>
      </c>
      <c r="I8212" s="458">
        <f t="shared" si="385"/>
        <v>180834.5</v>
      </c>
      <c r="J8212" s="319">
        <f t="shared" si="386"/>
        <v>0</v>
      </c>
    </row>
    <row r="8213" spans="1:10" x14ac:dyDescent="0.25">
      <c r="A8213" s="455">
        <v>2016</v>
      </c>
      <c r="B8213" s="456" t="s">
        <v>1131</v>
      </c>
      <c r="C8213" s="456" t="s">
        <v>31</v>
      </c>
      <c r="D8213" s="457">
        <v>693</v>
      </c>
      <c r="E8213" s="458">
        <v>23.885999999999999</v>
      </c>
      <c r="F8213" s="458">
        <f t="shared" si="384"/>
        <v>16552.998</v>
      </c>
      <c r="G8213" s="459">
        <v>0.7</v>
      </c>
      <c r="H8213" s="457">
        <v>13.3</v>
      </c>
      <c r="I8213" s="458">
        <f t="shared" si="385"/>
        <v>9216.9</v>
      </c>
      <c r="J8213" s="319">
        <f t="shared" si="386"/>
        <v>0</v>
      </c>
    </row>
    <row r="8214" spans="1:10" x14ac:dyDescent="0.25">
      <c r="A8214" s="455">
        <v>2016</v>
      </c>
      <c r="B8214" s="456" t="s">
        <v>1131</v>
      </c>
      <c r="C8214" s="456" t="s">
        <v>31</v>
      </c>
      <c r="D8214" s="457">
        <v>11144</v>
      </c>
      <c r="E8214" s="458">
        <v>23.998000000000001</v>
      </c>
      <c r="F8214" s="458">
        <f t="shared" si="384"/>
        <v>267433.712</v>
      </c>
      <c r="G8214" s="459">
        <v>0.73</v>
      </c>
      <c r="H8214" s="457">
        <v>9.9</v>
      </c>
      <c r="I8214" s="458">
        <f t="shared" si="385"/>
        <v>110325.6</v>
      </c>
      <c r="J8214" s="319">
        <f t="shared" si="386"/>
        <v>0</v>
      </c>
    </row>
    <row r="8215" spans="1:10" x14ac:dyDescent="0.25">
      <c r="A8215" s="455">
        <v>2016</v>
      </c>
      <c r="B8215" s="456" t="s">
        <v>1131</v>
      </c>
      <c r="C8215" s="456" t="s">
        <v>31</v>
      </c>
      <c r="D8215" s="457">
        <v>10592</v>
      </c>
      <c r="E8215" s="458">
        <v>24.616</v>
      </c>
      <c r="F8215" s="458">
        <f t="shared" si="384"/>
        <v>260732.67199999999</v>
      </c>
      <c r="G8215" s="459">
        <v>0.65</v>
      </c>
      <c r="H8215" s="457">
        <v>11.3</v>
      </c>
      <c r="I8215" s="458">
        <f t="shared" si="385"/>
        <v>119689.60000000001</v>
      </c>
      <c r="J8215" s="319">
        <f t="shared" si="386"/>
        <v>0</v>
      </c>
    </row>
    <row r="8216" spans="1:10" x14ac:dyDescent="0.25">
      <c r="A8216" s="455">
        <v>2016</v>
      </c>
      <c r="B8216" s="456" t="s">
        <v>1131</v>
      </c>
      <c r="C8216" s="456" t="s">
        <v>31</v>
      </c>
      <c r="D8216" s="457">
        <v>23517</v>
      </c>
      <c r="E8216" s="458">
        <v>22.792000000000002</v>
      </c>
      <c r="F8216" s="458">
        <f t="shared" si="384"/>
        <v>535999.46400000004</v>
      </c>
      <c r="G8216" s="459">
        <v>2.97</v>
      </c>
      <c r="H8216" s="457">
        <v>8.3000000000000007</v>
      </c>
      <c r="I8216" s="458">
        <f t="shared" si="385"/>
        <v>195191.1</v>
      </c>
      <c r="J8216" s="319">
        <f t="shared" si="386"/>
        <v>0</v>
      </c>
    </row>
    <row r="8217" spans="1:10" x14ac:dyDescent="0.25">
      <c r="A8217" s="455">
        <v>2016</v>
      </c>
      <c r="B8217" s="456" t="s">
        <v>1131</v>
      </c>
      <c r="C8217" s="456" t="s">
        <v>31</v>
      </c>
      <c r="D8217" s="457">
        <v>12246</v>
      </c>
      <c r="E8217" s="458">
        <v>22.827999999999999</v>
      </c>
      <c r="F8217" s="458">
        <f t="shared" si="384"/>
        <v>279551.68799999997</v>
      </c>
      <c r="G8217" s="459">
        <v>2.95</v>
      </c>
      <c r="H8217" s="457">
        <v>8.6999999999999993</v>
      </c>
      <c r="I8217" s="458">
        <f t="shared" si="385"/>
        <v>106540.2</v>
      </c>
      <c r="J8217" s="319">
        <f t="shared" si="386"/>
        <v>0</v>
      </c>
    </row>
    <row r="8218" spans="1:10" x14ac:dyDescent="0.25">
      <c r="A8218" s="455">
        <v>2016</v>
      </c>
      <c r="B8218" s="456" t="s">
        <v>1131</v>
      </c>
      <c r="C8218" s="456" t="s">
        <v>31</v>
      </c>
      <c r="D8218" s="457">
        <v>22639</v>
      </c>
      <c r="E8218" s="458">
        <v>24.123999999999999</v>
      </c>
      <c r="F8218" s="458">
        <f t="shared" si="384"/>
        <v>546143.23599999992</v>
      </c>
      <c r="G8218" s="459">
        <v>0.65</v>
      </c>
      <c r="H8218" s="457">
        <v>11.3</v>
      </c>
      <c r="I8218" s="458">
        <f t="shared" si="385"/>
        <v>255820.7</v>
      </c>
      <c r="J8218" s="319">
        <f t="shared" si="386"/>
        <v>0</v>
      </c>
    </row>
    <row r="8219" spans="1:10" x14ac:dyDescent="0.25">
      <c r="A8219" s="455">
        <v>2016</v>
      </c>
      <c r="B8219" s="456" t="s">
        <v>1131</v>
      </c>
      <c r="C8219" s="456" t="s">
        <v>31</v>
      </c>
      <c r="D8219" s="457">
        <v>237</v>
      </c>
      <c r="E8219" s="458">
        <v>24.55</v>
      </c>
      <c r="F8219" s="458">
        <f t="shared" si="384"/>
        <v>5818.35</v>
      </c>
      <c r="G8219" s="459">
        <v>0.83</v>
      </c>
      <c r="H8219" s="457">
        <v>11.1</v>
      </c>
      <c r="I8219" s="458">
        <f t="shared" si="385"/>
        <v>2630.7</v>
      </c>
      <c r="J8219" s="319">
        <f t="shared" si="386"/>
        <v>0</v>
      </c>
    </row>
    <row r="8220" spans="1:10" x14ac:dyDescent="0.25">
      <c r="A8220" s="455">
        <v>2016</v>
      </c>
      <c r="B8220" s="456" t="s">
        <v>1131</v>
      </c>
      <c r="C8220" s="456" t="s">
        <v>31</v>
      </c>
      <c r="D8220" s="457">
        <v>100807</v>
      </c>
      <c r="E8220" s="458">
        <v>23.308</v>
      </c>
      <c r="F8220" s="458">
        <f t="shared" si="384"/>
        <v>2349609.5559999999</v>
      </c>
      <c r="G8220" s="459">
        <v>3</v>
      </c>
      <c r="H8220" s="457">
        <v>8.4</v>
      </c>
      <c r="I8220" s="458">
        <f t="shared" si="385"/>
        <v>846778.8</v>
      </c>
      <c r="J8220" s="319">
        <f t="shared" si="386"/>
        <v>0</v>
      </c>
    </row>
    <row r="8221" spans="1:10" x14ac:dyDescent="0.25">
      <c r="A8221" s="455">
        <v>2016</v>
      </c>
      <c r="B8221" s="456" t="s">
        <v>1131</v>
      </c>
      <c r="C8221" s="456" t="s">
        <v>31</v>
      </c>
      <c r="D8221" s="457">
        <v>25292</v>
      </c>
      <c r="E8221" s="458">
        <v>24.975999999999999</v>
      </c>
      <c r="F8221" s="458">
        <f t="shared" si="384"/>
        <v>631692.99199999997</v>
      </c>
      <c r="G8221" s="459">
        <v>0.89</v>
      </c>
      <c r="H8221" s="457">
        <v>10.8</v>
      </c>
      <c r="I8221" s="458">
        <f t="shared" si="385"/>
        <v>273153.60000000003</v>
      </c>
      <c r="J8221" s="319">
        <f t="shared" si="386"/>
        <v>0</v>
      </c>
    </row>
    <row r="8222" spans="1:10" x14ac:dyDescent="0.25">
      <c r="A8222" s="455">
        <v>2016</v>
      </c>
      <c r="B8222" s="456" t="s">
        <v>1131</v>
      </c>
      <c r="C8222" s="456" t="s">
        <v>31</v>
      </c>
      <c r="D8222" s="457">
        <v>13009</v>
      </c>
      <c r="E8222" s="458">
        <v>25.096</v>
      </c>
      <c r="F8222" s="458">
        <f t="shared" si="384"/>
        <v>326473.864</v>
      </c>
      <c r="G8222" s="459">
        <v>1.31</v>
      </c>
      <c r="H8222" s="457">
        <v>8.9</v>
      </c>
      <c r="I8222" s="458">
        <f t="shared" si="385"/>
        <v>115780.1</v>
      </c>
      <c r="J8222" s="319">
        <f t="shared" si="386"/>
        <v>0</v>
      </c>
    </row>
    <row r="8223" spans="1:10" x14ac:dyDescent="0.25">
      <c r="A8223" s="455">
        <v>2016</v>
      </c>
      <c r="B8223" s="456" t="s">
        <v>1131</v>
      </c>
      <c r="C8223" s="456" t="s">
        <v>31</v>
      </c>
      <c r="D8223" s="457">
        <v>12945</v>
      </c>
      <c r="E8223" s="458">
        <v>24.475999999999999</v>
      </c>
      <c r="F8223" s="458">
        <f t="shared" si="384"/>
        <v>316841.82</v>
      </c>
      <c r="G8223" s="459">
        <v>0.99</v>
      </c>
      <c r="H8223" s="457">
        <v>13.5</v>
      </c>
      <c r="I8223" s="458">
        <f t="shared" si="385"/>
        <v>174757.5</v>
      </c>
      <c r="J8223" s="319">
        <f t="shared" si="386"/>
        <v>0</v>
      </c>
    </row>
    <row r="8224" spans="1:10" x14ac:dyDescent="0.25">
      <c r="A8224" s="455">
        <v>2016</v>
      </c>
      <c r="B8224" s="456" t="s">
        <v>1131</v>
      </c>
      <c r="C8224" s="456" t="s">
        <v>31</v>
      </c>
      <c r="D8224" s="457">
        <v>12776</v>
      </c>
      <c r="E8224" s="458">
        <v>24.596</v>
      </c>
      <c r="F8224" s="458">
        <f t="shared" si="384"/>
        <v>314238.49599999998</v>
      </c>
      <c r="G8224" s="459">
        <v>0.97</v>
      </c>
      <c r="H8224" s="457">
        <v>9.5</v>
      </c>
      <c r="I8224" s="458">
        <f t="shared" si="385"/>
        <v>121372</v>
      </c>
      <c r="J8224" s="319">
        <f t="shared" si="386"/>
        <v>0</v>
      </c>
    </row>
    <row r="8225" spans="1:10" x14ac:dyDescent="0.25">
      <c r="A8225" s="455">
        <v>2016</v>
      </c>
      <c r="B8225" s="456" t="s">
        <v>1131</v>
      </c>
      <c r="C8225" s="456" t="s">
        <v>31</v>
      </c>
      <c r="D8225" s="457">
        <v>12617</v>
      </c>
      <c r="E8225" s="458">
        <v>24.423999999999999</v>
      </c>
      <c r="F8225" s="458">
        <f t="shared" si="384"/>
        <v>308157.60800000001</v>
      </c>
      <c r="G8225" s="459">
        <v>0.76</v>
      </c>
      <c r="H8225" s="457">
        <v>11.3</v>
      </c>
      <c r="I8225" s="458">
        <f t="shared" si="385"/>
        <v>142572.1</v>
      </c>
      <c r="J8225" s="319">
        <f t="shared" si="386"/>
        <v>0</v>
      </c>
    </row>
    <row r="8226" spans="1:10" x14ac:dyDescent="0.25">
      <c r="A8226" s="455">
        <v>2016</v>
      </c>
      <c r="B8226" s="456" t="s">
        <v>1131</v>
      </c>
      <c r="C8226" s="456" t="s">
        <v>31</v>
      </c>
      <c r="D8226" s="457">
        <v>411</v>
      </c>
      <c r="E8226" s="458">
        <v>25.975999999999999</v>
      </c>
      <c r="F8226" s="458">
        <f t="shared" si="384"/>
        <v>10676.136</v>
      </c>
      <c r="G8226" s="459">
        <v>2.4700000000000002</v>
      </c>
      <c r="H8226" s="457">
        <v>7.4</v>
      </c>
      <c r="I8226" s="458">
        <f t="shared" si="385"/>
        <v>3041.4</v>
      </c>
      <c r="J8226" s="319">
        <f t="shared" si="386"/>
        <v>0</v>
      </c>
    </row>
    <row r="8227" spans="1:10" x14ac:dyDescent="0.25">
      <c r="A8227" s="455">
        <v>2016</v>
      </c>
      <c r="B8227" s="456" t="s">
        <v>1131</v>
      </c>
      <c r="C8227" s="456" t="s">
        <v>31</v>
      </c>
      <c r="D8227" s="457">
        <v>313</v>
      </c>
      <c r="E8227" s="458">
        <v>23.728000000000002</v>
      </c>
      <c r="F8227" s="458">
        <f t="shared" si="384"/>
        <v>7426.8640000000005</v>
      </c>
      <c r="G8227" s="459">
        <v>0.75</v>
      </c>
      <c r="H8227" s="457">
        <v>13.5</v>
      </c>
      <c r="I8227" s="458">
        <f t="shared" si="385"/>
        <v>4225.5</v>
      </c>
      <c r="J8227" s="319">
        <f t="shared" si="386"/>
        <v>0</v>
      </c>
    </row>
    <row r="8228" spans="1:10" x14ac:dyDescent="0.25">
      <c r="A8228" s="455">
        <v>2016</v>
      </c>
      <c r="B8228" s="456" t="s">
        <v>1131</v>
      </c>
      <c r="C8228" s="456" t="s">
        <v>31</v>
      </c>
      <c r="D8228" s="457">
        <v>10142</v>
      </c>
      <c r="E8228" s="458">
        <v>24.552</v>
      </c>
      <c r="F8228" s="458">
        <f t="shared" si="384"/>
        <v>249006.38399999999</v>
      </c>
      <c r="G8228" s="459">
        <v>0.66</v>
      </c>
      <c r="H8228" s="457">
        <v>12.5</v>
      </c>
      <c r="I8228" s="458">
        <f t="shared" si="385"/>
        <v>126775</v>
      </c>
      <c r="J8228" s="319">
        <f t="shared" si="386"/>
        <v>0</v>
      </c>
    </row>
    <row r="8229" spans="1:10" x14ac:dyDescent="0.25">
      <c r="A8229" s="455">
        <v>2016</v>
      </c>
      <c r="B8229" s="456" t="s">
        <v>1131</v>
      </c>
      <c r="C8229" s="456" t="s">
        <v>31</v>
      </c>
      <c r="D8229" s="457">
        <v>11845</v>
      </c>
      <c r="E8229" s="458">
        <v>24.071999999999999</v>
      </c>
      <c r="F8229" s="458">
        <f t="shared" si="384"/>
        <v>285132.83999999997</v>
      </c>
      <c r="G8229" s="459">
        <v>0.82</v>
      </c>
      <c r="H8229" s="457">
        <v>11.8</v>
      </c>
      <c r="I8229" s="458">
        <f t="shared" si="385"/>
        <v>139771</v>
      </c>
      <c r="J8229" s="319">
        <f t="shared" si="386"/>
        <v>0</v>
      </c>
    </row>
    <row r="8230" spans="1:10" x14ac:dyDescent="0.25">
      <c r="A8230" s="455">
        <v>2016</v>
      </c>
      <c r="B8230" s="456" t="s">
        <v>1131</v>
      </c>
      <c r="C8230" s="456" t="s">
        <v>31</v>
      </c>
      <c r="D8230" s="457">
        <v>12048</v>
      </c>
      <c r="E8230" s="458">
        <v>24.071999999999999</v>
      </c>
      <c r="F8230" s="458">
        <f t="shared" si="384"/>
        <v>290019.45600000001</v>
      </c>
      <c r="G8230" s="459">
        <v>0.74</v>
      </c>
      <c r="H8230" s="457">
        <v>12.1</v>
      </c>
      <c r="I8230" s="458">
        <f t="shared" si="385"/>
        <v>145780.79999999999</v>
      </c>
      <c r="J8230" s="319">
        <f t="shared" si="386"/>
        <v>0</v>
      </c>
    </row>
    <row r="8231" spans="1:10" x14ac:dyDescent="0.25">
      <c r="A8231" s="455">
        <v>2016</v>
      </c>
      <c r="B8231" s="456" t="s">
        <v>1131</v>
      </c>
      <c r="C8231" s="456" t="s">
        <v>31</v>
      </c>
      <c r="D8231" s="457">
        <v>36348</v>
      </c>
      <c r="E8231" s="458">
        <v>26.038</v>
      </c>
      <c r="F8231" s="458">
        <f t="shared" si="384"/>
        <v>946429.22400000005</v>
      </c>
      <c r="G8231" s="459">
        <v>2.98</v>
      </c>
      <c r="H8231" s="457">
        <v>8</v>
      </c>
      <c r="I8231" s="458">
        <f t="shared" si="385"/>
        <v>290784</v>
      </c>
      <c r="J8231" s="319">
        <f t="shared" si="386"/>
        <v>0</v>
      </c>
    </row>
    <row r="8232" spans="1:10" x14ac:dyDescent="0.25">
      <c r="A8232" s="455">
        <v>2016</v>
      </c>
      <c r="B8232" s="456" t="s">
        <v>1131</v>
      </c>
      <c r="C8232" s="456" t="s">
        <v>31</v>
      </c>
      <c r="D8232" s="457">
        <v>24107</v>
      </c>
      <c r="E8232" s="458">
        <v>26.091999999999999</v>
      </c>
      <c r="F8232" s="458">
        <f t="shared" si="384"/>
        <v>628999.84399999992</v>
      </c>
      <c r="G8232" s="459">
        <v>2.95</v>
      </c>
      <c r="H8232" s="457">
        <v>8</v>
      </c>
      <c r="I8232" s="458">
        <f t="shared" si="385"/>
        <v>192856</v>
      </c>
      <c r="J8232" s="319">
        <f t="shared" si="386"/>
        <v>0</v>
      </c>
    </row>
    <row r="8233" spans="1:10" x14ac:dyDescent="0.25">
      <c r="A8233" s="455">
        <v>2016</v>
      </c>
      <c r="B8233" s="456" t="s">
        <v>1131</v>
      </c>
      <c r="C8233" s="456" t="s">
        <v>31</v>
      </c>
      <c r="D8233" s="457">
        <v>58816</v>
      </c>
      <c r="E8233" s="458">
        <v>24.158000000000001</v>
      </c>
      <c r="F8233" s="458">
        <f t="shared" si="384"/>
        <v>1420876.9280000001</v>
      </c>
      <c r="G8233" s="459">
        <v>0.69</v>
      </c>
      <c r="H8233" s="457">
        <v>11.7</v>
      </c>
      <c r="I8233" s="458">
        <f t="shared" si="385"/>
        <v>688147.2</v>
      </c>
      <c r="J8233" s="319">
        <f t="shared" si="386"/>
        <v>0</v>
      </c>
    </row>
    <row r="8234" spans="1:10" x14ac:dyDescent="0.25">
      <c r="A8234" s="455">
        <v>2016</v>
      </c>
      <c r="B8234" s="456" t="s">
        <v>1131</v>
      </c>
      <c r="C8234" s="456" t="s">
        <v>31</v>
      </c>
      <c r="D8234" s="457">
        <v>24108</v>
      </c>
      <c r="E8234" s="458">
        <v>25.876000000000001</v>
      </c>
      <c r="F8234" s="458">
        <f t="shared" si="384"/>
        <v>623818.60800000001</v>
      </c>
      <c r="G8234" s="459">
        <v>2.42</v>
      </c>
      <c r="H8234" s="457">
        <v>7.5</v>
      </c>
      <c r="I8234" s="458">
        <f t="shared" si="385"/>
        <v>180810</v>
      </c>
      <c r="J8234" s="319">
        <f t="shared" si="386"/>
        <v>0</v>
      </c>
    </row>
    <row r="8235" spans="1:10" x14ac:dyDescent="0.25">
      <c r="A8235" s="455">
        <v>2016</v>
      </c>
      <c r="B8235" s="456" t="s">
        <v>1131</v>
      </c>
      <c r="C8235" s="456" t="s">
        <v>31</v>
      </c>
      <c r="D8235" s="457">
        <v>23914</v>
      </c>
      <c r="E8235" s="458">
        <v>24.994</v>
      </c>
      <c r="F8235" s="458">
        <f t="shared" si="384"/>
        <v>597706.51599999995</v>
      </c>
      <c r="G8235" s="459">
        <v>3.1</v>
      </c>
      <c r="H8235" s="457">
        <v>9.6</v>
      </c>
      <c r="I8235" s="458">
        <f t="shared" si="385"/>
        <v>229574.39999999999</v>
      </c>
      <c r="J8235" s="319">
        <f t="shared" si="386"/>
        <v>0</v>
      </c>
    </row>
    <row r="8236" spans="1:10" x14ac:dyDescent="0.25">
      <c r="A8236" s="455">
        <v>2016</v>
      </c>
      <c r="B8236" s="456" t="s">
        <v>1133</v>
      </c>
      <c r="C8236" s="456" t="s">
        <v>31</v>
      </c>
      <c r="D8236" s="457">
        <v>260347</v>
      </c>
      <c r="E8236" s="458">
        <v>13.378</v>
      </c>
      <c r="F8236" s="458">
        <f t="shared" si="384"/>
        <v>3482922.1660000002</v>
      </c>
      <c r="G8236" s="459">
        <v>0.97</v>
      </c>
      <c r="H8236" s="457">
        <v>9.9</v>
      </c>
      <c r="I8236" s="458">
        <f t="shared" si="385"/>
        <v>2577435.3000000003</v>
      </c>
      <c r="J8236" s="319">
        <f t="shared" si="386"/>
        <v>1</v>
      </c>
    </row>
    <row r="8237" spans="1:10" x14ac:dyDescent="0.25">
      <c r="A8237" s="455">
        <v>2016</v>
      </c>
      <c r="B8237" s="456" t="s">
        <v>1133</v>
      </c>
      <c r="C8237" s="456" t="s">
        <v>31</v>
      </c>
      <c r="D8237" s="457">
        <v>140107</v>
      </c>
      <c r="E8237" s="458">
        <v>13.256</v>
      </c>
      <c r="F8237" s="458">
        <f t="shared" si="384"/>
        <v>1857258.392</v>
      </c>
      <c r="G8237" s="459">
        <v>1.1599999999999999</v>
      </c>
      <c r="H8237" s="457">
        <v>8.6999999999999993</v>
      </c>
      <c r="I8237" s="458">
        <f t="shared" si="385"/>
        <v>1218930.8999999999</v>
      </c>
      <c r="J8237" s="319">
        <f t="shared" si="386"/>
        <v>1</v>
      </c>
    </row>
    <row r="8238" spans="1:10" x14ac:dyDescent="0.25">
      <c r="A8238" s="455">
        <v>2016</v>
      </c>
      <c r="B8238" s="456" t="s">
        <v>1127</v>
      </c>
      <c r="C8238" s="456" t="s">
        <v>31</v>
      </c>
      <c r="D8238" s="457">
        <v>14650</v>
      </c>
      <c r="E8238" s="458">
        <v>18.5</v>
      </c>
      <c r="F8238" s="458">
        <f t="shared" si="384"/>
        <v>271025</v>
      </c>
      <c r="G8238" s="459">
        <v>0.34</v>
      </c>
      <c r="H8238" s="457">
        <v>5.0999999999999996</v>
      </c>
      <c r="I8238" s="458">
        <f t="shared" si="385"/>
        <v>74715</v>
      </c>
      <c r="J8238" s="319">
        <f t="shared" si="386"/>
        <v>0</v>
      </c>
    </row>
    <row r="8239" spans="1:10" x14ac:dyDescent="0.25">
      <c r="A8239" s="455">
        <v>2016</v>
      </c>
      <c r="B8239" s="456" t="s">
        <v>1131</v>
      </c>
      <c r="C8239" s="456" t="s">
        <v>31</v>
      </c>
      <c r="D8239" s="457">
        <v>25405</v>
      </c>
      <c r="E8239" s="458">
        <v>25.178000000000001</v>
      </c>
      <c r="F8239" s="458">
        <f t="shared" si="384"/>
        <v>639647.09</v>
      </c>
      <c r="G8239" s="459">
        <v>3.39</v>
      </c>
      <c r="H8239" s="457">
        <v>9.39</v>
      </c>
      <c r="I8239" s="458">
        <f t="shared" si="385"/>
        <v>238552.95</v>
      </c>
      <c r="J8239" s="319">
        <f t="shared" si="386"/>
        <v>0</v>
      </c>
    </row>
    <row r="8240" spans="1:10" x14ac:dyDescent="0.25">
      <c r="A8240" s="455">
        <v>2016</v>
      </c>
      <c r="B8240" s="456" t="s">
        <v>1131</v>
      </c>
      <c r="C8240" s="456" t="s">
        <v>31</v>
      </c>
      <c r="D8240" s="457">
        <v>29698</v>
      </c>
      <c r="E8240" s="458">
        <v>25.004000000000001</v>
      </c>
      <c r="F8240" s="458">
        <f t="shared" si="384"/>
        <v>742568.79200000002</v>
      </c>
      <c r="G8240" s="459">
        <v>3.55</v>
      </c>
      <c r="H8240" s="457">
        <v>9.74</v>
      </c>
      <c r="I8240" s="458">
        <f t="shared" si="385"/>
        <v>289258.52</v>
      </c>
      <c r="J8240" s="319">
        <f t="shared" si="386"/>
        <v>0</v>
      </c>
    </row>
    <row r="8241" spans="1:10" x14ac:dyDescent="0.25">
      <c r="A8241" s="455">
        <v>2016</v>
      </c>
      <c r="B8241" s="456" t="s">
        <v>1131</v>
      </c>
      <c r="C8241" s="456" t="s">
        <v>31</v>
      </c>
      <c r="D8241" s="457">
        <v>8652</v>
      </c>
      <c r="E8241" s="458">
        <v>24.132000000000001</v>
      </c>
      <c r="F8241" s="458">
        <f t="shared" si="384"/>
        <v>208790.06400000001</v>
      </c>
      <c r="G8241" s="459">
        <v>3.34</v>
      </c>
      <c r="H8241" s="457">
        <v>11.33</v>
      </c>
      <c r="I8241" s="458">
        <f t="shared" si="385"/>
        <v>98027.16</v>
      </c>
      <c r="J8241" s="319">
        <f t="shared" si="386"/>
        <v>0</v>
      </c>
    </row>
    <row r="8242" spans="1:10" x14ac:dyDescent="0.25">
      <c r="A8242" s="455">
        <v>2016</v>
      </c>
      <c r="B8242" s="456" t="s">
        <v>1131</v>
      </c>
      <c r="C8242" s="456" t="s">
        <v>31</v>
      </c>
      <c r="D8242" s="457">
        <v>1688</v>
      </c>
      <c r="E8242" s="458">
        <v>23.83</v>
      </c>
      <c r="F8242" s="458">
        <f t="shared" si="384"/>
        <v>40225.039999999994</v>
      </c>
      <c r="G8242" s="459">
        <v>2.84</v>
      </c>
      <c r="H8242" s="457">
        <v>11.13</v>
      </c>
      <c r="I8242" s="458">
        <f t="shared" si="385"/>
        <v>18787.440000000002</v>
      </c>
      <c r="J8242" s="319">
        <f t="shared" si="386"/>
        <v>0</v>
      </c>
    </row>
    <row r="8243" spans="1:10" x14ac:dyDescent="0.25">
      <c r="A8243" s="455">
        <v>2016</v>
      </c>
      <c r="B8243" s="456" t="s">
        <v>1131</v>
      </c>
      <c r="C8243" s="456" t="s">
        <v>31</v>
      </c>
      <c r="D8243" s="457">
        <v>3867</v>
      </c>
      <c r="E8243" s="458">
        <v>24.288</v>
      </c>
      <c r="F8243" s="458">
        <f t="shared" si="384"/>
        <v>93921.695999999996</v>
      </c>
      <c r="G8243" s="459">
        <v>3.57</v>
      </c>
      <c r="H8243" s="457">
        <v>10.93</v>
      </c>
      <c r="I8243" s="458">
        <f t="shared" si="385"/>
        <v>42266.31</v>
      </c>
      <c r="J8243" s="319">
        <f t="shared" si="386"/>
        <v>0</v>
      </c>
    </row>
    <row r="8244" spans="1:10" x14ac:dyDescent="0.25">
      <c r="A8244" s="455">
        <v>2016</v>
      </c>
      <c r="B8244" s="456" t="s">
        <v>1131</v>
      </c>
      <c r="C8244" s="456" t="s">
        <v>31</v>
      </c>
      <c r="D8244" s="457">
        <v>19733</v>
      </c>
      <c r="E8244" s="458">
        <v>24.908000000000001</v>
      </c>
      <c r="F8244" s="458">
        <f t="shared" si="384"/>
        <v>491509.56400000001</v>
      </c>
      <c r="G8244" s="459">
        <v>3.46</v>
      </c>
      <c r="H8244" s="457">
        <v>9.17</v>
      </c>
      <c r="I8244" s="458">
        <f t="shared" si="385"/>
        <v>180951.61</v>
      </c>
      <c r="J8244" s="319">
        <f t="shared" si="386"/>
        <v>0</v>
      </c>
    </row>
    <row r="8245" spans="1:10" x14ac:dyDescent="0.25">
      <c r="A8245" s="455">
        <v>2016</v>
      </c>
      <c r="B8245" s="456" t="s">
        <v>1131</v>
      </c>
      <c r="C8245" s="456" t="s">
        <v>31</v>
      </c>
      <c r="D8245" s="457">
        <v>16977</v>
      </c>
      <c r="E8245" s="458">
        <v>25.091999999999999</v>
      </c>
      <c r="F8245" s="458">
        <f t="shared" si="384"/>
        <v>425986.88399999996</v>
      </c>
      <c r="G8245" s="459">
        <v>2.96</v>
      </c>
      <c r="H8245" s="457">
        <v>9.26</v>
      </c>
      <c r="I8245" s="458">
        <f t="shared" si="385"/>
        <v>157207.01999999999</v>
      </c>
      <c r="J8245" s="319">
        <f t="shared" si="386"/>
        <v>0</v>
      </c>
    </row>
    <row r="8246" spans="1:10" x14ac:dyDescent="0.25">
      <c r="A8246" s="455">
        <v>2016</v>
      </c>
      <c r="B8246" s="456" t="s">
        <v>1131</v>
      </c>
      <c r="C8246" s="456" t="s">
        <v>31</v>
      </c>
      <c r="D8246" s="457">
        <v>22751</v>
      </c>
      <c r="E8246" s="458">
        <v>25.154</v>
      </c>
      <c r="F8246" s="458">
        <f t="shared" si="384"/>
        <v>572278.65399999998</v>
      </c>
      <c r="G8246" s="459">
        <v>3.04</v>
      </c>
      <c r="H8246" s="457">
        <v>9.3000000000000007</v>
      </c>
      <c r="I8246" s="458">
        <f t="shared" si="385"/>
        <v>211584.30000000002</v>
      </c>
      <c r="J8246" s="319">
        <f t="shared" si="386"/>
        <v>0</v>
      </c>
    </row>
    <row r="8247" spans="1:10" x14ac:dyDescent="0.25">
      <c r="A8247" s="455">
        <v>2016</v>
      </c>
      <c r="B8247" s="456" t="s">
        <v>1131</v>
      </c>
      <c r="C8247" s="456" t="s">
        <v>31</v>
      </c>
      <c r="D8247" s="457">
        <v>22751</v>
      </c>
      <c r="E8247" s="458">
        <v>25.154</v>
      </c>
      <c r="F8247" s="458">
        <f t="shared" si="384"/>
        <v>572278.65399999998</v>
      </c>
      <c r="G8247" s="459">
        <v>3.04</v>
      </c>
      <c r="H8247" s="457">
        <v>9.3000000000000007</v>
      </c>
      <c r="I8247" s="458">
        <f t="shared" si="385"/>
        <v>211584.30000000002</v>
      </c>
      <c r="J8247" s="319">
        <f t="shared" si="386"/>
        <v>0</v>
      </c>
    </row>
    <row r="8248" spans="1:10" x14ac:dyDescent="0.25">
      <c r="A8248" s="455">
        <v>2016</v>
      </c>
      <c r="B8248" s="456" t="s">
        <v>1131</v>
      </c>
      <c r="C8248" s="456" t="s">
        <v>31</v>
      </c>
      <c r="D8248" s="457">
        <v>16977</v>
      </c>
      <c r="E8248" s="458">
        <v>25.091999999999999</v>
      </c>
      <c r="F8248" s="458">
        <f t="shared" si="384"/>
        <v>425986.88399999996</v>
      </c>
      <c r="G8248" s="459">
        <v>2.96</v>
      </c>
      <c r="H8248" s="457">
        <v>9.26</v>
      </c>
      <c r="I8248" s="458">
        <f t="shared" si="385"/>
        <v>157207.01999999999</v>
      </c>
      <c r="J8248" s="319">
        <f t="shared" si="386"/>
        <v>0</v>
      </c>
    </row>
    <row r="8249" spans="1:10" x14ac:dyDescent="0.25">
      <c r="A8249" s="455">
        <v>2016</v>
      </c>
      <c r="B8249" s="456" t="s">
        <v>1131</v>
      </c>
      <c r="C8249" s="456" t="s">
        <v>31</v>
      </c>
      <c r="D8249" s="457">
        <v>13688</v>
      </c>
      <c r="E8249" s="458">
        <v>25.001999999999999</v>
      </c>
      <c r="F8249" s="458">
        <f t="shared" si="384"/>
        <v>342227.37599999999</v>
      </c>
      <c r="G8249" s="459">
        <v>3.46</v>
      </c>
      <c r="H8249" s="457">
        <v>9.48</v>
      </c>
      <c r="I8249" s="458">
        <f t="shared" si="385"/>
        <v>129762.24000000001</v>
      </c>
      <c r="J8249" s="319">
        <f t="shared" si="386"/>
        <v>0</v>
      </c>
    </row>
    <row r="8250" spans="1:10" x14ac:dyDescent="0.25">
      <c r="A8250" s="455">
        <v>2016</v>
      </c>
      <c r="B8250" s="456" t="s">
        <v>1131</v>
      </c>
      <c r="C8250" s="456" t="s">
        <v>31</v>
      </c>
      <c r="D8250" s="457">
        <v>56731</v>
      </c>
      <c r="E8250" s="458">
        <v>25.378</v>
      </c>
      <c r="F8250" s="458">
        <f t="shared" si="384"/>
        <v>1439719.318</v>
      </c>
      <c r="G8250" s="459">
        <v>3.57</v>
      </c>
      <c r="H8250" s="457">
        <v>9.3000000000000007</v>
      </c>
      <c r="I8250" s="458">
        <f t="shared" si="385"/>
        <v>527598.30000000005</v>
      </c>
      <c r="J8250" s="319">
        <f t="shared" si="386"/>
        <v>0</v>
      </c>
    </row>
    <row r="8251" spans="1:10" x14ac:dyDescent="0.25">
      <c r="A8251" s="455">
        <v>2016</v>
      </c>
      <c r="B8251" s="456" t="s">
        <v>1131</v>
      </c>
      <c r="C8251" s="456" t="s">
        <v>31</v>
      </c>
      <c r="D8251" s="457">
        <v>48010</v>
      </c>
      <c r="E8251" s="458">
        <v>22.245999999999999</v>
      </c>
      <c r="F8251" s="458">
        <f t="shared" si="384"/>
        <v>1068030.46</v>
      </c>
      <c r="G8251" s="459">
        <v>3.11</v>
      </c>
      <c r="H8251" s="457">
        <v>8.8000000000000007</v>
      </c>
      <c r="I8251" s="458">
        <f t="shared" si="385"/>
        <v>422488.00000000006</v>
      </c>
      <c r="J8251" s="319">
        <f t="shared" si="386"/>
        <v>0</v>
      </c>
    </row>
    <row r="8252" spans="1:10" x14ac:dyDescent="0.25">
      <c r="A8252" s="455">
        <v>2016</v>
      </c>
      <c r="B8252" s="456" t="s">
        <v>1131</v>
      </c>
      <c r="C8252" s="456" t="s">
        <v>31</v>
      </c>
      <c r="D8252" s="457">
        <v>24723</v>
      </c>
      <c r="E8252" s="458">
        <v>25.05</v>
      </c>
      <c r="F8252" s="458">
        <f t="shared" si="384"/>
        <v>619311.15</v>
      </c>
      <c r="G8252" s="459">
        <v>2.98</v>
      </c>
      <c r="H8252" s="457">
        <v>9.4</v>
      </c>
      <c r="I8252" s="458">
        <f t="shared" si="385"/>
        <v>232396.2</v>
      </c>
      <c r="J8252" s="319">
        <f t="shared" si="386"/>
        <v>0</v>
      </c>
    </row>
    <row r="8253" spans="1:10" x14ac:dyDescent="0.25">
      <c r="A8253" s="455">
        <v>2016</v>
      </c>
      <c r="B8253" s="456" t="s">
        <v>1131</v>
      </c>
      <c r="C8253" s="456" t="s">
        <v>31</v>
      </c>
      <c r="D8253" s="457">
        <v>21984</v>
      </c>
      <c r="E8253" s="458">
        <v>25.135999999999999</v>
      </c>
      <c r="F8253" s="458">
        <f t="shared" si="384"/>
        <v>552589.82400000002</v>
      </c>
      <c r="G8253" s="459">
        <v>4.5999999999999996</v>
      </c>
      <c r="H8253" s="457">
        <v>9.1</v>
      </c>
      <c r="I8253" s="458">
        <f t="shared" si="385"/>
        <v>200054.39999999999</v>
      </c>
      <c r="J8253" s="319">
        <f t="shared" si="386"/>
        <v>0</v>
      </c>
    </row>
    <row r="8254" spans="1:10" x14ac:dyDescent="0.25">
      <c r="A8254" s="455">
        <v>2016</v>
      </c>
      <c r="B8254" s="456" t="s">
        <v>1131</v>
      </c>
      <c r="C8254" s="456" t="s">
        <v>31</v>
      </c>
      <c r="D8254" s="457">
        <v>18729</v>
      </c>
      <c r="E8254" s="458">
        <v>25.026</v>
      </c>
      <c r="F8254" s="458">
        <f t="shared" si="384"/>
        <v>468711.95399999997</v>
      </c>
      <c r="G8254" s="459">
        <v>2.93</v>
      </c>
      <c r="H8254" s="457">
        <v>9.5</v>
      </c>
      <c r="I8254" s="458">
        <f t="shared" si="385"/>
        <v>177925.5</v>
      </c>
      <c r="J8254" s="319">
        <f t="shared" si="386"/>
        <v>0</v>
      </c>
    </row>
    <row r="8255" spans="1:10" x14ac:dyDescent="0.25">
      <c r="A8255" s="455">
        <v>2016</v>
      </c>
      <c r="B8255" s="456" t="s">
        <v>1131</v>
      </c>
      <c r="C8255" s="456" t="s">
        <v>31</v>
      </c>
      <c r="D8255" s="457">
        <v>14999</v>
      </c>
      <c r="E8255" s="458">
        <v>25.69</v>
      </c>
      <c r="F8255" s="458">
        <f t="shared" si="384"/>
        <v>385324.31</v>
      </c>
      <c r="G8255" s="459">
        <v>3.04</v>
      </c>
      <c r="H8255" s="457">
        <v>8.6</v>
      </c>
      <c r="I8255" s="458">
        <f t="shared" si="385"/>
        <v>128991.4</v>
      </c>
      <c r="J8255" s="319">
        <f t="shared" si="386"/>
        <v>0</v>
      </c>
    </row>
    <row r="8256" spans="1:10" x14ac:dyDescent="0.25">
      <c r="A8256" s="455">
        <v>2016</v>
      </c>
      <c r="B8256" s="456" t="s">
        <v>1131</v>
      </c>
      <c r="C8256" s="456" t="s">
        <v>31</v>
      </c>
      <c r="D8256" s="457">
        <v>9567</v>
      </c>
      <c r="E8256" s="458">
        <v>25.934000000000001</v>
      </c>
      <c r="F8256" s="458">
        <f t="shared" si="384"/>
        <v>248110.57800000001</v>
      </c>
      <c r="G8256" s="459">
        <v>3.02</v>
      </c>
      <c r="H8256" s="457">
        <v>8.1999999999999993</v>
      </c>
      <c r="I8256" s="458">
        <f t="shared" si="385"/>
        <v>78449.399999999994</v>
      </c>
      <c r="J8256" s="319">
        <f t="shared" si="386"/>
        <v>0</v>
      </c>
    </row>
    <row r="8257" spans="1:10" x14ac:dyDescent="0.25">
      <c r="A8257" s="455">
        <v>2016</v>
      </c>
      <c r="B8257" s="456" t="s">
        <v>1131</v>
      </c>
      <c r="C8257" s="456" t="s">
        <v>31</v>
      </c>
      <c r="D8257" s="457">
        <v>13533</v>
      </c>
      <c r="E8257" s="458">
        <v>22.53</v>
      </c>
      <c r="F8257" s="458">
        <f t="shared" si="384"/>
        <v>304898.49</v>
      </c>
      <c r="G8257" s="459">
        <v>0.53</v>
      </c>
      <c r="H8257" s="457">
        <v>10</v>
      </c>
      <c r="I8257" s="458">
        <f t="shared" si="385"/>
        <v>135330</v>
      </c>
      <c r="J8257" s="319">
        <f t="shared" si="386"/>
        <v>0</v>
      </c>
    </row>
    <row r="8258" spans="1:10" x14ac:dyDescent="0.25">
      <c r="A8258" s="455">
        <v>2016</v>
      </c>
      <c r="B8258" s="456" t="s">
        <v>1131</v>
      </c>
      <c r="C8258" s="456" t="s">
        <v>31</v>
      </c>
      <c r="D8258" s="457">
        <v>62823</v>
      </c>
      <c r="E8258" s="458">
        <v>23.3</v>
      </c>
      <c r="F8258" s="458">
        <f t="shared" si="384"/>
        <v>1463775.9000000001</v>
      </c>
      <c r="G8258" s="459">
        <v>0.43</v>
      </c>
      <c r="H8258" s="457">
        <v>6.5</v>
      </c>
      <c r="I8258" s="458">
        <f t="shared" si="385"/>
        <v>408349.5</v>
      </c>
      <c r="J8258" s="319">
        <f t="shared" si="386"/>
        <v>0</v>
      </c>
    </row>
    <row r="8259" spans="1:10" x14ac:dyDescent="0.25">
      <c r="A8259" s="455">
        <v>2016</v>
      </c>
      <c r="B8259" s="456" t="s">
        <v>1131</v>
      </c>
      <c r="C8259" s="456" t="s">
        <v>31</v>
      </c>
      <c r="D8259" s="457">
        <v>81809</v>
      </c>
      <c r="E8259" s="458">
        <v>22.968</v>
      </c>
      <c r="F8259" s="458">
        <f t="shared" ref="F8259:F8322" si="387">E8259*D8259</f>
        <v>1878989.112</v>
      </c>
      <c r="G8259" s="459">
        <v>3.51</v>
      </c>
      <c r="H8259" s="457">
        <v>12.39</v>
      </c>
      <c r="I8259" s="458">
        <f t="shared" ref="I8259:I8322" si="388">H8259*D8259</f>
        <v>1013613.51</v>
      </c>
      <c r="J8259" s="319">
        <f t="shared" ref="J8259:J8322" si="389">IF(B8259="LIG",1,0)</f>
        <v>0</v>
      </c>
    </row>
    <row r="8260" spans="1:10" x14ac:dyDescent="0.25">
      <c r="A8260" s="455">
        <v>2016</v>
      </c>
      <c r="B8260" s="456" t="s">
        <v>1131</v>
      </c>
      <c r="C8260" s="456" t="s">
        <v>31</v>
      </c>
      <c r="D8260" s="457">
        <v>54419</v>
      </c>
      <c r="E8260" s="458">
        <v>23.295999999999999</v>
      </c>
      <c r="F8260" s="458">
        <f t="shared" si="387"/>
        <v>1267745.024</v>
      </c>
      <c r="G8260" s="459">
        <v>2.04</v>
      </c>
      <c r="H8260" s="457">
        <v>9.5</v>
      </c>
      <c r="I8260" s="458">
        <f t="shared" si="388"/>
        <v>516980.5</v>
      </c>
      <c r="J8260" s="319">
        <f t="shared" si="389"/>
        <v>0</v>
      </c>
    </row>
    <row r="8261" spans="1:10" x14ac:dyDescent="0.25">
      <c r="A8261" s="455">
        <v>2016</v>
      </c>
      <c r="B8261" s="456" t="s">
        <v>1131</v>
      </c>
      <c r="C8261" s="456" t="s">
        <v>31</v>
      </c>
      <c r="D8261" s="457">
        <v>30859</v>
      </c>
      <c r="E8261" s="458">
        <v>23.765999999999998</v>
      </c>
      <c r="F8261" s="458">
        <f t="shared" si="387"/>
        <v>733394.99399999995</v>
      </c>
      <c r="G8261" s="459">
        <v>2.73</v>
      </c>
      <c r="H8261" s="457">
        <v>9.7100000000000009</v>
      </c>
      <c r="I8261" s="458">
        <f t="shared" si="388"/>
        <v>299640.89</v>
      </c>
      <c r="J8261" s="319">
        <f t="shared" si="389"/>
        <v>0</v>
      </c>
    </row>
    <row r="8262" spans="1:10" x14ac:dyDescent="0.25">
      <c r="A8262" s="455">
        <v>2016</v>
      </c>
      <c r="B8262" s="456" t="s">
        <v>1131</v>
      </c>
      <c r="C8262" s="456" t="s">
        <v>31</v>
      </c>
      <c r="D8262" s="457">
        <v>15509</v>
      </c>
      <c r="E8262" s="458">
        <v>23.71</v>
      </c>
      <c r="F8262" s="458">
        <f t="shared" si="387"/>
        <v>367718.39</v>
      </c>
      <c r="G8262" s="459">
        <v>2.81</v>
      </c>
      <c r="H8262" s="457">
        <v>9.1999999999999993</v>
      </c>
      <c r="I8262" s="458">
        <f t="shared" si="388"/>
        <v>142682.79999999999</v>
      </c>
      <c r="J8262" s="319">
        <f t="shared" si="389"/>
        <v>0</v>
      </c>
    </row>
    <row r="8263" spans="1:10" x14ac:dyDescent="0.25">
      <c r="A8263" s="455">
        <v>2016</v>
      </c>
      <c r="B8263" s="456" t="s">
        <v>1131</v>
      </c>
      <c r="C8263" s="456" t="s">
        <v>31</v>
      </c>
      <c r="D8263" s="457">
        <v>161964</v>
      </c>
      <c r="E8263" s="458">
        <v>23.84</v>
      </c>
      <c r="F8263" s="458">
        <f t="shared" si="387"/>
        <v>3861221.76</v>
      </c>
      <c r="G8263" s="459">
        <v>2.8</v>
      </c>
      <c r="H8263" s="457">
        <v>8.3000000000000007</v>
      </c>
      <c r="I8263" s="458">
        <f t="shared" si="388"/>
        <v>1344301.2000000002</v>
      </c>
      <c r="J8263" s="319">
        <f t="shared" si="389"/>
        <v>0</v>
      </c>
    </row>
    <row r="8264" spans="1:10" x14ac:dyDescent="0.25">
      <c r="A8264" s="455">
        <v>2016</v>
      </c>
      <c r="B8264" s="456" t="s">
        <v>1131</v>
      </c>
      <c r="C8264" s="456" t="s">
        <v>31</v>
      </c>
      <c r="D8264" s="457">
        <v>45313</v>
      </c>
      <c r="E8264" s="458">
        <v>23.97</v>
      </c>
      <c r="F8264" s="458">
        <f t="shared" si="387"/>
        <v>1086152.6099999999</v>
      </c>
      <c r="G8264" s="459">
        <v>2.84</v>
      </c>
      <c r="H8264" s="457">
        <v>7.9</v>
      </c>
      <c r="I8264" s="458">
        <f t="shared" si="388"/>
        <v>357972.7</v>
      </c>
      <c r="J8264" s="319">
        <f t="shared" si="389"/>
        <v>0</v>
      </c>
    </row>
    <row r="8265" spans="1:10" x14ac:dyDescent="0.25">
      <c r="A8265" s="455">
        <v>2016</v>
      </c>
      <c r="B8265" s="456" t="s">
        <v>1131</v>
      </c>
      <c r="C8265" s="456" t="s">
        <v>31</v>
      </c>
      <c r="D8265" s="457">
        <v>1702</v>
      </c>
      <c r="E8265" s="458">
        <v>23.37</v>
      </c>
      <c r="F8265" s="458">
        <f t="shared" si="387"/>
        <v>39775.740000000005</v>
      </c>
      <c r="G8265" s="459">
        <v>2.46</v>
      </c>
      <c r="H8265" s="457">
        <v>8.9</v>
      </c>
      <c r="I8265" s="458">
        <f t="shared" si="388"/>
        <v>15147.800000000001</v>
      </c>
      <c r="J8265" s="319">
        <f t="shared" si="389"/>
        <v>0</v>
      </c>
    </row>
    <row r="8266" spans="1:10" x14ac:dyDescent="0.25">
      <c r="A8266" s="455">
        <v>2016</v>
      </c>
      <c r="B8266" s="456" t="s">
        <v>1131</v>
      </c>
      <c r="C8266" s="456" t="s">
        <v>31</v>
      </c>
      <c r="D8266" s="457">
        <v>28587</v>
      </c>
      <c r="E8266" s="458">
        <v>25.94</v>
      </c>
      <c r="F8266" s="458">
        <f t="shared" si="387"/>
        <v>741546.78</v>
      </c>
      <c r="G8266" s="459">
        <v>2.67</v>
      </c>
      <c r="H8266" s="457">
        <v>7.5</v>
      </c>
      <c r="I8266" s="458">
        <f t="shared" si="388"/>
        <v>214402.5</v>
      </c>
      <c r="J8266" s="319">
        <f t="shared" si="389"/>
        <v>0</v>
      </c>
    </row>
    <row r="8267" spans="1:10" x14ac:dyDescent="0.25">
      <c r="A8267" s="455">
        <v>2016</v>
      </c>
      <c r="B8267" s="456" t="s">
        <v>1131</v>
      </c>
      <c r="C8267" s="456" t="s">
        <v>31</v>
      </c>
      <c r="D8267" s="457">
        <v>21791</v>
      </c>
      <c r="E8267" s="458">
        <v>23.1</v>
      </c>
      <c r="F8267" s="458">
        <f t="shared" si="387"/>
        <v>503372.10000000003</v>
      </c>
      <c r="G8267" s="459">
        <v>3.04</v>
      </c>
      <c r="H8267" s="457">
        <v>8.1</v>
      </c>
      <c r="I8267" s="458">
        <f t="shared" si="388"/>
        <v>176507.1</v>
      </c>
      <c r="J8267" s="319">
        <f t="shared" si="389"/>
        <v>0</v>
      </c>
    </row>
    <row r="8268" spans="1:10" x14ac:dyDescent="0.25">
      <c r="A8268" s="455">
        <v>2016</v>
      </c>
      <c r="B8268" s="456" t="s">
        <v>1131</v>
      </c>
      <c r="C8268" s="456" t="s">
        <v>31</v>
      </c>
      <c r="D8268" s="457">
        <v>33712</v>
      </c>
      <c r="E8268" s="458">
        <v>24.99</v>
      </c>
      <c r="F8268" s="458">
        <f t="shared" si="387"/>
        <v>842462.88</v>
      </c>
      <c r="G8268" s="459">
        <v>3.08</v>
      </c>
      <c r="H8268" s="457">
        <v>9.4</v>
      </c>
      <c r="I8268" s="458">
        <f t="shared" si="388"/>
        <v>316892.79999999999</v>
      </c>
      <c r="J8268" s="319">
        <f t="shared" si="389"/>
        <v>0</v>
      </c>
    </row>
    <row r="8269" spans="1:10" x14ac:dyDescent="0.25">
      <c r="A8269" s="455">
        <v>2016</v>
      </c>
      <c r="B8269" s="456" t="s">
        <v>1131</v>
      </c>
      <c r="C8269" s="456" t="s">
        <v>31</v>
      </c>
      <c r="D8269" s="457">
        <v>54765</v>
      </c>
      <c r="E8269" s="458">
        <v>23.47</v>
      </c>
      <c r="F8269" s="458">
        <f t="shared" si="387"/>
        <v>1285334.55</v>
      </c>
      <c r="G8269" s="459">
        <v>2.5</v>
      </c>
      <c r="H8269" s="457">
        <v>8.6</v>
      </c>
      <c r="I8269" s="458">
        <f t="shared" si="388"/>
        <v>470979</v>
      </c>
      <c r="J8269" s="319">
        <f t="shared" si="389"/>
        <v>0</v>
      </c>
    </row>
    <row r="8270" spans="1:10" x14ac:dyDescent="0.25">
      <c r="A8270" s="455">
        <v>2016</v>
      </c>
      <c r="B8270" s="456" t="s">
        <v>1131</v>
      </c>
      <c r="C8270" s="456" t="s">
        <v>31</v>
      </c>
      <c r="D8270" s="457">
        <v>15205</v>
      </c>
      <c r="E8270" s="458">
        <v>23.92</v>
      </c>
      <c r="F8270" s="458">
        <f t="shared" si="387"/>
        <v>363703.60000000003</v>
      </c>
      <c r="G8270" s="459">
        <v>2.88</v>
      </c>
      <c r="H8270" s="457">
        <v>8.6</v>
      </c>
      <c r="I8270" s="458">
        <f t="shared" si="388"/>
        <v>130763</v>
      </c>
      <c r="J8270" s="319">
        <f t="shared" si="389"/>
        <v>0</v>
      </c>
    </row>
    <row r="8271" spans="1:10" x14ac:dyDescent="0.25">
      <c r="A8271" s="455">
        <v>2016</v>
      </c>
      <c r="B8271" s="456" t="s">
        <v>1131</v>
      </c>
      <c r="C8271" s="456" t="s">
        <v>31</v>
      </c>
      <c r="D8271" s="457">
        <v>1786</v>
      </c>
      <c r="E8271" s="458">
        <v>23.59</v>
      </c>
      <c r="F8271" s="458">
        <f t="shared" si="387"/>
        <v>42131.74</v>
      </c>
      <c r="G8271" s="459">
        <v>2.75</v>
      </c>
      <c r="H8271" s="457">
        <v>9</v>
      </c>
      <c r="I8271" s="458">
        <f t="shared" si="388"/>
        <v>16074</v>
      </c>
      <c r="J8271" s="319">
        <f t="shared" si="389"/>
        <v>0</v>
      </c>
    </row>
    <row r="8272" spans="1:10" x14ac:dyDescent="0.25">
      <c r="A8272" s="455">
        <v>2016</v>
      </c>
      <c r="B8272" s="456" t="s">
        <v>1131</v>
      </c>
      <c r="C8272" s="456" t="s">
        <v>31</v>
      </c>
      <c r="D8272" s="457">
        <v>1654</v>
      </c>
      <c r="E8272" s="458">
        <v>17.09</v>
      </c>
      <c r="F8272" s="458">
        <f t="shared" si="387"/>
        <v>28266.86</v>
      </c>
      <c r="G8272" s="459">
        <v>1.73</v>
      </c>
      <c r="H8272" s="457">
        <v>27.9</v>
      </c>
      <c r="I8272" s="458">
        <f t="shared" si="388"/>
        <v>46146.6</v>
      </c>
      <c r="J8272" s="319">
        <f t="shared" si="389"/>
        <v>0</v>
      </c>
    </row>
    <row r="8273" spans="1:10" x14ac:dyDescent="0.25">
      <c r="A8273" s="455">
        <v>2016</v>
      </c>
      <c r="B8273" s="456" t="s">
        <v>1131</v>
      </c>
      <c r="C8273" s="456" t="s">
        <v>31</v>
      </c>
      <c r="D8273" s="457">
        <v>5768</v>
      </c>
      <c r="E8273" s="458">
        <v>23.62</v>
      </c>
      <c r="F8273" s="458">
        <f t="shared" si="387"/>
        <v>136240.16</v>
      </c>
      <c r="G8273" s="459">
        <v>2.83</v>
      </c>
      <c r="H8273" s="457">
        <v>14.2</v>
      </c>
      <c r="I8273" s="458">
        <f t="shared" si="388"/>
        <v>81905.599999999991</v>
      </c>
      <c r="J8273" s="319">
        <f t="shared" si="389"/>
        <v>0</v>
      </c>
    </row>
    <row r="8274" spans="1:10" x14ac:dyDescent="0.25">
      <c r="A8274" s="455">
        <v>2016</v>
      </c>
      <c r="B8274" s="456" t="s">
        <v>1131</v>
      </c>
      <c r="C8274" s="456" t="s">
        <v>31</v>
      </c>
      <c r="D8274" s="457">
        <v>20797</v>
      </c>
      <c r="E8274" s="458">
        <v>25.3</v>
      </c>
      <c r="F8274" s="458">
        <f t="shared" si="387"/>
        <v>526164.1</v>
      </c>
      <c r="G8274" s="459">
        <v>3.51</v>
      </c>
      <c r="H8274" s="457">
        <v>9.6999999999999993</v>
      </c>
      <c r="I8274" s="458">
        <f t="shared" si="388"/>
        <v>201730.9</v>
      </c>
      <c r="J8274" s="319">
        <f t="shared" si="389"/>
        <v>0</v>
      </c>
    </row>
    <row r="8275" spans="1:10" x14ac:dyDescent="0.25">
      <c r="A8275" s="455">
        <v>2016</v>
      </c>
      <c r="B8275" s="456" t="s">
        <v>1131</v>
      </c>
      <c r="C8275" s="456" t="s">
        <v>31</v>
      </c>
      <c r="D8275" s="457">
        <v>30370</v>
      </c>
      <c r="E8275" s="458">
        <v>25.74</v>
      </c>
      <c r="F8275" s="458">
        <f t="shared" si="387"/>
        <v>781723.79999999993</v>
      </c>
      <c r="G8275" s="459">
        <v>2.27</v>
      </c>
      <c r="H8275" s="457">
        <v>8.1</v>
      </c>
      <c r="I8275" s="458">
        <f t="shared" si="388"/>
        <v>245997</v>
      </c>
      <c r="J8275" s="319">
        <f t="shared" si="389"/>
        <v>0</v>
      </c>
    </row>
    <row r="8276" spans="1:10" x14ac:dyDescent="0.25">
      <c r="A8276" s="455">
        <v>2016</v>
      </c>
      <c r="B8276" s="456" t="s">
        <v>1131</v>
      </c>
      <c r="C8276" s="456" t="s">
        <v>31</v>
      </c>
      <c r="D8276" s="457">
        <v>118144</v>
      </c>
      <c r="E8276" s="458">
        <v>25.14</v>
      </c>
      <c r="F8276" s="458">
        <f t="shared" si="387"/>
        <v>2970140.16</v>
      </c>
      <c r="G8276" s="459">
        <v>2.96</v>
      </c>
      <c r="H8276" s="457">
        <v>9.1</v>
      </c>
      <c r="I8276" s="458">
        <f t="shared" si="388"/>
        <v>1075110.3999999999</v>
      </c>
      <c r="J8276" s="319">
        <f t="shared" si="389"/>
        <v>0</v>
      </c>
    </row>
    <row r="8277" spans="1:10" x14ac:dyDescent="0.25">
      <c r="A8277" s="455">
        <v>2016</v>
      </c>
      <c r="B8277" s="456" t="s">
        <v>1131</v>
      </c>
      <c r="C8277" s="456" t="s">
        <v>31</v>
      </c>
      <c r="D8277" s="457">
        <v>44400</v>
      </c>
      <c r="E8277" s="458">
        <v>25.91</v>
      </c>
      <c r="F8277" s="458">
        <f t="shared" si="387"/>
        <v>1150404</v>
      </c>
      <c r="G8277" s="459">
        <v>2.66</v>
      </c>
      <c r="H8277" s="457">
        <v>7.8</v>
      </c>
      <c r="I8277" s="458">
        <f t="shared" si="388"/>
        <v>346320</v>
      </c>
      <c r="J8277" s="319">
        <f t="shared" si="389"/>
        <v>0</v>
      </c>
    </row>
    <row r="8278" spans="1:10" x14ac:dyDescent="0.25">
      <c r="A8278" s="455">
        <v>2016</v>
      </c>
      <c r="B8278" s="456" t="s">
        <v>1127</v>
      </c>
      <c r="C8278" s="456" t="s">
        <v>31</v>
      </c>
      <c r="D8278" s="457">
        <v>30673</v>
      </c>
      <c r="E8278" s="458">
        <v>17.93</v>
      </c>
      <c r="F8278" s="458">
        <f t="shared" si="387"/>
        <v>549966.89</v>
      </c>
      <c r="G8278" s="459">
        <v>0.23</v>
      </c>
      <c r="H8278" s="457">
        <v>4.7</v>
      </c>
      <c r="I8278" s="458">
        <f t="shared" si="388"/>
        <v>144163.1</v>
      </c>
      <c r="J8278" s="319">
        <f t="shared" si="389"/>
        <v>0</v>
      </c>
    </row>
    <row r="8279" spans="1:10" x14ac:dyDescent="0.25">
      <c r="A8279" s="455">
        <v>2016</v>
      </c>
      <c r="B8279" s="456" t="s">
        <v>1131</v>
      </c>
      <c r="C8279" s="456" t="s">
        <v>31</v>
      </c>
      <c r="D8279" s="457">
        <v>230916</v>
      </c>
      <c r="E8279" s="458">
        <v>25.256</v>
      </c>
      <c r="F8279" s="458">
        <f t="shared" si="387"/>
        <v>5832014.4960000003</v>
      </c>
      <c r="G8279" s="459">
        <v>4.45</v>
      </c>
      <c r="H8279" s="457">
        <v>9.1999999999999993</v>
      </c>
      <c r="I8279" s="458">
        <f t="shared" si="388"/>
        <v>2124427.1999999997</v>
      </c>
      <c r="J8279" s="319">
        <f t="shared" si="389"/>
        <v>0</v>
      </c>
    </row>
    <row r="8280" spans="1:10" x14ac:dyDescent="0.25">
      <c r="A8280" s="455">
        <v>2016</v>
      </c>
      <c r="B8280" s="456" t="s">
        <v>1127</v>
      </c>
      <c r="C8280" s="456" t="s">
        <v>31</v>
      </c>
      <c r="D8280" s="457">
        <v>139087</v>
      </c>
      <c r="E8280" s="458">
        <v>17.282</v>
      </c>
      <c r="F8280" s="458">
        <f t="shared" si="387"/>
        <v>2403701.534</v>
      </c>
      <c r="G8280" s="459">
        <v>0.2</v>
      </c>
      <c r="H8280" s="457">
        <v>4.5</v>
      </c>
      <c r="I8280" s="458">
        <f t="shared" si="388"/>
        <v>625891.5</v>
      </c>
      <c r="J8280" s="319">
        <f t="shared" si="389"/>
        <v>0</v>
      </c>
    </row>
    <row r="8281" spans="1:10" x14ac:dyDescent="0.25">
      <c r="A8281" s="455">
        <v>2016</v>
      </c>
      <c r="B8281" s="456" t="s">
        <v>1127</v>
      </c>
      <c r="C8281" s="456" t="s">
        <v>31</v>
      </c>
      <c r="D8281" s="457">
        <v>226707</v>
      </c>
      <c r="E8281" s="458">
        <v>17.138000000000002</v>
      </c>
      <c r="F8281" s="458">
        <f t="shared" si="387"/>
        <v>3885304.5660000006</v>
      </c>
      <c r="G8281" s="459">
        <v>0.24</v>
      </c>
      <c r="H8281" s="457">
        <v>4.8</v>
      </c>
      <c r="I8281" s="458">
        <f t="shared" si="388"/>
        <v>1088193.5999999999</v>
      </c>
      <c r="J8281" s="319">
        <f t="shared" si="389"/>
        <v>0</v>
      </c>
    </row>
    <row r="8282" spans="1:10" x14ac:dyDescent="0.25">
      <c r="A8282" s="455">
        <v>2016</v>
      </c>
      <c r="B8282" s="456" t="s">
        <v>1127</v>
      </c>
      <c r="C8282" s="456" t="s">
        <v>31</v>
      </c>
      <c r="D8282" s="457">
        <v>65047</v>
      </c>
      <c r="E8282" s="458">
        <v>17.734000000000002</v>
      </c>
      <c r="F8282" s="458">
        <f t="shared" si="387"/>
        <v>1153543.4980000001</v>
      </c>
      <c r="G8282" s="459">
        <v>0.23</v>
      </c>
      <c r="H8282" s="457">
        <v>5.7</v>
      </c>
      <c r="I8282" s="458">
        <f t="shared" si="388"/>
        <v>370767.9</v>
      </c>
      <c r="J8282" s="319">
        <f t="shared" si="389"/>
        <v>0</v>
      </c>
    </row>
    <row r="8283" spans="1:10" x14ac:dyDescent="0.25">
      <c r="A8283" s="455">
        <v>2016</v>
      </c>
      <c r="B8283" s="456" t="s">
        <v>1127</v>
      </c>
      <c r="C8283" s="456" t="s">
        <v>31</v>
      </c>
      <c r="D8283" s="457">
        <v>30557</v>
      </c>
      <c r="E8283" s="458">
        <v>17.052</v>
      </c>
      <c r="F8283" s="458">
        <f t="shared" si="387"/>
        <v>521057.96399999998</v>
      </c>
      <c r="G8283" s="459">
        <v>0.4</v>
      </c>
      <c r="H8283" s="457">
        <v>6.5</v>
      </c>
      <c r="I8283" s="458">
        <f t="shared" si="388"/>
        <v>198620.5</v>
      </c>
      <c r="J8283" s="319">
        <f t="shared" si="389"/>
        <v>0</v>
      </c>
    </row>
    <row r="8284" spans="1:10" x14ac:dyDescent="0.25">
      <c r="A8284" s="455">
        <v>2016</v>
      </c>
      <c r="B8284" s="456" t="s">
        <v>1127</v>
      </c>
      <c r="C8284" s="456" t="s">
        <v>31</v>
      </c>
      <c r="D8284" s="457">
        <v>15363</v>
      </c>
      <c r="E8284" s="458">
        <v>17.231999999999999</v>
      </c>
      <c r="F8284" s="458">
        <f t="shared" si="387"/>
        <v>264735.21600000001</v>
      </c>
      <c r="G8284" s="459">
        <v>0.22</v>
      </c>
      <c r="H8284" s="457">
        <v>4.5999999999999996</v>
      </c>
      <c r="I8284" s="458">
        <f t="shared" si="388"/>
        <v>70669.799999999988</v>
      </c>
      <c r="J8284" s="319">
        <f t="shared" si="389"/>
        <v>0</v>
      </c>
    </row>
    <row r="8285" spans="1:10" x14ac:dyDescent="0.25">
      <c r="A8285" s="455">
        <v>2016</v>
      </c>
      <c r="B8285" s="456" t="s">
        <v>1127</v>
      </c>
      <c r="C8285" s="456" t="s">
        <v>31</v>
      </c>
      <c r="D8285" s="457">
        <v>136520</v>
      </c>
      <c r="E8285" s="458">
        <v>17.350000000000001</v>
      </c>
      <c r="F8285" s="458">
        <f t="shared" si="387"/>
        <v>2368622</v>
      </c>
      <c r="G8285" s="459">
        <v>0.2</v>
      </c>
      <c r="H8285" s="457">
        <v>4.6100000000000003</v>
      </c>
      <c r="I8285" s="458">
        <f t="shared" si="388"/>
        <v>629357.20000000007</v>
      </c>
      <c r="J8285" s="319">
        <f t="shared" si="389"/>
        <v>0</v>
      </c>
    </row>
    <row r="8286" spans="1:10" x14ac:dyDescent="0.25">
      <c r="A8286" s="455">
        <v>2016</v>
      </c>
      <c r="B8286" s="456" t="s">
        <v>1131</v>
      </c>
      <c r="C8286" s="456" t="s">
        <v>31</v>
      </c>
      <c r="D8286" s="457">
        <v>11720</v>
      </c>
      <c r="E8286" s="458">
        <v>26</v>
      </c>
      <c r="F8286" s="458">
        <f t="shared" si="387"/>
        <v>304720</v>
      </c>
      <c r="G8286" s="459">
        <v>2.83</v>
      </c>
      <c r="H8286" s="457">
        <v>7.8</v>
      </c>
      <c r="I8286" s="458">
        <f t="shared" si="388"/>
        <v>91416</v>
      </c>
      <c r="J8286" s="319">
        <f t="shared" si="389"/>
        <v>0</v>
      </c>
    </row>
    <row r="8287" spans="1:10" x14ac:dyDescent="0.25">
      <c r="A8287" s="455">
        <v>2016</v>
      </c>
      <c r="B8287" s="456" t="s">
        <v>1131</v>
      </c>
      <c r="C8287" s="456" t="s">
        <v>31</v>
      </c>
      <c r="D8287" s="457">
        <v>3075</v>
      </c>
      <c r="E8287" s="458">
        <v>25</v>
      </c>
      <c r="F8287" s="458">
        <f t="shared" si="387"/>
        <v>76875</v>
      </c>
      <c r="G8287" s="459">
        <v>1.86</v>
      </c>
      <c r="H8287" s="457">
        <v>11.6</v>
      </c>
      <c r="I8287" s="458">
        <f t="shared" si="388"/>
        <v>35670</v>
      </c>
      <c r="J8287" s="319">
        <f t="shared" si="389"/>
        <v>0</v>
      </c>
    </row>
    <row r="8288" spans="1:10" x14ac:dyDescent="0.25">
      <c r="A8288" s="455">
        <v>2016</v>
      </c>
      <c r="B8288" s="456" t="s">
        <v>1131</v>
      </c>
      <c r="C8288" s="456" t="s">
        <v>31</v>
      </c>
      <c r="D8288" s="457">
        <v>431</v>
      </c>
      <c r="E8288" s="458">
        <v>21</v>
      </c>
      <c r="F8288" s="458">
        <f t="shared" si="387"/>
        <v>9051</v>
      </c>
      <c r="G8288" s="459">
        <v>1.74</v>
      </c>
      <c r="H8288" s="457">
        <v>7.8</v>
      </c>
      <c r="I8288" s="458">
        <f t="shared" si="388"/>
        <v>3361.7999999999997</v>
      </c>
      <c r="J8288" s="319">
        <f t="shared" si="389"/>
        <v>0</v>
      </c>
    </row>
    <row r="8289" spans="1:10" x14ac:dyDescent="0.25">
      <c r="A8289" s="455">
        <v>2016</v>
      </c>
      <c r="B8289" s="456" t="s">
        <v>1131</v>
      </c>
      <c r="C8289" s="456" t="s">
        <v>31</v>
      </c>
      <c r="D8289" s="457">
        <v>1252</v>
      </c>
      <c r="E8289" s="458">
        <v>25</v>
      </c>
      <c r="F8289" s="458">
        <f t="shared" si="387"/>
        <v>31300</v>
      </c>
      <c r="G8289" s="459">
        <v>2.71</v>
      </c>
      <c r="H8289" s="457">
        <v>9.1</v>
      </c>
      <c r="I8289" s="458">
        <f t="shared" si="388"/>
        <v>11393.199999999999</v>
      </c>
      <c r="J8289" s="319">
        <f t="shared" si="389"/>
        <v>0</v>
      </c>
    </row>
    <row r="8290" spans="1:10" x14ac:dyDescent="0.25">
      <c r="A8290" s="455">
        <v>2016</v>
      </c>
      <c r="B8290" s="456" t="s">
        <v>1131</v>
      </c>
      <c r="C8290" s="456" t="s">
        <v>31</v>
      </c>
      <c r="D8290" s="457">
        <v>2014</v>
      </c>
      <c r="E8290" s="458">
        <v>24</v>
      </c>
      <c r="F8290" s="458">
        <f t="shared" si="387"/>
        <v>48336</v>
      </c>
      <c r="G8290" s="459">
        <v>2.34</v>
      </c>
      <c r="H8290" s="457">
        <v>14</v>
      </c>
      <c r="I8290" s="458">
        <f t="shared" si="388"/>
        <v>28196</v>
      </c>
      <c r="J8290" s="319">
        <f t="shared" si="389"/>
        <v>0</v>
      </c>
    </row>
    <row r="8291" spans="1:10" x14ac:dyDescent="0.25">
      <c r="A8291" s="455">
        <v>2016</v>
      </c>
      <c r="B8291" s="456" t="s">
        <v>1131</v>
      </c>
      <c r="C8291" s="456" t="s">
        <v>31</v>
      </c>
      <c r="D8291" s="457">
        <v>2116</v>
      </c>
      <c r="E8291" s="458">
        <v>24</v>
      </c>
      <c r="F8291" s="458">
        <f t="shared" si="387"/>
        <v>50784</v>
      </c>
      <c r="G8291" s="459">
        <v>1.91</v>
      </c>
      <c r="H8291" s="457">
        <v>15.1</v>
      </c>
      <c r="I8291" s="458">
        <f t="shared" si="388"/>
        <v>31951.599999999999</v>
      </c>
      <c r="J8291" s="319">
        <f t="shared" si="389"/>
        <v>0</v>
      </c>
    </row>
    <row r="8292" spans="1:10" x14ac:dyDescent="0.25">
      <c r="A8292" s="455">
        <v>2016</v>
      </c>
      <c r="B8292" s="456" t="s">
        <v>1131</v>
      </c>
      <c r="C8292" s="456" t="s">
        <v>31</v>
      </c>
      <c r="D8292" s="457">
        <v>5206</v>
      </c>
      <c r="E8292" s="458">
        <v>24</v>
      </c>
      <c r="F8292" s="458">
        <f t="shared" si="387"/>
        <v>124944</v>
      </c>
      <c r="G8292" s="459">
        <v>2.4700000000000002</v>
      </c>
      <c r="H8292" s="457">
        <v>13.9</v>
      </c>
      <c r="I8292" s="458">
        <f t="shared" si="388"/>
        <v>72363.400000000009</v>
      </c>
      <c r="J8292" s="319">
        <f t="shared" si="389"/>
        <v>0</v>
      </c>
    </row>
    <row r="8293" spans="1:10" x14ac:dyDescent="0.25">
      <c r="A8293" s="455">
        <v>2016</v>
      </c>
      <c r="B8293" s="456" t="s">
        <v>1131</v>
      </c>
      <c r="C8293" s="456" t="s">
        <v>31</v>
      </c>
      <c r="D8293" s="457">
        <v>3667</v>
      </c>
      <c r="E8293" s="458">
        <v>23</v>
      </c>
      <c r="F8293" s="458">
        <f t="shared" si="387"/>
        <v>84341</v>
      </c>
      <c r="G8293" s="459">
        <v>2.3199999999999998</v>
      </c>
      <c r="H8293" s="457">
        <v>17.5</v>
      </c>
      <c r="I8293" s="458">
        <f t="shared" si="388"/>
        <v>64172.5</v>
      </c>
      <c r="J8293" s="319">
        <f t="shared" si="389"/>
        <v>0</v>
      </c>
    </row>
    <row r="8294" spans="1:10" x14ac:dyDescent="0.25">
      <c r="A8294" s="455">
        <v>2016</v>
      </c>
      <c r="B8294" s="456" t="s">
        <v>1131</v>
      </c>
      <c r="C8294" s="456" t="s">
        <v>31</v>
      </c>
      <c r="D8294" s="457">
        <v>179312</v>
      </c>
      <c r="E8294" s="458">
        <v>26</v>
      </c>
      <c r="F8294" s="458">
        <f t="shared" si="387"/>
        <v>4662112</v>
      </c>
      <c r="G8294" s="459">
        <v>2.78</v>
      </c>
      <c r="H8294" s="457">
        <v>7.7</v>
      </c>
      <c r="I8294" s="458">
        <f t="shared" si="388"/>
        <v>1380702.4000000001</v>
      </c>
      <c r="J8294" s="319">
        <f t="shared" si="389"/>
        <v>0</v>
      </c>
    </row>
    <row r="8295" spans="1:10" x14ac:dyDescent="0.25">
      <c r="A8295" s="455">
        <v>2016</v>
      </c>
      <c r="B8295" s="456" t="s">
        <v>1129</v>
      </c>
      <c r="C8295" s="456" t="s">
        <v>31</v>
      </c>
      <c r="D8295" s="457">
        <v>50516</v>
      </c>
      <c r="E8295" s="458">
        <v>12.85</v>
      </c>
      <c r="F8295" s="458">
        <f t="shared" si="387"/>
        <v>649130.6</v>
      </c>
      <c r="G8295" s="459">
        <v>3.23</v>
      </c>
      <c r="H8295" s="457">
        <v>45.4</v>
      </c>
      <c r="I8295" s="458">
        <f t="shared" si="388"/>
        <v>2293426.4</v>
      </c>
      <c r="J8295" s="319">
        <f t="shared" si="389"/>
        <v>0</v>
      </c>
    </row>
    <row r="8296" spans="1:10" x14ac:dyDescent="0.25">
      <c r="A8296" s="455">
        <v>2016</v>
      </c>
      <c r="B8296" s="456" t="s">
        <v>1131</v>
      </c>
      <c r="C8296" s="456" t="s">
        <v>31</v>
      </c>
      <c r="D8296" s="457">
        <v>45457</v>
      </c>
      <c r="E8296" s="458">
        <v>26.315999999999999</v>
      </c>
      <c r="F8296" s="458">
        <f t="shared" si="387"/>
        <v>1196246.412</v>
      </c>
      <c r="G8296" s="459">
        <v>3.26</v>
      </c>
      <c r="H8296" s="457">
        <v>7.6</v>
      </c>
      <c r="I8296" s="458">
        <f t="shared" si="388"/>
        <v>345473.2</v>
      </c>
      <c r="J8296" s="319">
        <f t="shared" si="389"/>
        <v>0</v>
      </c>
    </row>
    <row r="8297" spans="1:10" x14ac:dyDescent="0.25">
      <c r="A8297" s="455">
        <v>2016</v>
      </c>
      <c r="B8297" s="456" t="s">
        <v>1131</v>
      </c>
      <c r="C8297" s="456" t="s">
        <v>31</v>
      </c>
      <c r="D8297" s="457">
        <v>30435</v>
      </c>
      <c r="E8297" s="458">
        <v>25.805</v>
      </c>
      <c r="F8297" s="458">
        <f t="shared" si="387"/>
        <v>785375.17500000005</v>
      </c>
      <c r="G8297" s="459">
        <v>3</v>
      </c>
      <c r="H8297" s="457">
        <v>8.4</v>
      </c>
      <c r="I8297" s="458">
        <f t="shared" si="388"/>
        <v>255654</v>
      </c>
      <c r="J8297" s="319">
        <f t="shared" si="389"/>
        <v>0</v>
      </c>
    </row>
    <row r="8298" spans="1:10" x14ac:dyDescent="0.25">
      <c r="A8298" s="455">
        <v>2016</v>
      </c>
      <c r="B8298" s="456" t="s">
        <v>1131</v>
      </c>
      <c r="C8298" s="456" t="s">
        <v>31</v>
      </c>
      <c r="D8298" s="457">
        <v>45697</v>
      </c>
      <c r="E8298" s="458">
        <v>26.184999999999999</v>
      </c>
      <c r="F8298" s="458">
        <f t="shared" si="387"/>
        <v>1196575.9449999998</v>
      </c>
      <c r="G8298" s="459">
        <v>3.12</v>
      </c>
      <c r="H8298" s="457">
        <v>7.4</v>
      </c>
      <c r="I8298" s="458">
        <f t="shared" si="388"/>
        <v>338157.8</v>
      </c>
      <c r="J8298" s="319">
        <f t="shared" si="389"/>
        <v>0</v>
      </c>
    </row>
    <row r="8299" spans="1:10" x14ac:dyDescent="0.25">
      <c r="A8299" s="455">
        <v>2016</v>
      </c>
      <c r="B8299" s="456" t="s">
        <v>1131</v>
      </c>
      <c r="C8299" s="456" t="s">
        <v>31</v>
      </c>
      <c r="D8299" s="457">
        <v>30947</v>
      </c>
      <c r="E8299" s="458">
        <v>25.957000000000001</v>
      </c>
      <c r="F8299" s="458">
        <f t="shared" si="387"/>
        <v>803291.27899999998</v>
      </c>
      <c r="G8299" s="459">
        <v>3.21</v>
      </c>
      <c r="H8299" s="457">
        <v>7.9</v>
      </c>
      <c r="I8299" s="458">
        <f t="shared" si="388"/>
        <v>244481.30000000002</v>
      </c>
      <c r="J8299" s="319">
        <f t="shared" si="389"/>
        <v>0</v>
      </c>
    </row>
    <row r="8300" spans="1:10" x14ac:dyDescent="0.25">
      <c r="A8300" s="455">
        <v>2016</v>
      </c>
      <c r="B8300" s="456" t="s">
        <v>1131</v>
      </c>
      <c r="C8300" s="456" t="s">
        <v>31</v>
      </c>
      <c r="D8300" s="457">
        <v>13631</v>
      </c>
      <c r="E8300" s="458">
        <v>24.515999999999998</v>
      </c>
      <c r="F8300" s="458">
        <f t="shared" si="387"/>
        <v>334177.59599999996</v>
      </c>
      <c r="G8300" s="459">
        <v>2.2599999999999998</v>
      </c>
      <c r="H8300" s="457">
        <v>8.9</v>
      </c>
      <c r="I8300" s="458">
        <f t="shared" si="388"/>
        <v>121315.90000000001</v>
      </c>
      <c r="J8300" s="319">
        <f t="shared" si="389"/>
        <v>0</v>
      </c>
    </row>
    <row r="8301" spans="1:10" x14ac:dyDescent="0.25">
      <c r="A8301" s="455">
        <v>2016</v>
      </c>
      <c r="B8301" s="456" t="s">
        <v>1131</v>
      </c>
      <c r="C8301" s="456" t="s">
        <v>31</v>
      </c>
      <c r="D8301" s="457">
        <v>13070</v>
      </c>
      <c r="E8301" s="458">
        <v>25.37</v>
      </c>
      <c r="F8301" s="458">
        <f t="shared" si="387"/>
        <v>331585.90000000002</v>
      </c>
      <c r="G8301" s="459">
        <v>1.46</v>
      </c>
      <c r="H8301" s="457">
        <v>9.1999999999999993</v>
      </c>
      <c r="I8301" s="458">
        <f t="shared" si="388"/>
        <v>120243.99999999999</v>
      </c>
      <c r="J8301" s="319">
        <f t="shared" si="389"/>
        <v>0</v>
      </c>
    </row>
    <row r="8302" spans="1:10" x14ac:dyDescent="0.25">
      <c r="A8302" s="455">
        <v>2016</v>
      </c>
      <c r="B8302" s="456" t="s">
        <v>1131</v>
      </c>
      <c r="C8302" s="456" t="s">
        <v>31</v>
      </c>
      <c r="D8302" s="457">
        <v>39204</v>
      </c>
      <c r="E8302" s="458">
        <v>25.6</v>
      </c>
      <c r="F8302" s="458">
        <f t="shared" si="387"/>
        <v>1003622.4</v>
      </c>
      <c r="G8302" s="459">
        <v>1.44</v>
      </c>
      <c r="H8302" s="457">
        <v>9.4</v>
      </c>
      <c r="I8302" s="458">
        <f t="shared" si="388"/>
        <v>368517.60000000003</v>
      </c>
      <c r="J8302" s="319">
        <f t="shared" si="389"/>
        <v>0</v>
      </c>
    </row>
    <row r="8303" spans="1:10" x14ac:dyDescent="0.25">
      <c r="A8303" s="455">
        <v>2016</v>
      </c>
      <c r="B8303" s="456" t="s">
        <v>1131</v>
      </c>
      <c r="C8303" s="456" t="s">
        <v>31</v>
      </c>
      <c r="D8303" s="457">
        <v>22534</v>
      </c>
      <c r="E8303" s="458">
        <v>25.5</v>
      </c>
      <c r="F8303" s="458">
        <f t="shared" si="387"/>
        <v>574617</v>
      </c>
      <c r="G8303" s="459">
        <v>1.1599999999999999</v>
      </c>
      <c r="H8303" s="457">
        <v>10</v>
      </c>
      <c r="I8303" s="458">
        <f t="shared" si="388"/>
        <v>225340</v>
      </c>
      <c r="J8303" s="319">
        <f t="shared" si="389"/>
        <v>0</v>
      </c>
    </row>
    <row r="8304" spans="1:10" x14ac:dyDescent="0.25">
      <c r="A8304" s="455">
        <v>2016</v>
      </c>
      <c r="B8304" s="456" t="s">
        <v>1131</v>
      </c>
      <c r="C8304" s="456" t="s">
        <v>31</v>
      </c>
      <c r="D8304" s="457">
        <v>12687</v>
      </c>
      <c r="E8304" s="458">
        <v>26.06</v>
      </c>
      <c r="F8304" s="458">
        <f t="shared" si="387"/>
        <v>330623.21999999997</v>
      </c>
      <c r="G8304" s="459">
        <v>0.57999999999999996</v>
      </c>
      <c r="H8304" s="457">
        <v>6.1</v>
      </c>
      <c r="I8304" s="458">
        <f t="shared" si="388"/>
        <v>77390.7</v>
      </c>
      <c r="J8304" s="319">
        <f t="shared" si="389"/>
        <v>0</v>
      </c>
    </row>
    <row r="8305" spans="1:10" x14ac:dyDescent="0.25">
      <c r="A8305" s="455">
        <v>2016</v>
      </c>
      <c r="B8305" s="456" t="s">
        <v>1131</v>
      </c>
      <c r="C8305" s="456" t="s">
        <v>31</v>
      </c>
      <c r="D8305" s="457">
        <v>11924</v>
      </c>
      <c r="E8305" s="458">
        <v>26.04</v>
      </c>
      <c r="F8305" s="458">
        <f t="shared" si="387"/>
        <v>310500.95999999996</v>
      </c>
      <c r="G8305" s="459">
        <v>2.76</v>
      </c>
      <c r="H8305" s="457">
        <v>7.6</v>
      </c>
      <c r="I8305" s="458">
        <f t="shared" si="388"/>
        <v>90622.399999999994</v>
      </c>
      <c r="J8305" s="319">
        <f t="shared" si="389"/>
        <v>0</v>
      </c>
    </row>
    <row r="8306" spans="1:10" x14ac:dyDescent="0.25">
      <c r="A8306" s="455">
        <v>2016</v>
      </c>
      <c r="B8306" s="456" t="s">
        <v>1131</v>
      </c>
      <c r="C8306" s="456" t="s">
        <v>31</v>
      </c>
      <c r="D8306" s="457">
        <v>26669</v>
      </c>
      <c r="E8306" s="458">
        <v>25.38</v>
      </c>
      <c r="F8306" s="458">
        <f t="shared" si="387"/>
        <v>676859.22</v>
      </c>
      <c r="G8306" s="459">
        <v>1.56</v>
      </c>
      <c r="H8306" s="457">
        <v>10.1</v>
      </c>
      <c r="I8306" s="458">
        <f t="shared" si="388"/>
        <v>269356.89999999997</v>
      </c>
      <c r="J8306" s="319">
        <f t="shared" si="389"/>
        <v>0</v>
      </c>
    </row>
    <row r="8307" spans="1:10" x14ac:dyDescent="0.25">
      <c r="A8307" s="455">
        <v>2016</v>
      </c>
      <c r="B8307" s="456" t="s">
        <v>1131</v>
      </c>
      <c r="C8307" s="456" t="s">
        <v>31</v>
      </c>
      <c r="D8307" s="457">
        <v>12809</v>
      </c>
      <c r="E8307" s="458">
        <v>25.03</v>
      </c>
      <c r="F8307" s="458">
        <f t="shared" si="387"/>
        <v>320609.27</v>
      </c>
      <c r="G8307" s="459">
        <v>1.1000000000000001</v>
      </c>
      <c r="H8307" s="457">
        <v>11.1</v>
      </c>
      <c r="I8307" s="458">
        <f t="shared" si="388"/>
        <v>142179.9</v>
      </c>
      <c r="J8307" s="319">
        <f t="shared" si="389"/>
        <v>0</v>
      </c>
    </row>
    <row r="8308" spans="1:10" x14ac:dyDescent="0.25">
      <c r="A8308" s="455">
        <v>2016</v>
      </c>
      <c r="B8308" s="456" t="s">
        <v>1131</v>
      </c>
      <c r="C8308" s="456" t="s">
        <v>31</v>
      </c>
      <c r="D8308" s="457">
        <v>13073</v>
      </c>
      <c r="E8308" s="458">
        <v>25.28</v>
      </c>
      <c r="F8308" s="458">
        <f t="shared" si="387"/>
        <v>330485.44</v>
      </c>
      <c r="G8308" s="459">
        <v>1.56</v>
      </c>
      <c r="H8308" s="457">
        <v>10.199999999999999</v>
      </c>
      <c r="I8308" s="458">
        <f t="shared" si="388"/>
        <v>133344.59999999998</v>
      </c>
      <c r="J8308" s="319">
        <f t="shared" si="389"/>
        <v>0</v>
      </c>
    </row>
    <row r="8309" spans="1:10" x14ac:dyDescent="0.25">
      <c r="A8309" s="455">
        <v>2016</v>
      </c>
      <c r="B8309" s="456" t="s">
        <v>1131</v>
      </c>
      <c r="C8309" s="456" t="s">
        <v>31</v>
      </c>
      <c r="D8309" s="457">
        <v>26355</v>
      </c>
      <c r="E8309" s="458">
        <v>25.18</v>
      </c>
      <c r="F8309" s="458">
        <f t="shared" si="387"/>
        <v>663618.9</v>
      </c>
      <c r="G8309" s="459">
        <v>0.91</v>
      </c>
      <c r="H8309" s="457">
        <v>11</v>
      </c>
      <c r="I8309" s="458">
        <f t="shared" si="388"/>
        <v>289905</v>
      </c>
      <c r="J8309" s="319">
        <f t="shared" si="389"/>
        <v>0</v>
      </c>
    </row>
    <row r="8310" spans="1:10" x14ac:dyDescent="0.25">
      <c r="A8310" s="455">
        <v>2016</v>
      </c>
      <c r="B8310" s="456" t="s">
        <v>1131</v>
      </c>
      <c r="C8310" s="456" t="s">
        <v>31</v>
      </c>
      <c r="D8310" s="457">
        <v>21659</v>
      </c>
      <c r="E8310" s="458">
        <v>24.452000000000002</v>
      </c>
      <c r="F8310" s="458">
        <f t="shared" si="387"/>
        <v>529605.86800000002</v>
      </c>
      <c r="G8310" s="459">
        <v>1.1000000000000001</v>
      </c>
      <c r="H8310" s="457">
        <v>11.4</v>
      </c>
      <c r="I8310" s="458">
        <f t="shared" si="388"/>
        <v>246912.6</v>
      </c>
      <c r="J8310" s="319">
        <f t="shared" si="389"/>
        <v>0</v>
      </c>
    </row>
    <row r="8311" spans="1:10" x14ac:dyDescent="0.25">
      <c r="A8311" s="455">
        <v>2016</v>
      </c>
      <c r="B8311" s="456" t="s">
        <v>1131</v>
      </c>
      <c r="C8311" s="456" t="s">
        <v>31</v>
      </c>
      <c r="D8311" s="457">
        <v>23183</v>
      </c>
      <c r="E8311" s="458">
        <v>24.774000000000001</v>
      </c>
      <c r="F8311" s="458">
        <f t="shared" si="387"/>
        <v>574335.64199999999</v>
      </c>
      <c r="G8311" s="459">
        <v>1.1399999999999999</v>
      </c>
      <c r="H8311" s="457">
        <v>10.9</v>
      </c>
      <c r="I8311" s="458">
        <f t="shared" si="388"/>
        <v>252694.7</v>
      </c>
      <c r="J8311" s="319">
        <f t="shared" si="389"/>
        <v>0</v>
      </c>
    </row>
    <row r="8312" spans="1:10" x14ac:dyDescent="0.25">
      <c r="A8312" s="455">
        <v>2016</v>
      </c>
      <c r="B8312" s="456" t="s">
        <v>1131</v>
      </c>
      <c r="C8312" s="456" t="s">
        <v>31</v>
      </c>
      <c r="D8312" s="457">
        <v>12033</v>
      </c>
      <c r="E8312" s="458">
        <v>27.722000000000001</v>
      </c>
      <c r="F8312" s="458">
        <f t="shared" si="387"/>
        <v>333578.826</v>
      </c>
      <c r="G8312" s="459">
        <v>0.78</v>
      </c>
      <c r="H8312" s="457">
        <v>11.6</v>
      </c>
      <c r="I8312" s="458">
        <f t="shared" si="388"/>
        <v>139582.79999999999</v>
      </c>
      <c r="J8312" s="319">
        <f t="shared" si="389"/>
        <v>0</v>
      </c>
    </row>
    <row r="8313" spans="1:10" x14ac:dyDescent="0.25">
      <c r="A8313" s="455">
        <v>2016</v>
      </c>
      <c r="B8313" s="456" t="s">
        <v>1131</v>
      </c>
      <c r="C8313" s="456" t="s">
        <v>31</v>
      </c>
      <c r="D8313" s="457">
        <v>11590</v>
      </c>
      <c r="E8313" s="458">
        <v>25.806000000000001</v>
      </c>
      <c r="F8313" s="458">
        <f t="shared" si="387"/>
        <v>299091.54000000004</v>
      </c>
      <c r="G8313" s="459">
        <v>1.28</v>
      </c>
      <c r="H8313" s="457">
        <v>9.5</v>
      </c>
      <c r="I8313" s="458">
        <f t="shared" si="388"/>
        <v>110105</v>
      </c>
      <c r="J8313" s="319">
        <f t="shared" si="389"/>
        <v>0</v>
      </c>
    </row>
    <row r="8314" spans="1:10" x14ac:dyDescent="0.25">
      <c r="A8314" s="455">
        <v>2016</v>
      </c>
      <c r="B8314" s="456" t="s">
        <v>1131</v>
      </c>
      <c r="C8314" s="456" t="s">
        <v>31</v>
      </c>
      <c r="D8314" s="457">
        <v>11630</v>
      </c>
      <c r="E8314" s="458">
        <v>24.32</v>
      </c>
      <c r="F8314" s="458">
        <f t="shared" si="387"/>
        <v>282841.59999999998</v>
      </c>
      <c r="G8314" s="459">
        <v>0.91</v>
      </c>
      <c r="H8314" s="457">
        <v>11.5</v>
      </c>
      <c r="I8314" s="458">
        <f t="shared" si="388"/>
        <v>133745</v>
      </c>
      <c r="J8314" s="319">
        <f t="shared" si="389"/>
        <v>0</v>
      </c>
    </row>
    <row r="8315" spans="1:10" x14ac:dyDescent="0.25">
      <c r="A8315" s="455">
        <v>2016</v>
      </c>
      <c r="B8315" s="456" t="s">
        <v>1131</v>
      </c>
      <c r="C8315" s="456" t="s">
        <v>31</v>
      </c>
      <c r="D8315" s="457">
        <v>11740</v>
      </c>
      <c r="E8315" s="458">
        <v>24.658000000000001</v>
      </c>
      <c r="F8315" s="458">
        <f t="shared" si="387"/>
        <v>289484.92000000004</v>
      </c>
      <c r="G8315" s="459">
        <v>0.8</v>
      </c>
      <c r="H8315" s="457">
        <v>11.1</v>
      </c>
      <c r="I8315" s="458">
        <f t="shared" si="388"/>
        <v>130314</v>
      </c>
      <c r="J8315" s="319">
        <f t="shared" si="389"/>
        <v>0</v>
      </c>
    </row>
    <row r="8316" spans="1:10" x14ac:dyDescent="0.25">
      <c r="A8316" s="455">
        <v>2016</v>
      </c>
      <c r="B8316" s="456" t="s">
        <v>1131</v>
      </c>
      <c r="C8316" s="456" t="s">
        <v>31</v>
      </c>
      <c r="D8316" s="457">
        <v>101856</v>
      </c>
      <c r="E8316" s="458">
        <v>23.82</v>
      </c>
      <c r="F8316" s="458">
        <f t="shared" si="387"/>
        <v>2426209.92</v>
      </c>
      <c r="G8316" s="459">
        <v>2.7</v>
      </c>
      <c r="H8316" s="457">
        <v>8.1999999999999993</v>
      </c>
      <c r="I8316" s="458">
        <f t="shared" si="388"/>
        <v>835219.2</v>
      </c>
      <c r="J8316" s="319">
        <f t="shared" si="389"/>
        <v>0</v>
      </c>
    </row>
    <row r="8317" spans="1:10" x14ac:dyDescent="0.25">
      <c r="A8317" s="455">
        <v>2016</v>
      </c>
      <c r="B8317" s="456" t="s">
        <v>1131</v>
      </c>
      <c r="C8317" s="456" t="s">
        <v>31</v>
      </c>
      <c r="D8317" s="457">
        <v>25337</v>
      </c>
      <c r="E8317" s="458">
        <v>22.914000000000001</v>
      </c>
      <c r="F8317" s="458">
        <f t="shared" si="387"/>
        <v>580572.01800000004</v>
      </c>
      <c r="G8317" s="459">
        <v>2.96</v>
      </c>
      <c r="H8317" s="457">
        <v>8.4</v>
      </c>
      <c r="I8317" s="458">
        <f t="shared" si="388"/>
        <v>212830.80000000002</v>
      </c>
      <c r="J8317" s="319">
        <f t="shared" si="389"/>
        <v>0</v>
      </c>
    </row>
    <row r="8318" spans="1:10" x14ac:dyDescent="0.25">
      <c r="A8318" s="455">
        <v>2016</v>
      </c>
      <c r="B8318" s="456" t="s">
        <v>1131</v>
      </c>
      <c r="C8318" s="456" t="s">
        <v>31</v>
      </c>
      <c r="D8318" s="457">
        <v>126486</v>
      </c>
      <c r="E8318" s="458">
        <v>24.256</v>
      </c>
      <c r="F8318" s="458">
        <f t="shared" si="387"/>
        <v>3068044.4160000002</v>
      </c>
      <c r="G8318" s="459">
        <v>2.56</v>
      </c>
      <c r="H8318" s="457">
        <v>7.5</v>
      </c>
      <c r="I8318" s="458">
        <f t="shared" si="388"/>
        <v>948645</v>
      </c>
      <c r="J8318" s="319">
        <f t="shared" si="389"/>
        <v>0</v>
      </c>
    </row>
    <row r="8319" spans="1:10" x14ac:dyDescent="0.25">
      <c r="A8319" s="455">
        <v>2016</v>
      </c>
      <c r="B8319" s="456" t="s">
        <v>1131</v>
      </c>
      <c r="C8319" s="456" t="s">
        <v>31</v>
      </c>
      <c r="D8319" s="457">
        <v>106079</v>
      </c>
      <c r="E8319" s="458">
        <v>22.338000000000001</v>
      </c>
      <c r="F8319" s="458">
        <f t="shared" si="387"/>
        <v>2369592.702</v>
      </c>
      <c r="G8319" s="459">
        <v>2.42</v>
      </c>
      <c r="H8319" s="457">
        <v>8.3000000000000007</v>
      </c>
      <c r="I8319" s="458">
        <f t="shared" si="388"/>
        <v>880455.70000000007</v>
      </c>
      <c r="J8319" s="319">
        <f t="shared" si="389"/>
        <v>0</v>
      </c>
    </row>
    <row r="8320" spans="1:10" x14ac:dyDescent="0.25">
      <c r="A8320" s="455">
        <v>2016</v>
      </c>
      <c r="B8320" s="456" t="s">
        <v>1127</v>
      </c>
      <c r="C8320" s="456" t="s">
        <v>31</v>
      </c>
      <c r="D8320" s="457">
        <v>58201</v>
      </c>
      <c r="E8320" s="458">
        <v>17.864000000000001</v>
      </c>
      <c r="F8320" s="458">
        <f t="shared" si="387"/>
        <v>1039702.664</v>
      </c>
      <c r="G8320" s="459">
        <v>0.26</v>
      </c>
      <c r="H8320" s="457">
        <v>5.2</v>
      </c>
      <c r="I8320" s="458">
        <f t="shared" si="388"/>
        <v>302645.2</v>
      </c>
      <c r="J8320" s="319">
        <f t="shared" si="389"/>
        <v>0</v>
      </c>
    </row>
    <row r="8321" spans="1:10" x14ac:dyDescent="0.25">
      <c r="A8321" s="455">
        <v>2016</v>
      </c>
      <c r="B8321" s="456" t="s">
        <v>1127</v>
      </c>
      <c r="C8321" s="456" t="s">
        <v>31</v>
      </c>
      <c r="D8321" s="457">
        <v>116311</v>
      </c>
      <c r="E8321" s="458">
        <v>17.582000000000001</v>
      </c>
      <c r="F8321" s="458">
        <f t="shared" si="387"/>
        <v>2044980.0020000001</v>
      </c>
      <c r="G8321" s="459">
        <v>0.34</v>
      </c>
      <c r="H8321" s="457">
        <v>5.0999999999999996</v>
      </c>
      <c r="I8321" s="458">
        <f t="shared" si="388"/>
        <v>593186.1</v>
      </c>
      <c r="J8321" s="319">
        <f t="shared" si="389"/>
        <v>0</v>
      </c>
    </row>
    <row r="8322" spans="1:10" x14ac:dyDescent="0.25">
      <c r="A8322" s="455">
        <v>2016</v>
      </c>
      <c r="B8322" s="456" t="s">
        <v>1127</v>
      </c>
      <c r="C8322" s="456" t="s">
        <v>31</v>
      </c>
      <c r="D8322" s="457">
        <v>135915</v>
      </c>
      <c r="E8322" s="458">
        <v>16.579999999999998</v>
      </c>
      <c r="F8322" s="458">
        <f t="shared" si="387"/>
        <v>2253470.6999999997</v>
      </c>
      <c r="G8322" s="459">
        <v>0.42</v>
      </c>
      <c r="H8322" s="457">
        <v>5.3</v>
      </c>
      <c r="I8322" s="458">
        <f t="shared" si="388"/>
        <v>720349.5</v>
      </c>
      <c r="J8322" s="319">
        <f t="shared" si="389"/>
        <v>0</v>
      </c>
    </row>
    <row r="8323" spans="1:10" x14ac:dyDescent="0.25">
      <c r="A8323" s="455">
        <v>2016</v>
      </c>
      <c r="B8323" s="456" t="s">
        <v>1127</v>
      </c>
      <c r="C8323" s="456" t="s">
        <v>31</v>
      </c>
      <c r="D8323" s="457">
        <v>90931</v>
      </c>
      <c r="E8323" s="458">
        <v>16.420000000000002</v>
      </c>
      <c r="F8323" s="458">
        <f t="shared" ref="F8323:F8386" si="390">E8323*D8323</f>
        <v>1493087.0200000003</v>
      </c>
      <c r="G8323" s="459">
        <v>0.28000000000000003</v>
      </c>
      <c r="H8323" s="457">
        <v>5.0999999999999996</v>
      </c>
      <c r="I8323" s="458">
        <f t="shared" ref="I8323:I8386" si="391">H8323*D8323</f>
        <v>463748.1</v>
      </c>
      <c r="J8323" s="319">
        <f t="shared" ref="J8323:J8386" si="392">IF(B8323="LIG",1,0)</f>
        <v>0</v>
      </c>
    </row>
    <row r="8324" spans="1:10" x14ac:dyDescent="0.25">
      <c r="A8324" s="455">
        <v>2016</v>
      </c>
      <c r="B8324" s="456" t="s">
        <v>1127</v>
      </c>
      <c r="C8324" s="456" t="s">
        <v>31</v>
      </c>
      <c r="D8324" s="457">
        <v>120771</v>
      </c>
      <c r="E8324" s="458">
        <v>17.14</v>
      </c>
      <c r="F8324" s="458">
        <f t="shared" si="390"/>
        <v>2070014.9400000002</v>
      </c>
      <c r="G8324" s="459">
        <v>0.24</v>
      </c>
      <c r="H8324" s="457">
        <v>4.8</v>
      </c>
      <c r="I8324" s="458">
        <f t="shared" si="391"/>
        <v>579700.79999999993</v>
      </c>
      <c r="J8324" s="319">
        <f t="shared" si="392"/>
        <v>0</v>
      </c>
    </row>
    <row r="8325" spans="1:10" x14ac:dyDescent="0.25">
      <c r="A8325" s="455">
        <v>2016</v>
      </c>
      <c r="B8325" s="456" t="s">
        <v>1127</v>
      </c>
      <c r="C8325" s="456" t="s">
        <v>31</v>
      </c>
      <c r="D8325" s="457">
        <v>211098</v>
      </c>
      <c r="E8325" s="458">
        <v>16.920000000000002</v>
      </c>
      <c r="F8325" s="458">
        <f t="shared" si="390"/>
        <v>3571778.16</v>
      </c>
      <c r="G8325" s="459">
        <v>0.34</v>
      </c>
      <c r="H8325" s="457">
        <v>6.1</v>
      </c>
      <c r="I8325" s="458">
        <f t="shared" si="391"/>
        <v>1287697.7999999998</v>
      </c>
      <c r="J8325" s="319">
        <f t="shared" si="392"/>
        <v>0</v>
      </c>
    </row>
    <row r="8326" spans="1:10" x14ac:dyDescent="0.25">
      <c r="A8326" s="455">
        <v>2016</v>
      </c>
      <c r="B8326" s="456" t="s">
        <v>1127</v>
      </c>
      <c r="C8326" s="456" t="s">
        <v>31</v>
      </c>
      <c r="D8326" s="457">
        <v>75312</v>
      </c>
      <c r="E8326" s="458">
        <v>17.32</v>
      </c>
      <c r="F8326" s="458">
        <f t="shared" si="390"/>
        <v>1304403.8400000001</v>
      </c>
      <c r="G8326" s="459">
        <v>0.23</v>
      </c>
      <c r="H8326" s="457">
        <v>4.4000000000000004</v>
      </c>
      <c r="I8326" s="458">
        <f t="shared" si="391"/>
        <v>331372.80000000005</v>
      </c>
      <c r="J8326" s="319">
        <f t="shared" si="392"/>
        <v>0</v>
      </c>
    </row>
    <row r="8327" spans="1:10" x14ac:dyDescent="0.25">
      <c r="A8327" s="455">
        <v>2016</v>
      </c>
      <c r="B8327" s="456" t="s">
        <v>1127</v>
      </c>
      <c r="C8327" s="456" t="s">
        <v>31</v>
      </c>
      <c r="D8327" s="457">
        <v>211157</v>
      </c>
      <c r="E8327" s="458">
        <v>17.95</v>
      </c>
      <c r="F8327" s="458">
        <f t="shared" si="390"/>
        <v>3790268.15</v>
      </c>
      <c r="G8327" s="459">
        <v>0.24</v>
      </c>
      <c r="H8327" s="457">
        <v>4.8</v>
      </c>
      <c r="I8327" s="458">
        <f t="shared" si="391"/>
        <v>1013553.6</v>
      </c>
      <c r="J8327" s="319">
        <f t="shared" si="392"/>
        <v>0</v>
      </c>
    </row>
    <row r="8328" spans="1:10" x14ac:dyDescent="0.25">
      <c r="A8328" s="455">
        <v>2016</v>
      </c>
      <c r="B8328" s="456" t="s">
        <v>1127</v>
      </c>
      <c r="C8328" s="456" t="s">
        <v>31</v>
      </c>
      <c r="D8328" s="457">
        <v>14541</v>
      </c>
      <c r="E8328" s="458">
        <v>17.920000000000002</v>
      </c>
      <c r="F8328" s="458">
        <f t="shared" si="390"/>
        <v>260574.72000000003</v>
      </c>
      <c r="G8328" s="459">
        <v>0.21</v>
      </c>
      <c r="H8328" s="457">
        <v>4.5999999999999996</v>
      </c>
      <c r="I8328" s="458">
        <f t="shared" si="391"/>
        <v>66888.599999999991</v>
      </c>
      <c r="J8328" s="319">
        <f t="shared" si="392"/>
        <v>0</v>
      </c>
    </row>
    <row r="8329" spans="1:10" x14ac:dyDescent="0.25">
      <c r="A8329" s="455">
        <v>2016</v>
      </c>
      <c r="B8329" s="456" t="s">
        <v>1127</v>
      </c>
      <c r="C8329" s="456" t="s">
        <v>31</v>
      </c>
      <c r="D8329" s="457">
        <v>15146</v>
      </c>
      <c r="E8329" s="458">
        <v>17.920000000000002</v>
      </c>
      <c r="F8329" s="458">
        <f t="shared" si="390"/>
        <v>271416.32000000001</v>
      </c>
      <c r="G8329" s="459">
        <v>0.21</v>
      </c>
      <c r="H8329" s="457">
        <v>4.5999999999999996</v>
      </c>
      <c r="I8329" s="458">
        <f t="shared" si="391"/>
        <v>69671.599999999991</v>
      </c>
      <c r="J8329" s="319">
        <f t="shared" si="392"/>
        <v>0</v>
      </c>
    </row>
    <row r="8330" spans="1:10" x14ac:dyDescent="0.25">
      <c r="A8330" s="455">
        <v>2016</v>
      </c>
      <c r="B8330" s="456" t="s">
        <v>1127</v>
      </c>
      <c r="C8330" s="456" t="s">
        <v>31</v>
      </c>
      <c r="D8330" s="457">
        <v>15146</v>
      </c>
      <c r="E8330" s="458">
        <v>17.899999999999999</v>
      </c>
      <c r="F8330" s="458">
        <f t="shared" si="390"/>
        <v>271113.39999999997</v>
      </c>
      <c r="G8330" s="459">
        <v>0.31</v>
      </c>
      <c r="H8330" s="457">
        <v>5.0999999999999996</v>
      </c>
      <c r="I8330" s="458">
        <f t="shared" si="391"/>
        <v>77244.599999999991</v>
      </c>
      <c r="J8330" s="319">
        <f t="shared" si="392"/>
        <v>0</v>
      </c>
    </row>
    <row r="8331" spans="1:10" x14ac:dyDescent="0.25">
      <c r="A8331" s="455">
        <v>2016</v>
      </c>
      <c r="B8331" s="456" t="s">
        <v>1127</v>
      </c>
      <c r="C8331" s="456" t="s">
        <v>31</v>
      </c>
      <c r="D8331" s="457">
        <v>15169</v>
      </c>
      <c r="E8331" s="458">
        <v>17.98</v>
      </c>
      <c r="F8331" s="458">
        <f t="shared" si="390"/>
        <v>272738.62</v>
      </c>
      <c r="G8331" s="459">
        <v>0.24</v>
      </c>
      <c r="H8331" s="457">
        <v>4.5</v>
      </c>
      <c r="I8331" s="458">
        <f t="shared" si="391"/>
        <v>68260.5</v>
      </c>
      <c r="J8331" s="319">
        <f t="shared" si="392"/>
        <v>0</v>
      </c>
    </row>
    <row r="8332" spans="1:10" x14ac:dyDescent="0.25">
      <c r="A8332" s="455">
        <v>2016</v>
      </c>
      <c r="B8332" s="456" t="s">
        <v>1127</v>
      </c>
      <c r="C8332" s="456" t="s">
        <v>31</v>
      </c>
      <c r="D8332" s="457">
        <v>45105</v>
      </c>
      <c r="E8332" s="458">
        <v>17.96</v>
      </c>
      <c r="F8332" s="458">
        <f t="shared" si="390"/>
        <v>810085.8</v>
      </c>
      <c r="G8332" s="459">
        <v>0.25</v>
      </c>
      <c r="H8332" s="457">
        <v>4.8</v>
      </c>
      <c r="I8332" s="458">
        <f t="shared" si="391"/>
        <v>216504</v>
      </c>
      <c r="J8332" s="319">
        <f t="shared" si="392"/>
        <v>0</v>
      </c>
    </row>
    <row r="8333" spans="1:10" x14ac:dyDescent="0.25">
      <c r="A8333" s="455">
        <v>2016</v>
      </c>
      <c r="B8333" s="456" t="s">
        <v>1127</v>
      </c>
      <c r="C8333" s="456" t="s">
        <v>31</v>
      </c>
      <c r="D8333" s="457">
        <v>253128</v>
      </c>
      <c r="E8333" s="458">
        <v>16.600000000000001</v>
      </c>
      <c r="F8333" s="458">
        <f t="shared" si="390"/>
        <v>4201924.8000000007</v>
      </c>
      <c r="G8333" s="459">
        <v>0.3</v>
      </c>
      <c r="H8333" s="457">
        <v>5.2</v>
      </c>
      <c r="I8333" s="458">
        <f t="shared" si="391"/>
        <v>1316265.6000000001</v>
      </c>
      <c r="J8333" s="319">
        <f t="shared" si="392"/>
        <v>0</v>
      </c>
    </row>
    <row r="8334" spans="1:10" x14ac:dyDescent="0.25">
      <c r="A8334" s="455">
        <v>2016</v>
      </c>
      <c r="B8334" s="456" t="s">
        <v>1133</v>
      </c>
      <c r="C8334" s="456" t="s">
        <v>31</v>
      </c>
      <c r="D8334" s="457">
        <v>152128</v>
      </c>
      <c r="E8334" s="458">
        <v>13.99</v>
      </c>
      <c r="F8334" s="458">
        <f t="shared" si="390"/>
        <v>2128270.7200000002</v>
      </c>
      <c r="G8334" s="459">
        <v>0.8</v>
      </c>
      <c r="H8334" s="457">
        <v>13.7</v>
      </c>
      <c r="I8334" s="458">
        <f t="shared" si="391"/>
        <v>2084153.5999999999</v>
      </c>
      <c r="J8334" s="319">
        <f t="shared" si="392"/>
        <v>1</v>
      </c>
    </row>
    <row r="8335" spans="1:10" x14ac:dyDescent="0.25">
      <c r="A8335" s="455">
        <v>2016</v>
      </c>
      <c r="B8335" s="456" t="s">
        <v>1131</v>
      </c>
      <c r="C8335" s="456" t="s">
        <v>31</v>
      </c>
      <c r="D8335" s="457">
        <v>11854</v>
      </c>
      <c r="E8335" s="458">
        <v>25.763999999999999</v>
      </c>
      <c r="F8335" s="458">
        <f t="shared" si="390"/>
        <v>305406.45600000001</v>
      </c>
      <c r="G8335" s="459">
        <v>0.96</v>
      </c>
      <c r="H8335" s="457">
        <v>10.1</v>
      </c>
      <c r="I8335" s="458">
        <f t="shared" si="391"/>
        <v>119725.4</v>
      </c>
      <c r="J8335" s="319">
        <f t="shared" si="392"/>
        <v>0</v>
      </c>
    </row>
    <row r="8336" spans="1:10" x14ac:dyDescent="0.25">
      <c r="A8336" s="455">
        <v>2016</v>
      </c>
      <c r="B8336" s="456" t="s">
        <v>1131</v>
      </c>
      <c r="C8336" s="456" t="s">
        <v>31</v>
      </c>
      <c r="D8336" s="457">
        <v>11885</v>
      </c>
      <c r="E8336" s="458">
        <v>25.344000000000001</v>
      </c>
      <c r="F8336" s="458">
        <f t="shared" si="390"/>
        <v>301213.44</v>
      </c>
      <c r="G8336" s="459">
        <v>0.79</v>
      </c>
      <c r="H8336" s="457">
        <v>10.5</v>
      </c>
      <c r="I8336" s="458">
        <f t="shared" si="391"/>
        <v>124792.5</v>
      </c>
      <c r="J8336" s="319">
        <f t="shared" si="392"/>
        <v>0</v>
      </c>
    </row>
    <row r="8337" spans="1:10" x14ac:dyDescent="0.25">
      <c r="A8337" s="455">
        <v>2016</v>
      </c>
      <c r="B8337" s="456" t="s">
        <v>1131</v>
      </c>
      <c r="C8337" s="456" t="s">
        <v>31</v>
      </c>
      <c r="D8337" s="457">
        <v>11894</v>
      </c>
      <c r="E8337" s="458">
        <v>24.181999999999999</v>
      </c>
      <c r="F8337" s="458">
        <f t="shared" si="390"/>
        <v>287620.70799999998</v>
      </c>
      <c r="G8337" s="459">
        <v>0.81</v>
      </c>
      <c r="H8337" s="457">
        <v>12.9</v>
      </c>
      <c r="I8337" s="458">
        <f t="shared" si="391"/>
        <v>153432.6</v>
      </c>
      <c r="J8337" s="319">
        <f t="shared" si="392"/>
        <v>0</v>
      </c>
    </row>
    <row r="8338" spans="1:10" x14ac:dyDescent="0.25">
      <c r="A8338" s="455">
        <v>2016</v>
      </c>
      <c r="B8338" s="456" t="s">
        <v>1131</v>
      </c>
      <c r="C8338" s="456" t="s">
        <v>31</v>
      </c>
      <c r="D8338" s="457">
        <v>11925</v>
      </c>
      <c r="E8338" s="458">
        <v>24.64</v>
      </c>
      <c r="F8338" s="458">
        <f t="shared" si="390"/>
        <v>293832</v>
      </c>
      <c r="G8338" s="459">
        <v>0.85</v>
      </c>
      <c r="H8338" s="457">
        <v>12.7</v>
      </c>
      <c r="I8338" s="458">
        <f t="shared" si="391"/>
        <v>151447.5</v>
      </c>
      <c r="J8338" s="319">
        <f t="shared" si="392"/>
        <v>0</v>
      </c>
    </row>
    <row r="8339" spans="1:10" x14ac:dyDescent="0.25">
      <c r="A8339" s="455">
        <v>2016</v>
      </c>
      <c r="B8339" s="456" t="s">
        <v>1131</v>
      </c>
      <c r="C8339" s="456" t="s">
        <v>31</v>
      </c>
      <c r="D8339" s="457">
        <v>12051</v>
      </c>
      <c r="E8339" s="458">
        <v>24.661999999999999</v>
      </c>
      <c r="F8339" s="458">
        <f t="shared" si="390"/>
        <v>297201.76199999999</v>
      </c>
      <c r="G8339" s="459">
        <v>0.9</v>
      </c>
      <c r="H8339" s="457">
        <v>11.6</v>
      </c>
      <c r="I8339" s="458">
        <f t="shared" si="391"/>
        <v>139791.6</v>
      </c>
      <c r="J8339" s="319">
        <f t="shared" si="392"/>
        <v>0</v>
      </c>
    </row>
    <row r="8340" spans="1:10" x14ac:dyDescent="0.25">
      <c r="A8340" s="455">
        <v>2016</v>
      </c>
      <c r="B8340" s="456" t="s">
        <v>1131</v>
      </c>
      <c r="C8340" s="456" t="s">
        <v>31</v>
      </c>
      <c r="D8340" s="457">
        <v>12054</v>
      </c>
      <c r="E8340" s="458">
        <v>24.713999999999999</v>
      </c>
      <c r="F8340" s="458">
        <f t="shared" si="390"/>
        <v>297902.55599999998</v>
      </c>
      <c r="G8340" s="459">
        <v>0.81</v>
      </c>
      <c r="H8340" s="457">
        <v>13.2</v>
      </c>
      <c r="I8340" s="458">
        <f t="shared" si="391"/>
        <v>159112.79999999999</v>
      </c>
      <c r="J8340" s="319">
        <f t="shared" si="392"/>
        <v>0</v>
      </c>
    </row>
    <row r="8341" spans="1:10" x14ac:dyDescent="0.25">
      <c r="A8341" s="455">
        <v>2016</v>
      </c>
      <c r="B8341" s="456" t="s">
        <v>1131</v>
      </c>
      <c r="C8341" s="456" t="s">
        <v>31</v>
      </c>
      <c r="D8341" s="457">
        <v>35567</v>
      </c>
      <c r="E8341" s="458">
        <v>25.143000000000001</v>
      </c>
      <c r="F8341" s="458">
        <f t="shared" si="390"/>
        <v>894261.08100000001</v>
      </c>
      <c r="G8341" s="459">
        <v>0.84</v>
      </c>
      <c r="H8341" s="457">
        <v>9.4</v>
      </c>
      <c r="I8341" s="458">
        <f t="shared" si="391"/>
        <v>334329.8</v>
      </c>
      <c r="J8341" s="319">
        <f t="shared" si="392"/>
        <v>0</v>
      </c>
    </row>
    <row r="8342" spans="1:10" x14ac:dyDescent="0.25">
      <c r="A8342" s="455">
        <v>2016</v>
      </c>
      <c r="B8342" s="456" t="s">
        <v>1131</v>
      </c>
      <c r="C8342" s="456" t="s">
        <v>31</v>
      </c>
      <c r="D8342" s="457">
        <v>23842</v>
      </c>
      <c r="E8342" s="458">
        <v>25.771999999999998</v>
      </c>
      <c r="F8342" s="458">
        <f t="shared" si="390"/>
        <v>614456.02399999998</v>
      </c>
      <c r="G8342" s="459">
        <v>1.18</v>
      </c>
      <c r="H8342" s="457">
        <v>9.1999999999999993</v>
      </c>
      <c r="I8342" s="458">
        <f t="shared" si="391"/>
        <v>219346.4</v>
      </c>
      <c r="J8342" s="319">
        <f t="shared" si="392"/>
        <v>0</v>
      </c>
    </row>
    <row r="8343" spans="1:10" x14ac:dyDescent="0.25">
      <c r="A8343" s="455">
        <v>2016</v>
      </c>
      <c r="B8343" s="456" t="s">
        <v>1131</v>
      </c>
      <c r="C8343" s="456" t="s">
        <v>31</v>
      </c>
      <c r="D8343" s="457">
        <v>23977</v>
      </c>
      <c r="E8343" s="458">
        <v>25.966000000000001</v>
      </c>
      <c r="F8343" s="458">
        <f t="shared" si="390"/>
        <v>622586.78200000001</v>
      </c>
      <c r="G8343" s="459">
        <v>2.77</v>
      </c>
      <c r="H8343" s="457">
        <v>7.9</v>
      </c>
      <c r="I8343" s="458">
        <f t="shared" si="391"/>
        <v>189418.30000000002</v>
      </c>
      <c r="J8343" s="319">
        <f t="shared" si="392"/>
        <v>0</v>
      </c>
    </row>
    <row r="8344" spans="1:10" x14ac:dyDescent="0.25">
      <c r="A8344" s="455">
        <v>2016</v>
      </c>
      <c r="B8344" s="456" t="s">
        <v>1131</v>
      </c>
      <c r="C8344" s="456" t="s">
        <v>31</v>
      </c>
      <c r="D8344" s="457">
        <v>11054</v>
      </c>
      <c r="E8344" s="458">
        <v>25.664000000000001</v>
      </c>
      <c r="F8344" s="458">
        <f t="shared" si="390"/>
        <v>283689.85600000003</v>
      </c>
      <c r="G8344" s="459">
        <v>0.75</v>
      </c>
      <c r="H8344" s="457">
        <v>8</v>
      </c>
      <c r="I8344" s="458">
        <f t="shared" si="391"/>
        <v>88432</v>
      </c>
      <c r="J8344" s="319">
        <f t="shared" si="392"/>
        <v>0</v>
      </c>
    </row>
    <row r="8345" spans="1:10" x14ac:dyDescent="0.25">
      <c r="A8345" s="455">
        <v>2016</v>
      </c>
      <c r="B8345" s="456" t="s">
        <v>1131</v>
      </c>
      <c r="C8345" s="456" t="s">
        <v>31</v>
      </c>
      <c r="D8345" s="457">
        <v>11945</v>
      </c>
      <c r="E8345" s="458">
        <v>24.417999999999999</v>
      </c>
      <c r="F8345" s="458">
        <f t="shared" si="390"/>
        <v>291673.01</v>
      </c>
      <c r="G8345" s="459">
        <v>0.65</v>
      </c>
      <c r="H8345" s="457">
        <v>13.1</v>
      </c>
      <c r="I8345" s="458">
        <f t="shared" si="391"/>
        <v>156479.5</v>
      </c>
      <c r="J8345" s="319">
        <f t="shared" si="392"/>
        <v>0</v>
      </c>
    </row>
    <row r="8346" spans="1:10" x14ac:dyDescent="0.25">
      <c r="A8346" s="455">
        <v>2016</v>
      </c>
      <c r="B8346" s="456" t="s">
        <v>1131</v>
      </c>
      <c r="C8346" s="456" t="s">
        <v>31</v>
      </c>
      <c r="D8346" s="457">
        <v>11915</v>
      </c>
      <c r="E8346" s="458">
        <v>24.565999999999999</v>
      </c>
      <c r="F8346" s="458">
        <f t="shared" si="390"/>
        <v>292703.89</v>
      </c>
      <c r="G8346" s="459">
        <v>0.81</v>
      </c>
      <c r="H8346" s="457">
        <v>13.3</v>
      </c>
      <c r="I8346" s="458">
        <f t="shared" si="391"/>
        <v>158469.5</v>
      </c>
      <c r="J8346" s="319">
        <f t="shared" si="392"/>
        <v>0</v>
      </c>
    </row>
    <row r="8347" spans="1:10" x14ac:dyDescent="0.25">
      <c r="A8347" s="455">
        <v>2016</v>
      </c>
      <c r="B8347" s="456" t="s">
        <v>1131</v>
      </c>
      <c r="C8347" s="456" t="s">
        <v>31</v>
      </c>
      <c r="D8347" s="457">
        <v>23928</v>
      </c>
      <c r="E8347" s="458">
        <v>25.888999999999999</v>
      </c>
      <c r="F8347" s="458">
        <f t="shared" si="390"/>
        <v>619471.99199999997</v>
      </c>
      <c r="G8347" s="459">
        <v>1.1599999999999999</v>
      </c>
      <c r="H8347" s="457">
        <v>9.1</v>
      </c>
      <c r="I8347" s="458">
        <f t="shared" si="391"/>
        <v>217744.8</v>
      </c>
      <c r="J8347" s="319">
        <f t="shared" si="392"/>
        <v>0</v>
      </c>
    </row>
    <row r="8348" spans="1:10" x14ac:dyDescent="0.25">
      <c r="A8348" s="455">
        <v>2016</v>
      </c>
      <c r="B8348" s="456" t="s">
        <v>1131</v>
      </c>
      <c r="C8348" s="456" t="s">
        <v>31</v>
      </c>
      <c r="D8348" s="457">
        <v>23671</v>
      </c>
      <c r="E8348" s="458">
        <v>25.991</v>
      </c>
      <c r="F8348" s="458">
        <f t="shared" si="390"/>
        <v>615232.96100000001</v>
      </c>
      <c r="G8348" s="459">
        <v>1.61</v>
      </c>
      <c r="H8348" s="457">
        <v>7.8</v>
      </c>
      <c r="I8348" s="458">
        <f t="shared" si="391"/>
        <v>184633.8</v>
      </c>
      <c r="J8348" s="319">
        <f t="shared" si="392"/>
        <v>0</v>
      </c>
    </row>
    <row r="8349" spans="1:10" x14ac:dyDescent="0.25">
      <c r="A8349" s="455">
        <v>2016</v>
      </c>
      <c r="B8349" s="456" t="s">
        <v>1131</v>
      </c>
      <c r="C8349" s="456" t="s">
        <v>31</v>
      </c>
      <c r="D8349" s="457">
        <v>11799</v>
      </c>
      <c r="E8349" s="458">
        <v>25.173999999999999</v>
      </c>
      <c r="F8349" s="458">
        <f t="shared" si="390"/>
        <v>297028.02600000001</v>
      </c>
      <c r="G8349" s="459">
        <v>1.45</v>
      </c>
      <c r="H8349" s="457">
        <v>9.4</v>
      </c>
      <c r="I8349" s="458">
        <f t="shared" si="391"/>
        <v>110910.6</v>
      </c>
      <c r="J8349" s="319">
        <f t="shared" si="392"/>
        <v>0</v>
      </c>
    </row>
    <row r="8350" spans="1:10" x14ac:dyDescent="0.25">
      <c r="A8350" s="455">
        <v>2016</v>
      </c>
      <c r="B8350" s="456" t="s">
        <v>1131</v>
      </c>
      <c r="C8350" s="456" t="s">
        <v>31</v>
      </c>
      <c r="D8350" s="457">
        <v>11731</v>
      </c>
      <c r="E8350" s="458">
        <v>25.838000000000001</v>
      </c>
      <c r="F8350" s="458">
        <f t="shared" si="390"/>
        <v>303105.57800000004</v>
      </c>
      <c r="G8350" s="459">
        <v>0.63</v>
      </c>
      <c r="H8350" s="457">
        <v>6.5</v>
      </c>
      <c r="I8350" s="458">
        <f t="shared" si="391"/>
        <v>76251.5</v>
      </c>
      <c r="J8350" s="319">
        <f t="shared" si="392"/>
        <v>0</v>
      </c>
    </row>
    <row r="8351" spans="1:10" x14ac:dyDescent="0.25">
      <c r="A8351" s="455">
        <v>2016</v>
      </c>
      <c r="B8351" s="456" t="s">
        <v>1127</v>
      </c>
      <c r="C8351" s="456" t="s">
        <v>31</v>
      </c>
      <c r="D8351" s="457">
        <v>245586</v>
      </c>
      <c r="E8351" s="458">
        <v>17.25</v>
      </c>
      <c r="F8351" s="458">
        <f t="shared" si="390"/>
        <v>4236358.5</v>
      </c>
      <c r="G8351" s="459">
        <v>0.43</v>
      </c>
      <c r="H8351" s="457">
        <v>10.3</v>
      </c>
      <c r="I8351" s="458">
        <f t="shared" si="391"/>
        <v>2529535.8000000003</v>
      </c>
      <c r="J8351" s="319">
        <f t="shared" si="392"/>
        <v>0</v>
      </c>
    </row>
    <row r="8352" spans="1:10" x14ac:dyDescent="0.25">
      <c r="A8352" s="455">
        <v>2016</v>
      </c>
      <c r="B8352" s="456" t="s">
        <v>1127</v>
      </c>
      <c r="C8352" s="456" t="s">
        <v>31</v>
      </c>
      <c r="D8352" s="457">
        <v>117235</v>
      </c>
      <c r="E8352" s="458">
        <v>16.46</v>
      </c>
      <c r="F8352" s="458">
        <f t="shared" si="390"/>
        <v>1929688.1</v>
      </c>
      <c r="G8352" s="459">
        <v>0.4</v>
      </c>
      <c r="H8352" s="457">
        <v>5.2</v>
      </c>
      <c r="I8352" s="458">
        <f t="shared" si="391"/>
        <v>609622</v>
      </c>
      <c r="J8352" s="319">
        <f t="shared" si="392"/>
        <v>0</v>
      </c>
    </row>
    <row r="8353" spans="1:10" x14ac:dyDescent="0.25">
      <c r="A8353" s="455">
        <v>2016</v>
      </c>
      <c r="B8353" s="456" t="s">
        <v>1129</v>
      </c>
      <c r="C8353" s="456" t="s">
        <v>31</v>
      </c>
      <c r="D8353" s="457">
        <v>58</v>
      </c>
      <c r="E8353" s="458">
        <v>15.63</v>
      </c>
      <c r="F8353" s="458">
        <f t="shared" si="390"/>
        <v>906.54000000000008</v>
      </c>
      <c r="G8353" s="459">
        <v>0.72</v>
      </c>
      <c r="H8353" s="457">
        <v>12.5</v>
      </c>
      <c r="I8353" s="458">
        <f t="shared" si="391"/>
        <v>725</v>
      </c>
      <c r="J8353" s="319">
        <f t="shared" si="392"/>
        <v>0</v>
      </c>
    </row>
    <row r="8354" spans="1:10" x14ac:dyDescent="0.25">
      <c r="A8354" s="455">
        <v>2016</v>
      </c>
      <c r="B8354" s="456" t="s">
        <v>1131</v>
      </c>
      <c r="C8354" s="456" t="s">
        <v>31</v>
      </c>
      <c r="D8354" s="457">
        <v>6282</v>
      </c>
      <c r="E8354" s="458">
        <v>23.547999999999998</v>
      </c>
      <c r="F8354" s="458">
        <f t="shared" si="390"/>
        <v>147928.53599999999</v>
      </c>
      <c r="G8354" s="459">
        <v>0.83</v>
      </c>
      <c r="H8354" s="457">
        <v>14.26</v>
      </c>
      <c r="I8354" s="458">
        <f t="shared" si="391"/>
        <v>89581.319999999992</v>
      </c>
      <c r="J8354" s="319">
        <f t="shared" si="392"/>
        <v>0</v>
      </c>
    </row>
    <row r="8355" spans="1:10" x14ac:dyDescent="0.25">
      <c r="A8355" s="455">
        <v>2016</v>
      </c>
      <c r="B8355" s="456" t="s">
        <v>1131</v>
      </c>
      <c r="C8355" s="456" t="s">
        <v>31</v>
      </c>
      <c r="D8355" s="457">
        <v>6282</v>
      </c>
      <c r="E8355" s="458">
        <v>23.547999999999998</v>
      </c>
      <c r="F8355" s="458">
        <f t="shared" si="390"/>
        <v>147928.53599999999</v>
      </c>
      <c r="G8355" s="459">
        <v>0.83</v>
      </c>
      <c r="H8355" s="457">
        <v>14.26</v>
      </c>
      <c r="I8355" s="458">
        <f t="shared" si="391"/>
        <v>89581.319999999992</v>
      </c>
      <c r="J8355" s="319">
        <f t="shared" si="392"/>
        <v>0</v>
      </c>
    </row>
    <row r="8356" spans="1:10" x14ac:dyDescent="0.25">
      <c r="A8356" s="455">
        <v>2016</v>
      </c>
      <c r="B8356" s="456" t="s">
        <v>1131</v>
      </c>
      <c r="C8356" s="456" t="s">
        <v>31</v>
      </c>
      <c r="D8356" s="457">
        <v>10444</v>
      </c>
      <c r="E8356" s="458">
        <v>23.448</v>
      </c>
      <c r="F8356" s="458">
        <f t="shared" si="390"/>
        <v>244890.91200000001</v>
      </c>
      <c r="G8356" s="459">
        <v>0.87</v>
      </c>
      <c r="H8356" s="457">
        <v>16.62</v>
      </c>
      <c r="I8356" s="458">
        <f t="shared" si="391"/>
        <v>173579.28</v>
      </c>
      <c r="J8356" s="319">
        <f t="shared" si="392"/>
        <v>0</v>
      </c>
    </row>
    <row r="8357" spans="1:10" x14ac:dyDescent="0.25">
      <c r="A8357" s="455">
        <v>2016</v>
      </c>
      <c r="B8357" s="456" t="s">
        <v>1131</v>
      </c>
      <c r="C8357" s="456" t="s">
        <v>31</v>
      </c>
      <c r="D8357" s="457">
        <v>6190</v>
      </c>
      <c r="E8357" s="458">
        <v>24.225999999999999</v>
      </c>
      <c r="F8357" s="458">
        <f t="shared" si="390"/>
        <v>149958.94</v>
      </c>
      <c r="G8357" s="459">
        <v>0.74</v>
      </c>
      <c r="H8357" s="457">
        <v>12.11</v>
      </c>
      <c r="I8357" s="458">
        <f t="shared" si="391"/>
        <v>74960.899999999994</v>
      </c>
      <c r="J8357" s="319">
        <f t="shared" si="392"/>
        <v>0</v>
      </c>
    </row>
    <row r="8358" spans="1:10" x14ac:dyDescent="0.25">
      <c r="A8358" s="455">
        <v>2016</v>
      </c>
      <c r="B8358" s="456" t="s">
        <v>1131</v>
      </c>
      <c r="C8358" s="456" t="s">
        <v>31</v>
      </c>
      <c r="D8358" s="457">
        <v>53109</v>
      </c>
      <c r="E8358" s="458">
        <v>24.27</v>
      </c>
      <c r="F8358" s="458">
        <f t="shared" si="390"/>
        <v>1288955.43</v>
      </c>
      <c r="G8358" s="459">
        <v>0.82</v>
      </c>
      <c r="H8358" s="457">
        <v>11.95</v>
      </c>
      <c r="I8358" s="458">
        <f t="shared" si="391"/>
        <v>634652.54999999993</v>
      </c>
      <c r="J8358" s="319">
        <f t="shared" si="392"/>
        <v>0</v>
      </c>
    </row>
    <row r="8359" spans="1:10" x14ac:dyDescent="0.25">
      <c r="A8359" s="455">
        <v>2016</v>
      </c>
      <c r="B8359" s="456" t="s">
        <v>1131</v>
      </c>
      <c r="C8359" s="456" t="s">
        <v>31</v>
      </c>
      <c r="D8359" s="457">
        <v>6190</v>
      </c>
      <c r="E8359" s="458">
        <v>24.225999999999999</v>
      </c>
      <c r="F8359" s="458">
        <f t="shared" si="390"/>
        <v>149958.94</v>
      </c>
      <c r="G8359" s="459">
        <v>0.74</v>
      </c>
      <c r="H8359" s="457">
        <v>12.11</v>
      </c>
      <c r="I8359" s="458">
        <f t="shared" si="391"/>
        <v>74960.899999999994</v>
      </c>
      <c r="J8359" s="319">
        <f t="shared" si="392"/>
        <v>0</v>
      </c>
    </row>
    <row r="8360" spans="1:10" x14ac:dyDescent="0.25">
      <c r="A8360" s="455">
        <v>2016</v>
      </c>
      <c r="B8360" s="456" t="s">
        <v>1131</v>
      </c>
      <c r="C8360" s="456" t="s">
        <v>31</v>
      </c>
      <c r="D8360" s="457">
        <v>16586</v>
      </c>
      <c r="E8360" s="458">
        <v>24.99</v>
      </c>
      <c r="F8360" s="458">
        <f t="shared" si="390"/>
        <v>414484.13999999996</v>
      </c>
      <c r="G8360" s="459">
        <v>0.84</v>
      </c>
      <c r="H8360" s="457">
        <v>10.65</v>
      </c>
      <c r="I8360" s="458">
        <f t="shared" si="391"/>
        <v>176640.9</v>
      </c>
      <c r="J8360" s="319">
        <f t="shared" si="392"/>
        <v>0</v>
      </c>
    </row>
    <row r="8361" spans="1:10" x14ac:dyDescent="0.25">
      <c r="A8361" s="455">
        <v>2016</v>
      </c>
      <c r="B8361" s="456" t="s">
        <v>1131</v>
      </c>
      <c r="C8361" s="456" t="s">
        <v>31</v>
      </c>
      <c r="D8361" s="457">
        <v>50600</v>
      </c>
      <c r="E8361" s="458">
        <v>24.457999999999998</v>
      </c>
      <c r="F8361" s="458">
        <f t="shared" si="390"/>
        <v>1237574.7999999998</v>
      </c>
      <c r="G8361" s="459">
        <v>0.83</v>
      </c>
      <c r="H8361" s="457">
        <v>12.13</v>
      </c>
      <c r="I8361" s="458">
        <f t="shared" si="391"/>
        <v>613778</v>
      </c>
      <c r="J8361" s="319">
        <f t="shared" si="392"/>
        <v>0</v>
      </c>
    </row>
    <row r="8362" spans="1:10" x14ac:dyDescent="0.25">
      <c r="A8362" s="455">
        <v>2016</v>
      </c>
      <c r="B8362" s="456" t="s">
        <v>1131</v>
      </c>
      <c r="C8362" s="456" t="s">
        <v>31</v>
      </c>
      <c r="D8362" s="457">
        <v>50600</v>
      </c>
      <c r="E8362" s="458">
        <v>24.457999999999998</v>
      </c>
      <c r="F8362" s="458">
        <f t="shared" si="390"/>
        <v>1237574.7999999998</v>
      </c>
      <c r="G8362" s="459">
        <v>0.83</v>
      </c>
      <c r="H8362" s="457">
        <v>12.13</v>
      </c>
      <c r="I8362" s="458">
        <f t="shared" si="391"/>
        <v>613778</v>
      </c>
      <c r="J8362" s="319">
        <f t="shared" si="392"/>
        <v>0</v>
      </c>
    </row>
    <row r="8363" spans="1:10" x14ac:dyDescent="0.25">
      <c r="A8363" s="455">
        <v>2016</v>
      </c>
      <c r="B8363" s="456" t="s">
        <v>1131</v>
      </c>
      <c r="C8363" s="456" t="s">
        <v>31</v>
      </c>
      <c r="D8363" s="457">
        <v>23149</v>
      </c>
      <c r="E8363" s="458">
        <v>25.294</v>
      </c>
      <c r="F8363" s="458">
        <f t="shared" si="390"/>
        <v>585530.80599999998</v>
      </c>
      <c r="G8363" s="459">
        <v>4.63</v>
      </c>
      <c r="H8363" s="457">
        <v>9.33</v>
      </c>
      <c r="I8363" s="458">
        <f t="shared" si="391"/>
        <v>215980.17</v>
      </c>
      <c r="J8363" s="319">
        <f t="shared" si="392"/>
        <v>0</v>
      </c>
    </row>
    <row r="8364" spans="1:10" x14ac:dyDescent="0.25">
      <c r="A8364" s="455">
        <v>2016</v>
      </c>
      <c r="B8364" s="456" t="s">
        <v>1131</v>
      </c>
      <c r="C8364" s="456" t="s">
        <v>31</v>
      </c>
      <c r="D8364" s="457">
        <v>32373</v>
      </c>
      <c r="E8364" s="458">
        <v>25.193999999999999</v>
      </c>
      <c r="F8364" s="458">
        <f t="shared" si="390"/>
        <v>815605.36199999996</v>
      </c>
      <c r="G8364" s="459">
        <v>3.49</v>
      </c>
      <c r="H8364" s="457">
        <v>9.9600000000000009</v>
      </c>
      <c r="I8364" s="458">
        <f t="shared" si="391"/>
        <v>322435.08</v>
      </c>
      <c r="J8364" s="319">
        <f t="shared" si="392"/>
        <v>0</v>
      </c>
    </row>
    <row r="8365" spans="1:10" x14ac:dyDescent="0.25">
      <c r="A8365" s="455">
        <v>2016</v>
      </c>
      <c r="B8365" s="456" t="s">
        <v>1131</v>
      </c>
      <c r="C8365" s="456" t="s">
        <v>31</v>
      </c>
      <c r="D8365" s="457">
        <v>117289</v>
      </c>
      <c r="E8365" s="458">
        <v>25.288</v>
      </c>
      <c r="F8365" s="458">
        <f t="shared" si="390"/>
        <v>2966004.2319999998</v>
      </c>
      <c r="G8365" s="459">
        <v>4.46</v>
      </c>
      <c r="H8365" s="457">
        <v>9.2799999999999994</v>
      </c>
      <c r="I8365" s="458">
        <f t="shared" si="391"/>
        <v>1088441.92</v>
      </c>
      <c r="J8365" s="319">
        <f t="shared" si="392"/>
        <v>0</v>
      </c>
    </row>
    <row r="8366" spans="1:10" x14ac:dyDescent="0.25">
      <c r="A8366" s="455">
        <v>2016</v>
      </c>
      <c r="B8366" s="456" t="s">
        <v>1131</v>
      </c>
      <c r="C8366" s="456" t="s">
        <v>31</v>
      </c>
      <c r="D8366" s="457">
        <v>25375</v>
      </c>
      <c r="E8366" s="458">
        <v>25.16</v>
      </c>
      <c r="F8366" s="458">
        <f t="shared" si="390"/>
        <v>638435</v>
      </c>
      <c r="G8366" s="459">
        <v>3.79</v>
      </c>
      <c r="H8366" s="457">
        <v>9.6999999999999993</v>
      </c>
      <c r="I8366" s="458">
        <f t="shared" si="391"/>
        <v>246137.49999999997</v>
      </c>
      <c r="J8366" s="319">
        <f t="shared" si="392"/>
        <v>0</v>
      </c>
    </row>
    <row r="8367" spans="1:10" x14ac:dyDescent="0.25">
      <c r="A8367" s="455">
        <v>2016</v>
      </c>
      <c r="B8367" s="456" t="s">
        <v>1131</v>
      </c>
      <c r="C8367" s="456" t="s">
        <v>31</v>
      </c>
      <c r="D8367" s="457">
        <v>115122</v>
      </c>
      <c r="E8367" s="458">
        <v>26.08</v>
      </c>
      <c r="F8367" s="458">
        <f t="shared" si="390"/>
        <v>3002381.76</v>
      </c>
      <c r="G8367" s="459">
        <v>2.92</v>
      </c>
      <c r="H8367" s="457">
        <v>7.9</v>
      </c>
      <c r="I8367" s="458">
        <f t="shared" si="391"/>
        <v>909463.8</v>
      </c>
      <c r="J8367" s="319">
        <f t="shared" si="392"/>
        <v>0</v>
      </c>
    </row>
    <row r="8368" spans="1:10" x14ac:dyDescent="0.25">
      <c r="A8368" s="455">
        <v>2016</v>
      </c>
      <c r="B8368" s="456" t="s">
        <v>1131</v>
      </c>
      <c r="C8368" s="456" t="s">
        <v>31</v>
      </c>
      <c r="D8368" s="457">
        <v>78559</v>
      </c>
      <c r="E8368" s="458">
        <v>24.16</v>
      </c>
      <c r="F8368" s="458">
        <f t="shared" si="390"/>
        <v>1897985.44</v>
      </c>
      <c r="G8368" s="459">
        <v>2.72</v>
      </c>
      <c r="H8368" s="457">
        <v>14.5</v>
      </c>
      <c r="I8368" s="458">
        <f t="shared" si="391"/>
        <v>1139105.5</v>
      </c>
      <c r="J8368" s="319">
        <f t="shared" si="392"/>
        <v>0</v>
      </c>
    </row>
    <row r="8369" spans="1:10" x14ac:dyDescent="0.25">
      <c r="A8369" s="455">
        <v>2016</v>
      </c>
      <c r="B8369" s="456" t="s">
        <v>1131</v>
      </c>
      <c r="C8369" s="456" t="s">
        <v>31</v>
      </c>
      <c r="D8369" s="457">
        <v>81789</v>
      </c>
      <c r="E8369" s="458">
        <v>25.06</v>
      </c>
      <c r="F8369" s="458">
        <f t="shared" si="390"/>
        <v>2049632.3399999999</v>
      </c>
      <c r="G8369" s="459">
        <v>3.01</v>
      </c>
      <c r="H8369" s="457">
        <v>9.3000000000000007</v>
      </c>
      <c r="I8369" s="458">
        <f t="shared" si="391"/>
        <v>760637.70000000007</v>
      </c>
      <c r="J8369" s="319">
        <f t="shared" si="392"/>
        <v>0</v>
      </c>
    </row>
    <row r="8370" spans="1:10" x14ac:dyDescent="0.25">
      <c r="A8370" s="455">
        <v>2016</v>
      </c>
      <c r="B8370" s="456" t="s">
        <v>1131</v>
      </c>
      <c r="C8370" s="456" t="s">
        <v>31</v>
      </c>
      <c r="D8370" s="457">
        <v>401728</v>
      </c>
      <c r="E8370" s="458">
        <v>24.89</v>
      </c>
      <c r="F8370" s="458">
        <f t="shared" si="390"/>
        <v>9999009.9199999999</v>
      </c>
      <c r="G8370" s="459">
        <v>3.72</v>
      </c>
      <c r="H8370" s="457">
        <v>13.2</v>
      </c>
      <c r="I8370" s="458">
        <f t="shared" si="391"/>
        <v>5302809.5999999996</v>
      </c>
      <c r="J8370" s="319">
        <f t="shared" si="392"/>
        <v>0</v>
      </c>
    </row>
    <row r="8371" spans="1:10" x14ac:dyDescent="0.25">
      <c r="A8371" s="455">
        <v>2016</v>
      </c>
      <c r="B8371" s="456" t="s">
        <v>1131</v>
      </c>
      <c r="C8371" s="456" t="s">
        <v>31</v>
      </c>
      <c r="D8371" s="457">
        <v>3030</v>
      </c>
      <c r="E8371" s="458">
        <v>24.03</v>
      </c>
      <c r="F8371" s="458">
        <f t="shared" si="390"/>
        <v>72810.900000000009</v>
      </c>
      <c r="G8371" s="459">
        <v>0.91</v>
      </c>
      <c r="H8371" s="457">
        <v>11.86</v>
      </c>
      <c r="I8371" s="458">
        <f t="shared" si="391"/>
        <v>35935.799999999996</v>
      </c>
      <c r="J8371" s="319">
        <f t="shared" si="392"/>
        <v>0</v>
      </c>
    </row>
    <row r="8372" spans="1:10" x14ac:dyDescent="0.25">
      <c r="A8372" s="455">
        <v>2016</v>
      </c>
      <c r="B8372" s="456" t="s">
        <v>1131</v>
      </c>
      <c r="C8372" s="456" t="s">
        <v>31</v>
      </c>
      <c r="D8372" s="457">
        <v>39507</v>
      </c>
      <c r="E8372" s="458">
        <v>24.277999999999999</v>
      </c>
      <c r="F8372" s="458">
        <f t="shared" si="390"/>
        <v>959150.946</v>
      </c>
      <c r="G8372" s="459">
        <v>0.85</v>
      </c>
      <c r="H8372" s="457">
        <v>12.05</v>
      </c>
      <c r="I8372" s="458">
        <f t="shared" si="391"/>
        <v>476059.35000000003</v>
      </c>
      <c r="J8372" s="319">
        <f t="shared" si="392"/>
        <v>0</v>
      </c>
    </row>
    <row r="8373" spans="1:10" x14ac:dyDescent="0.25">
      <c r="A8373" s="455">
        <v>2016</v>
      </c>
      <c r="B8373" s="456" t="s">
        <v>1131</v>
      </c>
      <c r="C8373" s="456" t="s">
        <v>31</v>
      </c>
      <c r="D8373" s="457">
        <v>1283</v>
      </c>
      <c r="E8373" s="458">
        <v>23.585999999999999</v>
      </c>
      <c r="F8373" s="458">
        <f t="shared" si="390"/>
        <v>30260.838</v>
      </c>
      <c r="G8373" s="459">
        <v>0.71</v>
      </c>
      <c r="H8373" s="457">
        <v>12.55</v>
      </c>
      <c r="I8373" s="458">
        <f t="shared" si="391"/>
        <v>16101.650000000001</v>
      </c>
      <c r="J8373" s="319">
        <f t="shared" si="392"/>
        <v>0</v>
      </c>
    </row>
    <row r="8374" spans="1:10" x14ac:dyDescent="0.25">
      <c r="A8374" s="455">
        <v>2016</v>
      </c>
      <c r="B8374" s="456" t="s">
        <v>1131</v>
      </c>
      <c r="C8374" s="456" t="s">
        <v>31</v>
      </c>
      <c r="D8374" s="457">
        <v>1283</v>
      </c>
      <c r="E8374" s="458">
        <v>23.585999999999999</v>
      </c>
      <c r="F8374" s="458">
        <f t="shared" si="390"/>
        <v>30260.838</v>
      </c>
      <c r="G8374" s="459">
        <v>0.71</v>
      </c>
      <c r="H8374" s="457">
        <v>12.55</v>
      </c>
      <c r="I8374" s="458">
        <f t="shared" si="391"/>
        <v>16101.650000000001</v>
      </c>
      <c r="J8374" s="319">
        <f t="shared" si="392"/>
        <v>0</v>
      </c>
    </row>
    <row r="8375" spans="1:10" x14ac:dyDescent="0.25">
      <c r="A8375" s="455">
        <v>2016</v>
      </c>
      <c r="B8375" s="456" t="s">
        <v>1131</v>
      </c>
      <c r="C8375" s="456" t="s">
        <v>31</v>
      </c>
      <c r="D8375" s="457">
        <v>65770</v>
      </c>
      <c r="E8375" s="458">
        <v>25.341999999999999</v>
      </c>
      <c r="F8375" s="458">
        <f t="shared" si="390"/>
        <v>1666743.3399999999</v>
      </c>
      <c r="G8375" s="459">
        <v>4.1500000000000004</v>
      </c>
      <c r="H8375" s="457">
        <v>9.3000000000000007</v>
      </c>
      <c r="I8375" s="458">
        <f t="shared" si="391"/>
        <v>611661</v>
      </c>
      <c r="J8375" s="319">
        <f t="shared" si="392"/>
        <v>0</v>
      </c>
    </row>
    <row r="8376" spans="1:10" x14ac:dyDescent="0.25">
      <c r="A8376" s="455">
        <v>2016</v>
      </c>
      <c r="B8376" s="456" t="s">
        <v>1131</v>
      </c>
      <c r="C8376" s="456" t="s">
        <v>31</v>
      </c>
      <c r="D8376" s="457">
        <v>15983</v>
      </c>
      <c r="E8376" s="458">
        <v>22.794</v>
      </c>
      <c r="F8376" s="458">
        <f t="shared" si="390"/>
        <v>364316.50200000004</v>
      </c>
      <c r="G8376" s="459">
        <v>1.84</v>
      </c>
      <c r="H8376" s="457">
        <v>20.6</v>
      </c>
      <c r="I8376" s="458">
        <f t="shared" si="391"/>
        <v>329249.80000000005</v>
      </c>
      <c r="J8376" s="319">
        <f t="shared" si="392"/>
        <v>0</v>
      </c>
    </row>
    <row r="8377" spans="1:10" x14ac:dyDescent="0.25">
      <c r="A8377" s="455">
        <v>2016</v>
      </c>
      <c r="B8377" s="456" t="s">
        <v>1131</v>
      </c>
      <c r="C8377" s="456" t="s">
        <v>31</v>
      </c>
      <c r="D8377" s="457">
        <v>27497</v>
      </c>
      <c r="E8377" s="458">
        <v>23.832000000000001</v>
      </c>
      <c r="F8377" s="458">
        <f t="shared" si="390"/>
        <v>655308.50400000007</v>
      </c>
      <c r="G8377" s="459">
        <v>1.81</v>
      </c>
      <c r="H8377" s="457">
        <v>18.2</v>
      </c>
      <c r="I8377" s="458">
        <f t="shared" si="391"/>
        <v>500445.39999999997</v>
      </c>
      <c r="J8377" s="319">
        <f t="shared" si="392"/>
        <v>0</v>
      </c>
    </row>
    <row r="8378" spans="1:10" x14ac:dyDescent="0.25">
      <c r="A8378" s="455">
        <v>2016</v>
      </c>
      <c r="B8378" s="456" t="s">
        <v>1131</v>
      </c>
      <c r="C8378" s="456" t="s">
        <v>31</v>
      </c>
      <c r="D8378" s="457">
        <v>90177</v>
      </c>
      <c r="E8378" s="458">
        <v>25.856999999999999</v>
      </c>
      <c r="F8378" s="458">
        <f t="shared" si="390"/>
        <v>2331706.6889999998</v>
      </c>
      <c r="G8378" s="459">
        <v>2.65</v>
      </c>
      <c r="H8378" s="457">
        <v>7.7</v>
      </c>
      <c r="I8378" s="458">
        <f t="shared" si="391"/>
        <v>694362.9</v>
      </c>
      <c r="J8378" s="319">
        <f t="shared" si="392"/>
        <v>0</v>
      </c>
    </row>
    <row r="8379" spans="1:10" x14ac:dyDescent="0.25">
      <c r="A8379" s="455">
        <v>2016</v>
      </c>
      <c r="B8379" s="456" t="s">
        <v>1131</v>
      </c>
      <c r="C8379" s="456" t="s">
        <v>31</v>
      </c>
      <c r="D8379" s="457">
        <v>27034</v>
      </c>
      <c r="E8379" s="458">
        <v>25.888999999999999</v>
      </c>
      <c r="F8379" s="458">
        <f t="shared" si="390"/>
        <v>699883.22600000002</v>
      </c>
      <c r="G8379" s="459">
        <v>2.72</v>
      </c>
      <c r="H8379" s="457">
        <v>8</v>
      </c>
      <c r="I8379" s="458">
        <f t="shared" si="391"/>
        <v>216272</v>
      </c>
      <c r="J8379" s="319">
        <f t="shared" si="392"/>
        <v>0</v>
      </c>
    </row>
    <row r="8380" spans="1:10" x14ac:dyDescent="0.25">
      <c r="A8380" s="455">
        <v>2016</v>
      </c>
      <c r="B8380" s="456" t="s">
        <v>1131</v>
      </c>
      <c r="C8380" s="456" t="s">
        <v>31</v>
      </c>
      <c r="D8380" s="457">
        <v>111854</v>
      </c>
      <c r="E8380" s="458">
        <v>24.256</v>
      </c>
      <c r="F8380" s="458">
        <f t="shared" si="390"/>
        <v>2713130.6239999998</v>
      </c>
      <c r="G8380" s="459">
        <v>1.69</v>
      </c>
      <c r="H8380" s="457">
        <v>16</v>
      </c>
      <c r="I8380" s="458">
        <f t="shared" si="391"/>
        <v>1789664</v>
      </c>
      <c r="J8380" s="319">
        <f t="shared" si="392"/>
        <v>0</v>
      </c>
    </row>
    <row r="8381" spans="1:10" x14ac:dyDescent="0.25">
      <c r="A8381" s="455">
        <v>2016</v>
      </c>
      <c r="B8381" s="456" t="s">
        <v>1131</v>
      </c>
      <c r="C8381" s="456" t="s">
        <v>31</v>
      </c>
      <c r="D8381" s="457">
        <v>26876</v>
      </c>
      <c r="E8381" s="458">
        <v>26.321999999999999</v>
      </c>
      <c r="F8381" s="458">
        <f t="shared" si="390"/>
        <v>707430.07199999993</v>
      </c>
      <c r="G8381" s="459">
        <v>2.25</v>
      </c>
      <c r="H8381" s="457">
        <v>7.2</v>
      </c>
      <c r="I8381" s="458">
        <f t="shared" si="391"/>
        <v>193507.20000000001</v>
      </c>
      <c r="J8381" s="319">
        <f t="shared" si="392"/>
        <v>0</v>
      </c>
    </row>
    <row r="8382" spans="1:10" x14ac:dyDescent="0.25">
      <c r="A8382" s="455">
        <v>2016</v>
      </c>
      <c r="B8382" s="456" t="s">
        <v>1127</v>
      </c>
      <c r="C8382" s="456" t="s">
        <v>31</v>
      </c>
      <c r="D8382" s="457">
        <v>87062</v>
      </c>
      <c r="E8382" s="458">
        <v>17.489999999999998</v>
      </c>
      <c r="F8382" s="458">
        <f t="shared" si="390"/>
        <v>1522714.38</v>
      </c>
      <c r="G8382" s="459">
        <v>0.2</v>
      </c>
      <c r="H8382" s="457">
        <v>4.5</v>
      </c>
      <c r="I8382" s="458">
        <f t="shared" si="391"/>
        <v>391779</v>
      </c>
      <c r="J8382" s="319">
        <f t="shared" si="392"/>
        <v>0</v>
      </c>
    </row>
    <row r="8383" spans="1:10" x14ac:dyDescent="0.25">
      <c r="A8383" s="455">
        <v>2016</v>
      </c>
      <c r="B8383" s="456" t="s">
        <v>1127</v>
      </c>
      <c r="C8383" s="456" t="s">
        <v>31</v>
      </c>
      <c r="D8383" s="457">
        <v>16268</v>
      </c>
      <c r="E8383" s="458">
        <v>16.79</v>
      </c>
      <c r="F8383" s="458">
        <f t="shared" si="390"/>
        <v>273139.71999999997</v>
      </c>
      <c r="G8383" s="459">
        <v>0.27</v>
      </c>
      <c r="H8383" s="457">
        <v>6.2</v>
      </c>
      <c r="I8383" s="458">
        <f t="shared" si="391"/>
        <v>100861.6</v>
      </c>
      <c r="J8383" s="319">
        <f t="shared" si="392"/>
        <v>0</v>
      </c>
    </row>
    <row r="8384" spans="1:10" x14ac:dyDescent="0.25">
      <c r="A8384" s="455">
        <v>2016</v>
      </c>
      <c r="B8384" s="456" t="s">
        <v>1127</v>
      </c>
      <c r="C8384" s="456" t="s">
        <v>31</v>
      </c>
      <c r="D8384" s="457">
        <v>15230</v>
      </c>
      <c r="E8384" s="458">
        <v>17.623999999999999</v>
      </c>
      <c r="F8384" s="458">
        <f t="shared" si="390"/>
        <v>268413.51999999996</v>
      </c>
      <c r="G8384" s="459">
        <v>0.33</v>
      </c>
      <c r="H8384" s="457">
        <v>5.2</v>
      </c>
      <c r="I8384" s="458">
        <f t="shared" si="391"/>
        <v>79196</v>
      </c>
      <c r="J8384" s="319">
        <f t="shared" si="392"/>
        <v>0</v>
      </c>
    </row>
    <row r="8385" spans="1:10" x14ac:dyDescent="0.25">
      <c r="A8385" s="455">
        <v>2016</v>
      </c>
      <c r="B8385" s="456" t="s">
        <v>1127</v>
      </c>
      <c r="C8385" s="456" t="s">
        <v>31</v>
      </c>
      <c r="D8385" s="457">
        <v>30393</v>
      </c>
      <c r="E8385" s="458">
        <v>17.46</v>
      </c>
      <c r="F8385" s="458">
        <f t="shared" si="390"/>
        <v>530661.78</v>
      </c>
      <c r="G8385" s="459">
        <v>0.21</v>
      </c>
      <c r="H8385" s="457">
        <v>4.7</v>
      </c>
      <c r="I8385" s="458">
        <f t="shared" si="391"/>
        <v>142847.1</v>
      </c>
      <c r="J8385" s="319">
        <f t="shared" si="392"/>
        <v>0</v>
      </c>
    </row>
    <row r="8386" spans="1:10" x14ac:dyDescent="0.25">
      <c r="A8386" s="455">
        <v>2016</v>
      </c>
      <c r="B8386" s="456" t="s">
        <v>1127</v>
      </c>
      <c r="C8386" s="456" t="s">
        <v>31</v>
      </c>
      <c r="D8386" s="457">
        <v>60000</v>
      </c>
      <c r="E8386" s="458">
        <v>17.922000000000001</v>
      </c>
      <c r="F8386" s="458">
        <f t="shared" si="390"/>
        <v>1075320</v>
      </c>
      <c r="G8386" s="459">
        <v>0.27</v>
      </c>
      <c r="H8386" s="457">
        <v>4.8</v>
      </c>
      <c r="I8386" s="458">
        <f t="shared" si="391"/>
        <v>288000</v>
      </c>
      <c r="J8386" s="319">
        <f t="shared" si="392"/>
        <v>0</v>
      </c>
    </row>
    <row r="8387" spans="1:10" x14ac:dyDescent="0.25">
      <c r="A8387" s="455">
        <v>2016</v>
      </c>
      <c r="B8387" s="456" t="s">
        <v>1127</v>
      </c>
      <c r="C8387" s="456" t="s">
        <v>31</v>
      </c>
      <c r="D8387" s="457">
        <v>74571</v>
      </c>
      <c r="E8387" s="458">
        <v>16.774000000000001</v>
      </c>
      <c r="F8387" s="458">
        <f t="shared" ref="F8387:F8450" si="393">E8387*D8387</f>
        <v>1250853.9540000001</v>
      </c>
      <c r="G8387" s="459">
        <v>0.28000000000000003</v>
      </c>
      <c r="H8387" s="457">
        <v>5.7</v>
      </c>
      <c r="I8387" s="458">
        <f t="shared" ref="I8387:I8450" si="394">H8387*D8387</f>
        <v>425054.7</v>
      </c>
      <c r="J8387" s="319">
        <f t="shared" ref="J8387:J8450" si="395">IF(B8387="LIG",1,0)</f>
        <v>0</v>
      </c>
    </row>
    <row r="8388" spans="1:10" x14ac:dyDescent="0.25">
      <c r="A8388" s="455">
        <v>2016</v>
      </c>
      <c r="B8388" s="456" t="s">
        <v>1127</v>
      </c>
      <c r="C8388" s="456" t="s">
        <v>31</v>
      </c>
      <c r="D8388" s="457">
        <v>45228</v>
      </c>
      <c r="E8388" s="458">
        <v>18.085999999999999</v>
      </c>
      <c r="F8388" s="458">
        <f t="shared" si="393"/>
        <v>817993.60799999989</v>
      </c>
      <c r="G8388" s="459">
        <v>0.24</v>
      </c>
      <c r="H8388" s="457">
        <v>4.5</v>
      </c>
      <c r="I8388" s="458">
        <f t="shared" si="394"/>
        <v>203526</v>
      </c>
      <c r="J8388" s="319">
        <f t="shared" si="395"/>
        <v>0</v>
      </c>
    </row>
    <row r="8389" spans="1:10" x14ac:dyDescent="0.25">
      <c r="A8389" s="455">
        <v>2016</v>
      </c>
      <c r="B8389" s="456" t="s">
        <v>1127</v>
      </c>
      <c r="C8389" s="456" t="s">
        <v>31</v>
      </c>
      <c r="D8389" s="457">
        <v>39894</v>
      </c>
      <c r="E8389" s="458">
        <v>17.829999999999998</v>
      </c>
      <c r="F8389" s="458">
        <f t="shared" si="393"/>
        <v>711310.0199999999</v>
      </c>
      <c r="G8389" s="459">
        <v>0.23</v>
      </c>
      <c r="H8389" s="457">
        <v>5.3</v>
      </c>
      <c r="I8389" s="458">
        <f t="shared" si="394"/>
        <v>211438.19999999998</v>
      </c>
      <c r="J8389" s="319">
        <f t="shared" si="395"/>
        <v>0</v>
      </c>
    </row>
    <row r="8390" spans="1:10" x14ac:dyDescent="0.25">
      <c r="A8390" s="455">
        <v>2016</v>
      </c>
      <c r="B8390" s="456" t="s">
        <v>1127</v>
      </c>
      <c r="C8390" s="456" t="s">
        <v>31</v>
      </c>
      <c r="D8390" s="457">
        <v>13573</v>
      </c>
      <c r="E8390" s="458">
        <v>17.55</v>
      </c>
      <c r="F8390" s="458">
        <f t="shared" si="393"/>
        <v>238206.15000000002</v>
      </c>
      <c r="G8390" s="459">
        <v>0.2</v>
      </c>
      <c r="H8390" s="457">
        <v>4.5</v>
      </c>
      <c r="I8390" s="458">
        <f t="shared" si="394"/>
        <v>61078.5</v>
      </c>
      <c r="J8390" s="319">
        <f t="shared" si="395"/>
        <v>0</v>
      </c>
    </row>
    <row r="8391" spans="1:10" x14ac:dyDescent="0.25">
      <c r="A8391" s="455">
        <v>2016</v>
      </c>
      <c r="B8391" s="456" t="s">
        <v>1127</v>
      </c>
      <c r="C8391" s="456" t="s">
        <v>31</v>
      </c>
      <c r="D8391" s="457">
        <v>34403</v>
      </c>
      <c r="E8391" s="458">
        <v>17.739999999999998</v>
      </c>
      <c r="F8391" s="458">
        <f t="shared" si="393"/>
        <v>610309.22</v>
      </c>
      <c r="G8391" s="459">
        <v>0.27</v>
      </c>
      <c r="H8391" s="457">
        <v>4.8</v>
      </c>
      <c r="I8391" s="458">
        <f t="shared" si="394"/>
        <v>165134.39999999999</v>
      </c>
      <c r="J8391" s="319">
        <f t="shared" si="395"/>
        <v>0</v>
      </c>
    </row>
    <row r="8392" spans="1:10" x14ac:dyDescent="0.25">
      <c r="A8392" s="455">
        <v>2016</v>
      </c>
      <c r="B8392" s="456" t="s">
        <v>1127</v>
      </c>
      <c r="C8392" s="456" t="s">
        <v>31</v>
      </c>
      <c r="D8392" s="457">
        <v>17331</v>
      </c>
      <c r="E8392" s="458">
        <v>17.86</v>
      </c>
      <c r="F8392" s="458">
        <f t="shared" si="393"/>
        <v>309531.65999999997</v>
      </c>
      <c r="G8392" s="459">
        <v>0.23</v>
      </c>
      <c r="H8392" s="457">
        <v>5.2</v>
      </c>
      <c r="I8392" s="458">
        <f t="shared" si="394"/>
        <v>90121.2</v>
      </c>
      <c r="J8392" s="319">
        <f t="shared" si="395"/>
        <v>0</v>
      </c>
    </row>
    <row r="8393" spans="1:10" x14ac:dyDescent="0.25">
      <c r="A8393" s="455">
        <v>2016</v>
      </c>
      <c r="B8393" s="456" t="s">
        <v>1127</v>
      </c>
      <c r="C8393" s="456" t="s">
        <v>31</v>
      </c>
      <c r="D8393" s="457">
        <v>68288</v>
      </c>
      <c r="E8393" s="458">
        <v>17.73</v>
      </c>
      <c r="F8393" s="458">
        <f t="shared" si="393"/>
        <v>1210746.24</v>
      </c>
      <c r="G8393" s="459">
        <v>0.31</v>
      </c>
      <c r="H8393" s="457">
        <v>5</v>
      </c>
      <c r="I8393" s="458">
        <f t="shared" si="394"/>
        <v>341440</v>
      </c>
      <c r="J8393" s="319">
        <f t="shared" si="395"/>
        <v>0</v>
      </c>
    </row>
    <row r="8394" spans="1:10" x14ac:dyDescent="0.25">
      <c r="A8394" s="455">
        <v>2016</v>
      </c>
      <c r="B8394" s="456" t="s">
        <v>1127</v>
      </c>
      <c r="C8394" s="456" t="s">
        <v>31</v>
      </c>
      <c r="D8394" s="457">
        <v>17032</v>
      </c>
      <c r="E8394" s="458">
        <v>17.93</v>
      </c>
      <c r="F8394" s="458">
        <f t="shared" si="393"/>
        <v>305383.76</v>
      </c>
      <c r="G8394" s="459">
        <v>0.23</v>
      </c>
      <c r="H8394" s="457">
        <v>4.5</v>
      </c>
      <c r="I8394" s="458">
        <f t="shared" si="394"/>
        <v>76644</v>
      </c>
      <c r="J8394" s="319">
        <f t="shared" si="395"/>
        <v>0</v>
      </c>
    </row>
    <row r="8395" spans="1:10" x14ac:dyDescent="0.25">
      <c r="A8395" s="455">
        <v>2016</v>
      </c>
      <c r="B8395" s="456" t="s">
        <v>1131</v>
      </c>
      <c r="C8395" s="456" t="s">
        <v>31</v>
      </c>
      <c r="D8395" s="457">
        <v>1215</v>
      </c>
      <c r="E8395" s="458">
        <v>23.352</v>
      </c>
      <c r="F8395" s="458">
        <f t="shared" si="393"/>
        <v>28372.68</v>
      </c>
      <c r="G8395" s="459">
        <v>1.54</v>
      </c>
      <c r="H8395" s="457">
        <v>7.4</v>
      </c>
      <c r="I8395" s="458">
        <f t="shared" si="394"/>
        <v>8991</v>
      </c>
      <c r="J8395" s="319">
        <f t="shared" si="395"/>
        <v>0</v>
      </c>
    </row>
    <row r="8396" spans="1:10" x14ac:dyDescent="0.25">
      <c r="A8396" s="455">
        <v>2016</v>
      </c>
      <c r="B8396" s="456" t="s">
        <v>1127</v>
      </c>
      <c r="C8396" s="456" t="s">
        <v>31</v>
      </c>
      <c r="D8396" s="457">
        <v>72827</v>
      </c>
      <c r="E8396" s="458">
        <v>17.835999999999999</v>
      </c>
      <c r="F8396" s="458">
        <f t="shared" si="393"/>
        <v>1298942.372</v>
      </c>
      <c r="G8396" s="459">
        <v>0.28000000000000003</v>
      </c>
      <c r="H8396" s="457">
        <v>4.9000000000000004</v>
      </c>
      <c r="I8396" s="458">
        <f t="shared" si="394"/>
        <v>356852.30000000005</v>
      </c>
      <c r="J8396" s="319">
        <f t="shared" si="395"/>
        <v>0</v>
      </c>
    </row>
    <row r="8397" spans="1:10" x14ac:dyDescent="0.25">
      <c r="A8397" s="455">
        <v>2016</v>
      </c>
      <c r="B8397" s="456" t="s">
        <v>1127</v>
      </c>
      <c r="C8397" s="456" t="s">
        <v>31</v>
      </c>
      <c r="D8397" s="457">
        <v>238224</v>
      </c>
      <c r="E8397" s="458">
        <v>15.86</v>
      </c>
      <c r="F8397" s="458">
        <f t="shared" si="393"/>
        <v>3778232.6399999997</v>
      </c>
      <c r="G8397" s="459">
        <v>0.33</v>
      </c>
      <c r="H8397" s="457">
        <v>5.8</v>
      </c>
      <c r="I8397" s="458">
        <f t="shared" si="394"/>
        <v>1381699.2</v>
      </c>
      <c r="J8397" s="319">
        <f t="shared" si="395"/>
        <v>0</v>
      </c>
    </row>
    <row r="8398" spans="1:10" x14ac:dyDescent="0.25">
      <c r="A8398" s="455">
        <v>2016</v>
      </c>
      <c r="B8398" s="456" t="s">
        <v>1127</v>
      </c>
      <c r="C8398" s="456" t="s">
        <v>31</v>
      </c>
      <c r="D8398" s="457">
        <v>63921</v>
      </c>
      <c r="E8398" s="458">
        <v>16.763999999999999</v>
      </c>
      <c r="F8398" s="458">
        <f t="shared" si="393"/>
        <v>1071571.6439999999</v>
      </c>
      <c r="G8398" s="459">
        <v>0.28000000000000003</v>
      </c>
      <c r="H8398" s="457">
        <v>6</v>
      </c>
      <c r="I8398" s="458">
        <f t="shared" si="394"/>
        <v>383526</v>
      </c>
      <c r="J8398" s="319">
        <f t="shared" si="395"/>
        <v>0</v>
      </c>
    </row>
    <row r="8399" spans="1:10" x14ac:dyDescent="0.25">
      <c r="A8399" s="455">
        <v>2016</v>
      </c>
      <c r="B8399" s="456" t="s">
        <v>1127</v>
      </c>
      <c r="C8399" s="456" t="s">
        <v>31</v>
      </c>
      <c r="D8399" s="457">
        <v>216974</v>
      </c>
      <c r="E8399" s="458">
        <v>19.968</v>
      </c>
      <c r="F8399" s="458">
        <f t="shared" si="393"/>
        <v>4332536.8320000004</v>
      </c>
      <c r="G8399" s="459">
        <v>0.64</v>
      </c>
      <c r="H8399" s="457">
        <v>4.5999999999999996</v>
      </c>
      <c r="I8399" s="458">
        <f t="shared" si="394"/>
        <v>998080.39999999991</v>
      </c>
      <c r="J8399" s="319">
        <f t="shared" si="395"/>
        <v>0</v>
      </c>
    </row>
    <row r="8400" spans="1:10" x14ac:dyDescent="0.25">
      <c r="A8400" s="455">
        <v>2016</v>
      </c>
      <c r="B8400" s="456" t="s">
        <v>1127</v>
      </c>
      <c r="C8400" s="456" t="s">
        <v>31</v>
      </c>
      <c r="D8400" s="457">
        <v>89909</v>
      </c>
      <c r="E8400" s="458">
        <v>18.012</v>
      </c>
      <c r="F8400" s="458">
        <f t="shared" si="393"/>
        <v>1619440.9080000001</v>
      </c>
      <c r="G8400" s="459">
        <v>0.23</v>
      </c>
      <c r="H8400" s="457">
        <v>4.5</v>
      </c>
      <c r="I8400" s="458">
        <f t="shared" si="394"/>
        <v>404590.5</v>
      </c>
      <c r="J8400" s="319">
        <f t="shared" si="395"/>
        <v>0</v>
      </c>
    </row>
    <row r="8401" spans="1:10" x14ac:dyDescent="0.25">
      <c r="A8401" s="455">
        <v>2016</v>
      </c>
      <c r="B8401" s="456" t="s">
        <v>1127</v>
      </c>
      <c r="C8401" s="456" t="s">
        <v>31</v>
      </c>
      <c r="D8401" s="457">
        <v>58586</v>
      </c>
      <c r="E8401" s="458">
        <v>17.576000000000001</v>
      </c>
      <c r="F8401" s="458">
        <f t="shared" si="393"/>
        <v>1029707.5360000001</v>
      </c>
      <c r="G8401" s="459">
        <v>0.21</v>
      </c>
      <c r="H8401" s="457">
        <v>4.4000000000000004</v>
      </c>
      <c r="I8401" s="458">
        <f t="shared" si="394"/>
        <v>257778.40000000002</v>
      </c>
      <c r="J8401" s="319">
        <f t="shared" si="395"/>
        <v>0</v>
      </c>
    </row>
    <row r="8402" spans="1:10" x14ac:dyDescent="0.25">
      <c r="A8402" s="455">
        <v>2016</v>
      </c>
      <c r="B8402" s="456" t="s">
        <v>1127</v>
      </c>
      <c r="C8402" s="456" t="s">
        <v>31</v>
      </c>
      <c r="D8402" s="457">
        <v>13986</v>
      </c>
      <c r="E8402" s="458">
        <v>17.504000000000001</v>
      </c>
      <c r="F8402" s="458">
        <f t="shared" si="393"/>
        <v>244810.94400000002</v>
      </c>
      <c r="G8402" s="459">
        <v>0.24</v>
      </c>
      <c r="H8402" s="457">
        <v>6.1</v>
      </c>
      <c r="I8402" s="458">
        <f t="shared" si="394"/>
        <v>85314.599999999991</v>
      </c>
      <c r="J8402" s="319">
        <f t="shared" si="395"/>
        <v>0</v>
      </c>
    </row>
    <row r="8403" spans="1:10" x14ac:dyDescent="0.25">
      <c r="A8403" s="455">
        <v>2016</v>
      </c>
      <c r="B8403" s="456" t="s">
        <v>1131</v>
      </c>
      <c r="C8403" s="456" t="s">
        <v>31</v>
      </c>
      <c r="D8403" s="457">
        <v>495704</v>
      </c>
      <c r="E8403" s="458">
        <v>21.44</v>
      </c>
      <c r="F8403" s="458">
        <f t="shared" si="393"/>
        <v>10627893.76</v>
      </c>
      <c r="G8403" s="459">
        <v>0.57999999999999996</v>
      </c>
      <c r="H8403" s="457">
        <v>10.7</v>
      </c>
      <c r="I8403" s="458">
        <f t="shared" si="394"/>
        <v>5304032.8</v>
      </c>
      <c r="J8403" s="319">
        <f t="shared" si="395"/>
        <v>0</v>
      </c>
    </row>
    <row r="8404" spans="1:10" x14ac:dyDescent="0.25">
      <c r="A8404" s="455">
        <v>2016</v>
      </c>
      <c r="B8404" s="456" t="s">
        <v>1127</v>
      </c>
      <c r="C8404" s="456" t="s">
        <v>31</v>
      </c>
      <c r="D8404" s="457">
        <v>32041</v>
      </c>
      <c r="E8404" s="458">
        <v>17.312000000000001</v>
      </c>
      <c r="F8404" s="458">
        <f t="shared" si="393"/>
        <v>554693.79200000002</v>
      </c>
      <c r="G8404" s="459">
        <v>0.2</v>
      </c>
      <c r="H8404" s="457">
        <v>4.5999999999999996</v>
      </c>
      <c r="I8404" s="458">
        <f t="shared" si="394"/>
        <v>147388.59999999998</v>
      </c>
      <c r="J8404" s="319">
        <f t="shared" si="395"/>
        <v>0</v>
      </c>
    </row>
    <row r="8405" spans="1:10" x14ac:dyDescent="0.25">
      <c r="A8405" s="455">
        <v>2016</v>
      </c>
      <c r="B8405" s="456" t="s">
        <v>1127</v>
      </c>
      <c r="C8405" s="456" t="s">
        <v>31</v>
      </c>
      <c r="D8405" s="457">
        <v>112418</v>
      </c>
      <c r="E8405" s="458">
        <v>17.693999999999999</v>
      </c>
      <c r="F8405" s="458">
        <f t="shared" si="393"/>
        <v>1989124.0919999999</v>
      </c>
      <c r="G8405" s="459">
        <v>0.22</v>
      </c>
      <c r="H8405" s="457">
        <v>5.5</v>
      </c>
      <c r="I8405" s="458">
        <f t="shared" si="394"/>
        <v>618299</v>
      </c>
      <c r="J8405" s="319">
        <f t="shared" si="395"/>
        <v>0</v>
      </c>
    </row>
    <row r="8406" spans="1:10" x14ac:dyDescent="0.25">
      <c r="A8406" s="455">
        <v>2016</v>
      </c>
      <c r="B8406" s="456" t="s">
        <v>1127</v>
      </c>
      <c r="C8406" s="456" t="s">
        <v>31</v>
      </c>
      <c r="D8406" s="457">
        <v>96337</v>
      </c>
      <c r="E8406" s="458">
        <v>17.704000000000001</v>
      </c>
      <c r="F8406" s="458">
        <f t="shared" si="393"/>
        <v>1705550.2480000001</v>
      </c>
      <c r="G8406" s="459">
        <v>0.2</v>
      </c>
      <c r="H8406" s="457">
        <v>5.6</v>
      </c>
      <c r="I8406" s="458">
        <f t="shared" si="394"/>
        <v>539487.19999999995</v>
      </c>
      <c r="J8406" s="319">
        <f t="shared" si="395"/>
        <v>0</v>
      </c>
    </row>
    <row r="8407" spans="1:10" x14ac:dyDescent="0.25">
      <c r="A8407" s="455">
        <v>2016</v>
      </c>
      <c r="B8407" s="456" t="s">
        <v>1127</v>
      </c>
      <c r="C8407" s="456" t="s">
        <v>31</v>
      </c>
      <c r="D8407" s="457">
        <v>384008</v>
      </c>
      <c r="E8407" s="458">
        <v>17.713999999999999</v>
      </c>
      <c r="F8407" s="458">
        <f t="shared" si="393"/>
        <v>6802317.7119999994</v>
      </c>
      <c r="G8407" s="459">
        <v>0.26</v>
      </c>
      <c r="H8407" s="457">
        <v>5.0999999999999996</v>
      </c>
      <c r="I8407" s="458">
        <f t="shared" si="394"/>
        <v>1958440.7999999998</v>
      </c>
      <c r="J8407" s="319">
        <f t="shared" si="395"/>
        <v>0</v>
      </c>
    </row>
    <row r="8408" spans="1:10" x14ac:dyDescent="0.25">
      <c r="A8408" s="455">
        <v>2016</v>
      </c>
      <c r="B8408" s="456" t="s">
        <v>1127</v>
      </c>
      <c r="C8408" s="456" t="s">
        <v>31</v>
      </c>
      <c r="D8408" s="457">
        <v>160108</v>
      </c>
      <c r="E8408" s="458">
        <v>17.643999999999998</v>
      </c>
      <c r="F8408" s="458">
        <f t="shared" si="393"/>
        <v>2824945.5519999997</v>
      </c>
      <c r="G8408" s="459">
        <v>0.31</v>
      </c>
      <c r="H8408" s="457">
        <v>5</v>
      </c>
      <c r="I8408" s="458">
        <f t="shared" si="394"/>
        <v>800540</v>
      </c>
      <c r="J8408" s="319">
        <f t="shared" si="395"/>
        <v>0</v>
      </c>
    </row>
    <row r="8409" spans="1:10" x14ac:dyDescent="0.25">
      <c r="A8409" s="455">
        <v>2016</v>
      </c>
      <c r="B8409" s="456" t="s">
        <v>1127</v>
      </c>
      <c r="C8409" s="456" t="s">
        <v>31</v>
      </c>
      <c r="D8409" s="457">
        <v>96356</v>
      </c>
      <c r="E8409" s="458">
        <v>17.600000000000001</v>
      </c>
      <c r="F8409" s="458">
        <f t="shared" si="393"/>
        <v>1695865.6</v>
      </c>
      <c r="G8409" s="459">
        <v>0.21</v>
      </c>
      <c r="H8409" s="457">
        <v>5.9</v>
      </c>
      <c r="I8409" s="458">
        <f t="shared" si="394"/>
        <v>568500.4</v>
      </c>
      <c r="J8409" s="319">
        <f t="shared" si="395"/>
        <v>0</v>
      </c>
    </row>
    <row r="8410" spans="1:10" x14ac:dyDescent="0.25">
      <c r="A8410" s="455">
        <v>2016</v>
      </c>
      <c r="B8410" s="456" t="s">
        <v>1127</v>
      </c>
      <c r="C8410" s="456" t="s">
        <v>31</v>
      </c>
      <c r="D8410" s="457">
        <v>32043</v>
      </c>
      <c r="E8410" s="458">
        <v>18.032</v>
      </c>
      <c r="F8410" s="458">
        <f t="shared" si="393"/>
        <v>577799.37600000005</v>
      </c>
      <c r="G8410" s="459">
        <v>0.19</v>
      </c>
      <c r="H8410" s="457">
        <v>5</v>
      </c>
      <c r="I8410" s="458">
        <f t="shared" si="394"/>
        <v>160215</v>
      </c>
      <c r="J8410" s="319">
        <f t="shared" si="395"/>
        <v>0</v>
      </c>
    </row>
    <row r="8411" spans="1:10" x14ac:dyDescent="0.25">
      <c r="A8411" s="455">
        <v>2016</v>
      </c>
      <c r="B8411" s="456" t="s">
        <v>1127</v>
      </c>
      <c r="C8411" s="456" t="s">
        <v>31</v>
      </c>
      <c r="D8411" s="457">
        <v>144378</v>
      </c>
      <c r="E8411" s="458">
        <v>17.41</v>
      </c>
      <c r="F8411" s="458">
        <f t="shared" si="393"/>
        <v>2513620.98</v>
      </c>
      <c r="G8411" s="459">
        <v>0.19</v>
      </c>
      <c r="H8411" s="457">
        <v>4.5999999999999996</v>
      </c>
      <c r="I8411" s="458">
        <f t="shared" si="394"/>
        <v>664138.79999999993</v>
      </c>
      <c r="J8411" s="319">
        <f t="shared" si="395"/>
        <v>0</v>
      </c>
    </row>
    <row r="8412" spans="1:10" x14ac:dyDescent="0.25">
      <c r="A8412" s="455">
        <v>2016</v>
      </c>
      <c r="B8412" s="456" t="s">
        <v>1131</v>
      </c>
      <c r="C8412" s="456" t="s">
        <v>31</v>
      </c>
      <c r="D8412" s="457">
        <v>212641</v>
      </c>
      <c r="E8412" s="458">
        <v>25.14</v>
      </c>
      <c r="F8412" s="458">
        <f t="shared" si="393"/>
        <v>5345794.74</v>
      </c>
      <c r="G8412" s="459">
        <v>4.43</v>
      </c>
      <c r="H8412" s="457">
        <v>9.3000000000000007</v>
      </c>
      <c r="I8412" s="458">
        <f t="shared" si="394"/>
        <v>1977561.3</v>
      </c>
      <c r="J8412" s="319">
        <f t="shared" si="395"/>
        <v>0</v>
      </c>
    </row>
    <row r="8413" spans="1:10" x14ac:dyDescent="0.25">
      <c r="A8413" s="455">
        <v>2016</v>
      </c>
      <c r="B8413" s="456" t="s">
        <v>1131</v>
      </c>
      <c r="C8413" s="456" t="s">
        <v>31</v>
      </c>
      <c r="D8413" s="457">
        <v>76454</v>
      </c>
      <c r="E8413" s="458">
        <v>25.29</v>
      </c>
      <c r="F8413" s="458">
        <f t="shared" si="393"/>
        <v>1933521.66</v>
      </c>
      <c r="G8413" s="459">
        <v>4.4000000000000004</v>
      </c>
      <c r="H8413" s="457">
        <v>9.1</v>
      </c>
      <c r="I8413" s="458">
        <f t="shared" si="394"/>
        <v>695731.4</v>
      </c>
      <c r="J8413" s="319">
        <f t="shared" si="395"/>
        <v>0</v>
      </c>
    </row>
    <row r="8414" spans="1:10" x14ac:dyDescent="0.25">
      <c r="A8414" s="455">
        <v>2016</v>
      </c>
      <c r="B8414" s="456" t="s">
        <v>1127</v>
      </c>
      <c r="C8414" s="456" t="s">
        <v>31</v>
      </c>
      <c r="D8414" s="457">
        <v>114934</v>
      </c>
      <c r="E8414" s="458">
        <v>17.55</v>
      </c>
      <c r="F8414" s="458">
        <f t="shared" si="393"/>
        <v>2017091.7000000002</v>
      </c>
      <c r="G8414" s="459">
        <v>0.2</v>
      </c>
      <c r="H8414" s="457">
        <v>4.5999999999999996</v>
      </c>
      <c r="I8414" s="458">
        <f t="shared" si="394"/>
        <v>528696.39999999991</v>
      </c>
      <c r="J8414" s="319">
        <f t="shared" si="395"/>
        <v>0</v>
      </c>
    </row>
    <row r="8415" spans="1:10" x14ac:dyDescent="0.25">
      <c r="A8415" s="455">
        <v>2016</v>
      </c>
      <c r="B8415" s="456" t="s">
        <v>1127</v>
      </c>
      <c r="C8415" s="456" t="s">
        <v>31</v>
      </c>
      <c r="D8415" s="457">
        <v>97731</v>
      </c>
      <c r="E8415" s="458">
        <v>16.850000000000001</v>
      </c>
      <c r="F8415" s="458">
        <f t="shared" si="393"/>
        <v>1646767.35</v>
      </c>
      <c r="G8415" s="459">
        <v>0.28000000000000003</v>
      </c>
      <c r="H8415" s="457">
        <v>5.8</v>
      </c>
      <c r="I8415" s="458">
        <f t="shared" si="394"/>
        <v>566839.79999999993</v>
      </c>
      <c r="J8415" s="319">
        <f t="shared" si="395"/>
        <v>0</v>
      </c>
    </row>
    <row r="8416" spans="1:10" x14ac:dyDescent="0.25">
      <c r="A8416" s="455">
        <v>2016</v>
      </c>
      <c r="B8416" s="456" t="s">
        <v>1127</v>
      </c>
      <c r="C8416" s="456" t="s">
        <v>31</v>
      </c>
      <c r="D8416" s="457">
        <v>81674</v>
      </c>
      <c r="E8416" s="458">
        <v>16.82</v>
      </c>
      <c r="F8416" s="458">
        <f t="shared" si="393"/>
        <v>1373756.68</v>
      </c>
      <c r="G8416" s="459">
        <v>0.28999999999999998</v>
      </c>
      <c r="H8416" s="457">
        <v>5.8</v>
      </c>
      <c r="I8416" s="458">
        <f t="shared" si="394"/>
        <v>473709.2</v>
      </c>
      <c r="J8416" s="319">
        <f t="shared" si="395"/>
        <v>0</v>
      </c>
    </row>
    <row r="8417" spans="1:10" x14ac:dyDescent="0.25">
      <c r="A8417" s="455">
        <v>2016</v>
      </c>
      <c r="B8417" s="456" t="s">
        <v>1127</v>
      </c>
      <c r="C8417" s="456" t="s">
        <v>31</v>
      </c>
      <c r="D8417" s="457">
        <v>98408</v>
      </c>
      <c r="E8417" s="458">
        <v>17.95</v>
      </c>
      <c r="F8417" s="458">
        <f t="shared" si="393"/>
        <v>1766423.5999999999</v>
      </c>
      <c r="G8417" s="459">
        <v>0.28000000000000003</v>
      </c>
      <c r="H8417" s="457">
        <v>4.8</v>
      </c>
      <c r="I8417" s="458">
        <f t="shared" si="394"/>
        <v>472358.39999999997</v>
      </c>
      <c r="J8417" s="319">
        <f t="shared" si="395"/>
        <v>0</v>
      </c>
    </row>
    <row r="8418" spans="1:10" x14ac:dyDescent="0.25">
      <c r="A8418" s="455">
        <v>2016</v>
      </c>
      <c r="B8418" s="456" t="s">
        <v>1127</v>
      </c>
      <c r="C8418" s="456" t="s">
        <v>31</v>
      </c>
      <c r="D8418" s="457">
        <v>49247</v>
      </c>
      <c r="E8418" s="458">
        <v>17.64</v>
      </c>
      <c r="F8418" s="458">
        <f t="shared" si="393"/>
        <v>868717.08000000007</v>
      </c>
      <c r="G8418" s="459">
        <v>0.33</v>
      </c>
      <c r="H8418" s="457">
        <v>5.2</v>
      </c>
      <c r="I8418" s="458">
        <f t="shared" si="394"/>
        <v>256084.40000000002</v>
      </c>
      <c r="J8418" s="319">
        <f t="shared" si="395"/>
        <v>0</v>
      </c>
    </row>
    <row r="8419" spans="1:10" x14ac:dyDescent="0.25">
      <c r="A8419" s="455">
        <v>2016</v>
      </c>
      <c r="B8419" s="456" t="s">
        <v>1127</v>
      </c>
      <c r="C8419" s="456" t="s">
        <v>31</v>
      </c>
      <c r="D8419" s="457">
        <v>32918</v>
      </c>
      <c r="E8419" s="458">
        <v>17.96</v>
      </c>
      <c r="F8419" s="458">
        <f t="shared" si="393"/>
        <v>591207.28</v>
      </c>
      <c r="G8419" s="459">
        <v>0.24</v>
      </c>
      <c r="H8419" s="457">
        <v>4.7</v>
      </c>
      <c r="I8419" s="458">
        <f t="shared" si="394"/>
        <v>154714.6</v>
      </c>
      <c r="J8419" s="319">
        <f t="shared" si="395"/>
        <v>0</v>
      </c>
    </row>
    <row r="8420" spans="1:10" x14ac:dyDescent="0.25">
      <c r="A8420" s="455">
        <v>2016</v>
      </c>
      <c r="B8420" s="456" t="s">
        <v>1127</v>
      </c>
      <c r="C8420" s="456" t="s">
        <v>31</v>
      </c>
      <c r="D8420" s="457">
        <v>53659</v>
      </c>
      <c r="E8420" s="458">
        <v>17.600000000000001</v>
      </c>
      <c r="F8420" s="458">
        <f t="shared" si="393"/>
        <v>944398.4</v>
      </c>
      <c r="G8420" s="459">
        <v>0.26</v>
      </c>
      <c r="H8420" s="457">
        <v>4.8</v>
      </c>
      <c r="I8420" s="458">
        <f t="shared" si="394"/>
        <v>257563.19999999998</v>
      </c>
      <c r="J8420" s="319">
        <f t="shared" si="395"/>
        <v>0</v>
      </c>
    </row>
    <row r="8421" spans="1:10" x14ac:dyDescent="0.25">
      <c r="A8421" s="455">
        <v>2016</v>
      </c>
      <c r="B8421" s="456" t="s">
        <v>1131</v>
      </c>
      <c r="C8421" s="456" t="s">
        <v>31</v>
      </c>
      <c r="D8421" s="457">
        <v>73222</v>
      </c>
      <c r="E8421" s="458">
        <v>22.984000000000002</v>
      </c>
      <c r="F8421" s="458">
        <f t="shared" si="393"/>
        <v>1682934.4480000001</v>
      </c>
      <c r="G8421" s="459">
        <v>2.99</v>
      </c>
      <c r="H8421" s="457">
        <v>8.4</v>
      </c>
      <c r="I8421" s="458">
        <f t="shared" si="394"/>
        <v>615064.80000000005</v>
      </c>
      <c r="J8421" s="319">
        <f t="shared" si="395"/>
        <v>0</v>
      </c>
    </row>
    <row r="8422" spans="1:10" x14ac:dyDescent="0.25">
      <c r="A8422" s="455">
        <v>2016</v>
      </c>
      <c r="B8422" s="456" t="s">
        <v>1131</v>
      </c>
      <c r="C8422" s="456" t="s">
        <v>31</v>
      </c>
      <c r="D8422" s="457">
        <v>40157</v>
      </c>
      <c r="E8422" s="458">
        <v>25.856000000000002</v>
      </c>
      <c r="F8422" s="458">
        <f t="shared" si="393"/>
        <v>1038299.3920000001</v>
      </c>
      <c r="G8422" s="459">
        <v>2.71</v>
      </c>
      <c r="H8422" s="457">
        <v>7.6</v>
      </c>
      <c r="I8422" s="458">
        <f t="shared" si="394"/>
        <v>305193.2</v>
      </c>
      <c r="J8422" s="319">
        <f t="shared" si="395"/>
        <v>0</v>
      </c>
    </row>
    <row r="8423" spans="1:10" x14ac:dyDescent="0.25">
      <c r="A8423" s="455">
        <v>2016</v>
      </c>
      <c r="B8423" s="456" t="s">
        <v>1131</v>
      </c>
      <c r="C8423" s="456" t="s">
        <v>31</v>
      </c>
      <c r="D8423" s="457">
        <v>1601</v>
      </c>
      <c r="E8423" s="458">
        <v>22.974</v>
      </c>
      <c r="F8423" s="458">
        <f t="shared" si="393"/>
        <v>36781.374000000003</v>
      </c>
      <c r="G8423" s="459">
        <v>2.94</v>
      </c>
      <c r="H8423" s="457">
        <v>8.1</v>
      </c>
      <c r="I8423" s="458">
        <f t="shared" si="394"/>
        <v>12968.099999999999</v>
      </c>
      <c r="J8423" s="319">
        <f t="shared" si="395"/>
        <v>0</v>
      </c>
    </row>
    <row r="8424" spans="1:10" x14ac:dyDescent="0.25">
      <c r="A8424" s="455">
        <v>2016</v>
      </c>
      <c r="B8424" s="456" t="s">
        <v>1131</v>
      </c>
      <c r="C8424" s="456" t="s">
        <v>31</v>
      </c>
      <c r="D8424" s="457">
        <v>14320</v>
      </c>
      <c r="E8424" s="458">
        <v>22.443999999999999</v>
      </c>
      <c r="F8424" s="458">
        <f t="shared" si="393"/>
        <v>321398.07999999996</v>
      </c>
      <c r="G8424" s="459">
        <v>3.23</v>
      </c>
      <c r="H8424" s="457">
        <v>7.9</v>
      </c>
      <c r="I8424" s="458">
        <f t="shared" si="394"/>
        <v>113128</v>
      </c>
      <c r="J8424" s="319">
        <f t="shared" si="395"/>
        <v>0</v>
      </c>
    </row>
    <row r="8425" spans="1:10" x14ac:dyDescent="0.25">
      <c r="A8425" s="455">
        <v>2016</v>
      </c>
      <c r="B8425" s="456" t="s">
        <v>1131</v>
      </c>
      <c r="C8425" s="456" t="s">
        <v>31</v>
      </c>
      <c r="D8425" s="457">
        <v>1620</v>
      </c>
      <c r="E8425" s="458">
        <v>22.934000000000001</v>
      </c>
      <c r="F8425" s="458">
        <f t="shared" si="393"/>
        <v>37153.08</v>
      </c>
      <c r="G8425" s="459">
        <v>2.97</v>
      </c>
      <c r="H8425" s="457">
        <v>8.5</v>
      </c>
      <c r="I8425" s="458">
        <f t="shared" si="394"/>
        <v>13770</v>
      </c>
      <c r="J8425" s="319">
        <f t="shared" si="395"/>
        <v>0</v>
      </c>
    </row>
    <row r="8426" spans="1:10" x14ac:dyDescent="0.25">
      <c r="A8426" s="455">
        <v>2016</v>
      </c>
      <c r="B8426" s="456" t="s">
        <v>1131</v>
      </c>
      <c r="C8426" s="456" t="s">
        <v>31</v>
      </c>
      <c r="D8426" s="457">
        <v>31662</v>
      </c>
      <c r="E8426" s="458">
        <v>23.556000000000001</v>
      </c>
      <c r="F8426" s="458">
        <f t="shared" si="393"/>
        <v>745830.07200000004</v>
      </c>
      <c r="G8426" s="459">
        <v>2.8</v>
      </c>
      <c r="H8426" s="457">
        <v>9.1</v>
      </c>
      <c r="I8426" s="458">
        <f t="shared" si="394"/>
        <v>288124.2</v>
      </c>
      <c r="J8426" s="319">
        <f t="shared" si="395"/>
        <v>0</v>
      </c>
    </row>
    <row r="8427" spans="1:10" x14ac:dyDescent="0.25">
      <c r="A8427" s="455">
        <v>2016</v>
      </c>
      <c r="B8427" s="456" t="s">
        <v>1131</v>
      </c>
      <c r="C8427" s="456" t="s">
        <v>31</v>
      </c>
      <c r="D8427" s="457">
        <v>22022</v>
      </c>
      <c r="E8427" s="458">
        <v>25.957999999999998</v>
      </c>
      <c r="F8427" s="458">
        <f t="shared" si="393"/>
        <v>571647.076</v>
      </c>
      <c r="G8427" s="459">
        <v>3.11</v>
      </c>
      <c r="H8427" s="457">
        <v>8.5</v>
      </c>
      <c r="I8427" s="458">
        <f t="shared" si="394"/>
        <v>187187</v>
      </c>
      <c r="J8427" s="319">
        <f t="shared" si="395"/>
        <v>0</v>
      </c>
    </row>
    <row r="8428" spans="1:10" x14ac:dyDescent="0.25">
      <c r="A8428" s="455">
        <v>2016</v>
      </c>
      <c r="B8428" s="456" t="s">
        <v>1131</v>
      </c>
      <c r="C8428" s="456" t="s">
        <v>31</v>
      </c>
      <c r="D8428" s="457">
        <v>11804</v>
      </c>
      <c r="E8428" s="458">
        <v>25.08</v>
      </c>
      <c r="F8428" s="458">
        <f t="shared" si="393"/>
        <v>296044.32</v>
      </c>
      <c r="G8428" s="459">
        <v>3.01</v>
      </c>
      <c r="H8428" s="457">
        <v>9.4</v>
      </c>
      <c r="I8428" s="458">
        <f t="shared" si="394"/>
        <v>110957.6</v>
      </c>
      <c r="J8428" s="319">
        <f t="shared" si="395"/>
        <v>0</v>
      </c>
    </row>
    <row r="8429" spans="1:10" x14ac:dyDescent="0.25">
      <c r="A8429" s="455">
        <v>2016</v>
      </c>
      <c r="B8429" s="456" t="s">
        <v>1131</v>
      </c>
      <c r="C8429" s="456" t="s">
        <v>31</v>
      </c>
      <c r="D8429" s="457">
        <v>15523</v>
      </c>
      <c r="E8429" s="458">
        <v>22.712</v>
      </c>
      <c r="F8429" s="458">
        <f t="shared" si="393"/>
        <v>352558.37599999999</v>
      </c>
      <c r="G8429" s="459">
        <v>2.58</v>
      </c>
      <c r="H8429" s="457">
        <v>8.4</v>
      </c>
      <c r="I8429" s="458">
        <f t="shared" si="394"/>
        <v>130393.20000000001</v>
      </c>
      <c r="J8429" s="319">
        <f t="shared" si="395"/>
        <v>0</v>
      </c>
    </row>
    <row r="8430" spans="1:10" x14ac:dyDescent="0.25">
      <c r="A8430" s="455">
        <v>2016</v>
      </c>
      <c r="B8430" s="456" t="s">
        <v>1131</v>
      </c>
      <c r="C8430" s="456" t="s">
        <v>31</v>
      </c>
      <c r="D8430" s="457">
        <v>18411</v>
      </c>
      <c r="E8430" s="458">
        <v>24.94</v>
      </c>
      <c r="F8430" s="458">
        <f t="shared" si="393"/>
        <v>459170.34</v>
      </c>
      <c r="G8430" s="459">
        <v>3.02</v>
      </c>
      <c r="H8430" s="457">
        <v>9.1</v>
      </c>
      <c r="I8430" s="458">
        <f t="shared" si="394"/>
        <v>167540.1</v>
      </c>
      <c r="J8430" s="319">
        <f t="shared" si="395"/>
        <v>0</v>
      </c>
    </row>
    <row r="8431" spans="1:10" x14ac:dyDescent="0.25">
      <c r="A8431" s="455">
        <v>2016</v>
      </c>
      <c r="B8431" s="456" t="s">
        <v>1131</v>
      </c>
      <c r="C8431" s="456" t="s">
        <v>31</v>
      </c>
      <c r="D8431" s="457">
        <v>41495</v>
      </c>
      <c r="E8431" s="458">
        <v>25.11</v>
      </c>
      <c r="F8431" s="458">
        <f t="shared" si="393"/>
        <v>1041939.45</v>
      </c>
      <c r="G8431" s="459">
        <v>3.01</v>
      </c>
      <c r="H8431" s="457">
        <v>8.8000000000000007</v>
      </c>
      <c r="I8431" s="458">
        <f t="shared" si="394"/>
        <v>365156.00000000006</v>
      </c>
      <c r="J8431" s="319">
        <f t="shared" si="395"/>
        <v>0</v>
      </c>
    </row>
    <row r="8432" spans="1:10" x14ac:dyDescent="0.25">
      <c r="A8432" s="455">
        <v>2016</v>
      </c>
      <c r="B8432" s="456" t="s">
        <v>1131</v>
      </c>
      <c r="C8432" s="456" t="s">
        <v>31</v>
      </c>
      <c r="D8432" s="457">
        <v>17983</v>
      </c>
      <c r="E8432" s="458">
        <v>24.59</v>
      </c>
      <c r="F8432" s="458">
        <f t="shared" si="393"/>
        <v>442201.97</v>
      </c>
      <c r="G8432" s="459">
        <v>3.05</v>
      </c>
      <c r="H8432" s="457">
        <v>9</v>
      </c>
      <c r="I8432" s="458">
        <f t="shared" si="394"/>
        <v>161847</v>
      </c>
      <c r="J8432" s="319">
        <f t="shared" si="395"/>
        <v>0</v>
      </c>
    </row>
    <row r="8433" spans="1:10" x14ac:dyDescent="0.25">
      <c r="A8433" s="455">
        <v>2016</v>
      </c>
      <c r="B8433" s="456" t="s">
        <v>1131</v>
      </c>
      <c r="C8433" s="456" t="s">
        <v>31</v>
      </c>
      <c r="D8433" s="457">
        <v>10148</v>
      </c>
      <c r="E8433" s="458">
        <v>25.49</v>
      </c>
      <c r="F8433" s="458">
        <f t="shared" si="393"/>
        <v>258672.52</v>
      </c>
      <c r="G8433" s="459">
        <v>3.04</v>
      </c>
      <c r="H8433" s="457">
        <v>8.1999999999999993</v>
      </c>
      <c r="I8433" s="458">
        <f t="shared" si="394"/>
        <v>83213.599999999991</v>
      </c>
      <c r="J8433" s="319">
        <f t="shared" si="395"/>
        <v>0</v>
      </c>
    </row>
    <row r="8434" spans="1:10" x14ac:dyDescent="0.25">
      <c r="A8434" s="455">
        <v>2016</v>
      </c>
      <c r="B8434" s="456" t="s">
        <v>1131</v>
      </c>
      <c r="C8434" s="456" t="s">
        <v>31</v>
      </c>
      <c r="D8434" s="457">
        <v>78002</v>
      </c>
      <c r="E8434" s="458">
        <v>22.33</v>
      </c>
      <c r="F8434" s="458">
        <f t="shared" si="393"/>
        <v>1741784.66</v>
      </c>
      <c r="G8434" s="459">
        <v>3.02</v>
      </c>
      <c r="H8434" s="457">
        <v>8.3000000000000007</v>
      </c>
      <c r="I8434" s="458">
        <f t="shared" si="394"/>
        <v>647416.60000000009</v>
      </c>
      <c r="J8434" s="319">
        <f t="shared" si="395"/>
        <v>0</v>
      </c>
    </row>
    <row r="8435" spans="1:10" x14ac:dyDescent="0.25">
      <c r="A8435" s="455">
        <v>2016</v>
      </c>
      <c r="B8435" s="456" t="s">
        <v>1131</v>
      </c>
      <c r="C8435" s="456" t="s">
        <v>31</v>
      </c>
      <c r="D8435" s="457">
        <v>45637</v>
      </c>
      <c r="E8435" s="458">
        <v>25.37</v>
      </c>
      <c r="F8435" s="458">
        <f t="shared" si="393"/>
        <v>1157810.69</v>
      </c>
      <c r="G8435" s="459">
        <v>3.52</v>
      </c>
      <c r="H8435" s="457">
        <v>8.4</v>
      </c>
      <c r="I8435" s="458">
        <f t="shared" si="394"/>
        <v>383350.8</v>
      </c>
      <c r="J8435" s="319">
        <f t="shared" si="395"/>
        <v>0</v>
      </c>
    </row>
    <row r="8436" spans="1:10" x14ac:dyDescent="0.25">
      <c r="A8436" s="455">
        <v>2016</v>
      </c>
      <c r="B8436" s="456" t="s">
        <v>1127</v>
      </c>
      <c r="C8436" s="456" t="s">
        <v>31</v>
      </c>
      <c r="D8436" s="457">
        <v>141586</v>
      </c>
      <c r="E8436" s="458">
        <v>20.29</v>
      </c>
      <c r="F8436" s="458">
        <f t="shared" si="393"/>
        <v>2872779.94</v>
      </c>
      <c r="G8436" s="459">
        <v>0.45</v>
      </c>
      <c r="H8436" s="457">
        <v>7.2</v>
      </c>
      <c r="I8436" s="458">
        <f t="shared" si="394"/>
        <v>1019419.2000000001</v>
      </c>
      <c r="J8436" s="319">
        <f t="shared" si="395"/>
        <v>0</v>
      </c>
    </row>
    <row r="8437" spans="1:10" x14ac:dyDescent="0.25">
      <c r="A8437" s="455">
        <v>2016</v>
      </c>
      <c r="B8437" s="456" t="s">
        <v>1127</v>
      </c>
      <c r="C8437" s="456" t="s">
        <v>31</v>
      </c>
      <c r="D8437" s="457">
        <v>126721</v>
      </c>
      <c r="E8437" s="458">
        <v>20.29</v>
      </c>
      <c r="F8437" s="458">
        <f t="shared" si="393"/>
        <v>2571169.09</v>
      </c>
      <c r="G8437" s="459">
        <v>0.45</v>
      </c>
      <c r="H8437" s="457">
        <v>7.2</v>
      </c>
      <c r="I8437" s="458">
        <f t="shared" si="394"/>
        <v>912391.20000000007</v>
      </c>
      <c r="J8437" s="319">
        <f t="shared" si="395"/>
        <v>0</v>
      </c>
    </row>
    <row r="8438" spans="1:10" x14ac:dyDescent="0.25">
      <c r="A8438" s="455">
        <v>2016</v>
      </c>
      <c r="B8438" s="456" t="s">
        <v>1127</v>
      </c>
      <c r="C8438" s="456" t="s">
        <v>31</v>
      </c>
      <c r="D8438" s="457">
        <v>143767</v>
      </c>
      <c r="E8438" s="458">
        <v>19.78</v>
      </c>
      <c r="F8438" s="458">
        <f t="shared" si="393"/>
        <v>2843711.2600000002</v>
      </c>
      <c r="G8438" s="459">
        <v>0.39</v>
      </c>
      <c r="H8438" s="457">
        <v>7.8</v>
      </c>
      <c r="I8438" s="458">
        <f t="shared" si="394"/>
        <v>1121382.5999999999</v>
      </c>
      <c r="J8438" s="319">
        <f t="shared" si="395"/>
        <v>0</v>
      </c>
    </row>
    <row r="8439" spans="1:10" x14ac:dyDescent="0.25">
      <c r="A8439" s="455">
        <v>2016</v>
      </c>
      <c r="B8439" s="456" t="s">
        <v>1133</v>
      </c>
      <c r="C8439" s="456" t="s">
        <v>31</v>
      </c>
      <c r="D8439" s="457">
        <v>617768</v>
      </c>
      <c r="E8439" s="458">
        <v>12.6</v>
      </c>
      <c r="F8439" s="458">
        <f t="shared" si="393"/>
        <v>7783876.7999999998</v>
      </c>
      <c r="G8439" s="459">
        <v>0.56999999999999995</v>
      </c>
      <c r="H8439" s="457">
        <v>10.1</v>
      </c>
      <c r="I8439" s="458">
        <f t="shared" si="394"/>
        <v>6239456.7999999998</v>
      </c>
      <c r="J8439" s="319">
        <f t="shared" si="395"/>
        <v>1</v>
      </c>
    </row>
    <row r="8440" spans="1:10" x14ac:dyDescent="0.25">
      <c r="A8440" s="455">
        <v>2016</v>
      </c>
      <c r="B8440" s="456" t="s">
        <v>1131</v>
      </c>
      <c r="C8440" s="456" t="s">
        <v>31</v>
      </c>
      <c r="D8440" s="457">
        <v>15118</v>
      </c>
      <c r="E8440" s="458">
        <v>23.8</v>
      </c>
      <c r="F8440" s="458">
        <f t="shared" si="393"/>
        <v>359808.4</v>
      </c>
      <c r="G8440" s="459">
        <v>2.79</v>
      </c>
      <c r="H8440" s="457">
        <v>7.9</v>
      </c>
      <c r="I8440" s="458">
        <f t="shared" si="394"/>
        <v>119432.20000000001</v>
      </c>
      <c r="J8440" s="319">
        <f t="shared" si="395"/>
        <v>0</v>
      </c>
    </row>
    <row r="8441" spans="1:10" x14ac:dyDescent="0.25">
      <c r="A8441" s="455">
        <v>2016</v>
      </c>
      <c r="B8441" s="456" t="s">
        <v>1131</v>
      </c>
      <c r="C8441" s="456" t="s">
        <v>31</v>
      </c>
      <c r="D8441" s="457">
        <v>6986</v>
      </c>
      <c r="E8441" s="458">
        <v>23.74</v>
      </c>
      <c r="F8441" s="458">
        <f t="shared" si="393"/>
        <v>165847.63999999998</v>
      </c>
      <c r="G8441" s="459">
        <v>2.52</v>
      </c>
      <c r="H8441" s="457">
        <v>8</v>
      </c>
      <c r="I8441" s="458">
        <f t="shared" si="394"/>
        <v>55888</v>
      </c>
      <c r="J8441" s="319">
        <f t="shared" si="395"/>
        <v>0</v>
      </c>
    </row>
    <row r="8442" spans="1:10" x14ac:dyDescent="0.25">
      <c r="A8442" s="455">
        <v>2016</v>
      </c>
      <c r="B8442" s="456" t="s">
        <v>1131</v>
      </c>
      <c r="C8442" s="456" t="s">
        <v>31</v>
      </c>
      <c r="D8442" s="457">
        <v>11698</v>
      </c>
      <c r="E8442" s="458">
        <v>23.61</v>
      </c>
      <c r="F8442" s="458">
        <f t="shared" si="393"/>
        <v>276189.77999999997</v>
      </c>
      <c r="G8442" s="459">
        <v>2.74</v>
      </c>
      <c r="H8442" s="457">
        <v>8.9</v>
      </c>
      <c r="I8442" s="458">
        <f t="shared" si="394"/>
        <v>104112.2</v>
      </c>
      <c r="J8442" s="319">
        <f t="shared" si="395"/>
        <v>0</v>
      </c>
    </row>
    <row r="8443" spans="1:10" x14ac:dyDescent="0.25">
      <c r="A8443" s="455">
        <v>2016</v>
      </c>
      <c r="B8443" s="456" t="s">
        <v>1131</v>
      </c>
      <c r="C8443" s="456" t="s">
        <v>31</v>
      </c>
      <c r="D8443" s="457">
        <v>53350</v>
      </c>
      <c r="E8443" s="458">
        <v>22.32</v>
      </c>
      <c r="F8443" s="458">
        <f t="shared" si="393"/>
        <v>1190772</v>
      </c>
      <c r="G8443" s="459">
        <v>3.85</v>
      </c>
      <c r="H8443" s="457">
        <v>16.600000000000001</v>
      </c>
      <c r="I8443" s="458">
        <f t="shared" si="394"/>
        <v>885610.00000000012</v>
      </c>
      <c r="J8443" s="319">
        <f t="shared" si="395"/>
        <v>0</v>
      </c>
    </row>
    <row r="8444" spans="1:10" x14ac:dyDescent="0.25">
      <c r="A8444" s="455">
        <v>2016</v>
      </c>
      <c r="B8444" s="456" t="s">
        <v>1131</v>
      </c>
      <c r="C8444" s="456" t="s">
        <v>31</v>
      </c>
      <c r="D8444" s="457">
        <v>23386</v>
      </c>
      <c r="E8444" s="458">
        <v>21.61</v>
      </c>
      <c r="F8444" s="458">
        <f t="shared" si="393"/>
        <v>505371.45999999996</v>
      </c>
      <c r="G8444" s="459">
        <v>4.38</v>
      </c>
      <c r="H8444" s="457">
        <v>17.8</v>
      </c>
      <c r="I8444" s="458">
        <f t="shared" si="394"/>
        <v>416270.8</v>
      </c>
      <c r="J8444" s="319">
        <f t="shared" si="395"/>
        <v>0</v>
      </c>
    </row>
    <row r="8445" spans="1:10" x14ac:dyDescent="0.25">
      <c r="A8445" s="455">
        <v>2016</v>
      </c>
      <c r="B8445" s="456" t="s">
        <v>1131</v>
      </c>
      <c r="C8445" s="456" t="s">
        <v>31</v>
      </c>
      <c r="D8445" s="457">
        <v>4937</v>
      </c>
      <c r="E8445" s="458">
        <v>23.6</v>
      </c>
      <c r="F8445" s="458">
        <f t="shared" si="393"/>
        <v>116513.20000000001</v>
      </c>
      <c r="G8445" s="459">
        <v>2.8</v>
      </c>
      <c r="H8445" s="457">
        <v>8.4</v>
      </c>
      <c r="I8445" s="458">
        <f t="shared" si="394"/>
        <v>41470.800000000003</v>
      </c>
      <c r="J8445" s="319">
        <f t="shared" si="395"/>
        <v>0</v>
      </c>
    </row>
    <row r="8446" spans="1:10" x14ac:dyDescent="0.25">
      <c r="A8446" s="455">
        <v>2016</v>
      </c>
      <c r="B8446" s="456" t="s">
        <v>1131</v>
      </c>
      <c r="C8446" s="456" t="s">
        <v>31</v>
      </c>
      <c r="D8446" s="457">
        <v>5182</v>
      </c>
      <c r="E8446" s="458">
        <v>23.09</v>
      </c>
      <c r="F8446" s="458">
        <f t="shared" si="393"/>
        <v>119652.38</v>
      </c>
      <c r="G8446" s="459">
        <v>3.73</v>
      </c>
      <c r="H8446" s="457">
        <v>14.7</v>
      </c>
      <c r="I8446" s="458">
        <f t="shared" si="394"/>
        <v>76175.399999999994</v>
      </c>
      <c r="J8446" s="319">
        <f t="shared" si="395"/>
        <v>0</v>
      </c>
    </row>
    <row r="8447" spans="1:10" x14ac:dyDescent="0.25">
      <c r="A8447" s="455">
        <v>2016</v>
      </c>
      <c r="B8447" s="456" t="s">
        <v>1131</v>
      </c>
      <c r="C8447" s="456" t="s">
        <v>31</v>
      </c>
      <c r="D8447" s="457">
        <v>12639</v>
      </c>
      <c r="E8447" s="458">
        <v>23.56</v>
      </c>
      <c r="F8447" s="458">
        <f t="shared" si="393"/>
        <v>297774.83999999997</v>
      </c>
      <c r="G8447" s="459">
        <v>2.46</v>
      </c>
      <c r="H8447" s="457">
        <v>8</v>
      </c>
      <c r="I8447" s="458">
        <f t="shared" si="394"/>
        <v>101112</v>
      </c>
      <c r="J8447" s="319">
        <f t="shared" si="395"/>
        <v>0</v>
      </c>
    </row>
    <row r="8448" spans="1:10" x14ac:dyDescent="0.25">
      <c r="A8448" s="455">
        <v>2016</v>
      </c>
      <c r="B8448" s="456" t="s">
        <v>1131</v>
      </c>
      <c r="C8448" s="456" t="s">
        <v>31</v>
      </c>
      <c r="D8448" s="457">
        <v>18891</v>
      </c>
      <c r="E8448" s="458">
        <v>23.3</v>
      </c>
      <c r="F8448" s="458">
        <f t="shared" si="393"/>
        <v>440160.3</v>
      </c>
      <c r="G8448" s="459">
        <v>2.39</v>
      </c>
      <c r="H8448" s="457">
        <v>8.6</v>
      </c>
      <c r="I8448" s="458">
        <f t="shared" si="394"/>
        <v>162462.6</v>
      </c>
      <c r="J8448" s="319">
        <f t="shared" si="395"/>
        <v>0</v>
      </c>
    </row>
    <row r="8449" spans="1:10" x14ac:dyDescent="0.25">
      <c r="A8449" s="455">
        <v>2016</v>
      </c>
      <c r="B8449" s="456" t="s">
        <v>1131</v>
      </c>
      <c r="C8449" s="456" t="s">
        <v>31</v>
      </c>
      <c r="D8449" s="457">
        <v>23325</v>
      </c>
      <c r="E8449" s="458">
        <v>22.9</v>
      </c>
      <c r="F8449" s="458">
        <f t="shared" si="393"/>
        <v>534142.5</v>
      </c>
      <c r="G8449" s="459">
        <v>4.3600000000000003</v>
      </c>
      <c r="H8449" s="457">
        <v>15.6</v>
      </c>
      <c r="I8449" s="458">
        <f t="shared" si="394"/>
        <v>363870</v>
      </c>
      <c r="J8449" s="319">
        <f t="shared" si="395"/>
        <v>0</v>
      </c>
    </row>
    <row r="8450" spans="1:10" x14ac:dyDescent="0.25">
      <c r="A8450" s="455">
        <v>2016</v>
      </c>
      <c r="B8450" s="456" t="s">
        <v>1131</v>
      </c>
      <c r="C8450" s="456" t="s">
        <v>31</v>
      </c>
      <c r="D8450" s="457">
        <v>28663</v>
      </c>
      <c r="E8450" s="458">
        <v>24</v>
      </c>
      <c r="F8450" s="458">
        <f t="shared" si="393"/>
        <v>687912</v>
      </c>
      <c r="G8450" s="459">
        <v>2.84</v>
      </c>
      <c r="H8450" s="457">
        <v>7.7</v>
      </c>
      <c r="I8450" s="458">
        <f t="shared" si="394"/>
        <v>220705.1</v>
      </c>
      <c r="J8450" s="319">
        <f t="shared" si="395"/>
        <v>0</v>
      </c>
    </row>
    <row r="8451" spans="1:10" x14ac:dyDescent="0.25">
      <c r="A8451" s="455">
        <v>2016</v>
      </c>
      <c r="B8451" s="456" t="s">
        <v>1131</v>
      </c>
      <c r="C8451" s="456" t="s">
        <v>31</v>
      </c>
      <c r="D8451" s="457">
        <v>31613</v>
      </c>
      <c r="E8451" s="458">
        <v>22.97</v>
      </c>
      <c r="F8451" s="458">
        <f t="shared" ref="F8451:F8514" si="396">E8451*D8451</f>
        <v>726150.61</v>
      </c>
      <c r="G8451" s="459">
        <v>2.97</v>
      </c>
      <c r="H8451" s="457">
        <v>8.3000000000000007</v>
      </c>
      <c r="I8451" s="458">
        <f t="shared" ref="I8451:I8514" si="397">H8451*D8451</f>
        <v>262387.90000000002</v>
      </c>
      <c r="J8451" s="319">
        <f t="shared" ref="J8451:J8514" si="398">IF(B8451="LIG",1,0)</f>
        <v>0</v>
      </c>
    </row>
    <row r="8452" spans="1:10" x14ac:dyDescent="0.25">
      <c r="A8452" s="455">
        <v>2016</v>
      </c>
      <c r="B8452" s="456" t="s">
        <v>1131</v>
      </c>
      <c r="C8452" s="456" t="s">
        <v>31</v>
      </c>
      <c r="D8452" s="457">
        <v>52608</v>
      </c>
      <c r="E8452" s="458">
        <v>22.24</v>
      </c>
      <c r="F8452" s="458">
        <f t="shared" si="396"/>
        <v>1170001.9199999999</v>
      </c>
      <c r="G8452" s="459">
        <v>3.06</v>
      </c>
      <c r="H8452" s="457">
        <v>8.6999999999999993</v>
      </c>
      <c r="I8452" s="458">
        <f t="shared" si="397"/>
        <v>457689.59999999998</v>
      </c>
      <c r="J8452" s="319">
        <f t="shared" si="398"/>
        <v>0</v>
      </c>
    </row>
    <row r="8453" spans="1:10" x14ac:dyDescent="0.25">
      <c r="A8453" s="455">
        <v>2016</v>
      </c>
      <c r="B8453" s="456" t="s">
        <v>1131</v>
      </c>
      <c r="C8453" s="456" t="s">
        <v>31</v>
      </c>
      <c r="D8453" s="457">
        <v>19271</v>
      </c>
      <c r="E8453" s="458">
        <v>22.94</v>
      </c>
      <c r="F8453" s="458">
        <f t="shared" si="396"/>
        <v>442076.74000000005</v>
      </c>
      <c r="G8453" s="459">
        <v>2.97</v>
      </c>
      <c r="H8453" s="457">
        <v>8.5</v>
      </c>
      <c r="I8453" s="458">
        <f t="shared" si="397"/>
        <v>163803.5</v>
      </c>
      <c r="J8453" s="319">
        <f t="shared" si="398"/>
        <v>0</v>
      </c>
    </row>
    <row r="8454" spans="1:10" x14ac:dyDescent="0.25">
      <c r="A8454" s="455">
        <v>2016</v>
      </c>
      <c r="B8454" s="456" t="s">
        <v>1131</v>
      </c>
      <c r="C8454" s="456" t="s">
        <v>31</v>
      </c>
      <c r="D8454" s="457">
        <v>3345</v>
      </c>
      <c r="E8454" s="458">
        <v>22.97</v>
      </c>
      <c r="F8454" s="458">
        <f t="shared" si="396"/>
        <v>76834.649999999994</v>
      </c>
      <c r="G8454" s="459">
        <v>4.29</v>
      </c>
      <c r="H8454" s="457">
        <v>15.5</v>
      </c>
      <c r="I8454" s="458">
        <f t="shared" si="397"/>
        <v>51847.5</v>
      </c>
      <c r="J8454" s="319">
        <f t="shared" si="398"/>
        <v>0</v>
      </c>
    </row>
    <row r="8455" spans="1:10" x14ac:dyDescent="0.25">
      <c r="A8455" s="455">
        <v>2016</v>
      </c>
      <c r="B8455" s="456" t="s">
        <v>1131</v>
      </c>
      <c r="C8455" s="456" t="s">
        <v>31</v>
      </c>
      <c r="D8455" s="457">
        <v>22553</v>
      </c>
      <c r="E8455" s="458">
        <v>23.97</v>
      </c>
      <c r="F8455" s="458">
        <f t="shared" si="396"/>
        <v>540595.40999999992</v>
      </c>
      <c r="G8455" s="459">
        <v>2.81</v>
      </c>
      <c r="H8455" s="457">
        <v>8</v>
      </c>
      <c r="I8455" s="458">
        <f t="shared" si="397"/>
        <v>180424</v>
      </c>
      <c r="J8455" s="319">
        <f t="shared" si="398"/>
        <v>0</v>
      </c>
    </row>
    <row r="8456" spans="1:10" x14ac:dyDescent="0.25">
      <c r="A8456" s="455">
        <v>2016</v>
      </c>
      <c r="B8456" s="456" t="s">
        <v>1131</v>
      </c>
      <c r="C8456" s="456" t="s">
        <v>31</v>
      </c>
      <c r="D8456" s="457">
        <v>6345</v>
      </c>
      <c r="E8456" s="458">
        <v>23.59</v>
      </c>
      <c r="F8456" s="458">
        <f t="shared" si="396"/>
        <v>149678.54999999999</v>
      </c>
      <c r="G8456" s="459">
        <v>2.81</v>
      </c>
      <c r="H8456" s="457">
        <v>8.5</v>
      </c>
      <c r="I8456" s="458">
        <f t="shared" si="397"/>
        <v>53932.5</v>
      </c>
      <c r="J8456" s="319">
        <f t="shared" si="398"/>
        <v>0</v>
      </c>
    </row>
    <row r="8457" spans="1:10" x14ac:dyDescent="0.25">
      <c r="A8457" s="455">
        <v>2016</v>
      </c>
      <c r="B8457" s="456" t="s">
        <v>1131</v>
      </c>
      <c r="C8457" s="456" t="s">
        <v>31</v>
      </c>
      <c r="D8457" s="457">
        <v>25102</v>
      </c>
      <c r="E8457" s="458">
        <v>23.02</v>
      </c>
      <c r="F8457" s="458">
        <f t="shared" si="396"/>
        <v>577848.04</v>
      </c>
      <c r="G8457" s="459">
        <v>3</v>
      </c>
      <c r="H8457" s="457">
        <v>8.4</v>
      </c>
      <c r="I8457" s="458">
        <f t="shared" si="397"/>
        <v>210856.80000000002</v>
      </c>
      <c r="J8457" s="319">
        <f t="shared" si="398"/>
        <v>0</v>
      </c>
    </row>
    <row r="8458" spans="1:10" x14ac:dyDescent="0.25">
      <c r="A8458" s="455">
        <v>2016</v>
      </c>
      <c r="B8458" s="456" t="s">
        <v>1131</v>
      </c>
      <c r="C8458" s="456" t="s">
        <v>31</v>
      </c>
      <c r="D8458" s="457">
        <v>3237</v>
      </c>
      <c r="E8458" s="458">
        <v>23.58</v>
      </c>
      <c r="F8458" s="458">
        <f t="shared" si="396"/>
        <v>76328.459999999992</v>
      </c>
      <c r="G8458" s="459">
        <v>2.8</v>
      </c>
      <c r="H8458" s="457">
        <v>8.5</v>
      </c>
      <c r="I8458" s="458">
        <f t="shared" si="397"/>
        <v>27514.5</v>
      </c>
      <c r="J8458" s="319">
        <f t="shared" si="398"/>
        <v>0</v>
      </c>
    </row>
    <row r="8459" spans="1:10" x14ac:dyDescent="0.25">
      <c r="A8459" s="455">
        <v>2016</v>
      </c>
      <c r="B8459" s="456" t="s">
        <v>1131</v>
      </c>
      <c r="C8459" s="456" t="s">
        <v>31</v>
      </c>
      <c r="D8459" s="457">
        <v>11098</v>
      </c>
      <c r="E8459" s="458">
        <v>23.95</v>
      </c>
      <c r="F8459" s="458">
        <f t="shared" si="396"/>
        <v>265797.09999999998</v>
      </c>
      <c r="G8459" s="459">
        <v>2.82</v>
      </c>
      <c r="H8459" s="457">
        <v>7.5</v>
      </c>
      <c r="I8459" s="458">
        <f t="shared" si="397"/>
        <v>83235</v>
      </c>
      <c r="J8459" s="319">
        <f t="shared" si="398"/>
        <v>0</v>
      </c>
    </row>
    <row r="8460" spans="1:10" x14ac:dyDescent="0.25">
      <c r="A8460" s="455">
        <v>2016</v>
      </c>
      <c r="B8460" s="456" t="s">
        <v>1131</v>
      </c>
      <c r="C8460" s="456" t="s">
        <v>31</v>
      </c>
      <c r="D8460" s="457">
        <v>17030</v>
      </c>
      <c r="E8460" s="458">
        <v>23.18</v>
      </c>
      <c r="F8460" s="458">
        <f t="shared" si="396"/>
        <v>394755.4</v>
      </c>
      <c r="G8460" s="459">
        <v>3.87</v>
      </c>
      <c r="H8460" s="457">
        <v>13.8</v>
      </c>
      <c r="I8460" s="458">
        <f t="shared" si="397"/>
        <v>235014</v>
      </c>
      <c r="J8460" s="319">
        <f t="shared" si="398"/>
        <v>0</v>
      </c>
    </row>
    <row r="8461" spans="1:10" x14ac:dyDescent="0.25">
      <c r="A8461" s="455">
        <v>2016</v>
      </c>
      <c r="B8461" s="456" t="s">
        <v>1131</v>
      </c>
      <c r="C8461" s="456" t="s">
        <v>31</v>
      </c>
      <c r="D8461" s="457">
        <v>4802</v>
      </c>
      <c r="E8461" s="458">
        <v>23.05</v>
      </c>
      <c r="F8461" s="458">
        <f t="shared" si="396"/>
        <v>110686.1</v>
      </c>
      <c r="G8461" s="459">
        <v>2.82</v>
      </c>
      <c r="H8461" s="457">
        <v>12.3</v>
      </c>
      <c r="I8461" s="458">
        <f t="shared" si="397"/>
        <v>59064.600000000006</v>
      </c>
      <c r="J8461" s="319">
        <f t="shared" si="398"/>
        <v>0</v>
      </c>
    </row>
    <row r="8462" spans="1:10" x14ac:dyDescent="0.25">
      <c r="A8462" s="455">
        <v>2016</v>
      </c>
      <c r="B8462" s="456" t="s">
        <v>1131</v>
      </c>
      <c r="C8462" s="456" t="s">
        <v>31</v>
      </c>
      <c r="D8462" s="457">
        <v>8000</v>
      </c>
      <c r="E8462" s="458">
        <v>22.88</v>
      </c>
      <c r="F8462" s="458">
        <f t="shared" si="396"/>
        <v>183040</v>
      </c>
      <c r="G8462" s="459">
        <v>2.68</v>
      </c>
      <c r="H8462" s="457">
        <v>12.5</v>
      </c>
      <c r="I8462" s="458">
        <f t="shared" si="397"/>
        <v>100000</v>
      </c>
      <c r="J8462" s="319">
        <f t="shared" si="398"/>
        <v>0</v>
      </c>
    </row>
    <row r="8463" spans="1:10" x14ac:dyDescent="0.25">
      <c r="A8463" s="455">
        <v>2016</v>
      </c>
      <c r="B8463" s="456" t="s">
        <v>1131</v>
      </c>
      <c r="C8463" s="456" t="s">
        <v>31</v>
      </c>
      <c r="D8463" s="457">
        <v>16236</v>
      </c>
      <c r="E8463" s="458">
        <v>23.26</v>
      </c>
      <c r="F8463" s="458">
        <f t="shared" si="396"/>
        <v>377649.36000000004</v>
      </c>
      <c r="G8463" s="459">
        <v>2.74</v>
      </c>
      <c r="H8463" s="457">
        <v>12.4</v>
      </c>
      <c r="I8463" s="458">
        <f t="shared" si="397"/>
        <v>201326.4</v>
      </c>
      <c r="J8463" s="319">
        <f t="shared" si="398"/>
        <v>0</v>
      </c>
    </row>
    <row r="8464" spans="1:10" x14ac:dyDescent="0.25">
      <c r="A8464" s="455">
        <v>2016</v>
      </c>
      <c r="B8464" s="456" t="s">
        <v>1131</v>
      </c>
      <c r="C8464" s="456" t="s">
        <v>31</v>
      </c>
      <c r="D8464" s="457">
        <v>38384</v>
      </c>
      <c r="E8464" s="458">
        <v>23.78</v>
      </c>
      <c r="F8464" s="458">
        <f t="shared" si="396"/>
        <v>912771.52</v>
      </c>
      <c r="G8464" s="459">
        <v>2.63</v>
      </c>
      <c r="H8464" s="457">
        <v>7.7</v>
      </c>
      <c r="I8464" s="458">
        <f t="shared" si="397"/>
        <v>295556.8</v>
      </c>
      <c r="J8464" s="319">
        <f t="shared" si="398"/>
        <v>0</v>
      </c>
    </row>
    <row r="8465" spans="1:10" x14ac:dyDescent="0.25">
      <c r="A8465" s="455">
        <v>2016</v>
      </c>
      <c r="B8465" s="456" t="s">
        <v>1131</v>
      </c>
      <c r="C8465" s="456" t="s">
        <v>31</v>
      </c>
      <c r="D8465" s="457">
        <v>38187</v>
      </c>
      <c r="E8465" s="458">
        <v>23.948</v>
      </c>
      <c r="F8465" s="458">
        <f t="shared" si="396"/>
        <v>914502.27600000007</v>
      </c>
      <c r="G8465" s="459">
        <v>2.72</v>
      </c>
      <c r="H8465" s="457">
        <v>7.6</v>
      </c>
      <c r="I8465" s="458">
        <f t="shared" si="397"/>
        <v>290221.2</v>
      </c>
      <c r="J8465" s="319">
        <f t="shared" si="398"/>
        <v>0</v>
      </c>
    </row>
    <row r="8466" spans="1:10" x14ac:dyDescent="0.25">
      <c r="A8466" s="455">
        <v>2016</v>
      </c>
      <c r="B8466" s="456" t="s">
        <v>1131</v>
      </c>
      <c r="C8466" s="456" t="s">
        <v>31</v>
      </c>
      <c r="D8466" s="457">
        <v>24710</v>
      </c>
      <c r="E8466" s="458">
        <v>25.138000000000002</v>
      </c>
      <c r="F8466" s="458">
        <f t="shared" si="396"/>
        <v>621159.9800000001</v>
      </c>
      <c r="G8466" s="459">
        <v>1.99</v>
      </c>
      <c r="H8466" s="457">
        <v>12.4</v>
      </c>
      <c r="I8466" s="458">
        <f t="shared" si="397"/>
        <v>306404</v>
      </c>
      <c r="J8466" s="319">
        <f t="shared" si="398"/>
        <v>0</v>
      </c>
    </row>
    <row r="8467" spans="1:10" x14ac:dyDescent="0.25">
      <c r="A8467" s="455">
        <v>2016</v>
      </c>
      <c r="B8467" s="456" t="s">
        <v>1131</v>
      </c>
      <c r="C8467" s="456" t="s">
        <v>31</v>
      </c>
      <c r="D8467" s="457">
        <v>38207</v>
      </c>
      <c r="E8467" s="458">
        <v>23.896000000000001</v>
      </c>
      <c r="F8467" s="458">
        <f t="shared" si="396"/>
        <v>912994.47200000007</v>
      </c>
      <c r="G8467" s="459">
        <v>2.7</v>
      </c>
      <c r="H8467" s="457">
        <v>7.8</v>
      </c>
      <c r="I8467" s="458">
        <f t="shared" si="397"/>
        <v>298014.59999999998</v>
      </c>
      <c r="J8467" s="319">
        <f t="shared" si="398"/>
        <v>0</v>
      </c>
    </row>
    <row r="8468" spans="1:10" x14ac:dyDescent="0.25">
      <c r="A8468" s="455">
        <v>2016</v>
      </c>
      <c r="B8468" s="456" t="s">
        <v>1127</v>
      </c>
      <c r="C8468" s="456" t="s">
        <v>31</v>
      </c>
      <c r="D8468" s="457">
        <v>32903</v>
      </c>
      <c r="E8468" s="458">
        <v>16.71</v>
      </c>
      <c r="F8468" s="458">
        <f t="shared" si="396"/>
        <v>549809.13</v>
      </c>
      <c r="G8468" s="459">
        <v>0.25</v>
      </c>
      <c r="H8468" s="457">
        <v>5</v>
      </c>
      <c r="I8468" s="458">
        <f t="shared" si="397"/>
        <v>164515</v>
      </c>
      <c r="J8468" s="319">
        <f t="shared" si="398"/>
        <v>0</v>
      </c>
    </row>
    <row r="8469" spans="1:10" x14ac:dyDescent="0.25">
      <c r="A8469" s="455">
        <v>2016</v>
      </c>
      <c r="B8469" s="456" t="s">
        <v>1127</v>
      </c>
      <c r="C8469" s="456" t="s">
        <v>31</v>
      </c>
      <c r="D8469" s="457">
        <v>32887</v>
      </c>
      <c r="E8469" s="458">
        <v>16.61</v>
      </c>
      <c r="F8469" s="458">
        <f t="shared" si="396"/>
        <v>546253.06999999995</v>
      </c>
      <c r="G8469" s="459">
        <v>0.41</v>
      </c>
      <c r="H8469" s="457">
        <v>6</v>
      </c>
      <c r="I8469" s="458">
        <f t="shared" si="397"/>
        <v>197322</v>
      </c>
      <c r="J8469" s="319">
        <f t="shared" si="398"/>
        <v>0</v>
      </c>
    </row>
    <row r="8470" spans="1:10" x14ac:dyDescent="0.25">
      <c r="A8470" s="455">
        <v>2016</v>
      </c>
      <c r="B8470" s="456" t="s">
        <v>1127</v>
      </c>
      <c r="C8470" s="456" t="s">
        <v>31</v>
      </c>
      <c r="D8470" s="457">
        <v>16458</v>
      </c>
      <c r="E8470" s="458">
        <v>17.82</v>
      </c>
      <c r="F8470" s="458">
        <f t="shared" si="396"/>
        <v>293281.56</v>
      </c>
      <c r="G8470" s="459">
        <v>0.22</v>
      </c>
      <c r="H8470" s="457">
        <v>5.3</v>
      </c>
      <c r="I8470" s="458">
        <f t="shared" si="397"/>
        <v>87227.4</v>
      </c>
      <c r="J8470" s="319">
        <f t="shared" si="398"/>
        <v>0</v>
      </c>
    </row>
    <row r="8471" spans="1:10" x14ac:dyDescent="0.25">
      <c r="A8471" s="455">
        <v>2016</v>
      </c>
      <c r="B8471" s="456" t="s">
        <v>1127</v>
      </c>
      <c r="C8471" s="456" t="s">
        <v>31</v>
      </c>
      <c r="D8471" s="457">
        <v>16457</v>
      </c>
      <c r="E8471" s="458">
        <v>16.71</v>
      </c>
      <c r="F8471" s="458">
        <f t="shared" si="396"/>
        <v>274996.47000000003</v>
      </c>
      <c r="G8471" s="459">
        <v>0.25</v>
      </c>
      <c r="H8471" s="457">
        <v>5</v>
      </c>
      <c r="I8471" s="458">
        <f t="shared" si="397"/>
        <v>82285</v>
      </c>
      <c r="J8471" s="319">
        <f t="shared" si="398"/>
        <v>0</v>
      </c>
    </row>
    <row r="8472" spans="1:10" x14ac:dyDescent="0.25">
      <c r="A8472" s="455">
        <v>2016</v>
      </c>
      <c r="B8472" s="456" t="s">
        <v>1127</v>
      </c>
      <c r="C8472" s="456" t="s">
        <v>31</v>
      </c>
      <c r="D8472" s="457">
        <v>82400</v>
      </c>
      <c r="E8472" s="458">
        <v>16.71</v>
      </c>
      <c r="F8472" s="458">
        <f t="shared" si="396"/>
        <v>1376904</v>
      </c>
      <c r="G8472" s="459">
        <v>0.25</v>
      </c>
      <c r="H8472" s="457">
        <v>5</v>
      </c>
      <c r="I8472" s="458">
        <f t="shared" si="397"/>
        <v>412000</v>
      </c>
      <c r="J8472" s="319">
        <f t="shared" si="398"/>
        <v>0</v>
      </c>
    </row>
    <row r="8473" spans="1:10" x14ac:dyDescent="0.25">
      <c r="A8473" s="455">
        <v>2016</v>
      </c>
      <c r="B8473" s="456" t="s">
        <v>1127</v>
      </c>
      <c r="C8473" s="456" t="s">
        <v>31</v>
      </c>
      <c r="D8473" s="457">
        <v>32749</v>
      </c>
      <c r="E8473" s="458">
        <v>18.03</v>
      </c>
      <c r="F8473" s="458">
        <f t="shared" si="396"/>
        <v>590464.47000000009</v>
      </c>
      <c r="G8473" s="459">
        <v>0.27</v>
      </c>
      <c r="H8473" s="457">
        <v>4.4000000000000004</v>
      </c>
      <c r="I8473" s="458">
        <f t="shared" si="397"/>
        <v>144095.6</v>
      </c>
      <c r="J8473" s="319">
        <f t="shared" si="398"/>
        <v>0</v>
      </c>
    </row>
    <row r="8474" spans="1:10" x14ac:dyDescent="0.25">
      <c r="A8474" s="455">
        <v>2016</v>
      </c>
      <c r="B8474" s="456" t="s">
        <v>1127</v>
      </c>
      <c r="C8474" s="456" t="s">
        <v>31</v>
      </c>
      <c r="D8474" s="457">
        <v>32113</v>
      </c>
      <c r="E8474" s="458">
        <v>17.75</v>
      </c>
      <c r="F8474" s="458">
        <f t="shared" si="396"/>
        <v>570005.75</v>
      </c>
      <c r="G8474" s="459">
        <v>0.24</v>
      </c>
      <c r="H8474" s="457">
        <v>5.5</v>
      </c>
      <c r="I8474" s="458">
        <f t="shared" si="397"/>
        <v>176621.5</v>
      </c>
      <c r="J8474" s="319">
        <f t="shared" si="398"/>
        <v>0</v>
      </c>
    </row>
    <row r="8475" spans="1:10" x14ac:dyDescent="0.25">
      <c r="A8475" s="455">
        <v>2016</v>
      </c>
      <c r="B8475" s="456" t="s">
        <v>1127</v>
      </c>
      <c r="C8475" s="456" t="s">
        <v>31</v>
      </c>
      <c r="D8475" s="457">
        <v>16349</v>
      </c>
      <c r="E8475" s="458">
        <v>17.600000000000001</v>
      </c>
      <c r="F8475" s="458">
        <f t="shared" si="396"/>
        <v>287742.40000000002</v>
      </c>
      <c r="G8475" s="459">
        <v>0.21</v>
      </c>
      <c r="H8475" s="457">
        <v>5.9</v>
      </c>
      <c r="I8475" s="458">
        <f t="shared" si="397"/>
        <v>96459.1</v>
      </c>
      <c r="J8475" s="319">
        <f t="shared" si="398"/>
        <v>0</v>
      </c>
    </row>
    <row r="8476" spans="1:10" x14ac:dyDescent="0.25">
      <c r="A8476" s="455">
        <v>2016</v>
      </c>
      <c r="B8476" s="456" t="s">
        <v>1127</v>
      </c>
      <c r="C8476" s="456" t="s">
        <v>31</v>
      </c>
      <c r="D8476" s="457">
        <v>32816</v>
      </c>
      <c r="E8476" s="458">
        <v>17.8</v>
      </c>
      <c r="F8476" s="458">
        <f t="shared" si="396"/>
        <v>584124.80000000005</v>
      </c>
      <c r="G8476" s="459">
        <v>0.23</v>
      </c>
      <c r="H8476" s="457">
        <v>5.5</v>
      </c>
      <c r="I8476" s="458">
        <f t="shared" si="397"/>
        <v>180488</v>
      </c>
      <c r="J8476" s="319">
        <f t="shared" si="398"/>
        <v>0</v>
      </c>
    </row>
    <row r="8477" spans="1:10" x14ac:dyDescent="0.25">
      <c r="A8477" s="455">
        <v>2016</v>
      </c>
      <c r="B8477" s="456" t="s">
        <v>1127</v>
      </c>
      <c r="C8477" s="456" t="s">
        <v>31</v>
      </c>
      <c r="D8477" s="457">
        <v>16238</v>
      </c>
      <c r="E8477" s="458">
        <v>16.82</v>
      </c>
      <c r="F8477" s="458">
        <f t="shared" si="396"/>
        <v>273123.16000000003</v>
      </c>
      <c r="G8477" s="459">
        <v>0.27</v>
      </c>
      <c r="H8477" s="457">
        <v>5.9</v>
      </c>
      <c r="I8477" s="458">
        <f t="shared" si="397"/>
        <v>95804.200000000012</v>
      </c>
      <c r="J8477" s="319">
        <f t="shared" si="398"/>
        <v>0</v>
      </c>
    </row>
    <row r="8478" spans="1:10" x14ac:dyDescent="0.25">
      <c r="A8478" s="455">
        <v>2016</v>
      </c>
      <c r="B8478" s="456" t="s">
        <v>1127</v>
      </c>
      <c r="C8478" s="456" t="s">
        <v>31</v>
      </c>
      <c r="D8478" s="457">
        <v>16249</v>
      </c>
      <c r="E8478" s="458">
        <v>16.8</v>
      </c>
      <c r="F8478" s="458">
        <f t="shared" si="396"/>
        <v>272983.2</v>
      </c>
      <c r="G8478" s="459">
        <v>0.33</v>
      </c>
      <c r="H8478" s="457">
        <v>5.7</v>
      </c>
      <c r="I8478" s="458">
        <f t="shared" si="397"/>
        <v>92619.3</v>
      </c>
      <c r="J8478" s="319">
        <f t="shared" si="398"/>
        <v>0</v>
      </c>
    </row>
    <row r="8479" spans="1:10" x14ac:dyDescent="0.25">
      <c r="A8479" s="455">
        <v>2016</v>
      </c>
      <c r="B8479" s="456" t="s">
        <v>1127</v>
      </c>
      <c r="C8479" s="456" t="s">
        <v>31</v>
      </c>
      <c r="D8479" s="457">
        <v>16257</v>
      </c>
      <c r="E8479" s="458">
        <v>17.87</v>
      </c>
      <c r="F8479" s="458">
        <f t="shared" si="396"/>
        <v>290512.59000000003</v>
      </c>
      <c r="G8479" s="459">
        <v>0.24</v>
      </c>
      <c r="H8479" s="457">
        <v>5</v>
      </c>
      <c r="I8479" s="458">
        <f t="shared" si="397"/>
        <v>81285</v>
      </c>
      <c r="J8479" s="319">
        <f t="shared" si="398"/>
        <v>0</v>
      </c>
    </row>
    <row r="8480" spans="1:10" x14ac:dyDescent="0.25">
      <c r="A8480" s="455">
        <v>2016</v>
      </c>
      <c r="B8480" s="456" t="s">
        <v>1127</v>
      </c>
      <c r="C8480" s="456" t="s">
        <v>31</v>
      </c>
      <c r="D8480" s="457">
        <v>48483</v>
      </c>
      <c r="E8480" s="458">
        <v>17.14</v>
      </c>
      <c r="F8480" s="458">
        <f t="shared" si="396"/>
        <v>830998.62</v>
      </c>
      <c r="G8480" s="459">
        <v>0.22</v>
      </c>
      <c r="H8480" s="457">
        <v>4.2</v>
      </c>
      <c r="I8480" s="458">
        <f t="shared" si="397"/>
        <v>203628.6</v>
      </c>
      <c r="J8480" s="319">
        <f t="shared" si="398"/>
        <v>0</v>
      </c>
    </row>
    <row r="8481" spans="1:10" x14ac:dyDescent="0.25">
      <c r="A8481" s="455">
        <v>2016</v>
      </c>
      <c r="B8481" s="456" t="s">
        <v>1127</v>
      </c>
      <c r="C8481" s="456" t="s">
        <v>31</v>
      </c>
      <c r="D8481" s="457">
        <v>81620</v>
      </c>
      <c r="E8481" s="458">
        <v>17.57</v>
      </c>
      <c r="F8481" s="458">
        <f t="shared" si="396"/>
        <v>1434063.4</v>
      </c>
      <c r="G8481" s="459">
        <v>0.31</v>
      </c>
      <c r="H8481" s="457">
        <v>5.4</v>
      </c>
      <c r="I8481" s="458">
        <f t="shared" si="397"/>
        <v>440748</v>
      </c>
      <c r="J8481" s="319">
        <f t="shared" si="398"/>
        <v>0</v>
      </c>
    </row>
    <row r="8482" spans="1:10" x14ac:dyDescent="0.25">
      <c r="A8482" s="455">
        <v>2016</v>
      </c>
      <c r="B8482" s="456" t="s">
        <v>1127</v>
      </c>
      <c r="C8482" s="456" t="s">
        <v>31</v>
      </c>
      <c r="D8482" s="457">
        <v>689244</v>
      </c>
      <c r="E8482" s="458">
        <v>16.754000000000001</v>
      </c>
      <c r="F8482" s="458">
        <f t="shared" si="396"/>
        <v>11547593.976000002</v>
      </c>
      <c r="G8482" s="459">
        <v>0.35</v>
      </c>
      <c r="H8482" s="457">
        <v>4.9000000000000004</v>
      </c>
      <c r="I8482" s="458">
        <f t="shared" si="397"/>
        <v>3377295.6</v>
      </c>
      <c r="J8482" s="319">
        <f t="shared" si="398"/>
        <v>0</v>
      </c>
    </row>
    <row r="8483" spans="1:10" x14ac:dyDescent="0.25">
      <c r="A8483" s="455">
        <v>2016</v>
      </c>
      <c r="B8483" s="456" t="s">
        <v>1131</v>
      </c>
      <c r="C8483" s="456" t="s">
        <v>31</v>
      </c>
      <c r="D8483" s="457">
        <v>23816</v>
      </c>
      <c r="E8483" s="458">
        <v>22.998000000000001</v>
      </c>
      <c r="F8483" s="458">
        <f t="shared" si="396"/>
        <v>547720.36800000002</v>
      </c>
      <c r="G8483" s="459">
        <v>2.97</v>
      </c>
      <c r="H8483" s="457">
        <v>8.1999999999999993</v>
      </c>
      <c r="I8483" s="458">
        <f t="shared" si="397"/>
        <v>195291.19999999998</v>
      </c>
      <c r="J8483" s="319">
        <f t="shared" si="398"/>
        <v>0</v>
      </c>
    </row>
    <row r="8484" spans="1:10" x14ac:dyDescent="0.25">
      <c r="A8484" s="455">
        <v>2016</v>
      </c>
      <c r="B8484" s="456" t="s">
        <v>1131</v>
      </c>
      <c r="C8484" s="456" t="s">
        <v>31</v>
      </c>
      <c r="D8484" s="457">
        <v>67215</v>
      </c>
      <c r="E8484" s="458">
        <v>22.974</v>
      </c>
      <c r="F8484" s="458">
        <f t="shared" si="396"/>
        <v>1544197.41</v>
      </c>
      <c r="G8484" s="459">
        <v>3.13</v>
      </c>
      <c r="H8484" s="457">
        <v>8.8000000000000007</v>
      </c>
      <c r="I8484" s="458">
        <f t="shared" si="397"/>
        <v>591492</v>
      </c>
      <c r="J8484" s="319">
        <f t="shared" si="398"/>
        <v>0</v>
      </c>
    </row>
    <row r="8485" spans="1:10" x14ac:dyDescent="0.25">
      <c r="A8485" s="455">
        <v>2016</v>
      </c>
      <c r="B8485" s="456" t="s">
        <v>1131</v>
      </c>
      <c r="C8485" s="456" t="s">
        <v>31</v>
      </c>
      <c r="D8485" s="457">
        <v>22085</v>
      </c>
      <c r="E8485" s="458">
        <v>22.547000000000001</v>
      </c>
      <c r="F8485" s="458">
        <f t="shared" si="396"/>
        <v>497950.495</v>
      </c>
      <c r="G8485" s="459">
        <v>3.52</v>
      </c>
      <c r="H8485" s="457">
        <v>10.199999999999999</v>
      </c>
      <c r="I8485" s="458">
        <f t="shared" si="397"/>
        <v>225266.99999999997</v>
      </c>
      <c r="J8485" s="319">
        <f t="shared" si="398"/>
        <v>0</v>
      </c>
    </row>
    <row r="8486" spans="1:10" x14ac:dyDescent="0.25">
      <c r="A8486" s="455">
        <v>2016</v>
      </c>
      <c r="B8486" s="456" t="s">
        <v>1127</v>
      </c>
      <c r="C8486" s="456" t="s">
        <v>31</v>
      </c>
      <c r="D8486" s="457">
        <v>32843</v>
      </c>
      <c r="E8486" s="458">
        <v>17.571000000000002</v>
      </c>
      <c r="F8486" s="458">
        <f t="shared" si="396"/>
        <v>577084.353</v>
      </c>
      <c r="G8486" s="459">
        <v>0.32</v>
      </c>
      <c r="H8486" s="457">
        <v>4.9000000000000004</v>
      </c>
      <c r="I8486" s="458">
        <f t="shared" si="397"/>
        <v>160930.70000000001</v>
      </c>
      <c r="J8486" s="319">
        <f t="shared" si="398"/>
        <v>0</v>
      </c>
    </row>
    <row r="8487" spans="1:10" x14ac:dyDescent="0.25">
      <c r="A8487" s="455">
        <v>2016</v>
      </c>
      <c r="B8487" s="456" t="s">
        <v>1131</v>
      </c>
      <c r="C8487" s="456" t="s">
        <v>31</v>
      </c>
      <c r="D8487" s="457">
        <v>16808</v>
      </c>
      <c r="E8487" s="458">
        <v>25.324000000000002</v>
      </c>
      <c r="F8487" s="458">
        <f t="shared" si="396"/>
        <v>425645.79200000002</v>
      </c>
      <c r="G8487" s="459">
        <v>3.32</v>
      </c>
      <c r="H8487" s="457">
        <v>7.9</v>
      </c>
      <c r="I8487" s="458">
        <f t="shared" si="397"/>
        <v>132783.20000000001</v>
      </c>
      <c r="J8487" s="319">
        <f t="shared" si="398"/>
        <v>0</v>
      </c>
    </row>
    <row r="8488" spans="1:10" x14ac:dyDescent="0.25">
      <c r="A8488" s="455">
        <v>2016</v>
      </c>
      <c r="B8488" s="456" t="s">
        <v>1131</v>
      </c>
      <c r="C8488" s="456" t="s">
        <v>31</v>
      </c>
      <c r="D8488" s="457">
        <v>89833</v>
      </c>
      <c r="E8488" s="458">
        <v>22.544</v>
      </c>
      <c r="F8488" s="458">
        <f t="shared" si="396"/>
        <v>2025195.152</v>
      </c>
      <c r="G8488" s="459">
        <v>3.49</v>
      </c>
      <c r="H8488" s="457">
        <v>10.6</v>
      </c>
      <c r="I8488" s="458">
        <f t="shared" si="397"/>
        <v>952229.79999999993</v>
      </c>
      <c r="J8488" s="319">
        <f t="shared" si="398"/>
        <v>0</v>
      </c>
    </row>
    <row r="8489" spans="1:10" x14ac:dyDescent="0.25">
      <c r="A8489" s="455">
        <v>2016</v>
      </c>
      <c r="B8489" s="456" t="s">
        <v>1131</v>
      </c>
      <c r="C8489" s="456" t="s">
        <v>31</v>
      </c>
      <c r="D8489" s="457">
        <v>4727</v>
      </c>
      <c r="E8489" s="458">
        <v>22.724</v>
      </c>
      <c r="F8489" s="458">
        <f t="shared" si="396"/>
        <v>107416.348</v>
      </c>
      <c r="G8489" s="459">
        <v>3.44</v>
      </c>
      <c r="H8489" s="457">
        <v>11.7</v>
      </c>
      <c r="I8489" s="458">
        <f t="shared" si="397"/>
        <v>55305.899999999994</v>
      </c>
      <c r="J8489" s="319">
        <f t="shared" si="398"/>
        <v>0</v>
      </c>
    </row>
    <row r="8490" spans="1:10" x14ac:dyDescent="0.25">
      <c r="A8490" s="455">
        <v>2016</v>
      </c>
      <c r="B8490" s="456" t="s">
        <v>1131</v>
      </c>
      <c r="C8490" s="456" t="s">
        <v>31</v>
      </c>
      <c r="D8490" s="457">
        <v>21715</v>
      </c>
      <c r="E8490" s="458">
        <v>22.707000000000001</v>
      </c>
      <c r="F8490" s="458">
        <f t="shared" si="396"/>
        <v>493082.505</v>
      </c>
      <c r="G8490" s="459">
        <v>2.68</v>
      </c>
      <c r="H8490" s="457">
        <v>8.4</v>
      </c>
      <c r="I8490" s="458">
        <f t="shared" si="397"/>
        <v>182406</v>
      </c>
      <c r="J8490" s="319">
        <f t="shared" si="398"/>
        <v>0</v>
      </c>
    </row>
    <row r="8491" spans="1:10" x14ac:dyDescent="0.25">
      <c r="A8491" s="455">
        <v>2016</v>
      </c>
      <c r="B8491" s="456" t="s">
        <v>1131</v>
      </c>
      <c r="C8491" s="456" t="s">
        <v>31</v>
      </c>
      <c r="D8491" s="457">
        <v>9563</v>
      </c>
      <c r="E8491" s="458">
        <v>23.8</v>
      </c>
      <c r="F8491" s="458">
        <f t="shared" si="396"/>
        <v>227599.4</v>
      </c>
      <c r="G8491" s="459">
        <v>2.78</v>
      </c>
      <c r="H8491" s="457">
        <v>8.1999999999999993</v>
      </c>
      <c r="I8491" s="458">
        <f t="shared" si="397"/>
        <v>78416.599999999991</v>
      </c>
      <c r="J8491" s="319">
        <f t="shared" si="398"/>
        <v>0</v>
      </c>
    </row>
    <row r="8492" spans="1:10" x14ac:dyDescent="0.25">
      <c r="A8492" s="455">
        <v>2016</v>
      </c>
      <c r="B8492" s="456" t="s">
        <v>1131</v>
      </c>
      <c r="C8492" s="456" t="s">
        <v>31</v>
      </c>
      <c r="D8492" s="457">
        <v>6449</v>
      </c>
      <c r="E8492" s="458">
        <v>18.725999999999999</v>
      </c>
      <c r="F8492" s="458">
        <f t="shared" si="396"/>
        <v>120763.97399999999</v>
      </c>
      <c r="G8492" s="459">
        <v>0.71</v>
      </c>
      <c r="H8492" s="457">
        <v>29.3</v>
      </c>
      <c r="I8492" s="458">
        <f t="shared" si="397"/>
        <v>188955.7</v>
      </c>
      <c r="J8492" s="319">
        <f t="shared" si="398"/>
        <v>0</v>
      </c>
    </row>
    <row r="8493" spans="1:10" x14ac:dyDescent="0.25">
      <c r="A8493" s="455">
        <v>2016</v>
      </c>
      <c r="B8493" s="456" t="s">
        <v>1131</v>
      </c>
      <c r="C8493" s="456" t="s">
        <v>31</v>
      </c>
      <c r="D8493" s="457">
        <v>4692</v>
      </c>
      <c r="E8493" s="458">
        <v>19.832999999999998</v>
      </c>
      <c r="F8493" s="458">
        <f t="shared" si="396"/>
        <v>93056.435999999987</v>
      </c>
      <c r="G8493" s="459">
        <v>0.83</v>
      </c>
      <c r="H8493" s="457">
        <v>22.2</v>
      </c>
      <c r="I8493" s="458">
        <f t="shared" si="397"/>
        <v>104162.4</v>
      </c>
      <c r="J8493" s="319">
        <f t="shared" si="398"/>
        <v>0</v>
      </c>
    </row>
    <row r="8494" spans="1:10" x14ac:dyDescent="0.25">
      <c r="A8494" s="455">
        <v>2016</v>
      </c>
      <c r="B8494" s="456" t="s">
        <v>1131</v>
      </c>
      <c r="C8494" s="456" t="s">
        <v>31</v>
      </c>
      <c r="D8494" s="457">
        <v>105069</v>
      </c>
      <c r="E8494" s="458">
        <v>23.052</v>
      </c>
      <c r="F8494" s="458">
        <f t="shared" si="396"/>
        <v>2422050.588</v>
      </c>
      <c r="G8494" s="459">
        <v>2.99</v>
      </c>
      <c r="H8494" s="457">
        <v>8.1999999999999993</v>
      </c>
      <c r="I8494" s="458">
        <f t="shared" si="397"/>
        <v>861565.79999999993</v>
      </c>
      <c r="J8494" s="319">
        <f t="shared" si="398"/>
        <v>0</v>
      </c>
    </row>
    <row r="8495" spans="1:10" x14ac:dyDescent="0.25">
      <c r="A8495" s="455">
        <v>2016</v>
      </c>
      <c r="B8495" s="456" t="s">
        <v>1131</v>
      </c>
      <c r="C8495" s="456" t="s">
        <v>31</v>
      </c>
      <c r="D8495" s="457">
        <v>30732</v>
      </c>
      <c r="E8495" s="458">
        <v>23.234000000000002</v>
      </c>
      <c r="F8495" s="458">
        <f t="shared" si="396"/>
        <v>714027.28800000006</v>
      </c>
      <c r="G8495" s="459">
        <v>2.5499999999999998</v>
      </c>
      <c r="H8495" s="457">
        <v>9.8000000000000007</v>
      </c>
      <c r="I8495" s="458">
        <f t="shared" si="397"/>
        <v>301173.60000000003</v>
      </c>
      <c r="J8495" s="319">
        <f t="shared" si="398"/>
        <v>0</v>
      </c>
    </row>
    <row r="8496" spans="1:10" x14ac:dyDescent="0.25">
      <c r="A8496" s="455">
        <v>2016</v>
      </c>
      <c r="B8496" s="456" t="s">
        <v>1131</v>
      </c>
      <c r="C8496" s="456" t="s">
        <v>31</v>
      </c>
      <c r="D8496" s="457">
        <v>97915</v>
      </c>
      <c r="E8496" s="458">
        <v>23.37</v>
      </c>
      <c r="F8496" s="458">
        <f t="shared" si="396"/>
        <v>2288273.5500000003</v>
      </c>
      <c r="G8496" s="459">
        <v>0.46</v>
      </c>
      <c r="H8496" s="457">
        <v>6.1</v>
      </c>
      <c r="I8496" s="458">
        <f t="shared" si="397"/>
        <v>597281.5</v>
      </c>
      <c r="J8496" s="319">
        <f t="shared" si="398"/>
        <v>0</v>
      </c>
    </row>
    <row r="8497" spans="1:10" x14ac:dyDescent="0.25">
      <c r="A8497" s="455">
        <v>2016</v>
      </c>
      <c r="B8497" s="456" t="s">
        <v>1127</v>
      </c>
      <c r="C8497" s="456" t="s">
        <v>31</v>
      </c>
      <c r="D8497" s="457">
        <v>96905</v>
      </c>
      <c r="E8497" s="458">
        <v>17.687999999999999</v>
      </c>
      <c r="F8497" s="458">
        <f t="shared" si="396"/>
        <v>1714055.64</v>
      </c>
      <c r="G8497" s="459">
        <v>0.26</v>
      </c>
      <c r="H8497" s="457">
        <v>4.7</v>
      </c>
      <c r="I8497" s="458">
        <f t="shared" si="397"/>
        <v>455453.5</v>
      </c>
      <c r="J8497" s="319">
        <f t="shared" si="398"/>
        <v>0</v>
      </c>
    </row>
    <row r="8498" spans="1:10" x14ac:dyDescent="0.25">
      <c r="A8498" s="455">
        <v>2016</v>
      </c>
      <c r="B8498" s="456" t="s">
        <v>1127</v>
      </c>
      <c r="C8498" s="456" t="s">
        <v>31</v>
      </c>
      <c r="D8498" s="457">
        <v>41703</v>
      </c>
      <c r="E8498" s="458">
        <v>18.187999999999999</v>
      </c>
      <c r="F8498" s="458">
        <f t="shared" si="396"/>
        <v>758494.16399999999</v>
      </c>
      <c r="G8498" s="459">
        <v>0.26</v>
      </c>
      <c r="H8498" s="457">
        <v>5.2</v>
      </c>
      <c r="I8498" s="458">
        <f t="shared" si="397"/>
        <v>216855.6</v>
      </c>
      <c r="J8498" s="319">
        <f t="shared" si="398"/>
        <v>0</v>
      </c>
    </row>
    <row r="8499" spans="1:10" x14ac:dyDescent="0.25">
      <c r="A8499" s="455">
        <v>2016</v>
      </c>
      <c r="B8499" s="456" t="s">
        <v>1127</v>
      </c>
      <c r="C8499" s="456" t="s">
        <v>31</v>
      </c>
      <c r="D8499" s="457">
        <v>235428</v>
      </c>
      <c r="E8499" s="458">
        <v>17.088000000000001</v>
      </c>
      <c r="F8499" s="458">
        <f t="shared" si="396"/>
        <v>4022993.6640000003</v>
      </c>
      <c r="G8499" s="459">
        <v>0.67</v>
      </c>
      <c r="H8499" s="457">
        <v>8.6999999999999993</v>
      </c>
      <c r="I8499" s="458">
        <f t="shared" si="397"/>
        <v>2048223.5999999999</v>
      </c>
      <c r="J8499" s="319">
        <f t="shared" si="398"/>
        <v>0</v>
      </c>
    </row>
    <row r="8500" spans="1:10" x14ac:dyDescent="0.25">
      <c r="A8500" s="455">
        <v>2016</v>
      </c>
      <c r="B8500" s="456" t="s">
        <v>1127</v>
      </c>
      <c r="C8500" s="456" t="s">
        <v>31</v>
      </c>
      <c r="D8500" s="457">
        <v>629589</v>
      </c>
      <c r="E8500" s="458">
        <v>16.844000000000001</v>
      </c>
      <c r="F8500" s="458">
        <f t="shared" si="396"/>
        <v>10604797.116</v>
      </c>
      <c r="G8500" s="459">
        <v>0.64</v>
      </c>
      <c r="H8500" s="457">
        <v>10.1</v>
      </c>
      <c r="I8500" s="458">
        <f t="shared" si="397"/>
        <v>6358848.8999999994</v>
      </c>
      <c r="J8500" s="319">
        <f t="shared" si="398"/>
        <v>0</v>
      </c>
    </row>
    <row r="8501" spans="1:10" x14ac:dyDescent="0.25">
      <c r="A8501" s="455">
        <v>2016</v>
      </c>
      <c r="B8501" s="456" t="s">
        <v>1127</v>
      </c>
      <c r="C8501" s="456" t="s">
        <v>31</v>
      </c>
      <c r="D8501" s="457">
        <v>17126</v>
      </c>
      <c r="E8501" s="458">
        <v>16.634</v>
      </c>
      <c r="F8501" s="458">
        <f t="shared" si="396"/>
        <v>284873.88400000002</v>
      </c>
      <c r="G8501" s="459">
        <v>0.3</v>
      </c>
      <c r="H8501" s="457">
        <v>5.6</v>
      </c>
      <c r="I8501" s="458">
        <f t="shared" si="397"/>
        <v>95905.599999999991</v>
      </c>
      <c r="J8501" s="319">
        <f t="shared" si="398"/>
        <v>0</v>
      </c>
    </row>
    <row r="8502" spans="1:10" x14ac:dyDescent="0.25">
      <c r="A8502" s="455">
        <v>2016</v>
      </c>
      <c r="B8502" s="456" t="s">
        <v>1127</v>
      </c>
      <c r="C8502" s="456" t="s">
        <v>31</v>
      </c>
      <c r="D8502" s="457">
        <v>151681</v>
      </c>
      <c r="E8502" s="458">
        <v>17.207000000000001</v>
      </c>
      <c r="F8502" s="458">
        <f t="shared" si="396"/>
        <v>2609974.9670000002</v>
      </c>
      <c r="G8502" s="459">
        <v>0.23</v>
      </c>
      <c r="H8502" s="457">
        <v>4.3</v>
      </c>
      <c r="I8502" s="458">
        <f t="shared" si="397"/>
        <v>652228.29999999993</v>
      </c>
      <c r="J8502" s="319">
        <f t="shared" si="398"/>
        <v>0</v>
      </c>
    </row>
    <row r="8503" spans="1:10" x14ac:dyDescent="0.25">
      <c r="A8503" s="455">
        <v>2016</v>
      </c>
      <c r="B8503" s="456" t="s">
        <v>1127</v>
      </c>
      <c r="C8503" s="456" t="s">
        <v>31</v>
      </c>
      <c r="D8503" s="457">
        <v>153943</v>
      </c>
      <c r="E8503" s="458">
        <v>16.809000000000001</v>
      </c>
      <c r="F8503" s="458">
        <f t="shared" si="396"/>
        <v>2587627.8870000001</v>
      </c>
      <c r="G8503" s="459">
        <v>0.28999999999999998</v>
      </c>
      <c r="H8503" s="457">
        <v>5.7</v>
      </c>
      <c r="I8503" s="458">
        <f t="shared" si="397"/>
        <v>877475.1</v>
      </c>
      <c r="J8503" s="319">
        <f t="shared" si="398"/>
        <v>0</v>
      </c>
    </row>
    <row r="8504" spans="1:10" x14ac:dyDescent="0.25">
      <c r="A8504" s="455">
        <v>2016</v>
      </c>
      <c r="B8504" s="456" t="s">
        <v>1127</v>
      </c>
      <c r="C8504" s="456" t="s">
        <v>31</v>
      </c>
      <c r="D8504" s="457">
        <v>102881</v>
      </c>
      <c r="E8504" s="458">
        <v>17.108000000000001</v>
      </c>
      <c r="F8504" s="458">
        <f t="shared" si="396"/>
        <v>1760088.148</v>
      </c>
      <c r="G8504" s="459">
        <v>0.26</v>
      </c>
      <c r="H8504" s="457">
        <v>4.9000000000000004</v>
      </c>
      <c r="I8504" s="458">
        <f t="shared" si="397"/>
        <v>504116.9</v>
      </c>
      <c r="J8504" s="319">
        <f t="shared" si="398"/>
        <v>0</v>
      </c>
    </row>
    <row r="8505" spans="1:10" x14ac:dyDescent="0.25">
      <c r="A8505" s="455">
        <v>2016</v>
      </c>
      <c r="B8505" s="456" t="s">
        <v>1127</v>
      </c>
      <c r="C8505" s="456" t="s">
        <v>31</v>
      </c>
      <c r="D8505" s="457">
        <v>29961</v>
      </c>
      <c r="E8505" s="458">
        <v>17.928000000000001</v>
      </c>
      <c r="F8505" s="458">
        <f t="shared" si="396"/>
        <v>537140.80800000008</v>
      </c>
      <c r="G8505" s="459">
        <v>0.28000000000000003</v>
      </c>
      <c r="H8505" s="457">
        <v>4.9000000000000004</v>
      </c>
      <c r="I8505" s="458">
        <f t="shared" si="397"/>
        <v>146808.90000000002</v>
      </c>
      <c r="J8505" s="319">
        <f t="shared" si="398"/>
        <v>0</v>
      </c>
    </row>
    <row r="8506" spans="1:10" x14ac:dyDescent="0.25">
      <c r="A8506" s="455">
        <v>2016</v>
      </c>
      <c r="B8506" s="456" t="s">
        <v>1127</v>
      </c>
      <c r="C8506" s="456" t="s">
        <v>31</v>
      </c>
      <c r="D8506" s="457">
        <v>58074</v>
      </c>
      <c r="E8506" s="458">
        <v>17.532</v>
      </c>
      <c r="F8506" s="458">
        <f t="shared" si="396"/>
        <v>1018153.368</v>
      </c>
      <c r="G8506" s="459">
        <v>0.2</v>
      </c>
      <c r="H8506" s="457">
        <v>4.4000000000000004</v>
      </c>
      <c r="I8506" s="458">
        <f t="shared" si="397"/>
        <v>255525.60000000003</v>
      </c>
      <c r="J8506" s="319">
        <f t="shared" si="398"/>
        <v>0</v>
      </c>
    </row>
    <row r="8507" spans="1:10" x14ac:dyDescent="0.25">
      <c r="A8507" s="455">
        <v>2016</v>
      </c>
      <c r="B8507" s="456" t="s">
        <v>1131</v>
      </c>
      <c r="C8507" s="456" t="s">
        <v>31</v>
      </c>
      <c r="D8507" s="457">
        <v>105559</v>
      </c>
      <c r="E8507" s="458">
        <v>21.917999999999999</v>
      </c>
      <c r="F8507" s="458">
        <f t="shared" si="396"/>
        <v>2313642.162</v>
      </c>
      <c r="G8507" s="459">
        <v>2.76</v>
      </c>
      <c r="H8507" s="457">
        <v>8.6999999999999993</v>
      </c>
      <c r="I8507" s="458">
        <f t="shared" si="397"/>
        <v>918363.29999999993</v>
      </c>
      <c r="J8507" s="319">
        <f t="shared" si="398"/>
        <v>0</v>
      </c>
    </row>
    <row r="8508" spans="1:10" x14ac:dyDescent="0.25">
      <c r="A8508" s="455">
        <v>2016</v>
      </c>
      <c r="B8508" s="456" t="s">
        <v>1127</v>
      </c>
      <c r="C8508" s="456" t="s">
        <v>31</v>
      </c>
      <c r="D8508" s="457">
        <v>14835</v>
      </c>
      <c r="E8508" s="458">
        <v>17.54</v>
      </c>
      <c r="F8508" s="458">
        <f t="shared" si="396"/>
        <v>260205.9</v>
      </c>
      <c r="G8508" s="459">
        <v>0.4</v>
      </c>
      <c r="H8508" s="457">
        <v>5.5</v>
      </c>
      <c r="I8508" s="458">
        <f t="shared" si="397"/>
        <v>81592.5</v>
      </c>
      <c r="J8508" s="319">
        <f t="shared" si="398"/>
        <v>0</v>
      </c>
    </row>
    <row r="8509" spans="1:10" x14ac:dyDescent="0.25">
      <c r="A8509" s="455">
        <v>2016</v>
      </c>
      <c r="B8509" s="456" t="s">
        <v>1127</v>
      </c>
      <c r="C8509" s="456" t="s">
        <v>31</v>
      </c>
      <c r="D8509" s="457">
        <v>43774</v>
      </c>
      <c r="E8509" s="458">
        <v>17.940000000000001</v>
      </c>
      <c r="F8509" s="458">
        <f t="shared" si="396"/>
        <v>785305.56</v>
      </c>
      <c r="G8509" s="459">
        <v>0.24</v>
      </c>
      <c r="H8509" s="457">
        <v>4.5</v>
      </c>
      <c r="I8509" s="458">
        <f t="shared" si="397"/>
        <v>196983</v>
      </c>
      <c r="J8509" s="319">
        <f t="shared" si="398"/>
        <v>0</v>
      </c>
    </row>
    <row r="8510" spans="1:10" x14ac:dyDescent="0.25">
      <c r="A8510" s="455">
        <v>2016</v>
      </c>
      <c r="B8510" s="456" t="s">
        <v>1127</v>
      </c>
      <c r="C8510" s="456" t="s">
        <v>31</v>
      </c>
      <c r="D8510" s="457">
        <v>243</v>
      </c>
      <c r="E8510" s="458">
        <v>17.53</v>
      </c>
      <c r="F8510" s="458">
        <f t="shared" si="396"/>
        <v>4259.79</v>
      </c>
      <c r="G8510" s="459">
        <v>0.32</v>
      </c>
      <c r="H8510" s="457">
        <v>5.3</v>
      </c>
      <c r="I8510" s="458">
        <f t="shared" si="397"/>
        <v>1287.8999999999999</v>
      </c>
      <c r="J8510" s="319">
        <f t="shared" si="398"/>
        <v>0</v>
      </c>
    </row>
    <row r="8511" spans="1:10" x14ac:dyDescent="0.25">
      <c r="A8511" s="455">
        <v>2016</v>
      </c>
      <c r="B8511" s="456" t="s">
        <v>1127</v>
      </c>
      <c r="C8511" s="456" t="s">
        <v>31</v>
      </c>
      <c r="D8511" s="457">
        <v>43821</v>
      </c>
      <c r="E8511" s="458">
        <v>17.88</v>
      </c>
      <c r="F8511" s="458">
        <f t="shared" si="396"/>
        <v>783519.48</v>
      </c>
      <c r="G8511" s="459">
        <v>0.21</v>
      </c>
      <c r="H8511" s="457">
        <v>4.7</v>
      </c>
      <c r="I8511" s="458">
        <f t="shared" si="397"/>
        <v>205958.7</v>
      </c>
      <c r="J8511" s="319">
        <f t="shared" si="398"/>
        <v>0</v>
      </c>
    </row>
    <row r="8512" spans="1:10" x14ac:dyDescent="0.25">
      <c r="A8512" s="455">
        <v>2016</v>
      </c>
      <c r="B8512" s="456" t="s">
        <v>1127</v>
      </c>
      <c r="C8512" s="456" t="s">
        <v>31</v>
      </c>
      <c r="D8512" s="457">
        <v>115444</v>
      </c>
      <c r="E8512" s="458">
        <v>16.82</v>
      </c>
      <c r="F8512" s="458">
        <f t="shared" si="396"/>
        <v>1941768.08</v>
      </c>
      <c r="G8512" s="459">
        <v>0.64</v>
      </c>
      <c r="H8512" s="457">
        <v>9.6999999999999993</v>
      </c>
      <c r="I8512" s="458">
        <f t="shared" si="397"/>
        <v>1119806.7999999998</v>
      </c>
      <c r="J8512" s="319">
        <f t="shared" si="398"/>
        <v>0</v>
      </c>
    </row>
    <row r="8513" spans="1:10" x14ac:dyDescent="0.25">
      <c r="A8513" s="455">
        <v>2016</v>
      </c>
      <c r="B8513" s="456" t="s">
        <v>1127</v>
      </c>
      <c r="C8513" s="456" t="s">
        <v>31</v>
      </c>
      <c r="D8513" s="457">
        <v>145251</v>
      </c>
      <c r="E8513" s="458">
        <v>16.920000000000002</v>
      </c>
      <c r="F8513" s="458">
        <f t="shared" si="396"/>
        <v>2457646.9200000004</v>
      </c>
      <c r="G8513" s="459">
        <v>0.59</v>
      </c>
      <c r="H8513" s="457">
        <v>9.1999999999999993</v>
      </c>
      <c r="I8513" s="458">
        <f t="shared" si="397"/>
        <v>1336309.2</v>
      </c>
      <c r="J8513" s="319">
        <f t="shared" si="398"/>
        <v>0</v>
      </c>
    </row>
    <row r="8514" spans="1:10" x14ac:dyDescent="0.25">
      <c r="A8514" s="455">
        <v>2016</v>
      </c>
      <c r="B8514" s="456" t="s">
        <v>1127</v>
      </c>
      <c r="C8514" s="456" t="s">
        <v>31</v>
      </c>
      <c r="D8514" s="457">
        <v>58084</v>
      </c>
      <c r="E8514" s="458">
        <v>16.97</v>
      </c>
      <c r="F8514" s="458">
        <f t="shared" si="396"/>
        <v>985685.48</v>
      </c>
      <c r="G8514" s="459">
        <v>0.61</v>
      </c>
      <c r="H8514" s="457">
        <v>9</v>
      </c>
      <c r="I8514" s="458">
        <f t="shared" si="397"/>
        <v>522756</v>
      </c>
      <c r="J8514" s="319">
        <f t="shared" si="398"/>
        <v>0</v>
      </c>
    </row>
    <row r="8515" spans="1:10" x14ac:dyDescent="0.25">
      <c r="A8515" s="455">
        <v>2016</v>
      </c>
      <c r="B8515" s="456" t="s">
        <v>1127</v>
      </c>
      <c r="C8515" s="456" t="s">
        <v>31</v>
      </c>
      <c r="D8515" s="457">
        <v>43682</v>
      </c>
      <c r="E8515" s="458">
        <v>16.690000000000001</v>
      </c>
      <c r="F8515" s="458">
        <f t="shared" ref="F8515:F8578" si="399">E8515*D8515</f>
        <v>729052.58000000007</v>
      </c>
      <c r="G8515" s="459">
        <v>0.64</v>
      </c>
      <c r="H8515" s="457">
        <v>9.8000000000000007</v>
      </c>
      <c r="I8515" s="458">
        <f t="shared" ref="I8515:I8578" si="400">H8515*D8515</f>
        <v>428083.60000000003</v>
      </c>
      <c r="J8515" s="319">
        <f t="shared" ref="J8515:J8578" si="401">IF(B8515="LIG",1,0)</f>
        <v>0</v>
      </c>
    </row>
    <row r="8516" spans="1:10" x14ac:dyDescent="0.25">
      <c r="A8516" s="455">
        <v>2016</v>
      </c>
      <c r="B8516" s="456" t="s">
        <v>1127</v>
      </c>
      <c r="C8516" s="456" t="s">
        <v>31</v>
      </c>
      <c r="D8516" s="457">
        <v>365</v>
      </c>
      <c r="E8516" s="458">
        <v>17.73</v>
      </c>
      <c r="F8516" s="458">
        <f t="shared" si="399"/>
        <v>6471.45</v>
      </c>
      <c r="G8516" s="459">
        <v>0.26</v>
      </c>
      <c r="H8516" s="457">
        <v>5.5</v>
      </c>
      <c r="I8516" s="458">
        <f t="shared" si="400"/>
        <v>2007.5</v>
      </c>
      <c r="J8516" s="319">
        <f t="shared" si="401"/>
        <v>0</v>
      </c>
    </row>
    <row r="8517" spans="1:10" x14ac:dyDescent="0.25">
      <c r="A8517" s="455">
        <v>2016</v>
      </c>
      <c r="B8517" s="456" t="s">
        <v>1127</v>
      </c>
      <c r="C8517" s="456" t="s">
        <v>31</v>
      </c>
      <c r="D8517" s="457">
        <v>483</v>
      </c>
      <c r="E8517" s="458">
        <v>17.86</v>
      </c>
      <c r="F8517" s="458">
        <f t="shared" si="399"/>
        <v>8626.3799999999992</v>
      </c>
      <c r="G8517" s="459">
        <v>0.35</v>
      </c>
      <c r="H8517" s="457">
        <v>4.8</v>
      </c>
      <c r="I8517" s="458">
        <f t="shared" si="400"/>
        <v>2318.4</v>
      </c>
      <c r="J8517" s="319">
        <f t="shared" si="401"/>
        <v>0</v>
      </c>
    </row>
    <row r="8518" spans="1:10" x14ac:dyDescent="0.25">
      <c r="A8518" s="455">
        <v>2016</v>
      </c>
      <c r="B8518" s="456" t="s">
        <v>1127</v>
      </c>
      <c r="C8518" s="456" t="s">
        <v>31</v>
      </c>
      <c r="D8518" s="457">
        <v>57780</v>
      </c>
      <c r="E8518" s="458">
        <v>17.97</v>
      </c>
      <c r="F8518" s="458">
        <f t="shared" si="399"/>
        <v>1038306.6</v>
      </c>
      <c r="G8518" s="459">
        <v>0.27</v>
      </c>
      <c r="H8518" s="457">
        <v>5</v>
      </c>
      <c r="I8518" s="458">
        <f t="shared" si="400"/>
        <v>288900</v>
      </c>
      <c r="J8518" s="319">
        <f t="shared" si="401"/>
        <v>0</v>
      </c>
    </row>
    <row r="8519" spans="1:10" x14ac:dyDescent="0.25">
      <c r="A8519" s="455">
        <v>2016</v>
      </c>
      <c r="B8519" s="456" t="s">
        <v>1127</v>
      </c>
      <c r="C8519" s="456" t="s">
        <v>31</v>
      </c>
      <c r="D8519" s="457">
        <v>43519</v>
      </c>
      <c r="E8519" s="458">
        <v>17.46</v>
      </c>
      <c r="F8519" s="458">
        <f t="shared" si="399"/>
        <v>759841.74</v>
      </c>
      <c r="G8519" s="459">
        <v>0.37</v>
      </c>
      <c r="H8519" s="457">
        <v>5.7</v>
      </c>
      <c r="I8519" s="458">
        <f t="shared" si="400"/>
        <v>248058.30000000002</v>
      </c>
      <c r="J8519" s="319">
        <f t="shared" si="401"/>
        <v>0</v>
      </c>
    </row>
    <row r="8520" spans="1:10" x14ac:dyDescent="0.25">
      <c r="A8520" s="455">
        <v>2016</v>
      </c>
      <c r="B8520" s="456" t="s">
        <v>1127</v>
      </c>
      <c r="C8520" s="456" t="s">
        <v>31</v>
      </c>
      <c r="D8520" s="457">
        <v>262316</v>
      </c>
      <c r="E8520" s="458">
        <v>17.23</v>
      </c>
      <c r="F8520" s="458">
        <f t="shared" si="399"/>
        <v>4519704.68</v>
      </c>
      <c r="G8520" s="459">
        <v>0.23</v>
      </c>
      <c r="H8520" s="457">
        <v>4.3</v>
      </c>
      <c r="I8520" s="458">
        <f t="shared" si="400"/>
        <v>1127958.8</v>
      </c>
      <c r="J8520" s="319">
        <f t="shared" si="401"/>
        <v>0</v>
      </c>
    </row>
    <row r="8521" spans="1:10" x14ac:dyDescent="0.25">
      <c r="A8521" s="455">
        <v>2016</v>
      </c>
      <c r="B8521" s="456" t="s">
        <v>1127</v>
      </c>
      <c r="C8521" s="456" t="s">
        <v>31</v>
      </c>
      <c r="D8521" s="457">
        <v>100382</v>
      </c>
      <c r="E8521" s="458">
        <v>16.89</v>
      </c>
      <c r="F8521" s="458">
        <f t="shared" si="399"/>
        <v>1695451.98</v>
      </c>
      <c r="G8521" s="459">
        <v>0.63</v>
      </c>
      <c r="H8521" s="457">
        <v>9.4</v>
      </c>
      <c r="I8521" s="458">
        <f t="shared" si="400"/>
        <v>943590.8</v>
      </c>
      <c r="J8521" s="319">
        <f t="shared" si="401"/>
        <v>0</v>
      </c>
    </row>
    <row r="8522" spans="1:10" x14ac:dyDescent="0.25">
      <c r="A8522" s="455">
        <v>2016</v>
      </c>
      <c r="B8522" s="456" t="s">
        <v>1131</v>
      </c>
      <c r="C8522" s="456" t="s">
        <v>31</v>
      </c>
      <c r="D8522" s="457">
        <v>488666</v>
      </c>
      <c r="E8522" s="458">
        <v>25.23</v>
      </c>
      <c r="F8522" s="458">
        <f t="shared" si="399"/>
        <v>12329043.18</v>
      </c>
      <c r="G8522" s="459">
        <v>4.33</v>
      </c>
      <c r="H8522" s="457">
        <v>9.5</v>
      </c>
      <c r="I8522" s="458">
        <f t="shared" si="400"/>
        <v>4642327</v>
      </c>
      <c r="J8522" s="319">
        <f t="shared" si="401"/>
        <v>0</v>
      </c>
    </row>
    <row r="8523" spans="1:10" x14ac:dyDescent="0.25">
      <c r="A8523" s="455">
        <v>2016</v>
      </c>
      <c r="B8523" s="456" t="s">
        <v>1127</v>
      </c>
      <c r="C8523" s="456" t="s">
        <v>31</v>
      </c>
      <c r="D8523" s="457">
        <v>109576</v>
      </c>
      <c r="E8523" s="458">
        <v>17.744</v>
      </c>
      <c r="F8523" s="458">
        <f t="shared" si="399"/>
        <v>1944316.544</v>
      </c>
      <c r="G8523" s="459">
        <v>0.23</v>
      </c>
      <c r="H8523" s="457">
        <v>5.5</v>
      </c>
      <c r="I8523" s="458">
        <f t="shared" si="400"/>
        <v>602668</v>
      </c>
      <c r="J8523" s="319">
        <f t="shared" si="401"/>
        <v>0</v>
      </c>
    </row>
    <row r="8524" spans="1:10" x14ac:dyDescent="0.25">
      <c r="A8524" s="455">
        <v>2016</v>
      </c>
      <c r="B8524" s="456" t="s">
        <v>1127</v>
      </c>
      <c r="C8524" s="456" t="s">
        <v>31</v>
      </c>
      <c r="D8524" s="457">
        <v>290983</v>
      </c>
      <c r="E8524" s="458">
        <v>17.071999999999999</v>
      </c>
      <c r="F8524" s="458">
        <f t="shared" si="399"/>
        <v>4967661.7759999996</v>
      </c>
      <c r="G8524" s="459">
        <v>0.25</v>
      </c>
      <c r="H8524" s="457">
        <v>5</v>
      </c>
      <c r="I8524" s="458">
        <f t="shared" si="400"/>
        <v>1454915</v>
      </c>
      <c r="J8524" s="319">
        <f t="shared" si="401"/>
        <v>0</v>
      </c>
    </row>
    <row r="8525" spans="1:10" x14ac:dyDescent="0.25">
      <c r="A8525" s="455">
        <v>2016</v>
      </c>
      <c r="B8525" s="456" t="s">
        <v>1127</v>
      </c>
      <c r="C8525" s="456" t="s">
        <v>31</v>
      </c>
      <c r="D8525" s="457">
        <v>79955</v>
      </c>
      <c r="E8525" s="458">
        <v>16.88</v>
      </c>
      <c r="F8525" s="458">
        <f t="shared" si="399"/>
        <v>1349640.4</v>
      </c>
      <c r="G8525" s="459">
        <v>0.33</v>
      </c>
      <c r="H8525" s="457">
        <v>6.3</v>
      </c>
      <c r="I8525" s="458">
        <f t="shared" si="400"/>
        <v>503716.5</v>
      </c>
      <c r="J8525" s="319">
        <f t="shared" si="401"/>
        <v>0</v>
      </c>
    </row>
    <row r="8526" spans="1:10" x14ac:dyDescent="0.25">
      <c r="A8526" s="455">
        <v>2016</v>
      </c>
      <c r="B8526" s="456" t="s">
        <v>1127</v>
      </c>
      <c r="C8526" s="456" t="s">
        <v>31</v>
      </c>
      <c r="D8526" s="457">
        <v>399569</v>
      </c>
      <c r="E8526" s="458">
        <v>16.73</v>
      </c>
      <c r="F8526" s="458">
        <f t="shared" si="399"/>
        <v>6684789.3700000001</v>
      </c>
      <c r="G8526" s="459">
        <v>0.28999999999999998</v>
      </c>
      <c r="H8526" s="457">
        <v>5.6</v>
      </c>
      <c r="I8526" s="458">
        <f t="shared" si="400"/>
        <v>2237586.4</v>
      </c>
      <c r="J8526" s="319">
        <f t="shared" si="401"/>
        <v>0</v>
      </c>
    </row>
    <row r="8527" spans="1:10" x14ac:dyDescent="0.25">
      <c r="A8527" s="455">
        <v>2016</v>
      </c>
      <c r="B8527" s="456" t="s">
        <v>1127</v>
      </c>
      <c r="C8527" s="456" t="s">
        <v>31</v>
      </c>
      <c r="D8527" s="457">
        <v>42679</v>
      </c>
      <c r="E8527" s="458">
        <v>16.367999999999999</v>
      </c>
      <c r="F8527" s="458">
        <f t="shared" si="399"/>
        <v>698569.87199999997</v>
      </c>
      <c r="G8527" s="459">
        <v>0.22</v>
      </c>
      <c r="H8527" s="457">
        <v>4.8</v>
      </c>
      <c r="I8527" s="458">
        <f t="shared" si="400"/>
        <v>204859.19999999998</v>
      </c>
      <c r="J8527" s="319">
        <f t="shared" si="401"/>
        <v>0</v>
      </c>
    </row>
    <row r="8528" spans="1:10" x14ac:dyDescent="0.25">
      <c r="A8528" s="455">
        <v>2016</v>
      </c>
      <c r="B8528" s="456" t="s">
        <v>1127</v>
      </c>
      <c r="C8528" s="456" t="s">
        <v>31</v>
      </c>
      <c r="D8528" s="457">
        <v>28420</v>
      </c>
      <c r="E8528" s="458">
        <v>16.61</v>
      </c>
      <c r="F8528" s="458">
        <f t="shared" si="399"/>
        <v>472056.2</v>
      </c>
      <c r="G8528" s="459">
        <v>0.45</v>
      </c>
      <c r="H8528" s="457">
        <v>5.3</v>
      </c>
      <c r="I8528" s="458">
        <f t="shared" si="400"/>
        <v>150626</v>
      </c>
      <c r="J8528" s="319">
        <f t="shared" si="401"/>
        <v>0</v>
      </c>
    </row>
    <row r="8529" spans="1:10" x14ac:dyDescent="0.25">
      <c r="A8529" s="455">
        <v>2016</v>
      </c>
      <c r="B8529" s="456" t="s">
        <v>1127</v>
      </c>
      <c r="C8529" s="456" t="s">
        <v>31</v>
      </c>
      <c r="D8529" s="457">
        <v>166909</v>
      </c>
      <c r="E8529" s="458">
        <v>16.053999999999998</v>
      </c>
      <c r="F8529" s="458">
        <f t="shared" si="399"/>
        <v>2679557.0859999997</v>
      </c>
      <c r="G8529" s="459">
        <v>0.51</v>
      </c>
      <c r="H8529" s="457">
        <v>6.7</v>
      </c>
      <c r="I8529" s="458">
        <f t="shared" si="400"/>
        <v>1118290.3</v>
      </c>
      <c r="J8529" s="319">
        <f t="shared" si="401"/>
        <v>0</v>
      </c>
    </row>
    <row r="8530" spans="1:10" x14ac:dyDescent="0.25">
      <c r="A8530" s="455">
        <v>2016</v>
      </c>
      <c r="B8530" s="456" t="s">
        <v>1127</v>
      </c>
      <c r="C8530" s="456" t="s">
        <v>31</v>
      </c>
      <c r="D8530" s="457">
        <v>83750</v>
      </c>
      <c r="E8530" s="458">
        <v>17.21</v>
      </c>
      <c r="F8530" s="458">
        <f t="shared" si="399"/>
        <v>1441337.5</v>
      </c>
      <c r="G8530" s="459">
        <v>0.24</v>
      </c>
      <c r="H8530" s="457">
        <v>4.4000000000000004</v>
      </c>
      <c r="I8530" s="458">
        <f t="shared" si="400"/>
        <v>368500.00000000006</v>
      </c>
      <c r="J8530" s="319">
        <f t="shared" si="401"/>
        <v>0</v>
      </c>
    </row>
    <row r="8531" spans="1:10" x14ac:dyDescent="0.25">
      <c r="A8531" s="455">
        <v>2016</v>
      </c>
      <c r="B8531" s="456" t="s">
        <v>1127</v>
      </c>
      <c r="C8531" s="456" t="s">
        <v>31</v>
      </c>
      <c r="D8531" s="457">
        <v>13538</v>
      </c>
      <c r="E8531" s="458">
        <v>17.57</v>
      </c>
      <c r="F8531" s="458">
        <f t="shared" si="399"/>
        <v>237862.66</v>
      </c>
      <c r="G8531" s="459">
        <v>0.22</v>
      </c>
      <c r="H8531" s="457">
        <v>4.5</v>
      </c>
      <c r="I8531" s="458">
        <f t="shared" si="400"/>
        <v>60921</v>
      </c>
      <c r="J8531" s="319">
        <f t="shared" si="401"/>
        <v>0</v>
      </c>
    </row>
    <row r="8532" spans="1:10" x14ac:dyDescent="0.25">
      <c r="A8532" s="455">
        <v>2016</v>
      </c>
      <c r="B8532" s="456" t="s">
        <v>1131</v>
      </c>
      <c r="C8532" s="456" t="s">
        <v>31</v>
      </c>
      <c r="D8532" s="457">
        <v>154524</v>
      </c>
      <c r="E8532" s="458">
        <v>23.248000000000001</v>
      </c>
      <c r="F8532" s="458">
        <f t="shared" si="399"/>
        <v>3592373.952</v>
      </c>
      <c r="G8532" s="459">
        <v>1.34</v>
      </c>
      <c r="H8532" s="457">
        <v>6.5</v>
      </c>
      <c r="I8532" s="458">
        <f t="shared" si="400"/>
        <v>1004406</v>
      </c>
      <c r="J8532" s="319">
        <f t="shared" si="401"/>
        <v>0</v>
      </c>
    </row>
    <row r="8533" spans="1:10" x14ac:dyDescent="0.25">
      <c r="A8533" s="455">
        <v>2016</v>
      </c>
      <c r="B8533" s="456" t="s">
        <v>1131</v>
      </c>
      <c r="C8533" s="456" t="s">
        <v>31</v>
      </c>
      <c r="D8533" s="457">
        <v>168840</v>
      </c>
      <c r="E8533" s="458">
        <v>23.141999999999999</v>
      </c>
      <c r="F8533" s="458">
        <f t="shared" si="399"/>
        <v>3907295.28</v>
      </c>
      <c r="G8533" s="459">
        <v>3.59</v>
      </c>
      <c r="H8533" s="457">
        <v>8.4</v>
      </c>
      <c r="I8533" s="458">
        <f t="shared" si="400"/>
        <v>1418256</v>
      </c>
      <c r="J8533" s="319">
        <f t="shared" si="401"/>
        <v>0</v>
      </c>
    </row>
    <row r="8534" spans="1:10" x14ac:dyDescent="0.25">
      <c r="A8534" s="455">
        <v>2016</v>
      </c>
      <c r="B8534" s="456" t="s">
        <v>1131</v>
      </c>
      <c r="C8534" s="456" t="s">
        <v>31</v>
      </c>
      <c r="D8534" s="457">
        <v>165193</v>
      </c>
      <c r="E8534" s="458">
        <v>22.736000000000001</v>
      </c>
      <c r="F8534" s="458">
        <f t="shared" si="399"/>
        <v>3755828.048</v>
      </c>
      <c r="G8534" s="459">
        <v>2.72</v>
      </c>
      <c r="H8534" s="457">
        <v>8.3000000000000007</v>
      </c>
      <c r="I8534" s="458">
        <f t="shared" si="400"/>
        <v>1371101.9000000001</v>
      </c>
      <c r="J8534" s="319">
        <f t="shared" si="401"/>
        <v>0</v>
      </c>
    </row>
    <row r="8535" spans="1:10" x14ac:dyDescent="0.25">
      <c r="A8535" s="455">
        <v>2016</v>
      </c>
      <c r="B8535" s="456" t="s">
        <v>1131</v>
      </c>
      <c r="C8535" s="456" t="s">
        <v>31</v>
      </c>
      <c r="D8535" s="457">
        <v>153222</v>
      </c>
      <c r="E8535" s="458">
        <v>21.981999999999999</v>
      </c>
      <c r="F8535" s="458">
        <f t="shared" si="399"/>
        <v>3368126.0039999997</v>
      </c>
      <c r="G8535" s="459">
        <v>1.84</v>
      </c>
      <c r="H8535" s="457">
        <v>8.6</v>
      </c>
      <c r="I8535" s="458">
        <f t="shared" si="400"/>
        <v>1317709.2</v>
      </c>
      <c r="J8535" s="319">
        <f t="shared" si="401"/>
        <v>0</v>
      </c>
    </row>
    <row r="8536" spans="1:10" x14ac:dyDescent="0.25">
      <c r="A8536" s="455">
        <v>2016</v>
      </c>
      <c r="B8536" s="456" t="s">
        <v>1131</v>
      </c>
      <c r="C8536" s="456" t="s">
        <v>31</v>
      </c>
      <c r="D8536" s="457">
        <v>35216</v>
      </c>
      <c r="E8536" s="458">
        <v>23.315999999999999</v>
      </c>
      <c r="F8536" s="458">
        <f t="shared" si="399"/>
        <v>821096.25599999994</v>
      </c>
      <c r="G8536" s="459">
        <v>3.64</v>
      </c>
      <c r="H8536" s="457">
        <v>8.4</v>
      </c>
      <c r="I8536" s="458">
        <f t="shared" si="400"/>
        <v>295814.40000000002</v>
      </c>
      <c r="J8536" s="319">
        <f t="shared" si="401"/>
        <v>0</v>
      </c>
    </row>
    <row r="8537" spans="1:10" x14ac:dyDescent="0.25">
      <c r="A8537" s="455">
        <v>2016</v>
      </c>
      <c r="B8537" s="456" t="s">
        <v>1127</v>
      </c>
      <c r="C8537" s="456" t="s">
        <v>31</v>
      </c>
      <c r="D8537" s="457">
        <v>104242</v>
      </c>
      <c r="E8537" s="458">
        <v>16.172000000000001</v>
      </c>
      <c r="F8537" s="458">
        <f t="shared" si="399"/>
        <v>1685801.6240000001</v>
      </c>
      <c r="G8537" s="459">
        <v>0.3</v>
      </c>
      <c r="H8537" s="457">
        <v>6.4</v>
      </c>
      <c r="I8537" s="458">
        <f t="shared" si="400"/>
        <v>667148.80000000005</v>
      </c>
      <c r="J8537" s="319">
        <f t="shared" si="401"/>
        <v>0</v>
      </c>
    </row>
    <row r="8538" spans="1:10" x14ac:dyDescent="0.25">
      <c r="A8538" s="455">
        <v>2016</v>
      </c>
      <c r="B8538" s="456" t="s">
        <v>1131</v>
      </c>
      <c r="C8538" s="456" t="s">
        <v>31</v>
      </c>
      <c r="D8538" s="457">
        <v>70408</v>
      </c>
      <c r="E8538" s="458">
        <v>23.19</v>
      </c>
      <c r="F8538" s="458">
        <f t="shared" si="399"/>
        <v>1632761.52</v>
      </c>
      <c r="G8538" s="459">
        <v>3.41</v>
      </c>
      <c r="H8538" s="457">
        <v>7.7</v>
      </c>
      <c r="I8538" s="458">
        <f t="shared" si="400"/>
        <v>542141.6</v>
      </c>
      <c r="J8538" s="319">
        <f t="shared" si="401"/>
        <v>0</v>
      </c>
    </row>
    <row r="8539" spans="1:10" x14ac:dyDescent="0.25">
      <c r="A8539" s="455">
        <v>2016</v>
      </c>
      <c r="B8539" s="456" t="s">
        <v>1127</v>
      </c>
      <c r="C8539" s="456" t="s">
        <v>31</v>
      </c>
      <c r="D8539" s="457">
        <v>15356</v>
      </c>
      <c r="E8539" s="458">
        <v>17.059999999999999</v>
      </c>
      <c r="F8539" s="458">
        <f t="shared" si="399"/>
        <v>261973.36</v>
      </c>
      <c r="G8539" s="459">
        <v>0.2</v>
      </c>
      <c r="H8539" s="457">
        <v>4.5</v>
      </c>
      <c r="I8539" s="458">
        <f t="shared" si="400"/>
        <v>69102</v>
      </c>
      <c r="J8539" s="319">
        <f t="shared" si="401"/>
        <v>0</v>
      </c>
    </row>
    <row r="8540" spans="1:10" x14ac:dyDescent="0.25">
      <c r="A8540" s="455">
        <v>2016</v>
      </c>
      <c r="B8540" s="456" t="s">
        <v>1127</v>
      </c>
      <c r="C8540" s="456" t="s">
        <v>31</v>
      </c>
      <c r="D8540" s="457">
        <v>30135</v>
      </c>
      <c r="E8540" s="458">
        <v>17.25</v>
      </c>
      <c r="F8540" s="458">
        <f t="shared" si="399"/>
        <v>519828.75</v>
      </c>
      <c r="G8540" s="459">
        <v>0.23</v>
      </c>
      <c r="H8540" s="457">
        <v>4.4800000000000004</v>
      </c>
      <c r="I8540" s="458">
        <f t="shared" si="400"/>
        <v>135004.80000000002</v>
      </c>
      <c r="J8540" s="319">
        <f t="shared" si="401"/>
        <v>0</v>
      </c>
    </row>
    <row r="8541" spans="1:10" x14ac:dyDescent="0.25">
      <c r="A8541" s="455">
        <v>2016</v>
      </c>
      <c r="B8541" s="456" t="s">
        <v>1127</v>
      </c>
      <c r="C8541" s="456" t="s">
        <v>31</v>
      </c>
      <c r="D8541" s="457">
        <v>61069</v>
      </c>
      <c r="E8541" s="458">
        <v>17.276</v>
      </c>
      <c r="F8541" s="458">
        <f t="shared" si="399"/>
        <v>1055028.044</v>
      </c>
      <c r="G8541" s="459">
        <v>0.23</v>
      </c>
      <c r="H8541" s="457">
        <v>4.09</v>
      </c>
      <c r="I8541" s="458">
        <f t="shared" si="400"/>
        <v>249772.21</v>
      </c>
      <c r="J8541" s="319">
        <f t="shared" si="401"/>
        <v>0</v>
      </c>
    </row>
    <row r="8542" spans="1:10" x14ac:dyDescent="0.25">
      <c r="A8542" s="455">
        <v>2016</v>
      </c>
      <c r="B8542" s="456" t="s">
        <v>1127</v>
      </c>
      <c r="C8542" s="456" t="s">
        <v>31</v>
      </c>
      <c r="D8542" s="457">
        <v>30596</v>
      </c>
      <c r="E8542" s="458">
        <v>17.103999999999999</v>
      </c>
      <c r="F8542" s="458">
        <f t="shared" si="399"/>
        <v>523313.984</v>
      </c>
      <c r="G8542" s="459">
        <v>0.22</v>
      </c>
      <c r="H8542" s="457">
        <v>4.7699999999999996</v>
      </c>
      <c r="I8542" s="458">
        <f t="shared" si="400"/>
        <v>145942.91999999998</v>
      </c>
      <c r="J8542" s="319">
        <f t="shared" si="401"/>
        <v>0</v>
      </c>
    </row>
    <row r="8543" spans="1:10" x14ac:dyDescent="0.25">
      <c r="A8543" s="455">
        <v>2016</v>
      </c>
      <c r="B8543" s="456" t="s">
        <v>1127</v>
      </c>
      <c r="C8543" s="456" t="s">
        <v>31</v>
      </c>
      <c r="D8543" s="457">
        <v>30814</v>
      </c>
      <c r="E8543" s="458">
        <v>17.149999999999999</v>
      </c>
      <c r="F8543" s="458">
        <f t="shared" si="399"/>
        <v>528460.1</v>
      </c>
      <c r="G8543" s="459">
        <v>0.24</v>
      </c>
      <c r="H8543" s="457">
        <v>4.75</v>
      </c>
      <c r="I8543" s="458">
        <f t="shared" si="400"/>
        <v>146366.5</v>
      </c>
      <c r="J8543" s="319">
        <f t="shared" si="401"/>
        <v>0</v>
      </c>
    </row>
    <row r="8544" spans="1:10" x14ac:dyDescent="0.25">
      <c r="A8544" s="455">
        <v>2016</v>
      </c>
      <c r="B8544" s="456" t="s">
        <v>1127</v>
      </c>
      <c r="C8544" s="456" t="s">
        <v>31</v>
      </c>
      <c r="D8544" s="457">
        <v>61566</v>
      </c>
      <c r="E8544" s="458">
        <v>17.23</v>
      </c>
      <c r="F8544" s="458">
        <f t="shared" si="399"/>
        <v>1060782.18</v>
      </c>
      <c r="G8544" s="459">
        <v>0.23</v>
      </c>
      <c r="H8544" s="457">
        <v>4.3099999999999996</v>
      </c>
      <c r="I8544" s="458">
        <f t="shared" si="400"/>
        <v>265349.45999999996</v>
      </c>
      <c r="J8544" s="319">
        <f t="shared" si="401"/>
        <v>0</v>
      </c>
    </row>
    <row r="8545" spans="1:10" x14ac:dyDescent="0.25">
      <c r="A8545" s="455">
        <v>2016</v>
      </c>
      <c r="B8545" s="456" t="s">
        <v>1127</v>
      </c>
      <c r="C8545" s="456" t="s">
        <v>31</v>
      </c>
      <c r="D8545" s="457">
        <v>629626</v>
      </c>
      <c r="E8545" s="458">
        <v>16.579999999999998</v>
      </c>
      <c r="F8545" s="458">
        <f t="shared" si="399"/>
        <v>10439199.079999998</v>
      </c>
      <c r="G8545" s="459">
        <v>0.3</v>
      </c>
      <c r="H8545" s="457">
        <v>7</v>
      </c>
      <c r="I8545" s="458">
        <f t="shared" si="400"/>
        <v>4407382</v>
      </c>
      <c r="J8545" s="319">
        <f t="shared" si="401"/>
        <v>0</v>
      </c>
    </row>
    <row r="8546" spans="1:10" x14ac:dyDescent="0.25">
      <c r="A8546" s="455">
        <v>2016</v>
      </c>
      <c r="B8546" s="456" t="s">
        <v>1133</v>
      </c>
      <c r="C8546" s="456" t="s">
        <v>31</v>
      </c>
      <c r="D8546" s="457">
        <v>635074</v>
      </c>
      <c r="E8546" s="458">
        <v>13.4</v>
      </c>
      <c r="F8546" s="458">
        <f t="shared" si="399"/>
        <v>8509991.5999999996</v>
      </c>
      <c r="G8546" s="459">
        <v>0.8</v>
      </c>
      <c r="H8546" s="457">
        <v>12.8</v>
      </c>
      <c r="I8546" s="458">
        <f t="shared" si="400"/>
        <v>8128947.2000000002</v>
      </c>
      <c r="J8546" s="319">
        <f t="shared" si="401"/>
        <v>1</v>
      </c>
    </row>
    <row r="8547" spans="1:10" x14ac:dyDescent="0.25">
      <c r="A8547" s="455">
        <v>2016</v>
      </c>
      <c r="B8547" s="456" t="s">
        <v>1127</v>
      </c>
      <c r="C8547" s="456" t="s">
        <v>31</v>
      </c>
      <c r="D8547" s="457">
        <v>336595</v>
      </c>
      <c r="E8547" s="458">
        <v>16.48</v>
      </c>
      <c r="F8547" s="458">
        <f t="shared" si="399"/>
        <v>5547085.6000000006</v>
      </c>
      <c r="G8547" s="459">
        <v>0.3</v>
      </c>
      <c r="H8547" s="457">
        <v>5.3</v>
      </c>
      <c r="I8547" s="458">
        <f t="shared" si="400"/>
        <v>1783953.5</v>
      </c>
      <c r="J8547" s="319">
        <f t="shared" si="401"/>
        <v>0</v>
      </c>
    </row>
    <row r="8548" spans="1:10" x14ac:dyDescent="0.25">
      <c r="A8548" s="455">
        <v>2016</v>
      </c>
      <c r="B8548" s="456" t="s">
        <v>1127</v>
      </c>
      <c r="C8548" s="456" t="s">
        <v>31</v>
      </c>
      <c r="D8548" s="457">
        <v>254046</v>
      </c>
      <c r="E8548" s="458">
        <v>17.13</v>
      </c>
      <c r="F8548" s="458">
        <f t="shared" si="399"/>
        <v>4351807.9799999995</v>
      </c>
      <c r="G8548" s="459">
        <v>0.24</v>
      </c>
      <c r="H8548" s="457">
        <v>4.7</v>
      </c>
      <c r="I8548" s="458">
        <f t="shared" si="400"/>
        <v>1194016.2</v>
      </c>
      <c r="J8548" s="319">
        <f t="shared" si="401"/>
        <v>0</v>
      </c>
    </row>
    <row r="8549" spans="1:10" x14ac:dyDescent="0.25">
      <c r="A8549" s="455">
        <v>2016</v>
      </c>
      <c r="B8549" s="456" t="s">
        <v>1131</v>
      </c>
      <c r="C8549" s="456" t="s">
        <v>31</v>
      </c>
      <c r="D8549" s="457">
        <v>28399</v>
      </c>
      <c r="E8549" s="458">
        <v>23.448</v>
      </c>
      <c r="F8549" s="458">
        <f t="shared" si="399"/>
        <v>665899.75199999998</v>
      </c>
      <c r="G8549" s="459">
        <v>0.99</v>
      </c>
      <c r="H8549" s="457">
        <v>11.9</v>
      </c>
      <c r="I8549" s="458">
        <f t="shared" si="400"/>
        <v>337948.10000000003</v>
      </c>
      <c r="J8549" s="319">
        <f t="shared" si="401"/>
        <v>0</v>
      </c>
    </row>
    <row r="8550" spans="1:10" x14ac:dyDescent="0.25">
      <c r="A8550" s="455">
        <v>2016</v>
      </c>
      <c r="B8550" s="456" t="s">
        <v>1131</v>
      </c>
      <c r="C8550" s="456" t="s">
        <v>31</v>
      </c>
      <c r="D8550" s="457">
        <v>295489</v>
      </c>
      <c r="E8550" s="458">
        <v>22.084</v>
      </c>
      <c r="F8550" s="458">
        <f t="shared" si="399"/>
        <v>6525579.0760000004</v>
      </c>
      <c r="G8550" s="459">
        <v>0.5</v>
      </c>
      <c r="H8550" s="457">
        <v>12.1</v>
      </c>
      <c r="I8550" s="458">
        <f t="shared" si="400"/>
        <v>3575416.9</v>
      </c>
      <c r="J8550" s="319">
        <f t="shared" si="401"/>
        <v>0</v>
      </c>
    </row>
    <row r="8551" spans="1:10" x14ac:dyDescent="0.25">
      <c r="A8551" s="455">
        <v>2016</v>
      </c>
      <c r="B8551" s="456" t="s">
        <v>1131</v>
      </c>
      <c r="C8551" s="456" t="s">
        <v>31</v>
      </c>
      <c r="D8551" s="457">
        <v>25303</v>
      </c>
      <c r="E8551" s="458">
        <v>24.271999999999998</v>
      </c>
      <c r="F8551" s="458">
        <f t="shared" si="399"/>
        <v>614154.41599999997</v>
      </c>
      <c r="G8551" s="459">
        <v>0.88</v>
      </c>
      <c r="H8551" s="457">
        <v>11.13</v>
      </c>
      <c r="I8551" s="458">
        <f t="shared" si="400"/>
        <v>281622.39</v>
      </c>
      <c r="J8551" s="319">
        <f t="shared" si="401"/>
        <v>0</v>
      </c>
    </row>
    <row r="8552" spans="1:10" x14ac:dyDescent="0.25">
      <c r="A8552" s="455">
        <v>2016</v>
      </c>
      <c r="B8552" s="456" t="s">
        <v>1131</v>
      </c>
      <c r="C8552" s="456" t="s">
        <v>31</v>
      </c>
      <c r="D8552" s="457">
        <v>22589</v>
      </c>
      <c r="E8552" s="458">
        <v>24.013999999999999</v>
      </c>
      <c r="F8552" s="458">
        <f t="shared" si="399"/>
        <v>542452.24600000004</v>
      </c>
      <c r="G8552" s="459">
        <v>0.76</v>
      </c>
      <c r="H8552" s="457">
        <v>12.7</v>
      </c>
      <c r="I8552" s="458">
        <f t="shared" si="400"/>
        <v>286880.3</v>
      </c>
      <c r="J8552" s="319">
        <f t="shared" si="401"/>
        <v>0</v>
      </c>
    </row>
    <row r="8553" spans="1:10" x14ac:dyDescent="0.25">
      <c r="A8553" s="455">
        <v>2016</v>
      </c>
      <c r="B8553" s="456" t="s">
        <v>1131</v>
      </c>
      <c r="C8553" s="456" t="s">
        <v>31</v>
      </c>
      <c r="D8553" s="457">
        <v>19488</v>
      </c>
      <c r="E8553" s="458">
        <v>23.986000000000001</v>
      </c>
      <c r="F8553" s="458">
        <f t="shared" si="399"/>
        <v>467439.16800000001</v>
      </c>
      <c r="G8553" s="459">
        <v>0.78</v>
      </c>
      <c r="H8553" s="457">
        <v>12.05</v>
      </c>
      <c r="I8553" s="458">
        <f t="shared" si="400"/>
        <v>234830.40000000002</v>
      </c>
      <c r="J8553" s="319">
        <f t="shared" si="401"/>
        <v>0</v>
      </c>
    </row>
    <row r="8554" spans="1:10" x14ac:dyDescent="0.25">
      <c r="A8554" s="455">
        <v>2016</v>
      </c>
      <c r="B8554" s="456" t="s">
        <v>1131</v>
      </c>
      <c r="C8554" s="456" t="s">
        <v>31</v>
      </c>
      <c r="D8554" s="457">
        <v>1557</v>
      </c>
      <c r="E8554" s="458">
        <v>23.725999999999999</v>
      </c>
      <c r="F8554" s="458">
        <f t="shared" si="399"/>
        <v>36941.381999999998</v>
      </c>
      <c r="G8554" s="459">
        <v>0.9</v>
      </c>
      <c r="H8554" s="457">
        <v>12.33</v>
      </c>
      <c r="I8554" s="458">
        <f t="shared" si="400"/>
        <v>19197.810000000001</v>
      </c>
      <c r="J8554" s="319">
        <f t="shared" si="401"/>
        <v>0</v>
      </c>
    </row>
    <row r="8555" spans="1:10" x14ac:dyDescent="0.25">
      <c r="A8555" s="455">
        <v>2016</v>
      </c>
      <c r="B8555" s="456" t="s">
        <v>1131</v>
      </c>
      <c r="C8555" s="456" t="s">
        <v>31</v>
      </c>
      <c r="D8555" s="457">
        <v>1544</v>
      </c>
      <c r="E8555" s="458">
        <v>24.338000000000001</v>
      </c>
      <c r="F8555" s="458">
        <f t="shared" si="399"/>
        <v>37577.872000000003</v>
      </c>
      <c r="G8555" s="459">
        <v>0.84</v>
      </c>
      <c r="H8555" s="457">
        <v>11.01</v>
      </c>
      <c r="I8555" s="458">
        <f t="shared" si="400"/>
        <v>16999.439999999999</v>
      </c>
      <c r="J8555" s="319">
        <f t="shared" si="401"/>
        <v>0</v>
      </c>
    </row>
    <row r="8556" spans="1:10" x14ac:dyDescent="0.25">
      <c r="A8556" s="455">
        <v>2016</v>
      </c>
      <c r="B8556" s="456" t="s">
        <v>1127</v>
      </c>
      <c r="C8556" s="456" t="s">
        <v>31</v>
      </c>
      <c r="D8556" s="457">
        <v>16755</v>
      </c>
      <c r="E8556" s="458">
        <v>17.45</v>
      </c>
      <c r="F8556" s="458">
        <f t="shared" si="399"/>
        <v>292374.75</v>
      </c>
      <c r="G8556" s="459">
        <v>0.27</v>
      </c>
      <c r="H8556" s="457">
        <v>6.9</v>
      </c>
      <c r="I8556" s="458">
        <f t="shared" si="400"/>
        <v>115609.5</v>
      </c>
      <c r="J8556" s="319">
        <f t="shared" si="401"/>
        <v>0</v>
      </c>
    </row>
    <row r="8557" spans="1:10" x14ac:dyDescent="0.25">
      <c r="A8557" s="455">
        <v>2016</v>
      </c>
      <c r="B8557" s="456" t="s">
        <v>1127</v>
      </c>
      <c r="C8557" s="456" t="s">
        <v>31</v>
      </c>
      <c r="D8557" s="457">
        <v>16614</v>
      </c>
      <c r="E8557" s="458">
        <v>18.05</v>
      </c>
      <c r="F8557" s="458">
        <f t="shared" si="399"/>
        <v>299882.7</v>
      </c>
      <c r="G8557" s="459">
        <v>0.24</v>
      </c>
      <c r="H8557" s="457">
        <v>4.9000000000000004</v>
      </c>
      <c r="I8557" s="458">
        <f t="shared" si="400"/>
        <v>81408.600000000006</v>
      </c>
      <c r="J8557" s="319">
        <f t="shared" si="401"/>
        <v>0</v>
      </c>
    </row>
    <row r="8558" spans="1:10" x14ac:dyDescent="0.25">
      <c r="A8558" s="455">
        <v>2016</v>
      </c>
      <c r="B8558" s="456" t="s">
        <v>1127</v>
      </c>
      <c r="C8558" s="456" t="s">
        <v>31</v>
      </c>
      <c r="D8558" s="457">
        <v>308890</v>
      </c>
      <c r="E8558" s="458">
        <v>16.79</v>
      </c>
      <c r="F8558" s="458">
        <f t="shared" si="399"/>
        <v>5186263.0999999996</v>
      </c>
      <c r="G8558" s="459">
        <v>0.28000000000000003</v>
      </c>
      <c r="H8558" s="457">
        <v>5.8</v>
      </c>
      <c r="I8558" s="458">
        <f t="shared" si="400"/>
        <v>1791562</v>
      </c>
      <c r="J8558" s="319">
        <f t="shared" si="401"/>
        <v>0</v>
      </c>
    </row>
    <row r="8559" spans="1:10" x14ac:dyDescent="0.25">
      <c r="A8559" s="455">
        <v>2016</v>
      </c>
      <c r="B8559" s="456" t="s">
        <v>1127</v>
      </c>
      <c r="C8559" s="456" t="s">
        <v>31</v>
      </c>
      <c r="D8559" s="457">
        <v>16592</v>
      </c>
      <c r="E8559" s="458">
        <v>17.66</v>
      </c>
      <c r="F8559" s="458">
        <f t="shared" si="399"/>
        <v>293014.72000000003</v>
      </c>
      <c r="G8559" s="459">
        <v>0.22</v>
      </c>
      <c r="H8559" s="457">
        <v>4.2</v>
      </c>
      <c r="I8559" s="458">
        <f t="shared" si="400"/>
        <v>69686.400000000009</v>
      </c>
      <c r="J8559" s="319">
        <f t="shared" si="401"/>
        <v>0</v>
      </c>
    </row>
    <row r="8560" spans="1:10" x14ac:dyDescent="0.25">
      <c r="A8560" s="455">
        <v>2016</v>
      </c>
      <c r="B8560" s="456" t="s">
        <v>1127</v>
      </c>
      <c r="C8560" s="456" t="s">
        <v>31</v>
      </c>
      <c r="D8560" s="457">
        <v>81924</v>
      </c>
      <c r="E8560" s="458">
        <v>17.03</v>
      </c>
      <c r="F8560" s="458">
        <f t="shared" si="399"/>
        <v>1395165.7200000002</v>
      </c>
      <c r="G8560" s="459">
        <v>0.33</v>
      </c>
      <c r="H8560" s="457">
        <v>5.7</v>
      </c>
      <c r="I8560" s="458">
        <f t="shared" si="400"/>
        <v>466966.8</v>
      </c>
      <c r="J8560" s="319">
        <f t="shared" si="401"/>
        <v>0</v>
      </c>
    </row>
    <row r="8561" spans="1:10" x14ac:dyDescent="0.25">
      <c r="A8561" s="455">
        <v>2016</v>
      </c>
      <c r="B8561" s="456" t="s">
        <v>1127</v>
      </c>
      <c r="C8561" s="456" t="s">
        <v>31</v>
      </c>
      <c r="D8561" s="457">
        <v>59552</v>
      </c>
      <c r="E8561" s="458">
        <v>18.600000000000001</v>
      </c>
      <c r="F8561" s="458">
        <f t="shared" si="399"/>
        <v>1107667.2000000002</v>
      </c>
      <c r="G8561" s="459">
        <v>0.35</v>
      </c>
      <c r="H8561" s="457">
        <v>4.7</v>
      </c>
      <c r="I8561" s="458">
        <f t="shared" si="400"/>
        <v>279894.40000000002</v>
      </c>
      <c r="J8561" s="319">
        <f t="shared" si="401"/>
        <v>0</v>
      </c>
    </row>
    <row r="8562" spans="1:10" x14ac:dyDescent="0.25">
      <c r="A8562" s="455">
        <v>2016</v>
      </c>
      <c r="B8562" s="456" t="s">
        <v>1127</v>
      </c>
      <c r="C8562" s="456" t="s">
        <v>31</v>
      </c>
      <c r="D8562" s="457">
        <v>90026</v>
      </c>
      <c r="E8562" s="458">
        <v>17.8</v>
      </c>
      <c r="F8562" s="458">
        <f t="shared" si="399"/>
        <v>1602462.8</v>
      </c>
      <c r="G8562" s="459">
        <v>0.24</v>
      </c>
      <c r="H8562" s="457">
        <v>5.2</v>
      </c>
      <c r="I8562" s="458">
        <f t="shared" si="400"/>
        <v>468135.2</v>
      </c>
      <c r="J8562" s="319">
        <f t="shared" si="401"/>
        <v>0</v>
      </c>
    </row>
    <row r="8563" spans="1:10" x14ac:dyDescent="0.25">
      <c r="A8563" s="455">
        <v>2016</v>
      </c>
      <c r="B8563" s="456" t="s">
        <v>1127</v>
      </c>
      <c r="C8563" s="456" t="s">
        <v>31</v>
      </c>
      <c r="D8563" s="457">
        <v>15138</v>
      </c>
      <c r="E8563" s="458">
        <v>18.100000000000001</v>
      </c>
      <c r="F8563" s="458">
        <f t="shared" si="399"/>
        <v>273997.80000000005</v>
      </c>
      <c r="G8563" s="459">
        <v>0.24</v>
      </c>
      <c r="H8563" s="457">
        <v>5.2</v>
      </c>
      <c r="I8563" s="458">
        <f t="shared" si="400"/>
        <v>78717.600000000006</v>
      </c>
      <c r="J8563" s="319">
        <f t="shared" si="401"/>
        <v>0</v>
      </c>
    </row>
    <row r="8564" spans="1:10" x14ac:dyDescent="0.25">
      <c r="A8564" s="455">
        <v>2016</v>
      </c>
      <c r="B8564" s="456" t="s">
        <v>1127</v>
      </c>
      <c r="C8564" s="456" t="s">
        <v>31</v>
      </c>
      <c r="D8564" s="457">
        <v>131998</v>
      </c>
      <c r="E8564" s="458">
        <v>17.45</v>
      </c>
      <c r="F8564" s="458">
        <f t="shared" si="399"/>
        <v>2303365.1</v>
      </c>
      <c r="G8564" s="459">
        <v>0.21</v>
      </c>
      <c r="H8564" s="457">
        <v>4.5999999999999996</v>
      </c>
      <c r="I8564" s="458">
        <f t="shared" si="400"/>
        <v>607190.79999999993</v>
      </c>
      <c r="J8564" s="319">
        <f t="shared" si="401"/>
        <v>0</v>
      </c>
    </row>
    <row r="8565" spans="1:10" x14ac:dyDescent="0.25">
      <c r="A8565" s="455">
        <v>2016</v>
      </c>
      <c r="B8565" s="456" t="s">
        <v>1127</v>
      </c>
      <c r="C8565" s="456" t="s">
        <v>31</v>
      </c>
      <c r="D8565" s="457">
        <v>32198</v>
      </c>
      <c r="E8565" s="458">
        <v>17.64</v>
      </c>
      <c r="F8565" s="458">
        <f t="shared" si="399"/>
        <v>567972.72</v>
      </c>
      <c r="G8565" s="459">
        <v>0.31</v>
      </c>
      <c r="H8565" s="457">
        <v>5.5</v>
      </c>
      <c r="I8565" s="458">
        <f t="shared" si="400"/>
        <v>177089</v>
      </c>
      <c r="J8565" s="319">
        <f t="shared" si="401"/>
        <v>0</v>
      </c>
    </row>
    <row r="8566" spans="1:10" x14ac:dyDescent="0.25">
      <c r="A8566" s="455">
        <v>2016</v>
      </c>
      <c r="B8566" s="456" t="s">
        <v>1127</v>
      </c>
      <c r="C8566" s="456" t="s">
        <v>31</v>
      </c>
      <c r="D8566" s="457">
        <v>90539</v>
      </c>
      <c r="E8566" s="458">
        <v>16.655000000000001</v>
      </c>
      <c r="F8566" s="458">
        <f t="shared" si="399"/>
        <v>1507927.0450000002</v>
      </c>
      <c r="G8566" s="459">
        <v>0.34</v>
      </c>
      <c r="H8566" s="457">
        <v>6.3</v>
      </c>
      <c r="I8566" s="458">
        <f t="shared" si="400"/>
        <v>570395.69999999995</v>
      </c>
      <c r="J8566" s="319">
        <f t="shared" si="401"/>
        <v>0</v>
      </c>
    </row>
    <row r="8567" spans="1:10" x14ac:dyDescent="0.25">
      <c r="A8567" s="455">
        <v>2016</v>
      </c>
      <c r="B8567" s="456" t="s">
        <v>1127</v>
      </c>
      <c r="C8567" s="456" t="s">
        <v>31</v>
      </c>
      <c r="D8567" s="457">
        <v>60394</v>
      </c>
      <c r="E8567" s="458">
        <v>16.818999999999999</v>
      </c>
      <c r="F8567" s="458">
        <f t="shared" si="399"/>
        <v>1015766.686</v>
      </c>
      <c r="G8567" s="459">
        <v>0.28000000000000003</v>
      </c>
      <c r="H8567" s="457">
        <v>6</v>
      </c>
      <c r="I8567" s="458">
        <f t="shared" si="400"/>
        <v>362364</v>
      </c>
      <c r="J8567" s="319">
        <f t="shared" si="401"/>
        <v>0</v>
      </c>
    </row>
    <row r="8568" spans="1:10" x14ac:dyDescent="0.25">
      <c r="A8568" s="455">
        <v>2016</v>
      </c>
      <c r="B8568" s="456" t="s">
        <v>1127</v>
      </c>
      <c r="C8568" s="456" t="s">
        <v>31</v>
      </c>
      <c r="D8568" s="457">
        <v>15113</v>
      </c>
      <c r="E8568" s="458">
        <v>16.623999999999999</v>
      </c>
      <c r="F8568" s="458">
        <f t="shared" si="399"/>
        <v>251238.51199999999</v>
      </c>
      <c r="G8568" s="459">
        <v>0.28999999999999998</v>
      </c>
      <c r="H8568" s="457">
        <v>6.4</v>
      </c>
      <c r="I8568" s="458">
        <f t="shared" si="400"/>
        <v>96723.200000000012</v>
      </c>
      <c r="J8568" s="319">
        <f t="shared" si="401"/>
        <v>0</v>
      </c>
    </row>
    <row r="8569" spans="1:10" x14ac:dyDescent="0.25">
      <c r="A8569" s="455">
        <v>2016</v>
      </c>
      <c r="B8569" s="456" t="s">
        <v>1127</v>
      </c>
      <c r="C8569" s="456" t="s">
        <v>31</v>
      </c>
      <c r="D8569" s="457">
        <v>15116</v>
      </c>
      <c r="E8569" s="458">
        <v>17.143999999999998</v>
      </c>
      <c r="F8569" s="458">
        <f t="shared" si="399"/>
        <v>259148.70399999997</v>
      </c>
      <c r="G8569" s="459">
        <v>0.3</v>
      </c>
      <c r="H8569" s="457">
        <v>5.0999999999999996</v>
      </c>
      <c r="I8569" s="458">
        <f t="shared" si="400"/>
        <v>77091.599999999991</v>
      </c>
      <c r="J8569" s="319">
        <f t="shared" si="401"/>
        <v>0</v>
      </c>
    </row>
    <row r="8570" spans="1:10" x14ac:dyDescent="0.25">
      <c r="A8570" s="455">
        <v>2016</v>
      </c>
      <c r="B8570" s="456" t="s">
        <v>1127</v>
      </c>
      <c r="C8570" s="456" t="s">
        <v>31</v>
      </c>
      <c r="D8570" s="457">
        <v>60217</v>
      </c>
      <c r="E8570" s="458">
        <v>16.672999999999998</v>
      </c>
      <c r="F8570" s="458">
        <f t="shared" si="399"/>
        <v>1003998.0409999999</v>
      </c>
      <c r="G8570" s="459">
        <v>0.28000000000000003</v>
      </c>
      <c r="H8570" s="457">
        <v>5.4</v>
      </c>
      <c r="I8570" s="458">
        <f t="shared" si="400"/>
        <v>325171.80000000005</v>
      </c>
      <c r="J8570" s="319">
        <f t="shared" si="401"/>
        <v>0</v>
      </c>
    </row>
    <row r="8571" spans="1:10" x14ac:dyDescent="0.25">
      <c r="A8571" s="455">
        <v>2016</v>
      </c>
      <c r="B8571" s="456" t="s">
        <v>1127</v>
      </c>
      <c r="C8571" s="456" t="s">
        <v>31</v>
      </c>
      <c r="D8571" s="457">
        <v>15132</v>
      </c>
      <c r="E8571" s="458">
        <v>17.033999999999999</v>
      </c>
      <c r="F8571" s="458">
        <f t="shared" si="399"/>
        <v>257758.48799999998</v>
      </c>
      <c r="G8571" s="459">
        <v>0.32</v>
      </c>
      <c r="H8571" s="457">
        <v>4.5999999999999996</v>
      </c>
      <c r="I8571" s="458">
        <f t="shared" si="400"/>
        <v>69607.199999999997</v>
      </c>
      <c r="J8571" s="319">
        <f t="shared" si="401"/>
        <v>0</v>
      </c>
    </row>
    <row r="8572" spans="1:10" x14ac:dyDescent="0.25">
      <c r="A8572" s="455">
        <v>2016</v>
      </c>
      <c r="B8572" s="456" t="s">
        <v>1127</v>
      </c>
      <c r="C8572" s="456" t="s">
        <v>31</v>
      </c>
      <c r="D8572" s="457">
        <v>14503</v>
      </c>
      <c r="E8572" s="458">
        <v>16.722000000000001</v>
      </c>
      <c r="F8572" s="458">
        <f t="shared" si="399"/>
        <v>242519.16600000003</v>
      </c>
      <c r="G8572" s="459">
        <v>0.43</v>
      </c>
      <c r="H8572" s="457">
        <v>5</v>
      </c>
      <c r="I8572" s="458">
        <f t="shared" si="400"/>
        <v>72515</v>
      </c>
      <c r="J8572" s="319">
        <f t="shared" si="401"/>
        <v>0</v>
      </c>
    </row>
    <row r="8573" spans="1:10" x14ac:dyDescent="0.25">
      <c r="A8573" s="455">
        <v>2016</v>
      </c>
      <c r="B8573" s="456" t="s">
        <v>1127</v>
      </c>
      <c r="C8573" s="456" t="s">
        <v>31</v>
      </c>
      <c r="D8573" s="457">
        <v>120465</v>
      </c>
      <c r="E8573" s="458">
        <v>16.690999999999999</v>
      </c>
      <c r="F8573" s="458">
        <f t="shared" si="399"/>
        <v>2010681.3149999999</v>
      </c>
      <c r="G8573" s="459">
        <v>0.44</v>
      </c>
      <c r="H8573" s="457">
        <v>5.4</v>
      </c>
      <c r="I8573" s="458">
        <f t="shared" si="400"/>
        <v>650511</v>
      </c>
      <c r="J8573" s="319">
        <f t="shared" si="401"/>
        <v>0</v>
      </c>
    </row>
    <row r="8574" spans="1:10" x14ac:dyDescent="0.25">
      <c r="A8574" s="455">
        <v>2016</v>
      </c>
      <c r="B8574" s="456" t="s">
        <v>1127</v>
      </c>
      <c r="C8574" s="456" t="s">
        <v>31</v>
      </c>
      <c r="D8574" s="457">
        <v>75867</v>
      </c>
      <c r="E8574" s="458">
        <v>17.757000000000001</v>
      </c>
      <c r="F8574" s="458">
        <f t="shared" si="399"/>
        <v>1347170.3190000001</v>
      </c>
      <c r="G8574" s="459">
        <v>0.24</v>
      </c>
      <c r="H8574" s="457">
        <v>5.5</v>
      </c>
      <c r="I8574" s="458">
        <f t="shared" si="400"/>
        <v>417268.5</v>
      </c>
      <c r="J8574" s="319">
        <f t="shared" si="401"/>
        <v>0</v>
      </c>
    </row>
    <row r="8575" spans="1:10" x14ac:dyDescent="0.25">
      <c r="A8575" s="455">
        <v>2016</v>
      </c>
      <c r="B8575" s="456" t="s">
        <v>1127</v>
      </c>
      <c r="C8575" s="456" t="s">
        <v>31</v>
      </c>
      <c r="D8575" s="457">
        <v>90288</v>
      </c>
      <c r="E8575" s="458">
        <v>16.89</v>
      </c>
      <c r="F8575" s="458">
        <f t="shared" si="399"/>
        <v>1524964.32</v>
      </c>
      <c r="G8575" s="459">
        <v>0.36</v>
      </c>
      <c r="H8575" s="457">
        <v>4.9000000000000004</v>
      </c>
      <c r="I8575" s="458">
        <f t="shared" si="400"/>
        <v>442411.2</v>
      </c>
      <c r="J8575" s="319">
        <f t="shared" si="401"/>
        <v>0</v>
      </c>
    </row>
    <row r="8576" spans="1:10" x14ac:dyDescent="0.25">
      <c r="A8576" s="455">
        <v>2016</v>
      </c>
      <c r="B8576" s="456" t="s">
        <v>1133</v>
      </c>
      <c r="C8576" s="456" t="s">
        <v>31</v>
      </c>
      <c r="D8576" s="457">
        <v>780923</v>
      </c>
      <c r="E8576" s="458">
        <v>13.65</v>
      </c>
      <c r="F8576" s="458">
        <f t="shared" si="399"/>
        <v>10659598.950000001</v>
      </c>
      <c r="G8576" s="459">
        <v>1</v>
      </c>
      <c r="H8576" s="457">
        <v>15.7</v>
      </c>
      <c r="I8576" s="458">
        <f t="shared" si="400"/>
        <v>12260491.1</v>
      </c>
      <c r="J8576" s="319">
        <f t="shared" si="401"/>
        <v>1</v>
      </c>
    </row>
    <row r="8577" spans="1:10" x14ac:dyDescent="0.25">
      <c r="A8577" s="455">
        <v>2016</v>
      </c>
      <c r="B8577" s="456" t="s">
        <v>1127</v>
      </c>
      <c r="C8577" s="456" t="s">
        <v>31</v>
      </c>
      <c r="D8577" s="457">
        <v>32876</v>
      </c>
      <c r="E8577" s="458">
        <v>17.905999999999999</v>
      </c>
      <c r="F8577" s="458">
        <f t="shared" si="399"/>
        <v>588677.65599999996</v>
      </c>
      <c r="G8577" s="459">
        <v>0.25</v>
      </c>
      <c r="H8577" s="457">
        <v>4.5999999999999996</v>
      </c>
      <c r="I8577" s="458">
        <f t="shared" si="400"/>
        <v>151229.59999999998</v>
      </c>
      <c r="J8577" s="319">
        <f t="shared" si="401"/>
        <v>0</v>
      </c>
    </row>
    <row r="8578" spans="1:10" x14ac:dyDescent="0.25">
      <c r="A8578" s="455">
        <v>2016</v>
      </c>
      <c r="B8578" s="456" t="s">
        <v>1127</v>
      </c>
      <c r="C8578" s="456" t="s">
        <v>31</v>
      </c>
      <c r="D8578" s="457">
        <v>51090</v>
      </c>
      <c r="E8578" s="458">
        <v>16.664000000000001</v>
      </c>
      <c r="F8578" s="458">
        <f t="shared" si="399"/>
        <v>851363.76000000013</v>
      </c>
      <c r="G8578" s="459">
        <v>0.28999999999999998</v>
      </c>
      <c r="H8578" s="457">
        <v>5.6</v>
      </c>
      <c r="I8578" s="458">
        <f t="shared" si="400"/>
        <v>286104</v>
      </c>
      <c r="J8578" s="319">
        <f t="shared" si="401"/>
        <v>0</v>
      </c>
    </row>
    <row r="8579" spans="1:10" x14ac:dyDescent="0.25">
      <c r="A8579" s="455">
        <v>2016</v>
      </c>
      <c r="B8579" s="456" t="s">
        <v>1127</v>
      </c>
      <c r="C8579" s="456" t="s">
        <v>31</v>
      </c>
      <c r="D8579" s="457">
        <v>65769</v>
      </c>
      <c r="E8579" s="458">
        <v>17.361999999999998</v>
      </c>
      <c r="F8579" s="458">
        <f t="shared" ref="F8579:F8642" si="402">E8579*D8579</f>
        <v>1141881.3779999998</v>
      </c>
      <c r="G8579" s="459">
        <v>0.21</v>
      </c>
      <c r="H8579" s="457">
        <v>4.7</v>
      </c>
      <c r="I8579" s="458">
        <f t="shared" ref="I8579:I8642" si="403">H8579*D8579</f>
        <v>309114.3</v>
      </c>
      <c r="J8579" s="319">
        <f t="shared" ref="J8579:J8642" si="404">IF(B8579="LIG",1,0)</f>
        <v>0</v>
      </c>
    </row>
    <row r="8580" spans="1:10" x14ac:dyDescent="0.25">
      <c r="A8580" s="455">
        <v>2016</v>
      </c>
      <c r="B8580" s="456" t="s">
        <v>1127</v>
      </c>
      <c r="C8580" s="456" t="s">
        <v>31</v>
      </c>
      <c r="D8580" s="457">
        <v>632837</v>
      </c>
      <c r="E8580" s="458">
        <v>16.821999999999999</v>
      </c>
      <c r="F8580" s="458">
        <f t="shared" si="402"/>
        <v>10645584.013999999</v>
      </c>
      <c r="G8580" s="459">
        <v>0.28000000000000003</v>
      </c>
      <c r="H8580" s="457">
        <v>5.7</v>
      </c>
      <c r="I8580" s="458">
        <f t="shared" si="403"/>
        <v>3607170.9</v>
      </c>
      <c r="J8580" s="319">
        <f t="shared" si="404"/>
        <v>0</v>
      </c>
    </row>
    <row r="8581" spans="1:10" x14ac:dyDescent="0.25">
      <c r="A8581" s="455">
        <v>2016</v>
      </c>
      <c r="B8581" s="456" t="s">
        <v>1133</v>
      </c>
      <c r="C8581" s="456" t="s">
        <v>31</v>
      </c>
      <c r="D8581" s="457">
        <v>251359</v>
      </c>
      <c r="E8581" s="458">
        <v>10.1</v>
      </c>
      <c r="F8581" s="458">
        <f t="shared" si="402"/>
        <v>2538725.9</v>
      </c>
      <c r="G8581" s="459">
        <v>2.89</v>
      </c>
      <c r="H8581" s="457">
        <v>31.2</v>
      </c>
      <c r="I8581" s="458">
        <f t="shared" si="403"/>
        <v>7842400.7999999998</v>
      </c>
      <c r="J8581" s="319">
        <f t="shared" si="404"/>
        <v>1</v>
      </c>
    </row>
    <row r="8582" spans="1:10" x14ac:dyDescent="0.25">
      <c r="A8582" s="455">
        <v>2016</v>
      </c>
      <c r="B8582" s="456" t="s">
        <v>1127</v>
      </c>
      <c r="C8582" s="456" t="s">
        <v>31</v>
      </c>
      <c r="D8582" s="457">
        <v>16312</v>
      </c>
      <c r="E8582" s="458">
        <v>17.62</v>
      </c>
      <c r="F8582" s="458">
        <f t="shared" si="402"/>
        <v>287417.44</v>
      </c>
      <c r="G8582" s="459">
        <v>0.28000000000000003</v>
      </c>
      <c r="H8582" s="457">
        <v>4.4000000000000004</v>
      </c>
      <c r="I8582" s="458">
        <f t="shared" si="403"/>
        <v>71772.800000000003</v>
      </c>
      <c r="J8582" s="319">
        <f t="shared" si="404"/>
        <v>0</v>
      </c>
    </row>
    <row r="8583" spans="1:10" x14ac:dyDescent="0.25">
      <c r="A8583" s="455">
        <v>2016</v>
      </c>
      <c r="B8583" s="456" t="s">
        <v>1127</v>
      </c>
      <c r="C8583" s="456" t="s">
        <v>31</v>
      </c>
      <c r="D8583" s="457">
        <v>65621</v>
      </c>
      <c r="E8583" s="458">
        <v>17.45</v>
      </c>
      <c r="F8583" s="458">
        <f t="shared" si="402"/>
        <v>1145086.45</v>
      </c>
      <c r="G8583" s="459">
        <v>0.19</v>
      </c>
      <c r="H8583" s="457">
        <v>4.5</v>
      </c>
      <c r="I8583" s="458">
        <f t="shared" si="403"/>
        <v>295294.5</v>
      </c>
      <c r="J8583" s="319">
        <f t="shared" si="404"/>
        <v>0</v>
      </c>
    </row>
    <row r="8584" spans="1:10" x14ac:dyDescent="0.25">
      <c r="A8584" s="455">
        <v>2016</v>
      </c>
      <c r="B8584" s="456" t="s">
        <v>1131</v>
      </c>
      <c r="C8584" s="456" t="s">
        <v>31</v>
      </c>
      <c r="D8584" s="457">
        <v>38754</v>
      </c>
      <c r="E8584" s="458">
        <v>22.289000000000001</v>
      </c>
      <c r="F8584" s="458">
        <f t="shared" si="402"/>
        <v>863787.90600000008</v>
      </c>
      <c r="G8584" s="459">
        <v>3.26</v>
      </c>
      <c r="H8584" s="457">
        <v>9.9</v>
      </c>
      <c r="I8584" s="458">
        <f t="shared" si="403"/>
        <v>383664.60000000003</v>
      </c>
      <c r="J8584" s="319">
        <f t="shared" si="404"/>
        <v>0</v>
      </c>
    </row>
    <row r="8585" spans="1:10" x14ac:dyDescent="0.25">
      <c r="A8585" s="455">
        <v>2016</v>
      </c>
      <c r="B8585" s="456" t="s">
        <v>1127</v>
      </c>
      <c r="C8585" s="456" t="s">
        <v>31</v>
      </c>
      <c r="D8585" s="457">
        <v>334478</v>
      </c>
      <c r="E8585" s="458">
        <v>17.739999999999998</v>
      </c>
      <c r="F8585" s="458">
        <f t="shared" si="402"/>
        <v>5933639.7199999997</v>
      </c>
      <c r="G8585" s="459">
        <v>0.23</v>
      </c>
      <c r="H8585" s="457">
        <v>4.9000000000000004</v>
      </c>
      <c r="I8585" s="458">
        <f t="shared" si="403"/>
        <v>1638942.2000000002</v>
      </c>
      <c r="J8585" s="319">
        <f t="shared" si="404"/>
        <v>0</v>
      </c>
    </row>
    <row r="8586" spans="1:10" x14ac:dyDescent="0.25">
      <c r="A8586" s="455">
        <v>2016</v>
      </c>
      <c r="B8586" s="456" t="s">
        <v>1127</v>
      </c>
      <c r="C8586" s="456" t="s">
        <v>31</v>
      </c>
      <c r="D8586" s="457">
        <v>418543</v>
      </c>
      <c r="E8586" s="458">
        <v>17.724</v>
      </c>
      <c r="F8586" s="458">
        <f t="shared" si="402"/>
        <v>7418256.1320000002</v>
      </c>
      <c r="G8586" s="459">
        <v>0.26</v>
      </c>
      <c r="H8586" s="457">
        <v>4.9000000000000004</v>
      </c>
      <c r="I8586" s="458">
        <f t="shared" si="403"/>
        <v>2050860.7000000002</v>
      </c>
      <c r="J8586" s="319">
        <f t="shared" si="404"/>
        <v>0</v>
      </c>
    </row>
    <row r="8587" spans="1:10" x14ac:dyDescent="0.25">
      <c r="A8587" s="455">
        <v>2016</v>
      </c>
      <c r="B8587" s="456" t="s">
        <v>1127</v>
      </c>
      <c r="C8587" s="456" t="s">
        <v>31</v>
      </c>
      <c r="D8587" s="457">
        <v>31855</v>
      </c>
      <c r="E8587" s="458">
        <v>17.603999999999999</v>
      </c>
      <c r="F8587" s="458">
        <f t="shared" si="402"/>
        <v>560775.41999999993</v>
      </c>
      <c r="G8587" s="459">
        <v>0.21</v>
      </c>
      <c r="H8587" s="457">
        <v>4.7</v>
      </c>
      <c r="I8587" s="458">
        <f t="shared" si="403"/>
        <v>149718.5</v>
      </c>
      <c r="J8587" s="319">
        <f t="shared" si="404"/>
        <v>0</v>
      </c>
    </row>
    <row r="8588" spans="1:10" x14ac:dyDescent="0.25">
      <c r="A8588" s="455">
        <v>2016</v>
      </c>
      <c r="B8588" s="456" t="s">
        <v>1127</v>
      </c>
      <c r="C8588" s="456" t="s">
        <v>31</v>
      </c>
      <c r="D8588" s="457">
        <v>15828</v>
      </c>
      <c r="E8588" s="458">
        <v>16.686</v>
      </c>
      <c r="F8588" s="458">
        <f t="shared" si="402"/>
        <v>264106.00799999997</v>
      </c>
      <c r="G8588" s="459">
        <v>0.28999999999999998</v>
      </c>
      <c r="H8588" s="457">
        <v>6</v>
      </c>
      <c r="I8588" s="458">
        <f t="shared" si="403"/>
        <v>94968</v>
      </c>
      <c r="J8588" s="319">
        <f t="shared" si="404"/>
        <v>0</v>
      </c>
    </row>
    <row r="8589" spans="1:10" x14ac:dyDescent="0.25">
      <c r="A8589" s="455">
        <v>2016</v>
      </c>
      <c r="B8589" s="456" t="s">
        <v>1127</v>
      </c>
      <c r="C8589" s="456" t="s">
        <v>31</v>
      </c>
      <c r="D8589" s="457">
        <v>47749</v>
      </c>
      <c r="E8589" s="458">
        <v>17.57</v>
      </c>
      <c r="F8589" s="458">
        <f t="shared" si="402"/>
        <v>838949.93</v>
      </c>
      <c r="G8589" s="459">
        <v>0.21</v>
      </c>
      <c r="H8589" s="457">
        <v>4.7</v>
      </c>
      <c r="I8589" s="458">
        <f t="shared" si="403"/>
        <v>224420.30000000002</v>
      </c>
      <c r="J8589" s="319">
        <f t="shared" si="404"/>
        <v>0</v>
      </c>
    </row>
    <row r="8590" spans="1:10" x14ac:dyDescent="0.25">
      <c r="A8590" s="455">
        <v>2016</v>
      </c>
      <c r="B8590" s="456" t="s">
        <v>1127</v>
      </c>
      <c r="C8590" s="456" t="s">
        <v>31</v>
      </c>
      <c r="D8590" s="457">
        <v>60878</v>
      </c>
      <c r="E8590" s="458">
        <v>17.187999999999999</v>
      </c>
      <c r="F8590" s="458">
        <f t="shared" si="402"/>
        <v>1046371.0639999999</v>
      </c>
      <c r="G8590" s="459">
        <v>0.26</v>
      </c>
      <c r="H8590" s="457">
        <v>4.5999999999999996</v>
      </c>
      <c r="I8590" s="458">
        <f t="shared" si="403"/>
        <v>280038.8</v>
      </c>
      <c r="J8590" s="319">
        <f t="shared" si="404"/>
        <v>0</v>
      </c>
    </row>
    <row r="8591" spans="1:10" x14ac:dyDescent="0.25">
      <c r="A8591" s="455">
        <v>2016</v>
      </c>
      <c r="B8591" s="456" t="s">
        <v>1127</v>
      </c>
      <c r="C8591" s="456" t="s">
        <v>31</v>
      </c>
      <c r="D8591" s="457">
        <v>350710</v>
      </c>
      <c r="E8591" s="458">
        <v>17.82</v>
      </c>
      <c r="F8591" s="458">
        <f t="shared" si="402"/>
        <v>6249652.2000000002</v>
      </c>
      <c r="G8591" s="459">
        <v>0.24</v>
      </c>
      <c r="H8591" s="457">
        <v>5.5</v>
      </c>
      <c r="I8591" s="458">
        <f t="shared" si="403"/>
        <v>1928905</v>
      </c>
      <c r="J8591" s="319">
        <f t="shared" si="404"/>
        <v>0</v>
      </c>
    </row>
    <row r="8592" spans="1:10" x14ac:dyDescent="0.25">
      <c r="A8592" s="455">
        <v>2016</v>
      </c>
      <c r="B8592" s="456" t="s">
        <v>1127</v>
      </c>
      <c r="C8592" s="456" t="s">
        <v>31</v>
      </c>
      <c r="D8592" s="457">
        <v>15234</v>
      </c>
      <c r="E8592" s="458">
        <v>17.606000000000002</v>
      </c>
      <c r="F8592" s="458">
        <f t="shared" si="402"/>
        <v>268209.804</v>
      </c>
      <c r="G8592" s="459">
        <v>0.28000000000000003</v>
      </c>
      <c r="H8592" s="457">
        <v>5.4</v>
      </c>
      <c r="I8592" s="458">
        <f t="shared" si="403"/>
        <v>82263.600000000006</v>
      </c>
      <c r="J8592" s="319">
        <f t="shared" si="404"/>
        <v>0</v>
      </c>
    </row>
    <row r="8593" spans="1:10" x14ac:dyDescent="0.25">
      <c r="A8593" s="455">
        <v>2016</v>
      </c>
      <c r="B8593" s="456" t="s">
        <v>1127</v>
      </c>
      <c r="C8593" s="456" t="s">
        <v>31</v>
      </c>
      <c r="D8593" s="457">
        <v>45607</v>
      </c>
      <c r="E8593" s="458">
        <v>17.622</v>
      </c>
      <c r="F8593" s="458">
        <f t="shared" si="402"/>
        <v>803686.554</v>
      </c>
      <c r="G8593" s="459">
        <v>0.33</v>
      </c>
      <c r="H8593" s="457">
        <v>5.3</v>
      </c>
      <c r="I8593" s="458">
        <f t="shared" si="403"/>
        <v>241717.1</v>
      </c>
      <c r="J8593" s="319">
        <f t="shared" si="404"/>
        <v>0</v>
      </c>
    </row>
    <row r="8594" spans="1:10" x14ac:dyDescent="0.25">
      <c r="A8594" s="455">
        <v>2016</v>
      </c>
      <c r="B8594" s="456" t="s">
        <v>1127</v>
      </c>
      <c r="C8594" s="456" t="s">
        <v>31</v>
      </c>
      <c r="D8594" s="457">
        <v>60470</v>
      </c>
      <c r="E8594" s="458">
        <v>16.006</v>
      </c>
      <c r="F8594" s="458">
        <f t="shared" si="402"/>
        <v>967882.82000000007</v>
      </c>
      <c r="G8594" s="459">
        <v>0.4</v>
      </c>
      <c r="H8594" s="457">
        <v>5.0999999999999996</v>
      </c>
      <c r="I8594" s="458">
        <f t="shared" si="403"/>
        <v>308397</v>
      </c>
      <c r="J8594" s="319">
        <f t="shared" si="404"/>
        <v>0</v>
      </c>
    </row>
    <row r="8595" spans="1:10" x14ac:dyDescent="0.25">
      <c r="A8595" s="455">
        <v>2016</v>
      </c>
      <c r="B8595" s="456" t="s">
        <v>1131</v>
      </c>
      <c r="C8595" s="456" t="s">
        <v>31</v>
      </c>
      <c r="D8595" s="457">
        <v>134157</v>
      </c>
      <c r="E8595" s="458">
        <v>23.33</v>
      </c>
      <c r="F8595" s="458">
        <f t="shared" si="402"/>
        <v>3129882.8099999996</v>
      </c>
      <c r="G8595" s="459">
        <v>3.39</v>
      </c>
      <c r="H8595" s="457">
        <v>7.6</v>
      </c>
      <c r="I8595" s="458">
        <f t="shared" si="403"/>
        <v>1019593.2</v>
      </c>
      <c r="J8595" s="319">
        <f t="shared" si="404"/>
        <v>0</v>
      </c>
    </row>
    <row r="8596" spans="1:10" x14ac:dyDescent="0.25">
      <c r="A8596" s="455">
        <v>2016</v>
      </c>
      <c r="B8596" s="456" t="s">
        <v>1131</v>
      </c>
      <c r="C8596" s="456" t="s">
        <v>31</v>
      </c>
      <c r="D8596" s="457">
        <v>100984</v>
      </c>
      <c r="E8596" s="458">
        <v>22.23</v>
      </c>
      <c r="F8596" s="458">
        <f t="shared" si="402"/>
        <v>2244874.3199999998</v>
      </c>
      <c r="G8596" s="459">
        <v>2.95</v>
      </c>
      <c r="H8596" s="457">
        <v>9.1</v>
      </c>
      <c r="I8596" s="458">
        <f t="shared" si="403"/>
        <v>918954.39999999991</v>
      </c>
      <c r="J8596" s="319">
        <f t="shared" si="404"/>
        <v>0</v>
      </c>
    </row>
    <row r="8597" spans="1:10" x14ac:dyDescent="0.25">
      <c r="A8597" s="455">
        <v>2016</v>
      </c>
      <c r="B8597" s="456" t="s">
        <v>1127</v>
      </c>
      <c r="C8597" s="456" t="s">
        <v>31</v>
      </c>
      <c r="D8597" s="457">
        <v>56199</v>
      </c>
      <c r="E8597" s="458">
        <v>16.899999999999999</v>
      </c>
      <c r="F8597" s="458">
        <f t="shared" si="402"/>
        <v>949763.1</v>
      </c>
      <c r="G8597" s="459">
        <v>0.33</v>
      </c>
      <c r="H8597" s="457">
        <v>4.9000000000000004</v>
      </c>
      <c r="I8597" s="458">
        <f t="shared" si="403"/>
        <v>275375.10000000003</v>
      </c>
      <c r="J8597" s="319">
        <f t="shared" si="404"/>
        <v>0</v>
      </c>
    </row>
    <row r="8598" spans="1:10" x14ac:dyDescent="0.25">
      <c r="A8598" s="455">
        <v>2016</v>
      </c>
      <c r="B8598" s="456" t="s">
        <v>1127</v>
      </c>
      <c r="C8598" s="456" t="s">
        <v>31</v>
      </c>
      <c r="D8598" s="457">
        <v>28248</v>
      </c>
      <c r="E8598" s="458">
        <v>16.57</v>
      </c>
      <c r="F8598" s="458">
        <f t="shared" si="402"/>
        <v>468069.36</v>
      </c>
      <c r="G8598" s="459">
        <v>0.51</v>
      </c>
      <c r="H8598" s="457">
        <v>5.5</v>
      </c>
      <c r="I8598" s="458">
        <f t="shared" si="403"/>
        <v>155364</v>
      </c>
      <c r="J8598" s="319">
        <f t="shared" si="404"/>
        <v>0</v>
      </c>
    </row>
    <row r="8599" spans="1:10" x14ac:dyDescent="0.25">
      <c r="A8599" s="455">
        <v>2016</v>
      </c>
      <c r="B8599" s="456" t="s">
        <v>1127</v>
      </c>
      <c r="C8599" s="456" t="s">
        <v>31</v>
      </c>
      <c r="D8599" s="457">
        <v>28116</v>
      </c>
      <c r="E8599" s="458">
        <v>16.64</v>
      </c>
      <c r="F8599" s="458">
        <f t="shared" si="402"/>
        <v>467850.23999999999</v>
      </c>
      <c r="G8599" s="459">
        <v>0.4</v>
      </c>
      <c r="H8599" s="457">
        <v>5.2</v>
      </c>
      <c r="I8599" s="458">
        <f t="shared" si="403"/>
        <v>146203.20000000001</v>
      </c>
      <c r="J8599" s="319">
        <f t="shared" si="404"/>
        <v>0</v>
      </c>
    </row>
    <row r="8600" spans="1:10" x14ac:dyDescent="0.25">
      <c r="A8600" s="455">
        <v>2016</v>
      </c>
      <c r="B8600" s="456" t="s">
        <v>1127</v>
      </c>
      <c r="C8600" s="456" t="s">
        <v>31</v>
      </c>
      <c r="D8600" s="457">
        <v>28122</v>
      </c>
      <c r="E8600" s="458">
        <v>16.96</v>
      </c>
      <c r="F8600" s="458">
        <f t="shared" si="402"/>
        <v>476949.12</v>
      </c>
      <c r="G8600" s="459">
        <v>0.34</v>
      </c>
      <c r="H8600" s="457">
        <v>4.5</v>
      </c>
      <c r="I8600" s="458">
        <f t="shared" si="403"/>
        <v>126549</v>
      </c>
      <c r="J8600" s="319">
        <f t="shared" si="404"/>
        <v>0</v>
      </c>
    </row>
    <row r="8601" spans="1:10" x14ac:dyDescent="0.25">
      <c r="A8601" s="455">
        <v>2016</v>
      </c>
      <c r="B8601" s="456" t="s">
        <v>1127</v>
      </c>
      <c r="C8601" s="456" t="s">
        <v>31</v>
      </c>
      <c r="D8601" s="457">
        <v>56363</v>
      </c>
      <c r="E8601" s="458">
        <v>16.690000000000001</v>
      </c>
      <c r="F8601" s="458">
        <f t="shared" si="402"/>
        <v>940698.47000000009</v>
      </c>
      <c r="G8601" s="459">
        <v>0.44</v>
      </c>
      <c r="H8601" s="457">
        <v>5.3</v>
      </c>
      <c r="I8601" s="458">
        <f t="shared" si="403"/>
        <v>298723.89999999997</v>
      </c>
      <c r="J8601" s="319">
        <f t="shared" si="404"/>
        <v>0</v>
      </c>
    </row>
    <row r="8602" spans="1:10" x14ac:dyDescent="0.25">
      <c r="A8602" s="455">
        <v>2016</v>
      </c>
      <c r="B8602" s="456" t="s">
        <v>1131</v>
      </c>
      <c r="C8602" s="456" t="s">
        <v>31</v>
      </c>
      <c r="D8602" s="457">
        <v>39030</v>
      </c>
      <c r="E8602" s="458">
        <v>24.22</v>
      </c>
      <c r="F8602" s="458">
        <f t="shared" si="402"/>
        <v>945306.6</v>
      </c>
      <c r="G8602" s="459">
        <v>1.8</v>
      </c>
      <c r="H8602" s="457">
        <v>12.2</v>
      </c>
      <c r="I8602" s="458">
        <f t="shared" si="403"/>
        <v>476166</v>
      </c>
      <c r="J8602" s="319">
        <f t="shared" si="404"/>
        <v>0</v>
      </c>
    </row>
    <row r="8603" spans="1:10" x14ac:dyDescent="0.25">
      <c r="A8603" s="455">
        <v>2016</v>
      </c>
      <c r="B8603" s="456" t="s">
        <v>1131</v>
      </c>
      <c r="C8603" s="456" t="s">
        <v>31</v>
      </c>
      <c r="D8603" s="457">
        <v>46941</v>
      </c>
      <c r="E8603" s="458">
        <v>25.86</v>
      </c>
      <c r="F8603" s="458">
        <f t="shared" si="402"/>
        <v>1213894.26</v>
      </c>
      <c r="G8603" s="459">
        <v>2.96</v>
      </c>
      <c r="H8603" s="457">
        <v>7.7</v>
      </c>
      <c r="I8603" s="458">
        <f t="shared" si="403"/>
        <v>361445.7</v>
      </c>
      <c r="J8603" s="319">
        <f t="shared" si="404"/>
        <v>0</v>
      </c>
    </row>
    <row r="8604" spans="1:10" x14ac:dyDescent="0.25">
      <c r="A8604" s="455">
        <v>2016</v>
      </c>
      <c r="B8604" s="456" t="s">
        <v>1131</v>
      </c>
      <c r="C8604" s="456" t="s">
        <v>31</v>
      </c>
      <c r="D8604" s="457">
        <v>12839</v>
      </c>
      <c r="E8604" s="458">
        <v>24.97</v>
      </c>
      <c r="F8604" s="458">
        <f t="shared" si="402"/>
        <v>320589.82999999996</v>
      </c>
      <c r="G8604" s="459">
        <v>1.56</v>
      </c>
      <c r="H8604" s="457">
        <v>7.7</v>
      </c>
      <c r="I8604" s="458">
        <f t="shared" si="403"/>
        <v>98860.3</v>
      </c>
      <c r="J8604" s="319">
        <f t="shared" si="404"/>
        <v>0</v>
      </c>
    </row>
    <row r="8605" spans="1:10" x14ac:dyDescent="0.25">
      <c r="A8605" s="455">
        <v>2016</v>
      </c>
      <c r="B8605" s="456" t="s">
        <v>1131</v>
      </c>
      <c r="C8605" s="456" t="s">
        <v>31</v>
      </c>
      <c r="D8605" s="457">
        <v>34847</v>
      </c>
      <c r="E8605" s="458">
        <v>23.974</v>
      </c>
      <c r="F8605" s="458">
        <f t="shared" si="402"/>
        <v>835421.978</v>
      </c>
      <c r="G8605" s="459">
        <v>0.86</v>
      </c>
      <c r="H8605" s="457">
        <v>12.9</v>
      </c>
      <c r="I8605" s="458">
        <f t="shared" si="403"/>
        <v>449526.3</v>
      </c>
      <c r="J8605" s="319">
        <f t="shared" si="404"/>
        <v>0</v>
      </c>
    </row>
    <row r="8606" spans="1:10" x14ac:dyDescent="0.25">
      <c r="A8606" s="455">
        <v>2016</v>
      </c>
      <c r="B8606" s="456" t="s">
        <v>1131</v>
      </c>
      <c r="C8606" s="456" t="s">
        <v>31</v>
      </c>
      <c r="D8606" s="457">
        <v>47114</v>
      </c>
      <c r="E8606" s="458">
        <v>25.818000000000001</v>
      </c>
      <c r="F8606" s="458">
        <f t="shared" si="402"/>
        <v>1216389.2520000001</v>
      </c>
      <c r="G8606" s="459">
        <v>2.88</v>
      </c>
      <c r="H8606" s="457">
        <v>7.6</v>
      </c>
      <c r="I8606" s="458">
        <f t="shared" si="403"/>
        <v>358066.39999999997</v>
      </c>
      <c r="J8606" s="319">
        <f t="shared" si="404"/>
        <v>0</v>
      </c>
    </row>
    <row r="8607" spans="1:10" x14ac:dyDescent="0.25">
      <c r="A8607" s="455">
        <v>2016</v>
      </c>
      <c r="B8607" s="456" t="s">
        <v>1131</v>
      </c>
      <c r="C8607" s="456" t="s">
        <v>31</v>
      </c>
      <c r="D8607" s="457">
        <v>47046</v>
      </c>
      <c r="E8607" s="458">
        <v>25.844000000000001</v>
      </c>
      <c r="F8607" s="458">
        <f t="shared" si="402"/>
        <v>1215856.824</v>
      </c>
      <c r="G8607" s="459">
        <v>2.92</v>
      </c>
      <c r="H8607" s="457">
        <v>7.7</v>
      </c>
      <c r="I8607" s="458">
        <f t="shared" si="403"/>
        <v>362254.2</v>
      </c>
      <c r="J8607" s="319">
        <f t="shared" si="404"/>
        <v>0</v>
      </c>
    </row>
    <row r="8608" spans="1:10" x14ac:dyDescent="0.25">
      <c r="A8608" s="455">
        <v>2016</v>
      </c>
      <c r="B8608" s="456" t="s">
        <v>1127</v>
      </c>
      <c r="C8608" s="456" t="s">
        <v>31</v>
      </c>
      <c r="D8608" s="457">
        <v>15391</v>
      </c>
      <c r="E8608" s="458">
        <v>17.648</v>
      </c>
      <c r="F8608" s="458">
        <f t="shared" si="402"/>
        <v>271620.36800000002</v>
      </c>
      <c r="G8608" s="459">
        <v>0.21</v>
      </c>
      <c r="H8608" s="457">
        <v>4.4000000000000004</v>
      </c>
      <c r="I8608" s="458">
        <f t="shared" si="403"/>
        <v>67720.400000000009</v>
      </c>
      <c r="J8608" s="319">
        <f t="shared" si="404"/>
        <v>0</v>
      </c>
    </row>
    <row r="8609" spans="1:10" x14ac:dyDescent="0.25">
      <c r="A8609" s="455">
        <v>2016</v>
      </c>
      <c r="B8609" s="456" t="s">
        <v>1127</v>
      </c>
      <c r="C8609" s="456" t="s">
        <v>31</v>
      </c>
      <c r="D8609" s="457">
        <v>15057</v>
      </c>
      <c r="E8609" s="458">
        <v>17.038</v>
      </c>
      <c r="F8609" s="458">
        <f t="shared" si="402"/>
        <v>256541.166</v>
      </c>
      <c r="G8609" s="459">
        <v>0.22</v>
      </c>
      <c r="H8609" s="457">
        <v>4.3</v>
      </c>
      <c r="I8609" s="458">
        <f t="shared" si="403"/>
        <v>64745.1</v>
      </c>
      <c r="J8609" s="319">
        <f t="shared" si="404"/>
        <v>0</v>
      </c>
    </row>
    <row r="8610" spans="1:10" x14ac:dyDescent="0.25">
      <c r="A8610" s="455">
        <v>2016</v>
      </c>
      <c r="B8610" s="456" t="s">
        <v>1127</v>
      </c>
      <c r="C8610" s="456" t="s">
        <v>31</v>
      </c>
      <c r="D8610" s="457">
        <v>30341</v>
      </c>
      <c r="E8610" s="458">
        <v>18.052</v>
      </c>
      <c r="F8610" s="458">
        <f t="shared" si="402"/>
        <v>547715.73199999996</v>
      </c>
      <c r="G8610" s="459">
        <v>0.24</v>
      </c>
      <c r="H8610" s="457">
        <v>4.5999999999999996</v>
      </c>
      <c r="I8610" s="458">
        <f t="shared" si="403"/>
        <v>139568.59999999998</v>
      </c>
      <c r="J8610" s="319">
        <f t="shared" si="404"/>
        <v>0</v>
      </c>
    </row>
    <row r="8611" spans="1:10" x14ac:dyDescent="0.25">
      <c r="A8611" s="455">
        <v>2016</v>
      </c>
      <c r="B8611" s="456" t="s">
        <v>1127</v>
      </c>
      <c r="C8611" s="456" t="s">
        <v>31</v>
      </c>
      <c r="D8611" s="457">
        <v>30784</v>
      </c>
      <c r="E8611" s="458">
        <v>17.902000000000001</v>
      </c>
      <c r="F8611" s="458">
        <f t="shared" si="402"/>
        <v>551095.16800000006</v>
      </c>
      <c r="G8611" s="459">
        <v>0.24</v>
      </c>
      <c r="H8611" s="457">
        <v>4.8</v>
      </c>
      <c r="I8611" s="458">
        <f t="shared" si="403"/>
        <v>147763.19999999998</v>
      </c>
      <c r="J8611" s="319">
        <f t="shared" si="404"/>
        <v>0</v>
      </c>
    </row>
    <row r="8612" spans="1:10" x14ac:dyDescent="0.25">
      <c r="A8612" s="455">
        <v>2016</v>
      </c>
      <c r="B8612" s="456" t="s">
        <v>1127</v>
      </c>
      <c r="C8612" s="456" t="s">
        <v>31</v>
      </c>
      <c r="D8612" s="457">
        <v>183841</v>
      </c>
      <c r="E8612" s="458">
        <v>16.731999999999999</v>
      </c>
      <c r="F8612" s="458">
        <f t="shared" si="402"/>
        <v>3076027.6119999997</v>
      </c>
      <c r="G8612" s="459">
        <v>0.28999999999999998</v>
      </c>
      <c r="H8612" s="457">
        <v>5.6</v>
      </c>
      <c r="I8612" s="458">
        <f t="shared" si="403"/>
        <v>1029509.6</v>
      </c>
      <c r="J8612" s="319">
        <f t="shared" si="404"/>
        <v>0</v>
      </c>
    </row>
    <row r="8613" spans="1:10" x14ac:dyDescent="0.25">
      <c r="A8613" s="455">
        <v>2016</v>
      </c>
      <c r="B8613" s="456" t="s">
        <v>1127</v>
      </c>
      <c r="C8613" s="456" t="s">
        <v>31</v>
      </c>
      <c r="D8613" s="457">
        <v>45983</v>
      </c>
      <c r="E8613" s="458">
        <v>16.827999999999999</v>
      </c>
      <c r="F8613" s="458">
        <f t="shared" si="402"/>
        <v>773801.924</v>
      </c>
      <c r="G8613" s="459">
        <v>0.33</v>
      </c>
      <c r="H8613" s="457">
        <v>6.3</v>
      </c>
      <c r="I8613" s="458">
        <f t="shared" si="403"/>
        <v>289692.89999999997</v>
      </c>
      <c r="J8613" s="319">
        <f t="shared" si="404"/>
        <v>0</v>
      </c>
    </row>
    <row r="8614" spans="1:10" x14ac:dyDescent="0.25">
      <c r="A8614" s="455">
        <v>2016</v>
      </c>
      <c r="B8614" s="456" t="s">
        <v>1127</v>
      </c>
      <c r="C8614" s="456" t="s">
        <v>31</v>
      </c>
      <c r="D8614" s="457">
        <v>63635</v>
      </c>
      <c r="E8614" s="458">
        <v>17.062000000000001</v>
      </c>
      <c r="F8614" s="458">
        <f t="shared" si="402"/>
        <v>1085740.3700000001</v>
      </c>
      <c r="G8614" s="459">
        <v>0.35</v>
      </c>
      <c r="H8614" s="457">
        <v>5.6</v>
      </c>
      <c r="I8614" s="458">
        <f t="shared" si="403"/>
        <v>356356</v>
      </c>
      <c r="J8614" s="319">
        <f t="shared" si="404"/>
        <v>0</v>
      </c>
    </row>
    <row r="8615" spans="1:10" x14ac:dyDescent="0.25">
      <c r="A8615" s="455">
        <v>2016</v>
      </c>
      <c r="B8615" s="456" t="s">
        <v>1127</v>
      </c>
      <c r="C8615" s="456" t="s">
        <v>31</v>
      </c>
      <c r="D8615" s="457">
        <v>15904</v>
      </c>
      <c r="E8615" s="458">
        <v>17.684000000000001</v>
      </c>
      <c r="F8615" s="458">
        <f t="shared" si="402"/>
        <v>281246.33600000001</v>
      </c>
      <c r="G8615" s="459">
        <v>0.24</v>
      </c>
      <c r="H8615" s="457">
        <v>4.5</v>
      </c>
      <c r="I8615" s="458">
        <f t="shared" si="403"/>
        <v>71568</v>
      </c>
      <c r="J8615" s="319">
        <f t="shared" si="404"/>
        <v>0</v>
      </c>
    </row>
    <row r="8616" spans="1:10" x14ac:dyDescent="0.25">
      <c r="A8616" s="455">
        <v>2016</v>
      </c>
      <c r="B8616" s="456" t="s">
        <v>1127</v>
      </c>
      <c r="C8616" s="456" t="s">
        <v>31</v>
      </c>
      <c r="D8616" s="457">
        <v>47462</v>
      </c>
      <c r="E8616" s="458">
        <v>17.007999999999999</v>
      </c>
      <c r="F8616" s="458">
        <f t="shared" si="402"/>
        <v>807233.696</v>
      </c>
      <c r="G8616" s="459">
        <v>0.26</v>
      </c>
      <c r="H8616" s="457">
        <v>4.4000000000000004</v>
      </c>
      <c r="I8616" s="458">
        <f t="shared" si="403"/>
        <v>208832.80000000002</v>
      </c>
      <c r="J8616" s="319">
        <f t="shared" si="404"/>
        <v>0</v>
      </c>
    </row>
    <row r="8617" spans="1:10" x14ac:dyDescent="0.25">
      <c r="A8617" s="455">
        <v>2016</v>
      </c>
      <c r="B8617" s="456" t="s">
        <v>1127</v>
      </c>
      <c r="C8617" s="456" t="s">
        <v>31</v>
      </c>
      <c r="D8617" s="457">
        <v>270335</v>
      </c>
      <c r="E8617" s="458">
        <v>16.765999999999998</v>
      </c>
      <c r="F8617" s="458">
        <f t="shared" si="402"/>
        <v>4532436.6099999994</v>
      </c>
      <c r="G8617" s="459">
        <v>0.42</v>
      </c>
      <c r="H8617" s="457">
        <v>5</v>
      </c>
      <c r="I8617" s="458">
        <f t="shared" si="403"/>
        <v>1351675</v>
      </c>
      <c r="J8617" s="319">
        <f t="shared" si="404"/>
        <v>0</v>
      </c>
    </row>
    <row r="8618" spans="1:10" x14ac:dyDescent="0.25">
      <c r="A8618" s="455">
        <v>2016</v>
      </c>
      <c r="B8618" s="456" t="s">
        <v>1127</v>
      </c>
      <c r="C8618" s="456" t="s">
        <v>31</v>
      </c>
      <c r="D8618" s="457">
        <v>254520</v>
      </c>
      <c r="E8618" s="458">
        <v>16.93</v>
      </c>
      <c r="F8618" s="458">
        <f t="shared" si="402"/>
        <v>4309023.5999999996</v>
      </c>
      <c r="G8618" s="459">
        <v>0.28999999999999998</v>
      </c>
      <c r="H8618" s="457">
        <v>4.9000000000000004</v>
      </c>
      <c r="I8618" s="458">
        <f t="shared" si="403"/>
        <v>1247148</v>
      </c>
      <c r="J8618" s="319">
        <f t="shared" si="404"/>
        <v>0</v>
      </c>
    </row>
    <row r="8619" spans="1:10" x14ac:dyDescent="0.25">
      <c r="A8619" s="455">
        <v>2016</v>
      </c>
      <c r="B8619" s="456" t="s">
        <v>1127</v>
      </c>
      <c r="C8619" s="456" t="s">
        <v>31</v>
      </c>
      <c r="D8619" s="457">
        <v>143026</v>
      </c>
      <c r="E8619" s="458">
        <v>16.93</v>
      </c>
      <c r="F8619" s="458">
        <f t="shared" si="402"/>
        <v>2421430.1800000002</v>
      </c>
      <c r="G8619" s="459">
        <v>0.34</v>
      </c>
      <c r="H8619" s="457">
        <v>5.2</v>
      </c>
      <c r="I8619" s="458">
        <f t="shared" si="403"/>
        <v>743735.20000000007</v>
      </c>
      <c r="J8619" s="319">
        <f t="shared" si="404"/>
        <v>0</v>
      </c>
    </row>
    <row r="8620" spans="1:10" x14ac:dyDescent="0.25">
      <c r="A8620" s="455">
        <v>2016</v>
      </c>
      <c r="B8620" s="456" t="s">
        <v>1127</v>
      </c>
      <c r="C8620" s="456" t="s">
        <v>31</v>
      </c>
      <c r="D8620" s="457">
        <v>63550</v>
      </c>
      <c r="E8620" s="458">
        <v>16.763999999999999</v>
      </c>
      <c r="F8620" s="458">
        <f t="shared" si="402"/>
        <v>1065352.2</v>
      </c>
      <c r="G8620" s="459">
        <v>0.33</v>
      </c>
      <c r="H8620" s="457">
        <v>4.5</v>
      </c>
      <c r="I8620" s="458">
        <f t="shared" si="403"/>
        <v>285975</v>
      </c>
      <c r="J8620" s="319">
        <f t="shared" si="404"/>
        <v>0</v>
      </c>
    </row>
    <row r="8621" spans="1:10" x14ac:dyDescent="0.25">
      <c r="A8621" s="455">
        <v>2016</v>
      </c>
      <c r="B8621" s="456" t="s">
        <v>1127</v>
      </c>
      <c r="C8621" s="456" t="s">
        <v>31</v>
      </c>
      <c r="D8621" s="457">
        <v>31846</v>
      </c>
      <c r="E8621" s="458">
        <v>17.754000000000001</v>
      </c>
      <c r="F8621" s="458">
        <f t="shared" si="402"/>
        <v>565393.88400000008</v>
      </c>
      <c r="G8621" s="459">
        <v>0.28999999999999998</v>
      </c>
      <c r="H8621" s="457">
        <v>4.9000000000000004</v>
      </c>
      <c r="I8621" s="458">
        <f t="shared" si="403"/>
        <v>156045.40000000002</v>
      </c>
      <c r="J8621" s="319">
        <f t="shared" si="404"/>
        <v>0</v>
      </c>
    </row>
    <row r="8622" spans="1:10" x14ac:dyDescent="0.25">
      <c r="A8622" s="455">
        <v>2016</v>
      </c>
      <c r="B8622" s="456" t="s">
        <v>1131</v>
      </c>
      <c r="C8622" s="456" t="s">
        <v>31</v>
      </c>
      <c r="D8622" s="457">
        <v>10454</v>
      </c>
      <c r="E8622" s="458">
        <v>26.004000000000001</v>
      </c>
      <c r="F8622" s="458">
        <f t="shared" si="402"/>
        <v>271845.81599999999</v>
      </c>
      <c r="G8622" s="459">
        <v>2.93</v>
      </c>
      <c r="H8622" s="457">
        <v>7.94</v>
      </c>
      <c r="I8622" s="458">
        <f t="shared" si="403"/>
        <v>83004.760000000009</v>
      </c>
      <c r="J8622" s="319">
        <f t="shared" si="404"/>
        <v>0</v>
      </c>
    </row>
    <row r="8623" spans="1:10" x14ac:dyDescent="0.25">
      <c r="A8623" s="455">
        <v>2016</v>
      </c>
      <c r="B8623" s="456" t="s">
        <v>1131</v>
      </c>
      <c r="C8623" s="456" t="s">
        <v>31</v>
      </c>
      <c r="D8623" s="457">
        <v>3704</v>
      </c>
      <c r="E8623" s="458">
        <v>25.423999999999999</v>
      </c>
      <c r="F8623" s="458">
        <f t="shared" si="402"/>
        <v>94170.495999999999</v>
      </c>
      <c r="G8623" s="459">
        <v>4.03</v>
      </c>
      <c r="H8623" s="457">
        <v>8.49</v>
      </c>
      <c r="I8623" s="458">
        <f t="shared" si="403"/>
        <v>31446.959999999999</v>
      </c>
      <c r="J8623" s="319">
        <f t="shared" si="404"/>
        <v>0</v>
      </c>
    </row>
    <row r="8624" spans="1:10" x14ac:dyDescent="0.25">
      <c r="A8624" s="455">
        <v>2016</v>
      </c>
      <c r="B8624" s="456" t="s">
        <v>1131</v>
      </c>
      <c r="C8624" s="456" t="s">
        <v>31</v>
      </c>
      <c r="D8624" s="457">
        <v>60459</v>
      </c>
      <c r="E8624" s="458">
        <v>26.327999999999999</v>
      </c>
      <c r="F8624" s="458">
        <f t="shared" si="402"/>
        <v>1591764.5519999999</v>
      </c>
      <c r="G8624" s="459">
        <v>3.27</v>
      </c>
      <c r="H8624" s="457">
        <v>7.58</v>
      </c>
      <c r="I8624" s="458">
        <f t="shared" si="403"/>
        <v>458279.22000000003</v>
      </c>
      <c r="J8624" s="319">
        <f t="shared" si="404"/>
        <v>0</v>
      </c>
    </row>
    <row r="8625" spans="1:10" x14ac:dyDescent="0.25">
      <c r="A8625" s="455">
        <v>2016</v>
      </c>
      <c r="B8625" s="456" t="s">
        <v>1131</v>
      </c>
      <c r="C8625" s="456" t="s">
        <v>31</v>
      </c>
      <c r="D8625" s="457">
        <v>11830</v>
      </c>
      <c r="E8625" s="458">
        <v>24.978000000000002</v>
      </c>
      <c r="F8625" s="458">
        <f t="shared" si="402"/>
        <v>295489.74</v>
      </c>
      <c r="G8625" s="459">
        <v>4.41</v>
      </c>
      <c r="H8625" s="457">
        <v>9.18</v>
      </c>
      <c r="I8625" s="458">
        <f t="shared" si="403"/>
        <v>108599.4</v>
      </c>
      <c r="J8625" s="319">
        <f t="shared" si="404"/>
        <v>0</v>
      </c>
    </row>
    <row r="8626" spans="1:10" x14ac:dyDescent="0.25">
      <c r="A8626" s="455">
        <v>2016</v>
      </c>
      <c r="B8626" s="456" t="s">
        <v>1131</v>
      </c>
      <c r="C8626" s="456" t="s">
        <v>31</v>
      </c>
      <c r="D8626" s="457">
        <v>120234</v>
      </c>
      <c r="E8626" s="458">
        <v>25</v>
      </c>
      <c r="F8626" s="458">
        <f t="shared" si="402"/>
        <v>3005850</v>
      </c>
      <c r="G8626" s="459">
        <v>4.2</v>
      </c>
      <c r="H8626" s="457">
        <v>9.02</v>
      </c>
      <c r="I8626" s="458">
        <f t="shared" si="403"/>
        <v>1084510.68</v>
      </c>
      <c r="J8626" s="319">
        <f t="shared" si="404"/>
        <v>0</v>
      </c>
    </row>
    <row r="8627" spans="1:10" x14ac:dyDescent="0.25">
      <c r="A8627" s="455">
        <v>2016</v>
      </c>
      <c r="B8627" s="456" t="s">
        <v>1133</v>
      </c>
      <c r="C8627" s="456" t="s">
        <v>31</v>
      </c>
      <c r="D8627" s="457">
        <v>9541</v>
      </c>
      <c r="E8627" s="458">
        <v>14</v>
      </c>
      <c r="F8627" s="458">
        <f t="shared" si="402"/>
        <v>133574</v>
      </c>
      <c r="G8627" s="459">
        <v>0.15</v>
      </c>
      <c r="H8627" s="457">
        <v>10</v>
      </c>
      <c r="I8627" s="458">
        <f t="shared" si="403"/>
        <v>95410</v>
      </c>
      <c r="J8627" s="319">
        <f t="shared" si="404"/>
        <v>1</v>
      </c>
    </row>
    <row r="8628" spans="1:10" x14ac:dyDescent="0.25">
      <c r="A8628" s="455">
        <v>2016</v>
      </c>
      <c r="B8628" s="456" t="s">
        <v>1129</v>
      </c>
      <c r="C8628" s="456" t="s">
        <v>31</v>
      </c>
      <c r="D8628" s="457">
        <v>5792</v>
      </c>
      <c r="E8628" s="458">
        <v>14</v>
      </c>
      <c r="F8628" s="458">
        <f t="shared" si="402"/>
        <v>81088</v>
      </c>
      <c r="G8628" s="459">
        <v>0.15</v>
      </c>
      <c r="H8628" s="457">
        <v>10</v>
      </c>
      <c r="I8628" s="458">
        <f t="shared" si="403"/>
        <v>57920</v>
      </c>
      <c r="J8628" s="319">
        <f t="shared" si="404"/>
        <v>0</v>
      </c>
    </row>
    <row r="8629" spans="1:10" x14ac:dyDescent="0.25">
      <c r="A8629" s="455">
        <v>2016</v>
      </c>
      <c r="B8629" s="456" t="s">
        <v>1133</v>
      </c>
      <c r="C8629" s="456" t="s">
        <v>31</v>
      </c>
      <c r="D8629" s="457">
        <v>443619</v>
      </c>
      <c r="E8629" s="458">
        <v>13.436</v>
      </c>
      <c r="F8629" s="458">
        <f t="shared" si="402"/>
        <v>5960464.8839999996</v>
      </c>
      <c r="G8629" s="459">
        <v>0.93</v>
      </c>
      <c r="H8629" s="457">
        <v>10.5</v>
      </c>
      <c r="I8629" s="458">
        <f t="shared" si="403"/>
        <v>4657999.5</v>
      </c>
      <c r="J8629" s="319">
        <f t="shared" si="404"/>
        <v>1</v>
      </c>
    </row>
    <row r="8630" spans="1:10" x14ac:dyDescent="0.25">
      <c r="A8630" s="455">
        <v>2016</v>
      </c>
      <c r="B8630" s="456" t="s">
        <v>1131</v>
      </c>
      <c r="C8630" s="456" t="s">
        <v>31</v>
      </c>
      <c r="D8630" s="457">
        <v>36329</v>
      </c>
      <c r="E8630" s="458">
        <v>22.38</v>
      </c>
      <c r="F8630" s="458">
        <f t="shared" si="402"/>
        <v>813043.02</v>
      </c>
      <c r="G8630" s="459">
        <v>0.5</v>
      </c>
      <c r="H8630" s="457">
        <v>11.6</v>
      </c>
      <c r="I8630" s="458">
        <f t="shared" si="403"/>
        <v>421416.39999999997</v>
      </c>
      <c r="J8630" s="319">
        <f t="shared" si="404"/>
        <v>0</v>
      </c>
    </row>
    <row r="8631" spans="1:10" x14ac:dyDescent="0.25">
      <c r="A8631" s="455">
        <v>2016</v>
      </c>
      <c r="B8631" s="456" t="s">
        <v>1131</v>
      </c>
      <c r="C8631" s="456" t="s">
        <v>31</v>
      </c>
      <c r="D8631" s="457">
        <v>86393</v>
      </c>
      <c r="E8631" s="458">
        <v>20.015000000000001</v>
      </c>
      <c r="F8631" s="458">
        <f t="shared" si="402"/>
        <v>1729155.895</v>
      </c>
      <c r="G8631" s="459">
        <v>0.81</v>
      </c>
      <c r="H8631" s="457">
        <v>11.9</v>
      </c>
      <c r="I8631" s="458">
        <f t="shared" si="403"/>
        <v>1028076.7000000001</v>
      </c>
      <c r="J8631" s="319">
        <f t="shared" si="404"/>
        <v>0</v>
      </c>
    </row>
    <row r="8632" spans="1:10" x14ac:dyDescent="0.25">
      <c r="A8632" s="455">
        <v>2016</v>
      </c>
      <c r="B8632" s="456" t="s">
        <v>1131</v>
      </c>
      <c r="C8632" s="456" t="s">
        <v>31</v>
      </c>
      <c r="D8632" s="457">
        <v>61360</v>
      </c>
      <c r="E8632" s="458">
        <v>23.126000000000001</v>
      </c>
      <c r="F8632" s="458">
        <f t="shared" si="402"/>
        <v>1419011.36</v>
      </c>
      <c r="G8632" s="459">
        <v>0.43</v>
      </c>
      <c r="H8632" s="457">
        <v>6.8</v>
      </c>
      <c r="I8632" s="458">
        <f t="shared" si="403"/>
        <v>417248</v>
      </c>
      <c r="J8632" s="319">
        <f t="shared" si="404"/>
        <v>0</v>
      </c>
    </row>
    <row r="8633" spans="1:10" x14ac:dyDescent="0.25">
      <c r="A8633" s="455">
        <v>2016</v>
      </c>
      <c r="B8633" s="456" t="s">
        <v>1131</v>
      </c>
      <c r="C8633" s="456" t="s">
        <v>31</v>
      </c>
      <c r="D8633" s="457">
        <v>177122</v>
      </c>
      <c r="E8633" s="458">
        <v>20.215</v>
      </c>
      <c r="F8633" s="458">
        <f t="shared" si="402"/>
        <v>3580521.23</v>
      </c>
      <c r="G8633" s="459">
        <v>0.41</v>
      </c>
      <c r="H8633" s="457">
        <v>15.9</v>
      </c>
      <c r="I8633" s="458">
        <f t="shared" si="403"/>
        <v>2816239.8000000003</v>
      </c>
      <c r="J8633" s="319">
        <f t="shared" si="404"/>
        <v>0</v>
      </c>
    </row>
    <row r="8634" spans="1:10" x14ac:dyDescent="0.25">
      <c r="A8634" s="455">
        <v>2016</v>
      </c>
      <c r="B8634" s="456" t="s">
        <v>1131</v>
      </c>
      <c r="C8634" s="456" t="s">
        <v>31</v>
      </c>
      <c r="D8634" s="457">
        <v>48215</v>
      </c>
      <c r="E8634" s="458">
        <v>22.38</v>
      </c>
      <c r="F8634" s="458">
        <f t="shared" si="402"/>
        <v>1079051.7</v>
      </c>
      <c r="G8634" s="459">
        <v>0.52</v>
      </c>
      <c r="H8634" s="457">
        <v>11.9</v>
      </c>
      <c r="I8634" s="458">
        <f t="shared" si="403"/>
        <v>573758.5</v>
      </c>
      <c r="J8634" s="319">
        <f t="shared" si="404"/>
        <v>0</v>
      </c>
    </row>
    <row r="8635" spans="1:10" x14ac:dyDescent="0.25">
      <c r="A8635" s="455">
        <v>2016</v>
      </c>
      <c r="B8635" s="456" t="s">
        <v>1127</v>
      </c>
      <c r="C8635" s="456" t="s">
        <v>31</v>
      </c>
      <c r="D8635" s="457">
        <v>83248</v>
      </c>
      <c r="E8635" s="458">
        <v>20.268999999999998</v>
      </c>
      <c r="F8635" s="458">
        <f t="shared" si="402"/>
        <v>1687353.7119999998</v>
      </c>
      <c r="G8635" s="459">
        <v>1.05</v>
      </c>
      <c r="H8635" s="457">
        <v>8.6999999999999993</v>
      </c>
      <c r="I8635" s="458">
        <f t="shared" si="403"/>
        <v>724257.6</v>
      </c>
      <c r="J8635" s="319">
        <f t="shared" si="404"/>
        <v>0</v>
      </c>
    </row>
    <row r="8636" spans="1:10" x14ac:dyDescent="0.25">
      <c r="A8636" s="455">
        <v>2016</v>
      </c>
      <c r="B8636" s="456" t="s">
        <v>1131</v>
      </c>
      <c r="C8636" s="456" t="s">
        <v>31</v>
      </c>
      <c r="D8636" s="457">
        <v>46319</v>
      </c>
      <c r="E8636" s="458">
        <v>23.07</v>
      </c>
      <c r="F8636" s="458">
        <f t="shared" si="402"/>
        <v>1068579.33</v>
      </c>
      <c r="G8636" s="459">
        <v>2.99</v>
      </c>
      <c r="H8636" s="457">
        <v>8.3000000000000007</v>
      </c>
      <c r="I8636" s="458">
        <f t="shared" si="403"/>
        <v>384447.7</v>
      </c>
      <c r="J8636" s="319">
        <f t="shared" si="404"/>
        <v>0</v>
      </c>
    </row>
    <row r="8637" spans="1:10" x14ac:dyDescent="0.25">
      <c r="A8637" s="455">
        <v>2016</v>
      </c>
      <c r="B8637" s="456" t="s">
        <v>1131</v>
      </c>
      <c r="C8637" s="456" t="s">
        <v>31</v>
      </c>
      <c r="D8637" s="457">
        <v>5778</v>
      </c>
      <c r="E8637" s="458">
        <v>22.08</v>
      </c>
      <c r="F8637" s="458">
        <f t="shared" si="402"/>
        <v>127578.23999999999</v>
      </c>
      <c r="G8637" s="459">
        <v>3.06</v>
      </c>
      <c r="H8637" s="457">
        <v>9.1999999999999993</v>
      </c>
      <c r="I8637" s="458">
        <f t="shared" si="403"/>
        <v>53157.599999999999</v>
      </c>
      <c r="J8637" s="319">
        <f t="shared" si="404"/>
        <v>0</v>
      </c>
    </row>
    <row r="8638" spans="1:10" x14ac:dyDescent="0.25">
      <c r="A8638" s="455">
        <v>2016</v>
      </c>
      <c r="B8638" s="456" t="s">
        <v>1131</v>
      </c>
      <c r="C8638" s="456" t="s">
        <v>31</v>
      </c>
      <c r="D8638" s="457">
        <v>24543</v>
      </c>
      <c r="E8638" s="458">
        <v>21.85</v>
      </c>
      <c r="F8638" s="458">
        <f t="shared" si="402"/>
        <v>536264.55000000005</v>
      </c>
      <c r="G8638" s="459">
        <v>3.48</v>
      </c>
      <c r="H8638" s="457">
        <v>7.3</v>
      </c>
      <c r="I8638" s="458">
        <f t="shared" si="403"/>
        <v>179163.9</v>
      </c>
      <c r="J8638" s="319">
        <f t="shared" si="404"/>
        <v>0</v>
      </c>
    </row>
    <row r="8639" spans="1:10" x14ac:dyDescent="0.25">
      <c r="A8639" s="455">
        <v>2016</v>
      </c>
      <c r="B8639" s="456" t="s">
        <v>1127</v>
      </c>
      <c r="C8639" s="456" t="s">
        <v>31</v>
      </c>
      <c r="D8639" s="457">
        <v>98850</v>
      </c>
      <c r="E8639" s="458">
        <v>17.61</v>
      </c>
      <c r="F8639" s="458">
        <f t="shared" si="402"/>
        <v>1740748.5</v>
      </c>
      <c r="G8639" s="459">
        <v>0.2</v>
      </c>
      <c r="H8639" s="457">
        <v>4.4000000000000004</v>
      </c>
      <c r="I8639" s="458">
        <f t="shared" si="403"/>
        <v>434940.00000000006</v>
      </c>
      <c r="J8639" s="319">
        <f t="shared" si="404"/>
        <v>0</v>
      </c>
    </row>
    <row r="8640" spans="1:10" x14ac:dyDescent="0.25">
      <c r="A8640" s="455">
        <v>2016</v>
      </c>
      <c r="B8640" s="456" t="s">
        <v>1127</v>
      </c>
      <c r="C8640" s="456" t="s">
        <v>31</v>
      </c>
      <c r="D8640" s="457">
        <v>114664</v>
      </c>
      <c r="E8640" s="458">
        <v>16.87</v>
      </c>
      <c r="F8640" s="458">
        <f t="shared" si="402"/>
        <v>1934381.6800000002</v>
      </c>
      <c r="G8640" s="459">
        <v>0.28000000000000003</v>
      </c>
      <c r="H8640" s="457">
        <v>5.7</v>
      </c>
      <c r="I8640" s="458">
        <f t="shared" si="403"/>
        <v>653584.80000000005</v>
      </c>
      <c r="J8640" s="319">
        <f t="shared" si="404"/>
        <v>0</v>
      </c>
    </row>
    <row r="8641" spans="1:10" x14ac:dyDescent="0.25">
      <c r="A8641" s="455">
        <v>2016</v>
      </c>
      <c r="B8641" s="456" t="s">
        <v>1127</v>
      </c>
      <c r="C8641" s="456" t="s">
        <v>31</v>
      </c>
      <c r="D8641" s="457">
        <v>197757</v>
      </c>
      <c r="E8641" s="458">
        <v>18.010000000000002</v>
      </c>
      <c r="F8641" s="458">
        <f t="shared" si="402"/>
        <v>3561603.5700000003</v>
      </c>
      <c r="G8641" s="459">
        <v>0.24</v>
      </c>
      <c r="H8641" s="457">
        <v>4.5999999999999996</v>
      </c>
      <c r="I8641" s="458">
        <f t="shared" si="403"/>
        <v>909682.2</v>
      </c>
      <c r="J8641" s="319">
        <f t="shared" si="404"/>
        <v>0</v>
      </c>
    </row>
    <row r="8642" spans="1:10" x14ac:dyDescent="0.25">
      <c r="A8642" s="455">
        <v>2016</v>
      </c>
      <c r="B8642" s="456" t="s">
        <v>1127</v>
      </c>
      <c r="C8642" s="456" t="s">
        <v>31</v>
      </c>
      <c r="D8642" s="457">
        <v>65597</v>
      </c>
      <c r="E8642" s="458">
        <v>16.79</v>
      </c>
      <c r="F8642" s="458">
        <f t="shared" si="402"/>
        <v>1101373.6299999999</v>
      </c>
      <c r="G8642" s="459">
        <v>0.28999999999999998</v>
      </c>
      <c r="H8642" s="457">
        <v>5.7</v>
      </c>
      <c r="I8642" s="458">
        <f t="shared" si="403"/>
        <v>373902.9</v>
      </c>
      <c r="J8642" s="319">
        <f t="shared" si="404"/>
        <v>0</v>
      </c>
    </row>
    <row r="8643" spans="1:10" x14ac:dyDescent="0.25">
      <c r="A8643" s="455">
        <v>2016</v>
      </c>
      <c r="B8643" s="456" t="s">
        <v>1133</v>
      </c>
      <c r="C8643" s="456" t="s">
        <v>31</v>
      </c>
      <c r="D8643" s="457">
        <v>581465</v>
      </c>
      <c r="E8643" s="458">
        <v>12.3</v>
      </c>
      <c r="F8643" s="458">
        <f t="shared" ref="F8643:F8706" si="405">E8643*D8643</f>
        <v>7152019.5</v>
      </c>
      <c r="G8643" s="459">
        <v>1.2</v>
      </c>
      <c r="H8643" s="457">
        <v>20.399999999999999</v>
      </c>
      <c r="I8643" s="458">
        <f t="shared" ref="I8643:I8706" si="406">H8643*D8643</f>
        <v>11861886</v>
      </c>
      <c r="J8643" s="319">
        <f t="shared" ref="J8643:J8706" si="407">IF(B8643="LIG",1,0)</f>
        <v>1</v>
      </c>
    </row>
    <row r="8644" spans="1:10" x14ac:dyDescent="0.25">
      <c r="A8644" s="455">
        <v>2016</v>
      </c>
      <c r="B8644" s="456" t="s">
        <v>1127</v>
      </c>
      <c r="C8644" s="456" t="s">
        <v>31</v>
      </c>
      <c r="D8644" s="457">
        <v>65740</v>
      </c>
      <c r="E8644" s="458">
        <v>17.904</v>
      </c>
      <c r="F8644" s="458">
        <f t="shared" si="405"/>
        <v>1177008.96</v>
      </c>
      <c r="G8644" s="459">
        <v>0.26</v>
      </c>
      <c r="H8644" s="457">
        <v>4.9000000000000004</v>
      </c>
      <c r="I8644" s="458">
        <f t="shared" si="406"/>
        <v>322126</v>
      </c>
      <c r="J8644" s="319">
        <f t="shared" si="407"/>
        <v>0</v>
      </c>
    </row>
    <row r="8645" spans="1:10" x14ac:dyDescent="0.25">
      <c r="A8645" s="455">
        <v>2016</v>
      </c>
      <c r="B8645" s="456" t="s">
        <v>1127</v>
      </c>
      <c r="C8645" s="456" t="s">
        <v>31</v>
      </c>
      <c r="D8645" s="457">
        <v>48586</v>
      </c>
      <c r="E8645" s="458">
        <v>17.86</v>
      </c>
      <c r="F8645" s="458">
        <f t="shared" si="405"/>
        <v>867745.96</v>
      </c>
      <c r="G8645" s="459">
        <v>0.31</v>
      </c>
      <c r="H8645" s="457">
        <v>5.0999999999999996</v>
      </c>
      <c r="I8645" s="458">
        <f t="shared" si="406"/>
        <v>247788.59999999998</v>
      </c>
      <c r="J8645" s="319">
        <f t="shared" si="407"/>
        <v>0</v>
      </c>
    </row>
    <row r="8646" spans="1:10" x14ac:dyDescent="0.25">
      <c r="A8646" s="455">
        <v>2016</v>
      </c>
      <c r="B8646" s="456" t="s">
        <v>1127</v>
      </c>
      <c r="C8646" s="456" t="s">
        <v>31</v>
      </c>
      <c r="D8646" s="457">
        <v>32744</v>
      </c>
      <c r="E8646" s="458">
        <v>17.626000000000001</v>
      </c>
      <c r="F8646" s="458">
        <f t="shared" si="405"/>
        <v>577145.74400000006</v>
      </c>
      <c r="G8646" s="459">
        <v>0.19</v>
      </c>
      <c r="H8646" s="457">
        <v>4.5</v>
      </c>
      <c r="I8646" s="458">
        <f t="shared" si="406"/>
        <v>147348</v>
      </c>
      <c r="J8646" s="319">
        <f t="shared" si="407"/>
        <v>0</v>
      </c>
    </row>
    <row r="8647" spans="1:10" x14ac:dyDescent="0.25">
      <c r="A8647" s="455">
        <v>2016</v>
      </c>
      <c r="B8647" s="456" t="s">
        <v>1127</v>
      </c>
      <c r="C8647" s="456" t="s">
        <v>31</v>
      </c>
      <c r="D8647" s="457">
        <v>16357</v>
      </c>
      <c r="E8647" s="458">
        <v>17.510000000000002</v>
      </c>
      <c r="F8647" s="458">
        <f t="shared" si="405"/>
        <v>286411.07</v>
      </c>
      <c r="G8647" s="459">
        <v>0.2</v>
      </c>
      <c r="H8647" s="457">
        <v>4.3</v>
      </c>
      <c r="I8647" s="458">
        <f t="shared" si="406"/>
        <v>70335.099999999991</v>
      </c>
      <c r="J8647" s="319">
        <f t="shared" si="407"/>
        <v>0</v>
      </c>
    </row>
    <row r="8648" spans="1:10" x14ac:dyDescent="0.25">
      <c r="A8648" s="455">
        <v>2016</v>
      </c>
      <c r="B8648" s="456" t="s">
        <v>1127</v>
      </c>
      <c r="C8648" s="456" t="s">
        <v>31</v>
      </c>
      <c r="D8648" s="457">
        <v>16100</v>
      </c>
      <c r="E8648" s="458">
        <v>17.207999999999998</v>
      </c>
      <c r="F8648" s="458">
        <f t="shared" si="405"/>
        <v>277048.8</v>
      </c>
      <c r="G8648" s="459">
        <v>0.23</v>
      </c>
      <c r="H8648" s="457">
        <v>4</v>
      </c>
      <c r="I8648" s="458">
        <f t="shared" si="406"/>
        <v>64400</v>
      </c>
      <c r="J8648" s="319">
        <f t="shared" si="407"/>
        <v>0</v>
      </c>
    </row>
    <row r="8649" spans="1:10" x14ac:dyDescent="0.25">
      <c r="A8649" s="455">
        <v>2016</v>
      </c>
      <c r="B8649" s="456" t="s">
        <v>1127</v>
      </c>
      <c r="C8649" s="456" t="s">
        <v>31</v>
      </c>
      <c r="D8649" s="457">
        <v>49253</v>
      </c>
      <c r="E8649" s="458">
        <v>17.878</v>
      </c>
      <c r="F8649" s="458">
        <f t="shared" si="405"/>
        <v>880545.13399999996</v>
      </c>
      <c r="G8649" s="459">
        <v>0.25</v>
      </c>
      <c r="H8649" s="457">
        <v>4.9000000000000004</v>
      </c>
      <c r="I8649" s="458">
        <f t="shared" si="406"/>
        <v>241339.7</v>
      </c>
      <c r="J8649" s="319">
        <f t="shared" si="407"/>
        <v>0</v>
      </c>
    </row>
    <row r="8650" spans="1:10" x14ac:dyDescent="0.25">
      <c r="A8650" s="455">
        <v>2016</v>
      </c>
      <c r="B8650" s="456" t="s">
        <v>1131</v>
      </c>
      <c r="C8650" s="456" t="s">
        <v>31</v>
      </c>
      <c r="D8650" s="457">
        <v>91250</v>
      </c>
      <c r="E8650" s="458">
        <v>22.87</v>
      </c>
      <c r="F8650" s="458">
        <f t="shared" si="405"/>
        <v>2086887.5</v>
      </c>
      <c r="G8650" s="459">
        <v>3.7</v>
      </c>
      <c r="H8650" s="457">
        <v>8.9</v>
      </c>
      <c r="I8650" s="458">
        <f t="shared" si="406"/>
        <v>812125</v>
      </c>
      <c r="J8650" s="319">
        <f t="shared" si="407"/>
        <v>0</v>
      </c>
    </row>
    <row r="8651" spans="1:10" x14ac:dyDescent="0.25">
      <c r="A8651" s="455">
        <v>2016</v>
      </c>
      <c r="B8651" s="456" t="s">
        <v>1131</v>
      </c>
      <c r="C8651" s="456" t="s">
        <v>31</v>
      </c>
      <c r="D8651" s="457">
        <v>35170</v>
      </c>
      <c r="E8651" s="458">
        <v>23.03</v>
      </c>
      <c r="F8651" s="458">
        <f t="shared" si="405"/>
        <v>809965.10000000009</v>
      </c>
      <c r="G8651" s="459">
        <v>3.58</v>
      </c>
      <c r="H8651" s="457">
        <v>8</v>
      </c>
      <c r="I8651" s="458">
        <f t="shared" si="406"/>
        <v>281360</v>
      </c>
      <c r="J8651" s="319">
        <f t="shared" si="407"/>
        <v>0</v>
      </c>
    </row>
    <row r="8652" spans="1:10" x14ac:dyDescent="0.25">
      <c r="A8652" s="455">
        <v>2016</v>
      </c>
      <c r="B8652" s="456" t="s">
        <v>1127</v>
      </c>
      <c r="C8652" s="456" t="s">
        <v>31</v>
      </c>
      <c r="D8652" s="457">
        <v>99744</v>
      </c>
      <c r="E8652" s="458">
        <v>17.706</v>
      </c>
      <c r="F8652" s="458">
        <f t="shared" si="405"/>
        <v>1766067.264</v>
      </c>
      <c r="G8652" s="459">
        <v>0.23</v>
      </c>
      <c r="H8652" s="457">
        <v>5.5</v>
      </c>
      <c r="I8652" s="458">
        <f t="shared" si="406"/>
        <v>548592</v>
      </c>
      <c r="J8652" s="319">
        <f t="shared" si="407"/>
        <v>0</v>
      </c>
    </row>
    <row r="8653" spans="1:10" x14ac:dyDescent="0.25">
      <c r="A8653" s="455">
        <v>2016</v>
      </c>
      <c r="B8653" s="456" t="s">
        <v>1127</v>
      </c>
      <c r="C8653" s="456" t="s">
        <v>31</v>
      </c>
      <c r="D8653" s="457">
        <v>127202</v>
      </c>
      <c r="E8653" s="458">
        <v>17.96</v>
      </c>
      <c r="F8653" s="458">
        <f t="shared" si="405"/>
        <v>2284547.92</v>
      </c>
      <c r="G8653" s="459">
        <v>0.57999999999999996</v>
      </c>
      <c r="H8653" s="457">
        <v>5</v>
      </c>
      <c r="I8653" s="458">
        <f t="shared" si="406"/>
        <v>636010</v>
      </c>
      <c r="J8653" s="319">
        <f t="shared" si="407"/>
        <v>0</v>
      </c>
    </row>
    <row r="8654" spans="1:10" x14ac:dyDescent="0.25">
      <c r="A8654" s="455">
        <v>2016</v>
      </c>
      <c r="B8654" s="456" t="s">
        <v>1127</v>
      </c>
      <c r="C8654" s="456" t="s">
        <v>31</v>
      </c>
      <c r="D8654" s="457">
        <v>164822</v>
      </c>
      <c r="E8654" s="458">
        <v>16.931999999999999</v>
      </c>
      <c r="F8654" s="458">
        <f t="shared" si="405"/>
        <v>2790766.1039999998</v>
      </c>
      <c r="G8654" s="459">
        <v>0.31</v>
      </c>
      <c r="H8654" s="457">
        <v>4.5999999999999996</v>
      </c>
      <c r="I8654" s="458">
        <f t="shared" si="406"/>
        <v>758181.2</v>
      </c>
      <c r="J8654" s="319">
        <f t="shared" si="407"/>
        <v>0</v>
      </c>
    </row>
    <row r="8655" spans="1:10" x14ac:dyDescent="0.25">
      <c r="A8655" s="455">
        <v>2016</v>
      </c>
      <c r="B8655" s="456" t="s">
        <v>1131</v>
      </c>
      <c r="C8655" s="456" t="s">
        <v>31</v>
      </c>
      <c r="D8655" s="457">
        <v>27905</v>
      </c>
      <c r="E8655" s="458">
        <v>23.02</v>
      </c>
      <c r="F8655" s="458">
        <f t="shared" si="405"/>
        <v>642373.1</v>
      </c>
      <c r="G8655" s="459">
        <v>2.98</v>
      </c>
      <c r="H8655" s="457">
        <v>8.3000000000000007</v>
      </c>
      <c r="I8655" s="458">
        <f t="shared" si="406"/>
        <v>231611.50000000003</v>
      </c>
      <c r="J8655" s="319">
        <f t="shared" si="407"/>
        <v>0</v>
      </c>
    </row>
    <row r="8656" spans="1:10" x14ac:dyDescent="0.25">
      <c r="A8656" s="455">
        <v>2016</v>
      </c>
      <c r="B8656" s="456" t="s">
        <v>1131</v>
      </c>
      <c r="C8656" s="456" t="s">
        <v>31</v>
      </c>
      <c r="D8656" s="457">
        <v>23659</v>
      </c>
      <c r="E8656" s="458">
        <v>22.32</v>
      </c>
      <c r="F8656" s="458">
        <f t="shared" si="405"/>
        <v>528068.88</v>
      </c>
      <c r="G8656" s="459">
        <v>3.1</v>
      </c>
      <c r="H8656" s="457">
        <v>8.9</v>
      </c>
      <c r="I8656" s="458">
        <f t="shared" si="406"/>
        <v>210565.1</v>
      </c>
      <c r="J8656" s="319">
        <f t="shared" si="407"/>
        <v>0</v>
      </c>
    </row>
    <row r="8657" spans="1:10" x14ac:dyDescent="0.25">
      <c r="A8657" s="455">
        <v>2016</v>
      </c>
      <c r="B8657" s="456" t="s">
        <v>1131</v>
      </c>
      <c r="C8657" s="456" t="s">
        <v>31</v>
      </c>
      <c r="D8657" s="457">
        <v>39586</v>
      </c>
      <c r="E8657" s="458">
        <v>22.78</v>
      </c>
      <c r="F8657" s="458">
        <f t="shared" si="405"/>
        <v>901769.08000000007</v>
      </c>
      <c r="G8657" s="459">
        <v>2.57</v>
      </c>
      <c r="H8657" s="457">
        <v>8.3000000000000007</v>
      </c>
      <c r="I8657" s="458">
        <f t="shared" si="406"/>
        <v>328563.80000000005</v>
      </c>
      <c r="J8657" s="319">
        <f t="shared" si="407"/>
        <v>0</v>
      </c>
    </row>
    <row r="8658" spans="1:10" x14ac:dyDescent="0.25">
      <c r="A8658" s="455">
        <v>2016</v>
      </c>
      <c r="B8658" s="456" t="s">
        <v>1131</v>
      </c>
      <c r="C8658" s="456" t="s">
        <v>31</v>
      </c>
      <c r="D8658" s="457">
        <v>43643</v>
      </c>
      <c r="E8658" s="458">
        <v>23.53</v>
      </c>
      <c r="F8658" s="458">
        <f t="shared" si="405"/>
        <v>1026919.79</v>
      </c>
      <c r="G8658" s="459">
        <v>2.8</v>
      </c>
      <c r="H8658" s="457">
        <v>8.1</v>
      </c>
      <c r="I8658" s="458">
        <f t="shared" si="406"/>
        <v>353508.3</v>
      </c>
      <c r="J8658" s="319">
        <f t="shared" si="407"/>
        <v>0</v>
      </c>
    </row>
    <row r="8659" spans="1:10" x14ac:dyDescent="0.25">
      <c r="A8659" s="455">
        <v>2016</v>
      </c>
      <c r="B8659" s="456" t="s">
        <v>1133</v>
      </c>
      <c r="C8659" s="456" t="s">
        <v>31</v>
      </c>
      <c r="D8659" s="457">
        <v>191453</v>
      </c>
      <c r="E8659" s="458">
        <v>13.731999999999999</v>
      </c>
      <c r="F8659" s="458">
        <f t="shared" si="405"/>
        <v>2629032.5959999999</v>
      </c>
      <c r="G8659" s="459">
        <v>0.91</v>
      </c>
      <c r="H8659" s="457">
        <v>15.2</v>
      </c>
      <c r="I8659" s="458">
        <f t="shared" si="406"/>
        <v>2910085.6</v>
      </c>
      <c r="J8659" s="319">
        <f t="shared" si="407"/>
        <v>1</v>
      </c>
    </row>
    <row r="8660" spans="1:10" x14ac:dyDescent="0.25">
      <c r="A8660" s="455">
        <v>2016</v>
      </c>
      <c r="B8660" s="456" t="s">
        <v>1131</v>
      </c>
      <c r="C8660" s="456" t="s">
        <v>31</v>
      </c>
      <c r="D8660" s="457">
        <v>12423</v>
      </c>
      <c r="E8660" s="458">
        <v>24.44</v>
      </c>
      <c r="F8660" s="458">
        <f t="shared" si="405"/>
        <v>303618.12</v>
      </c>
      <c r="G8660" s="459">
        <v>0.82</v>
      </c>
      <c r="H8660" s="457">
        <v>11.1</v>
      </c>
      <c r="I8660" s="458">
        <f t="shared" si="406"/>
        <v>137895.29999999999</v>
      </c>
      <c r="J8660" s="319">
        <f t="shared" si="407"/>
        <v>0</v>
      </c>
    </row>
    <row r="8661" spans="1:10" x14ac:dyDescent="0.25">
      <c r="A8661" s="455">
        <v>2016</v>
      </c>
      <c r="B8661" s="456" t="s">
        <v>1131</v>
      </c>
      <c r="C8661" s="456" t="s">
        <v>31</v>
      </c>
      <c r="D8661" s="457">
        <v>12701</v>
      </c>
      <c r="E8661" s="458">
        <v>25.7</v>
      </c>
      <c r="F8661" s="458">
        <f t="shared" si="405"/>
        <v>326415.7</v>
      </c>
      <c r="G8661" s="459">
        <v>0.59</v>
      </c>
      <c r="H8661" s="457">
        <v>6.6</v>
      </c>
      <c r="I8661" s="458">
        <f t="shared" si="406"/>
        <v>83826.599999999991</v>
      </c>
      <c r="J8661" s="319">
        <f t="shared" si="407"/>
        <v>0</v>
      </c>
    </row>
    <row r="8662" spans="1:10" x14ac:dyDescent="0.25">
      <c r="A8662" s="455">
        <v>2016</v>
      </c>
      <c r="B8662" s="456" t="s">
        <v>1131</v>
      </c>
      <c r="C8662" s="456" t="s">
        <v>31</v>
      </c>
      <c r="D8662" s="457">
        <v>22298</v>
      </c>
      <c r="E8662" s="458">
        <v>25.347000000000001</v>
      </c>
      <c r="F8662" s="458">
        <f t="shared" si="405"/>
        <v>565187.40600000008</v>
      </c>
      <c r="G8662" s="459">
        <v>1.1499999999999999</v>
      </c>
      <c r="H8662" s="457">
        <v>10.199999999999999</v>
      </c>
      <c r="I8662" s="458">
        <f t="shared" si="406"/>
        <v>227439.59999999998</v>
      </c>
      <c r="J8662" s="319">
        <f t="shared" si="407"/>
        <v>0</v>
      </c>
    </row>
    <row r="8663" spans="1:10" x14ac:dyDescent="0.25">
      <c r="A8663" s="455">
        <v>2016</v>
      </c>
      <c r="B8663" s="456" t="s">
        <v>1131</v>
      </c>
      <c r="C8663" s="456" t="s">
        <v>31</v>
      </c>
      <c r="D8663" s="457">
        <v>22956</v>
      </c>
      <c r="E8663" s="458">
        <v>23.946999999999999</v>
      </c>
      <c r="F8663" s="458">
        <f t="shared" si="405"/>
        <v>549727.33199999994</v>
      </c>
      <c r="G8663" s="459">
        <v>0.75</v>
      </c>
      <c r="H8663" s="457">
        <v>10.5</v>
      </c>
      <c r="I8663" s="458">
        <f t="shared" si="406"/>
        <v>241038</v>
      </c>
      <c r="J8663" s="319">
        <f t="shared" si="407"/>
        <v>0</v>
      </c>
    </row>
    <row r="8664" spans="1:10" x14ac:dyDescent="0.25">
      <c r="A8664" s="455">
        <v>2016</v>
      </c>
      <c r="B8664" s="456" t="s">
        <v>1131</v>
      </c>
      <c r="C8664" s="456" t="s">
        <v>31</v>
      </c>
      <c r="D8664" s="457">
        <v>21456</v>
      </c>
      <c r="E8664" s="458">
        <v>27.27</v>
      </c>
      <c r="F8664" s="458">
        <f t="shared" si="405"/>
        <v>585105.12</v>
      </c>
      <c r="G8664" s="459">
        <v>0.74</v>
      </c>
      <c r="H8664" s="457">
        <v>5.7</v>
      </c>
      <c r="I8664" s="458">
        <f t="shared" si="406"/>
        <v>122299.2</v>
      </c>
      <c r="J8664" s="319">
        <f t="shared" si="407"/>
        <v>0</v>
      </c>
    </row>
    <row r="8665" spans="1:10" x14ac:dyDescent="0.25">
      <c r="A8665" s="455">
        <v>2016</v>
      </c>
      <c r="B8665" s="456" t="s">
        <v>1131</v>
      </c>
      <c r="C8665" s="456" t="s">
        <v>31</v>
      </c>
      <c r="D8665" s="457">
        <v>22930</v>
      </c>
      <c r="E8665" s="458">
        <v>24.417000000000002</v>
      </c>
      <c r="F8665" s="458">
        <f t="shared" si="405"/>
        <v>559881.81000000006</v>
      </c>
      <c r="G8665" s="459">
        <v>0.88</v>
      </c>
      <c r="H8665" s="457">
        <v>11.8</v>
      </c>
      <c r="I8665" s="458">
        <f t="shared" si="406"/>
        <v>270574</v>
      </c>
      <c r="J8665" s="319">
        <f t="shared" si="407"/>
        <v>0</v>
      </c>
    </row>
    <row r="8666" spans="1:10" x14ac:dyDescent="0.25">
      <c r="A8666" s="455">
        <v>2016</v>
      </c>
      <c r="B8666" s="456" t="s">
        <v>1131</v>
      </c>
      <c r="C8666" s="456" t="s">
        <v>31</v>
      </c>
      <c r="D8666" s="457">
        <v>24089</v>
      </c>
      <c r="E8666" s="458">
        <v>24.135000000000002</v>
      </c>
      <c r="F8666" s="458">
        <f t="shared" si="405"/>
        <v>581388.01500000001</v>
      </c>
      <c r="G8666" s="459">
        <v>0.71</v>
      </c>
      <c r="H8666" s="457">
        <v>13.9</v>
      </c>
      <c r="I8666" s="458">
        <f t="shared" si="406"/>
        <v>334837.10000000003</v>
      </c>
      <c r="J8666" s="319">
        <f t="shared" si="407"/>
        <v>0</v>
      </c>
    </row>
    <row r="8667" spans="1:10" x14ac:dyDescent="0.25">
      <c r="A8667" s="455">
        <v>2016</v>
      </c>
      <c r="B8667" s="456" t="s">
        <v>1131</v>
      </c>
      <c r="C8667" s="456" t="s">
        <v>31</v>
      </c>
      <c r="D8667" s="457">
        <v>36317</v>
      </c>
      <c r="E8667" s="458">
        <v>25.13</v>
      </c>
      <c r="F8667" s="458">
        <f t="shared" si="405"/>
        <v>912646.21</v>
      </c>
      <c r="G8667" s="459">
        <v>1.35</v>
      </c>
      <c r="H8667" s="457">
        <v>11.5</v>
      </c>
      <c r="I8667" s="458">
        <f t="shared" si="406"/>
        <v>417645.5</v>
      </c>
      <c r="J8667" s="319">
        <f t="shared" si="407"/>
        <v>0</v>
      </c>
    </row>
    <row r="8668" spans="1:10" x14ac:dyDescent="0.25">
      <c r="A8668" s="455">
        <v>2016</v>
      </c>
      <c r="B8668" s="456" t="s">
        <v>1131</v>
      </c>
      <c r="C8668" s="456" t="s">
        <v>31</v>
      </c>
      <c r="D8668" s="457">
        <v>22228</v>
      </c>
      <c r="E8668" s="458">
        <v>25.88</v>
      </c>
      <c r="F8668" s="458">
        <f t="shared" si="405"/>
        <v>575260.64</v>
      </c>
      <c r="G8668" s="459">
        <v>1.2</v>
      </c>
      <c r="H8668" s="457">
        <v>9.3000000000000007</v>
      </c>
      <c r="I8668" s="458">
        <f t="shared" si="406"/>
        <v>206720.40000000002</v>
      </c>
      <c r="J8668" s="319">
        <f t="shared" si="407"/>
        <v>0</v>
      </c>
    </row>
    <row r="8669" spans="1:10" x14ac:dyDescent="0.25">
      <c r="A8669" s="455">
        <v>2016</v>
      </c>
      <c r="B8669" s="456" t="s">
        <v>1131</v>
      </c>
      <c r="C8669" s="456" t="s">
        <v>31</v>
      </c>
      <c r="D8669" s="457">
        <v>11747</v>
      </c>
      <c r="E8669" s="458">
        <v>24.526</v>
      </c>
      <c r="F8669" s="458">
        <f t="shared" si="405"/>
        <v>288106.92200000002</v>
      </c>
      <c r="G8669" s="459">
        <v>0.91</v>
      </c>
      <c r="H8669" s="457">
        <v>11.3</v>
      </c>
      <c r="I8669" s="458">
        <f t="shared" si="406"/>
        <v>132741.1</v>
      </c>
      <c r="J8669" s="319">
        <f t="shared" si="407"/>
        <v>0</v>
      </c>
    </row>
    <row r="8670" spans="1:10" x14ac:dyDescent="0.25">
      <c r="A8670" s="455">
        <v>2016</v>
      </c>
      <c r="B8670" s="456" t="s">
        <v>1131</v>
      </c>
      <c r="C8670" s="456" t="s">
        <v>31</v>
      </c>
      <c r="D8670" s="457">
        <v>22882</v>
      </c>
      <c r="E8670" s="458">
        <v>25.856000000000002</v>
      </c>
      <c r="F8670" s="458">
        <f t="shared" si="405"/>
        <v>591636.99200000009</v>
      </c>
      <c r="G8670" s="459">
        <v>1.01</v>
      </c>
      <c r="H8670" s="457">
        <v>10</v>
      </c>
      <c r="I8670" s="458">
        <f t="shared" si="406"/>
        <v>228820</v>
      </c>
      <c r="J8670" s="319">
        <f t="shared" si="407"/>
        <v>0</v>
      </c>
    </row>
    <row r="8671" spans="1:10" x14ac:dyDescent="0.25">
      <c r="A8671" s="455">
        <v>2016</v>
      </c>
      <c r="B8671" s="456" t="s">
        <v>1131</v>
      </c>
      <c r="C8671" s="456" t="s">
        <v>31</v>
      </c>
      <c r="D8671" s="457">
        <v>24518</v>
      </c>
      <c r="E8671" s="458">
        <v>23.798999999999999</v>
      </c>
      <c r="F8671" s="458">
        <f t="shared" si="405"/>
        <v>583503.88199999998</v>
      </c>
      <c r="G8671" s="459">
        <v>0.69</v>
      </c>
      <c r="H8671" s="457">
        <v>14.2</v>
      </c>
      <c r="I8671" s="458">
        <f t="shared" si="406"/>
        <v>348155.6</v>
      </c>
      <c r="J8671" s="319">
        <f t="shared" si="407"/>
        <v>0</v>
      </c>
    </row>
    <row r="8672" spans="1:10" x14ac:dyDescent="0.25">
      <c r="A8672" s="455">
        <v>2016</v>
      </c>
      <c r="B8672" s="456" t="s">
        <v>1127</v>
      </c>
      <c r="C8672" s="456" t="s">
        <v>31</v>
      </c>
      <c r="D8672" s="457">
        <v>35231</v>
      </c>
      <c r="E8672" s="458">
        <v>17.78</v>
      </c>
      <c r="F8672" s="458">
        <f t="shared" si="405"/>
        <v>626407.18000000005</v>
      </c>
      <c r="G8672" s="459">
        <v>0.3</v>
      </c>
      <c r="H8672" s="457">
        <v>4.7</v>
      </c>
      <c r="I8672" s="458">
        <f t="shared" si="406"/>
        <v>165585.70000000001</v>
      </c>
      <c r="J8672" s="319">
        <f t="shared" si="407"/>
        <v>0</v>
      </c>
    </row>
    <row r="8673" spans="1:10" x14ac:dyDescent="0.25">
      <c r="A8673" s="455">
        <v>2016</v>
      </c>
      <c r="B8673" s="456" t="s">
        <v>1127</v>
      </c>
      <c r="C8673" s="456" t="s">
        <v>31</v>
      </c>
      <c r="D8673" s="457">
        <v>17593</v>
      </c>
      <c r="E8673" s="458">
        <v>17.748000000000001</v>
      </c>
      <c r="F8673" s="458">
        <f t="shared" si="405"/>
        <v>312240.56400000001</v>
      </c>
      <c r="G8673" s="459">
        <v>0.34</v>
      </c>
      <c r="H8673" s="457">
        <v>4.7</v>
      </c>
      <c r="I8673" s="458">
        <f t="shared" si="406"/>
        <v>82687.100000000006</v>
      </c>
      <c r="J8673" s="319">
        <f t="shared" si="407"/>
        <v>0</v>
      </c>
    </row>
    <row r="8674" spans="1:10" x14ac:dyDescent="0.25">
      <c r="A8674" s="455">
        <v>2016</v>
      </c>
      <c r="B8674" s="456" t="s">
        <v>1127</v>
      </c>
      <c r="C8674" s="456" t="s">
        <v>31</v>
      </c>
      <c r="D8674" s="457">
        <v>35472</v>
      </c>
      <c r="E8674" s="458">
        <v>17.279</v>
      </c>
      <c r="F8674" s="458">
        <f t="shared" si="405"/>
        <v>612920.68799999997</v>
      </c>
      <c r="G8674" s="459">
        <v>0.24</v>
      </c>
      <c r="H8674" s="457">
        <v>4.4000000000000004</v>
      </c>
      <c r="I8674" s="458">
        <f t="shared" si="406"/>
        <v>156076.80000000002</v>
      </c>
      <c r="J8674" s="319">
        <f t="shared" si="407"/>
        <v>0</v>
      </c>
    </row>
    <row r="8675" spans="1:10" x14ac:dyDescent="0.25">
      <c r="A8675" s="455">
        <v>2016</v>
      </c>
      <c r="B8675" s="456" t="s">
        <v>1127</v>
      </c>
      <c r="C8675" s="456" t="s">
        <v>31</v>
      </c>
      <c r="D8675" s="457">
        <v>53060</v>
      </c>
      <c r="E8675" s="458">
        <v>17.321999999999999</v>
      </c>
      <c r="F8675" s="458">
        <f t="shared" si="405"/>
        <v>919105.32</v>
      </c>
      <c r="G8675" s="459">
        <v>0.21</v>
      </c>
      <c r="H8675" s="457">
        <v>4.5999999999999996</v>
      </c>
      <c r="I8675" s="458">
        <f t="shared" si="406"/>
        <v>244075.99999999997</v>
      </c>
      <c r="J8675" s="319">
        <f t="shared" si="407"/>
        <v>0</v>
      </c>
    </row>
    <row r="8676" spans="1:10" x14ac:dyDescent="0.25">
      <c r="A8676" s="455">
        <v>2016</v>
      </c>
      <c r="B8676" s="456" t="s">
        <v>1127</v>
      </c>
      <c r="C8676" s="456" t="s">
        <v>31</v>
      </c>
      <c r="D8676" s="457">
        <v>17697</v>
      </c>
      <c r="E8676" s="458">
        <v>17.77</v>
      </c>
      <c r="F8676" s="458">
        <f t="shared" si="405"/>
        <v>314475.69</v>
      </c>
      <c r="G8676" s="459">
        <v>0.28999999999999998</v>
      </c>
      <c r="H8676" s="457">
        <v>4.9000000000000004</v>
      </c>
      <c r="I8676" s="458">
        <f t="shared" si="406"/>
        <v>86715.3</v>
      </c>
      <c r="J8676" s="319">
        <f t="shared" si="407"/>
        <v>0</v>
      </c>
    </row>
    <row r="8677" spans="1:10" x14ac:dyDescent="0.25">
      <c r="A8677" s="455">
        <v>2016</v>
      </c>
      <c r="B8677" s="456" t="s">
        <v>1131</v>
      </c>
      <c r="C8677" s="456" t="s">
        <v>31</v>
      </c>
      <c r="D8677" s="457">
        <v>16088</v>
      </c>
      <c r="E8677" s="458">
        <v>26.148</v>
      </c>
      <c r="F8677" s="458">
        <f t="shared" si="405"/>
        <v>420669.02399999998</v>
      </c>
      <c r="G8677" s="459">
        <v>0.79</v>
      </c>
      <c r="H8677" s="457">
        <v>8.6999999999999993</v>
      </c>
      <c r="I8677" s="458">
        <f t="shared" si="406"/>
        <v>139965.59999999998</v>
      </c>
      <c r="J8677" s="319">
        <f t="shared" si="407"/>
        <v>0</v>
      </c>
    </row>
    <row r="8678" spans="1:10" x14ac:dyDescent="0.25">
      <c r="A8678" s="455">
        <v>2016</v>
      </c>
      <c r="B8678" s="456" t="s">
        <v>1131</v>
      </c>
      <c r="C8678" s="456" t="s">
        <v>31</v>
      </c>
      <c r="D8678" s="457">
        <v>153263</v>
      </c>
      <c r="E8678" s="458">
        <v>18.399999999999999</v>
      </c>
      <c r="F8678" s="458">
        <f t="shared" si="405"/>
        <v>2820039.1999999997</v>
      </c>
      <c r="G8678" s="459">
        <v>0.83</v>
      </c>
      <c r="H8678" s="457">
        <v>14.6</v>
      </c>
      <c r="I8678" s="458">
        <f t="shared" si="406"/>
        <v>2237639.7999999998</v>
      </c>
      <c r="J8678" s="319">
        <f t="shared" si="407"/>
        <v>0</v>
      </c>
    </row>
    <row r="8679" spans="1:10" x14ac:dyDescent="0.25">
      <c r="A8679" s="455">
        <v>2016</v>
      </c>
      <c r="B8679" s="456" t="s">
        <v>1133</v>
      </c>
      <c r="C8679" s="456" t="s">
        <v>31</v>
      </c>
      <c r="D8679" s="457">
        <v>338321</v>
      </c>
      <c r="E8679" s="458">
        <v>13.007999999999999</v>
      </c>
      <c r="F8679" s="458">
        <f t="shared" si="405"/>
        <v>4400879.568</v>
      </c>
      <c r="G8679" s="459">
        <v>0.9</v>
      </c>
      <c r="H8679" s="457">
        <v>16.420000000000002</v>
      </c>
      <c r="I8679" s="458">
        <f t="shared" si="406"/>
        <v>5555230.8200000003</v>
      </c>
      <c r="J8679" s="319">
        <f t="shared" si="407"/>
        <v>1</v>
      </c>
    </row>
    <row r="8680" spans="1:10" x14ac:dyDescent="0.25">
      <c r="A8680" s="455">
        <v>2016</v>
      </c>
      <c r="B8680" s="456" t="s">
        <v>1127</v>
      </c>
      <c r="C8680" s="456" t="s">
        <v>31</v>
      </c>
      <c r="D8680" s="457">
        <v>95602</v>
      </c>
      <c r="E8680" s="458">
        <v>16.808</v>
      </c>
      <c r="F8680" s="458">
        <f t="shared" si="405"/>
        <v>1606878.416</v>
      </c>
      <c r="G8680" s="459">
        <v>0.27</v>
      </c>
      <c r="H8680" s="457">
        <v>5.8</v>
      </c>
      <c r="I8680" s="458">
        <f t="shared" si="406"/>
        <v>554491.6</v>
      </c>
      <c r="J8680" s="319">
        <f t="shared" si="407"/>
        <v>0</v>
      </c>
    </row>
    <row r="8681" spans="1:10" x14ac:dyDescent="0.25">
      <c r="A8681" s="455">
        <v>2016</v>
      </c>
      <c r="B8681" s="456" t="s">
        <v>1127</v>
      </c>
      <c r="C8681" s="456" t="s">
        <v>31</v>
      </c>
      <c r="D8681" s="457">
        <v>13616</v>
      </c>
      <c r="E8681" s="458">
        <v>17.634</v>
      </c>
      <c r="F8681" s="458">
        <f t="shared" si="405"/>
        <v>240104.54399999999</v>
      </c>
      <c r="G8681" s="459">
        <v>0.21</v>
      </c>
      <c r="H8681" s="457">
        <v>4.5</v>
      </c>
      <c r="I8681" s="458">
        <f t="shared" si="406"/>
        <v>61272</v>
      </c>
      <c r="J8681" s="319">
        <f t="shared" si="407"/>
        <v>0</v>
      </c>
    </row>
    <row r="8682" spans="1:10" x14ac:dyDescent="0.25">
      <c r="A8682" s="455">
        <v>2016</v>
      </c>
      <c r="B8682" s="456" t="s">
        <v>1127</v>
      </c>
      <c r="C8682" s="456" t="s">
        <v>31</v>
      </c>
      <c r="D8682" s="457">
        <v>83043</v>
      </c>
      <c r="E8682" s="458">
        <v>18.018000000000001</v>
      </c>
      <c r="F8682" s="458">
        <f t="shared" si="405"/>
        <v>1496268.774</v>
      </c>
      <c r="G8682" s="459">
        <v>0.24</v>
      </c>
      <c r="H8682" s="457">
        <v>4.5</v>
      </c>
      <c r="I8682" s="458">
        <f t="shared" si="406"/>
        <v>373693.5</v>
      </c>
      <c r="J8682" s="319">
        <f t="shared" si="407"/>
        <v>0</v>
      </c>
    </row>
    <row r="8683" spans="1:10" x14ac:dyDescent="0.25">
      <c r="A8683" s="455">
        <v>2016</v>
      </c>
      <c r="B8683" s="456" t="s">
        <v>1127</v>
      </c>
      <c r="C8683" s="456" t="s">
        <v>31</v>
      </c>
      <c r="D8683" s="457">
        <v>13935</v>
      </c>
      <c r="E8683" s="458">
        <v>17.724</v>
      </c>
      <c r="F8683" s="458">
        <f t="shared" si="405"/>
        <v>246983.94</v>
      </c>
      <c r="G8683" s="459">
        <v>0.22</v>
      </c>
      <c r="H8683" s="457">
        <v>6</v>
      </c>
      <c r="I8683" s="458">
        <f t="shared" si="406"/>
        <v>83610</v>
      </c>
      <c r="J8683" s="319">
        <f t="shared" si="407"/>
        <v>0</v>
      </c>
    </row>
    <row r="8684" spans="1:10" x14ac:dyDescent="0.25">
      <c r="A8684" s="455">
        <v>2016</v>
      </c>
      <c r="B8684" s="456" t="s">
        <v>1127</v>
      </c>
      <c r="C8684" s="456" t="s">
        <v>31</v>
      </c>
      <c r="D8684" s="457">
        <v>22873</v>
      </c>
      <c r="E8684" s="458">
        <v>16.838000000000001</v>
      </c>
      <c r="F8684" s="458">
        <f t="shared" si="405"/>
        <v>385135.57400000002</v>
      </c>
      <c r="G8684" s="459">
        <v>0.28000000000000003</v>
      </c>
      <c r="H8684" s="457">
        <v>5.7</v>
      </c>
      <c r="I8684" s="458">
        <f t="shared" si="406"/>
        <v>130376.1</v>
      </c>
      <c r="J8684" s="319">
        <f t="shared" si="407"/>
        <v>0</v>
      </c>
    </row>
    <row r="8685" spans="1:10" x14ac:dyDescent="0.25">
      <c r="A8685" s="455">
        <v>2016</v>
      </c>
      <c r="B8685" s="456" t="s">
        <v>1127</v>
      </c>
      <c r="C8685" s="456" t="s">
        <v>31</v>
      </c>
      <c r="D8685" s="457">
        <v>68919</v>
      </c>
      <c r="E8685" s="458">
        <v>17.920000000000002</v>
      </c>
      <c r="F8685" s="458">
        <f t="shared" si="405"/>
        <v>1235028.4800000002</v>
      </c>
      <c r="G8685" s="459">
        <v>0.27</v>
      </c>
      <c r="H8685" s="457">
        <v>4.8</v>
      </c>
      <c r="I8685" s="458">
        <f t="shared" si="406"/>
        <v>330811.2</v>
      </c>
      <c r="J8685" s="319">
        <f t="shared" si="407"/>
        <v>0</v>
      </c>
    </row>
    <row r="8686" spans="1:10" x14ac:dyDescent="0.25">
      <c r="A8686" s="455">
        <v>2016</v>
      </c>
      <c r="B8686" s="456" t="s">
        <v>1131</v>
      </c>
      <c r="C8686" s="456" t="s">
        <v>31</v>
      </c>
      <c r="D8686" s="457">
        <v>58509</v>
      </c>
      <c r="E8686" s="458">
        <v>24.084</v>
      </c>
      <c r="F8686" s="458">
        <f t="shared" si="405"/>
        <v>1409130.7560000001</v>
      </c>
      <c r="G8686" s="459">
        <v>0.74</v>
      </c>
      <c r="H8686" s="457">
        <v>12.5</v>
      </c>
      <c r="I8686" s="458">
        <f t="shared" si="406"/>
        <v>731362.5</v>
      </c>
      <c r="J8686" s="319">
        <f t="shared" si="407"/>
        <v>0</v>
      </c>
    </row>
    <row r="8687" spans="1:10" x14ac:dyDescent="0.25">
      <c r="A8687" s="455">
        <v>2016</v>
      </c>
      <c r="B8687" s="456" t="s">
        <v>1131</v>
      </c>
      <c r="C8687" s="456" t="s">
        <v>31</v>
      </c>
      <c r="D8687" s="457">
        <v>37056</v>
      </c>
      <c r="E8687" s="458">
        <v>25.498000000000001</v>
      </c>
      <c r="F8687" s="458">
        <f t="shared" si="405"/>
        <v>944853.88800000004</v>
      </c>
      <c r="G8687" s="459">
        <v>0.82</v>
      </c>
      <c r="H8687" s="457">
        <v>8.3000000000000007</v>
      </c>
      <c r="I8687" s="458">
        <f t="shared" si="406"/>
        <v>307564.80000000005</v>
      </c>
      <c r="J8687" s="319">
        <f t="shared" si="407"/>
        <v>0</v>
      </c>
    </row>
    <row r="8688" spans="1:10" x14ac:dyDescent="0.25">
      <c r="A8688" s="455">
        <v>2016</v>
      </c>
      <c r="B8688" s="456" t="s">
        <v>1131</v>
      </c>
      <c r="C8688" s="456" t="s">
        <v>31</v>
      </c>
      <c r="D8688" s="457">
        <v>23632</v>
      </c>
      <c r="E8688" s="458">
        <v>23.77</v>
      </c>
      <c r="F8688" s="458">
        <f t="shared" si="405"/>
        <v>561732.64</v>
      </c>
      <c r="G8688" s="459">
        <v>0.9</v>
      </c>
      <c r="H8688" s="457">
        <v>12.7</v>
      </c>
      <c r="I8688" s="458">
        <f t="shared" si="406"/>
        <v>300126.39999999997</v>
      </c>
      <c r="J8688" s="319">
        <f t="shared" si="407"/>
        <v>0</v>
      </c>
    </row>
    <row r="8689" spans="1:10" x14ac:dyDescent="0.25">
      <c r="A8689" s="455">
        <v>2016</v>
      </c>
      <c r="B8689" s="456" t="s">
        <v>1131</v>
      </c>
      <c r="C8689" s="456" t="s">
        <v>31</v>
      </c>
      <c r="D8689" s="457">
        <v>11458</v>
      </c>
      <c r="E8689" s="458">
        <v>24.681999999999999</v>
      </c>
      <c r="F8689" s="458">
        <f t="shared" si="405"/>
        <v>282806.35599999997</v>
      </c>
      <c r="G8689" s="459">
        <v>0.66</v>
      </c>
      <c r="H8689" s="457">
        <v>13.9</v>
      </c>
      <c r="I8689" s="458">
        <f t="shared" si="406"/>
        <v>159266.20000000001</v>
      </c>
      <c r="J8689" s="319">
        <f t="shared" si="407"/>
        <v>0</v>
      </c>
    </row>
    <row r="8690" spans="1:10" x14ac:dyDescent="0.25">
      <c r="A8690" s="455">
        <v>2016</v>
      </c>
      <c r="B8690" s="456" t="s">
        <v>1131</v>
      </c>
      <c r="C8690" s="456" t="s">
        <v>31</v>
      </c>
      <c r="D8690" s="457">
        <v>48685</v>
      </c>
      <c r="E8690" s="458">
        <v>24.07</v>
      </c>
      <c r="F8690" s="458">
        <f t="shared" si="405"/>
        <v>1171847.95</v>
      </c>
      <c r="G8690" s="459">
        <v>0.73</v>
      </c>
      <c r="H8690" s="457">
        <v>13.5</v>
      </c>
      <c r="I8690" s="458">
        <f t="shared" si="406"/>
        <v>657247.5</v>
      </c>
      <c r="J8690" s="319">
        <f t="shared" si="407"/>
        <v>0</v>
      </c>
    </row>
    <row r="8691" spans="1:10" x14ac:dyDescent="0.25">
      <c r="A8691" s="455">
        <v>2016</v>
      </c>
      <c r="B8691" s="456" t="s">
        <v>1131</v>
      </c>
      <c r="C8691" s="456" t="s">
        <v>31</v>
      </c>
      <c r="D8691" s="457">
        <v>12198</v>
      </c>
      <c r="E8691" s="458">
        <v>23.88</v>
      </c>
      <c r="F8691" s="458">
        <f t="shared" si="405"/>
        <v>291288.24</v>
      </c>
      <c r="G8691" s="459">
        <v>0.68</v>
      </c>
      <c r="H8691" s="457">
        <v>14.2</v>
      </c>
      <c r="I8691" s="458">
        <f t="shared" si="406"/>
        <v>173211.6</v>
      </c>
      <c r="J8691" s="319">
        <f t="shared" si="407"/>
        <v>0</v>
      </c>
    </row>
    <row r="8692" spans="1:10" x14ac:dyDescent="0.25">
      <c r="A8692" s="455">
        <v>2016</v>
      </c>
      <c r="B8692" s="456" t="s">
        <v>1131</v>
      </c>
      <c r="C8692" s="456" t="s">
        <v>31</v>
      </c>
      <c r="D8692" s="457">
        <v>70155</v>
      </c>
      <c r="E8692" s="458">
        <v>23.896000000000001</v>
      </c>
      <c r="F8692" s="458">
        <f t="shared" si="405"/>
        <v>1676423.8800000001</v>
      </c>
      <c r="G8692" s="459">
        <v>0.62</v>
      </c>
      <c r="H8692" s="457">
        <v>12.7</v>
      </c>
      <c r="I8692" s="458">
        <f t="shared" si="406"/>
        <v>890968.5</v>
      </c>
      <c r="J8692" s="319">
        <f t="shared" si="407"/>
        <v>0</v>
      </c>
    </row>
    <row r="8693" spans="1:10" x14ac:dyDescent="0.25">
      <c r="A8693" s="455">
        <v>2016</v>
      </c>
      <c r="B8693" s="456" t="s">
        <v>1131</v>
      </c>
      <c r="C8693" s="456" t="s">
        <v>31</v>
      </c>
      <c r="D8693" s="457">
        <v>11466</v>
      </c>
      <c r="E8693" s="458">
        <v>25.744</v>
      </c>
      <c r="F8693" s="458">
        <f t="shared" si="405"/>
        <v>295180.70399999997</v>
      </c>
      <c r="G8693" s="459">
        <v>2.6</v>
      </c>
      <c r="H8693" s="457">
        <v>7.7</v>
      </c>
      <c r="I8693" s="458">
        <f t="shared" si="406"/>
        <v>88288.2</v>
      </c>
      <c r="J8693" s="319">
        <f t="shared" si="407"/>
        <v>0</v>
      </c>
    </row>
    <row r="8694" spans="1:10" x14ac:dyDescent="0.25">
      <c r="A8694" s="455">
        <v>2016</v>
      </c>
      <c r="B8694" s="456" t="s">
        <v>1131</v>
      </c>
      <c r="C8694" s="456" t="s">
        <v>31</v>
      </c>
      <c r="D8694" s="457">
        <v>48165</v>
      </c>
      <c r="E8694" s="458">
        <v>26.071999999999999</v>
      </c>
      <c r="F8694" s="458">
        <f t="shared" si="405"/>
        <v>1255757.8799999999</v>
      </c>
      <c r="G8694" s="459">
        <v>2.89</v>
      </c>
      <c r="H8694" s="457">
        <v>8.3000000000000007</v>
      </c>
      <c r="I8694" s="458">
        <f t="shared" si="406"/>
        <v>399769.50000000006</v>
      </c>
      <c r="J8694" s="319">
        <f t="shared" si="407"/>
        <v>0</v>
      </c>
    </row>
    <row r="8695" spans="1:10" x14ac:dyDescent="0.25">
      <c r="A8695" s="455">
        <v>2016</v>
      </c>
      <c r="B8695" s="456" t="s">
        <v>1131</v>
      </c>
      <c r="C8695" s="456" t="s">
        <v>31</v>
      </c>
      <c r="D8695" s="457">
        <v>12062</v>
      </c>
      <c r="E8695" s="458">
        <v>23.556000000000001</v>
      </c>
      <c r="F8695" s="458">
        <f t="shared" si="405"/>
        <v>284132.47200000001</v>
      </c>
      <c r="G8695" s="459">
        <v>0.56000000000000005</v>
      </c>
      <c r="H8695" s="457">
        <v>13.9</v>
      </c>
      <c r="I8695" s="458">
        <f t="shared" si="406"/>
        <v>167661.80000000002</v>
      </c>
      <c r="J8695" s="319">
        <f t="shared" si="407"/>
        <v>0</v>
      </c>
    </row>
    <row r="8696" spans="1:10" x14ac:dyDescent="0.25">
      <c r="A8696" s="455">
        <v>2016</v>
      </c>
      <c r="B8696" s="456" t="s">
        <v>1127</v>
      </c>
      <c r="C8696" s="456" t="s">
        <v>31</v>
      </c>
      <c r="D8696" s="457">
        <v>170692</v>
      </c>
      <c r="E8696" s="458">
        <v>18.786000000000001</v>
      </c>
      <c r="F8696" s="458">
        <f t="shared" si="405"/>
        <v>3206619.912</v>
      </c>
      <c r="G8696" s="459">
        <v>0.41</v>
      </c>
      <c r="H8696" s="457">
        <v>9.4</v>
      </c>
      <c r="I8696" s="458">
        <f t="shared" si="406"/>
        <v>1604504.8</v>
      </c>
      <c r="J8696" s="319">
        <f t="shared" si="407"/>
        <v>0</v>
      </c>
    </row>
    <row r="8697" spans="1:10" x14ac:dyDescent="0.25">
      <c r="A8697" s="455">
        <v>2016</v>
      </c>
      <c r="B8697" s="456" t="s">
        <v>1127</v>
      </c>
      <c r="C8697" s="456" t="s">
        <v>31</v>
      </c>
      <c r="D8697" s="457">
        <v>122767</v>
      </c>
      <c r="E8697" s="458">
        <v>18.184000000000001</v>
      </c>
      <c r="F8697" s="458">
        <f t="shared" si="405"/>
        <v>2232395.128</v>
      </c>
      <c r="G8697" s="459">
        <v>0.62</v>
      </c>
      <c r="H8697" s="457">
        <v>12.5</v>
      </c>
      <c r="I8697" s="458">
        <f t="shared" si="406"/>
        <v>1534587.5</v>
      </c>
      <c r="J8697" s="319">
        <f t="shared" si="407"/>
        <v>0</v>
      </c>
    </row>
    <row r="8698" spans="1:10" x14ac:dyDescent="0.25">
      <c r="A8698" s="455">
        <v>2016</v>
      </c>
      <c r="B8698" s="456" t="s">
        <v>1127</v>
      </c>
      <c r="C8698" s="456" t="s">
        <v>31</v>
      </c>
      <c r="D8698" s="457">
        <v>207447</v>
      </c>
      <c r="E8698" s="458">
        <v>18.184000000000001</v>
      </c>
      <c r="F8698" s="458">
        <f t="shared" si="405"/>
        <v>3772216.2480000001</v>
      </c>
      <c r="G8698" s="459">
        <v>0.62</v>
      </c>
      <c r="H8698" s="457">
        <v>12.5</v>
      </c>
      <c r="I8698" s="458">
        <f t="shared" si="406"/>
        <v>2593087.5</v>
      </c>
      <c r="J8698" s="319">
        <f t="shared" si="407"/>
        <v>0</v>
      </c>
    </row>
    <row r="8699" spans="1:10" x14ac:dyDescent="0.25">
      <c r="A8699" s="455">
        <v>2016</v>
      </c>
      <c r="B8699" s="456" t="s">
        <v>1131</v>
      </c>
      <c r="C8699" s="456" t="s">
        <v>31</v>
      </c>
      <c r="D8699" s="457">
        <v>44837</v>
      </c>
      <c r="E8699" s="458">
        <v>23.731999999999999</v>
      </c>
      <c r="F8699" s="458">
        <f t="shared" si="405"/>
        <v>1064071.6839999999</v>
      </c>
      <c r="G8699" s="459">
        <v>0.65</v>
      </c>
      <c r="H8699" s="457">
        <v>12.6</v>
      </c>
      <c r="I8699" s="458">
        <f t="shared" si="406"/>
        <v>564946.19999999995</v>
      </c>
      <c r="J8699" s="319">
        <f t="shared" si="407"/>
        <v>0</v>
      </c>
    </row>
    <row r="8700" spans="1:10" x14ac:dyDescent="0.25">
      <c r="A8700" s="455">
        <v>2016</v>
      </c>
      <c r="B8700" s="456" t="s">
        <v>1131</v>
      </c>
      <c r="C8700" s="456" t="s">
        <v>31</v>
      </c>
      <c r="D8700" s="457">
        <v>53554</v>
      </c>
      <c r="E8700" s="458">
        <v>23.321999999999999</v>
      </c>
      <c r="F8700" s="458">
        <f t="shared" si="405"/>
        <v>1248986.388</v>
      </c>
      <c r="G8700" s="459">
        <v>0.49</v>
      </c>
      <c r="H8700" s="457">
        <v>9.9</v>
      </c>
      <c r="I8700" s="458">
        <f t="shared" si="406"/>
        <v>530184.6</v>
      </c>
      <c r="J8700" s="319">
        <f t="shared" si="407"/>
        <v>0</v>
      </c>
    </row>
    <row r="8701" spans="1:10" x14ac:dyDescent="0.25">
      <c r="A8701" s="455">
        <v>2016</v>
      </c>
      <c r="B8701" s="456" t="s">
        <v>1131</v>
      </c>
      <c r="C8701" s="456" t="s">
        <v>31</v>
      </c>
      <c r="D8701" s="457">
        <v>50174</v>
      </c>
      <c r="E8701" s="458">
        <v>20.045000000000002</v>
      </c>
      <c r="F8701" s="458">
        <f t="shared" si="405"/>
        <v>1005737.8300000001</v>
      </c>
      <c r="G8701" s="459">
        <v>0.39</v>
      </c>
      <c r="H8701" s="457">
        <v>16.2</v>
      </c>
      <c r="I8701" s="458">
        <f t="shared" si="406"/>
        <v>812818.79999999993</v>
      </c>
      <c r="J8701" s="319">
        <f t="shared" si="407"/>
        <v>0</v>
      </c>
    </row>
    <row r="8702" spans="1:10" x14ac:dyDescent="0.25">
      <c r="A8702" s="455">
        <v>2016</v>
      </c>
      <c r="B8702" s="456" t="s">
        <v>1131</v>
      </c>
      <c r="C8702" s="456" t="s">
        <v>31</v>
      </c>
      <c r="D8702" s="457">
        <v>37008</v>
      </c>
      <c r="E8702" s="458">
        <v>23.762</v>
      </c>
      <c r="F8702" s="458">
        <f t="shared" si="405"/>
        <v>879384.09600000002</v>
      </c>
      <c r="G8702" s="459">
        <v>0.65</v>
      </c>
      <c r="H8702" s="457">
        <v>12.4</v>
      </c>
      <c r="I8702" s="458">
        <f t="shared" si="406"/>
        <v>458899.20000000001</v>
      </c>
      <c r="J8702" s="319">
        <f t="shared" si="407"/>
        <v>0</v>
      </c>
    </row>
    <row r="8703" spans="1:10" x14ac:dyDescent="0.25">
      <c r="A8703" s="455">
        <v>2016</v>
      </c>
      <c r="B8703" s="456" t="s">
        <v>1131</v>
      </c>
      <c r="C8703" s="456" t="s">
        <v>31</v>
      </c>
      <c r="D8703" s="457">
        <v>19754</v>
      </c>
      <c r="E8703" s="458">
        <v>24.033999999999999</v>
      </c>
      <c r="F8703" s="458">
        <f t="shared" si="405"/>
        <v>474767.636</v>
      </c>
      <c r="G8703" s="459">
        <v>0.89</v>
      </c>
      <c r="H8703" s="457">
        <v>11.3</v>
      </c>
      <c r="I8703" s="458">
        <f t="shared" si="406"/>
        <v>223220.2</v>
      </c>
      <c r="J8703" s="319">
        <f t="shared" si="407"/>
        <v>0</v>
      </c>
    </row>
    <row r="8704" spans="1:10" x14ac:dyDescent="0.25">
      <c r="A8704" s="455">
        <v>2016</v>
      </c>
      <c r="B8704" s="456" t="s">
        <v>1131</v>
      </c>
      <c r="C8704" s="456" t="s">
        <v>31</v>
      </c>
      <c r="D8704" s="457">
        <v>36548</v>
      </c>
      <c r="E8704" s="458">
        <v>24.417999999999999</v>
      </c>
      <c r="F8704" s="458">
        <f t="shared" si="405"/>
        <v>892429.06400000001</v>
      </c>
      <c r="G8704" s="459">
        <v>3.21</v>
      </c>
      <c r="H8704" s="457">
        <v>10.44</v>
      </c>
      <c r="I8704" s="458">
        <f t="shared" si="406"/>
        <v>381561.12</v>
      </c>
      <c r="J8704" s="319">
        <f t="shared" si="407"/>
        <v>0</v>
      </c>
    </row>
    <row r="8705" spans="1:10" x14ac:dyDescent="0.25">
      <c r="A8705" s="455">
        <v>2016</v>
      </c>
      <c r="B8705" s="456" t="s">
        <v>1131</v>
      </c>
      <c r="C8705" s="456" t="s">
        <v>31</v>
      </c>
      <c r="D8705" s="457">
        <v>36548</v>
      </c>
      <c r="E8705" s="458">
        <v>24.417999999999999</v>
      </c>
      <c r="F8705" s="458">
        <f t="shared" si="405"/>
        <v>892429.06400000001</v>
      </c>
      <c r="G8705" s="459">
        <v>3.21</v>
      </c>
      <c r="H8705" s="457">
        <v>10.44</v>
      </c>
      <c r="I8705" s="458">
        <f t="shared" si="406"/>
        <v>381561.12</v>
      </c>
      <c r="J8705" s="319">
        <f t="shared" si="407"/>
        <v>0</v>
      </c>
    </row>
    <row r="8706" spans="1:10" x14ac:dyDescent="0.25">
      <c r="A8706" s="455">
        <v>2016</v>
      </c>
      <c r="B8706" s="456" t="s">
        <v>1131</v>
      </c>
      <c r="C8706" s="456" t="s">
        <v>31</v>
      </c>
      <c r="D8706" s="457">
        <v>255258</v>
      </c>
      <c r="E8706" s="458">
        <v>25.021999999999998</v>
      </c>
      <c r="F8706" s="458">
        <f t="shared" si="405"/>
        <v>6387065.676</v>
      </c>
      <c r="G8706" s="459">
        <v>3.8</v>
      </c>
      <c r="H8706" s="457">
        <v>9.5399999999999991</v>
      </c>
      <c r="I8706" s="458">
        <f t="shared" si="406"/>
        <v>2435161.3199999998</v>
      </c>
      <c r="J8706" s="319">
        <f t="shared" si="407"/>
        <v>0</v>
      </c>
    </row>
    <row r="8707" spans="1:10" x14ac:dyDescent="0.25">
      <c r="A8707" s="455">
        <v>2016</v>
      </c>
      <c r="B8707" s="456" t="s">
        <v>1131</v>
      </c>
      <c r="C8707" s="456" t="s">
        <v>31</v>
      </c>
      <c r="D8707" s="457">
        <v>45316</v>
      </c>
      <c r="E8707" s="458">
        <v>24.96</v>
      </c>
      <c r="F8707" s="458">
        <f t="shared" ref="F8707:F8770" si="408">E8707*D8707</f>
        <v>1131087.3600000001</v>
      </c>
      <c r="G8707" s="459">
        <v>4.1500000000000004</v>
      </c>
      <c r="H8707" s="457">
        <v>9.33</v>
      </c>
      <c r="I8707" s="458">
        <f t="shared" ref="I8707:I8770" si="409">H8707*D8707</f>
        <v>422798.28</v>
      </c>
      <c r="J8707" s="319">
        <f t="shared" ref="J8707:J8770" si="410">IF(B8707="LIG",1,0)</f>
        <v>0</v>
      </c>
    </row>
    <row r="8708" spans="1:10" x14ac:dyDescent="0.25">
      <c r="A8708" s="455">
        <v>2016</v>
      </c>
      <c r="B8708" s="456" t="s">
        <v>1131</v>
      </c>
      <c r="C8708" s="456" t="s">
        <v>31</v>
      </c>
      <c r="D8708" s="457">
        <v>45041</v>
      </c>
      <c r="E8708" s="458">
        <v>25.06</v>
      </c>
      <c r="F8708" s="458">
        <f t="shared" si="408"/>
        <v>1128727.46</v>
      </c>
      <c r="G8708" s="459">
        <v>4.22</v>
      </c>
      <c r="H8708" s="457">
        <v>9.36</v>
      </c>
      <c r="I8708" s="458">
        <f t="shared" si="409"/>
        <v>421583.75999999995</v>
      </c>
      <c r="J8708" s="319">
        <f t="shared" si="410"/>
        <v>0</v>
      </c>
    </row>
    <row r="8709" spans="1:10" x14ac:dyDescent="0.25">
      <c r="A8709" s="455">
        <v>2016</v>
      </c>
      <c r="B8709" s="456" t="s">
        <v>1131</v>
      </c>
      <c r="C8709" s="456" t="s">
        <v>31</v>
      </c>
      <c r="D8709" s="457">
        <v>15719</v>
      </c>
      <c r="E8709" s="458">
        <v>25.93</v>
      </c>
      <c r="F8709" s="458">
        <f t="shared" si="408"/>
        <v>407593.67</v>
      </c>
      <c r="G8709" s="459">
        <v>2.62</v>
      </c>
      <c r="H8709" s="457">
        <v>7.49</v>
      </c>
      <c r="I8709" s="458">
        <f t="shared" si="409"/>
        <v>117735.31</v>
      </c>
      <c r="J8709" s="319">
        <f t="shared" si="410"/>
        <v>0</v>
      </c>
    </row>
    <row r="8710" spans="1:10" x14ac:dyDescent="0.25">
      <c r="A8710" s="455">
        <v>2016</v>
      </c>
      <c r="B8710" s="456" t="s">
        <v>1133</v>
      </c>
      <c r="C8710" s="456" t="s">
        <v>31</v>
      </c>
      <c r="D8710" s="457">
        <v>193785</v>
      </c>
      <c r="E8710" s="458">
        <v>13.766</v>
      </c>
      <c r="F8710" s="458">
        <f t="shared" si="408"/>
        <v>2667644.31</v>
      </c>
      <c r="G8710" s="459">
        <v>1.1200000000000001</v>
      </c>
      <c r="H8710" s="457">
        <v>8.6999999999999993</v>
      </c>
      <c r="I8710" s="458">
        <f t="shared" si="409"/>
        <v>1685929.4999999998</v>
      </c>
      <c r="J8710" s="319">
        <f t="shared" si="410"/>
        <v>1</v>
      </c>
    </row>
    <row r="8711" spans="1:10" x14ac:dyDescent="0.25">
      <c r="A8711" s="455">
        <v>2016</v>
      </c>
      <c r="B8711" s="456" t="s">
        <v>1127</v>
      </c>
      <c r="C8711" s="456" t="s">
        <v>31</v>
      </c>
      <c r="D8711" s="457">
        <v>164239</v>
      </c>
      <c r="E8711" s="458">
        <v>17.559999999999999</v>
      </c>
      <c r="F8711" s="458">
        <f t="shared" si="408"/>
        <v>2884036.84</v>
      </c>
      <c r="G8711" s="459">
        <v>0.2</v>
      </c>
      <c r="H8711" s="457">
        <v>4.5999999999999996</v>
      </c>
      <c r="I8711" s="458">
        <f t="shared" si="409"/>
        <v>755499.39999999991</v>
      </c>
      <c r="J8711" s="319">
        <f t="shared" si="410"/>
        <v>0</v>
      </c>
    </row>
    <row r="8712" spans="1:10" x14ac:dyDescent="0.25">
      <c r="A8712" s="455">
        <v>2016</v>
      </c>
      <c r="B8712" s="456" t="s">
        <v>1127</v>
      </c>
      <c r="C8712" s="456" t="s">
        <v>31</v>
      </c>
      <c r="D8712" s="457">
        <v>250701</v>
      </c>
      <c r="E8712" s="458">
        <v>18.03</v>
      </c>
      <c r="F8712" s="458">
        <f t="shared" si="408"/>
        <v>4520139.03</v>
      </c>
      <c r="G8712" s="459">
        <v>0.97</v>
      </c>
      <c r="H8712" s="457">
        <v>17.5</v>
      </c>
      <c r="I8712" s="458">
        <f t="shared" si="409"/>
        <v>4387267.5</v>
      </c>
      <c r="J8712" s="319">
        <f t="shared" si="410"/>
        <v>0</v>
      </c>
    </row>
    <row r="8713" spans="1:10" x14ac:dyDescent="0.25">
      <c r="A8713" s="455">
        <v>2016</v>
      </c>
      <c r="B8713" s="456" t="s">
        <v>1127</v>
      </c>
      <c r="C8713" s="456" t="s">
        <v>31</v>
      </c>
      <c r="D8713" s="457">
        <v>120560</v>
      </c>
      <c r="E8713" s="458">
        <v>17.64</v>
      </c>
      <c r="F8713" s="458">
        <f t="shared" si="408"/>
        <v>2126678.4</v>
      </c>
      <c r="G8713" s="459">
        <v>0.2</v>
      </c>
      <c r="H8713" s="457">
        <v>4.4000000000000004</v>
      </c>
      <c r="I8713" s="458">
        <f t="shared" si="409"/>
        <v>530464</v>
      </c>
      <c r="J8713" s="319">
        <f t="shared" si="410"/>
        <v>0</v>
      </c>
    </row>
    <row r="8714" spans="1:10" x14ac:dyDescent="0.25">
      <c r="A8714" s="455">
        <v>2016</v>
      </c>
      <c r="B8714" s="456" t="s">
        <v>1131</v>
      </c>
      <c r="C8714" s="456" t="s">
        <v>31</v>
      </c>
      <c r="D8714" s="457">
        <v>86539</v>
      </c>
      <c r="E8714" s="458">
        <v>23.26</v>
      </c>
      <c r="F8714" s="458">
        <f t="shared" si="408"/>
        <v>2012897.1400000001</v>
      </c>
      <c r="G8714" s="459">
        <v>0.43</v>
      </c>
      <c r="H8714" s="457">
        <v>6.5</v>
      </c>
      <c r="I8714" s="458">
        <f t="shared" si="409"/>
        <v>562503.5</v>
      </c>
      <c r="J8714" s="319">
        <f t="shared" si="410"/>
        <v>0</v>
      </c>
    </row>
    <row r="8715" spans="1:10" x14ac:dyDescent="0.25">
      <c r="A8715" s="455">
        <v>2016</v>
      </c>
      <c r="B8715" s="456" t="s">
        <v>1131</v>
      </c>
      <c r="C8715" s="456" t="s">
        <v>31</v>
      </c>
      <c r="D8715" s="457">
        <v>17953</v>
      </c>
      <c r="E8715" s="458">
        <v>25.1</v>
      </c>
      <c r="F8715" s="458">
        <f t="shared" si="408"/>
        <v>450620.30000000005</v>
      </c>
      <c r="G8715" s="459">
        <v>3.03</v>
      </c>
      <c r="H8715" s="457">
        <v>9.6</v>
      </c>
      <c r="I8715" s="458">
        <f t="shared" si="409"/>
        <v>172348.79999999999</v>
      </c>
      <c r="J8715" s="319">
        <f t="shared" si="410"/>
        <v>0</v>
      </c>
    </row>
    <row r="8716" spans="1:10" x14ac:dyDescent="0.25">
      <c r="A8716" s="455">
        <v>2016</v>
      </c>
      <c r="B8716" s="456" t="s">
        <v>1131</v>
      </c>
      <c r="C8716" s="456" t="s">
        <v>31</v>
      </c>
      <c r="D8716" s="457">
        <v>48770</v>
      </c>
      <c r="E8716" s="458">
        <v>25.97</v>
      </c>
      <c r="F8716" s="458">
        <f t="shared" si="408"/>
        <v>1266556.8999999999</v>
      </c>
      <c r="G8716" s="459">
        <v>3.08</v>
      </c>
      <c r="H8716" s="457">
        <v>8.6999999999999993</v>
      </c>
      <c r="I8716" s="458">
        <f t="shared" si="409"/>
        <v>424298.99999999994</v>
      </c>
      <c r="J8716" s="319">
        <f t="shared" si="410"/>
        <v>0</v>
      </c>
    </row>
    <row r="8717" spans="1:10" x14ac:dyDescent="0.25">
      <c r="A8717" s="455">
        <v>2016</v>
      </c>
      <c r="B8717" s="456" t="s">
        <v>1131</v>
      </c>
      <c r="C8717" s="456" t="s">
        <v>31</v>
      </c>
      <c r="D8717" s="457">
        <v>144195</v>
      </c>
      <c r="E8717" s="458">
        <v>22.994</v>
      </c>
      <c r="F8717" s="458">
        <f t="shared" si="408"/>
        <v>3315619.83</v>
      </c>
      <c r="G8717" s="459">
        <v>2.99</v>
      </c>
      <c r="H8717" s="457">
        <v>8.3000000000000007</v>
      </c>
      <c r="I8717" s="458">
        <f t="shared" si="409"/>
        <v>1196818.5</v>
      </c>
      <c r="J8717" s="319">
        <f t="shared" si="410"/>
        <v>0</v>
      </c>
    </row>
    <row r="8718" spans="1:10" x14ac:dyDescent="0.25">
      <c r="A8718" s="455">
        <v>2016</v>
      </c>
      <c r="B8718" s="456" t="s">
        <v>1131</v>
      </c>
      <c r="C8718" s="456" t="s">
        <v>31</v>
      </c>
      <c r="D8718" s="457">
        <v>52214</v>
      </c>
      <c r="E8718" s="458">
        <v>22.507999999999999</v>
      </c>
      <c r="F8718" s="458">
        <f t="shared" si="408"/>
        <v>1175232.7120000001</v>
      </c>
      <c r="G8718" s="459">
        <v>3.06</v>
      </c>
      <c r="H8718" s="457">
        <v>8.3000000000000007</v>
      </c>
      <c r="I8718" s="458">
        <f t="shared" si="409"/>
        <v>433376.2</v>
      </c>
      <c r="J8718" s="319">
        <f t="shared" si="410"/>
        <v>0</v>
      </c>
    </row>
    <row r="8719" spans="1:10" x14ac:dyDescent="0.25">
      <c r="A8719" s="455">
        <v>2016</v>
      </c>
      <c r="B8719" s="456" t="s">
        <v>1131</v>
      </c>
      <c r="C8719" s="456" t="s">
        <v>31</v>
      </c>
      <c r="D8719" s="457">
        <v>57295</v>
      </c>
      <c r="E8719" s="458">
        <v>22.48</v>
      </c>
      <c r="F8719" s="458">
        <f t="shared" si="408"/>
        <v>1287991.6000000001</v>
      </c>
      <c r="G8719" s="459">
        <v>3.28</v>
      </c>
      <c r="H8719" s="457">
        <v>7.6</v>
      </c>
      <c r="I8719" s="458">
        <f t="shared" si="409"/>
        <v>435442</v>
      </c>
      <c r="J8719" s="319">
        <f t="shared" si="410"/>
        <v>0</v>
      </c>
    </row>
    <row r="8720" spans="1:10" x14ac:dyDescent="0.25">
      <c r="A8720" s="455">
        <v>2016</v>
      </c>
      <c r="B8720" s="456" t="s">
        <v>1131</v>
      </c>
      <c r="C8720" s="456" t="s">
        <v>31</v>
      </c>
      <c r="D8720" s="457">
        <v>40253</v>
      </c>
      <c r="E8720" s="458">
        <v>23.012</v>
      </c>
      <c r="F8720" s="458">
        <f t="shared" si="408"/>
        <v>926302.03599999996</v>
      </c>
      <c r="G8720" s="459">
        <v>3.02</v>
      </c>
      <c r="H8720" s="457">
        <v>8.3000000000000007</v>
      </c>
      <c r="I8720" s="458">
        <f t="shared" si="409"/>
        <v>334099.90000000002</v>
      </c>
      <c r="J8720" s="319">
        <f t="shared" si="410"/>
        <v>0</v>
      </c>
    </row>
    <row r="8721" spans="1:10" x14ac:dyDescent="0.25">
      <c r="A8721" s="455">
        <v>2016</v>
      </c>
      <c r="B8721" s="456" t="s">
        <v>1131</v>
      </c>
      <c r="C8721" s="456" t="s">
        <v>31</v>
      </c>
      <c r="D8721" s="457">
        <v>31442</v>
      </c>
      <c r="E8721" s="458">
        <v>23.122</v>
      </c>
      <c r="F8721" s="458">
        <f t="shared" si="408"/>
        <v>727001.924</v>
      </c>
      <c r="G8721" s="459">
        <v>2.5099999999999998</v>
      </c>
      <c r="H8721" s="457">
        <v>9.9</v>
      </c>
      <c r="I8721" s="458">
        <f t="shared" si="409"/>
        <v>311275.8</v>
      </c>
      <c r="J8721" s="319">
        <f t="shared" si="410"/>
        <v>0</v>
      </c>
    </row>
    <row r="8722" spans="1:10" x14ac:dyDescent="0.25">
      <c r="A8722" s="455">
        <v>2016</v>
      </c>
      <c r="B8722" s="456" t="s">
        <v>1131</v>
      </c>
      <c r="C8722" s="456" t="s">
        <v>31</v>
      </c>
      <c r="D8722" s="457">
        <v>31087</v>
      </c>
      <c r="E8722" s="458">
        <v>22.425999999999998</v>
      </c>
      <c r="F8722" s="458">
        <f t="shared" si="408"/>
        <v>697157.06199999992</v>
      </c>
      <c r="G8722" s="459">
        <v>3.17</v>
      </c>
      <c r="H8722" s="457">
        <v>9.1</v>
      </c>
      <c r="I8722" s="458">
        <f t="shared" si="409"/>
        <v>282891.7</v>
      </c>
      <c r="J8722" s="319">
        <f t="shared" si="410"/>
        <v>0</v>
      </c>
    </row>
    <row r="8723" spans="1:10" x14ac:dyDescent="0.25">
      <c r="A8723" s="455">
        <v>2016</v>
      </c>
      <c r="B8723" s="456" t="s">
        <v>1131</v>
      </c>
      <c r="C8723" s="456" t="s">
        <v>31</v>
      </c>
      <c r="D8723" s="457">
        <v>1763</v>
      </c>
      <c r="E8723" s="458">
        <v>23.478000000000002</v>
      </c>
      <c r="F8723" s="458">
        <f t="shared" si="408"/>
        <v>41391.714</v>
      </c>
      <c r="G8723" s="459">
        <v>2.42</v>
      </c>
      <c r="H8723" s="457">
        <v>8</v>
      </c>
      <c r="I8723" s="458">
        <f t="shared" si="409"/>
        <v>14104</v>
      </c>
      <c r="J8723" s="319">
        <f t="shared" si="410"/>
        <v>0</v>
      </c>
    </row>
    <row r="8724" spans="1:10" x14ac:dyDescent="0.25">
      <c r="A8724" s="455">
        <v>2016</v>
      </c>
      <c r="B8724" s="456" t="s">
        <v>1131</v>
      </c>
      <c r="C8724" s="456" t="s">
        <v>31</v>
      </c>
      <c r="D8724" s="457">
        <v>8640</v>
      </c>
      <c r="E8724" s="458">
        <v>23.507999999999999</v>
      </c>
      <c r="F8724" s="458">
        <f t="shared" si="408"/>
        <v>203109.12</v>
      </c>
      <c r="G8724" s="459">
        <v>2.4700000000000002</v>
      </c>
      <c r="H8724" s="457">
        <v>8.1999999999999993</v>
      </c>
      <c r="I8724" s="458">
        <f t="shared" si="409"/>
        <v>70848</v>
      </c>
      <c r="J8724" s="319">
        <f t="shared" si="410"/>
        <v>0</v>
      </c>
    </row>
    <row r="8725" spans="1:10" x14ac:dyDescent="0.25">
      <c r="A8725" s="455">
        <v>2016</v>
      </c>
      <c r="B8725" s="456" t="s">
        <v>1131</v>
      </c>
      <c r="C8725" s="456" t="s">
        <v>31</v>
      </c>
      <c r="D8725" s="457">
        <v>79863</v>
      </c>
      <c r="E8725" s="458">
        <v>22.37</v>
      </c>
      <c r="F8725" s="458">
        <f t="shared" si="408"/>
        <v>1786535.31</v>
      </c>
      <c r="G8725" s="459">
        <v>3.26</v>
      </c>
      <c r="H8725" s="457">
        <v>9.5</v>
      </c>
      <c r="I8725" s="458">
        <f t="shared" si="409"/>
        <v>758698.5</v>
      </c>
      <c r="J8725" s="319">
        <f t="shared" si="410"/>
        <v>0</v>
      </c>
    </row>
    <row r="8726" spans="1:10" x14ac:dyDescent="0.25">
      <c r="A8726" s="455">
        <v>2016</v>
      </c>
      <c r="B8726" s="456" t="s">
        <v>1127</v>
      </c>
      <c r="C8726" s="456" t="s">
        <v>31</v>
      </c>
      <c r="D8726" s="457">
        <v>15965</v>
      </c>
      <c r="E8726" s="458">
        <v>17.623999999999999</v>
      </c>
      <c r="F8726" s="458">
        <f t="shared" si="408"/>
        <v>281367.15999999997</v>
      </c>
      <c r="G8726" s="459">
        <v>0.23</v>
      </c>
      <c r="H8726" s="457">
        <v>4.4000000000000004</v>
      </c>
      <c r="I8726" s="458">
        <f t="shared" si="409"/>
        <v>70246</v>
      </c>
      <c r="J8726" s="319">
        <f t="shared" si="410"/>
        <v>0</v>
      </c>
    </row>
    <row r="8727" spans="1:10" x14ac:dyDescent="0.25">
      <c r="A8727" s="455">
        <v>2016</v>
      </c>
      <c r="B8727" s="456" t="s">
        <v>1127</v>
      </c>
      <c r="C8727" s="456" t="s">
        <v>31</v>
      </c>
      <c r="D8727" s="457">
        <v>31427</v>
      </c>
      <c r="E8727" s="458">
        <v>17.856000000000002</v>
      </c>
      <c r="F8727" s="458">
        <f t="shared" si="408"/>
        <v>561160.5120000001</v>
      </c>
      <c r="G8727" s="459">
        <v>0.23</v>
      </c>
      <c r="H8727" s="457">
        <v>5.0999999999999996</v>
      </c>
      <c r="I8727" s="458">
        <f t="shared" si="409"/>
        <v>160277.69999999998</v>
      </c>
      <c r="J8727" s="319">
        <f t="shared" si="410"/>
        <v>0</v>
      </c>
    </row>
    <row r="8728" spans="1:10" x14ac:dyDescent="0.25">
      <c r="A8728" s="455">
        <v>2016</v>
      </c>
      <c r="B8728" s="456" t="s">
        <v>1127</v>
      </c>
      <c r="C8728" s="456" t="s">
        <v>31</v>
      </c>
      <c r="D8728" s="457">
        <v>185450</v>
      </c>
      <c r="E8728" s="458">
        <v>17.547999999999998</v>
      </c>
      <c r="F8728" s="458">
        <f t="shared" si="408"/>
        <v>3254276.5999999996</v>
      </c>
      <c r="G8728" s="459">
        <v>0.21</v>
      </c>
      <c r="H8728" s="457">
        <v>4.4000000000000004</v>
      </c>
      <c r="I8728" s="458">
        <f t="shared" si="409"/>
        <v>815980.00000000012</v>
      </c>
      <c r="J8728" s="319">
        <f t="shared" si="410"/>
        <v>0</v>
      </c>
    </row>
    <row r="8729" spans="1:10" x14ac:dyDescent="0.25">
      <c r="A8729" s="455">
        <v>2016</v>
      </c>
      <c r="B8729" s="456" t="s">
        <v>1127</v>
      </c>
      <c r="C8729" s="456" t="s">
        <v>31</v>
      </c>
      <c r="D8729" s="457">
        <v>97970</v>
      </c>
      <c r="E8729" s="458">
        <v>17.472000000000001</v>
      </c>
      <c r="F8729" s="458">
        <f t="shared" si="408"/>
        <v>1711731.84</v>
      </c>
      <c r="G8729" s="459">
        <v>0.21</v>
      </c>
      <c r="H8729" s="457">
        <v>4.5</v>
      </c>
      <c r="I8729" s="458">
        <f t="shared" si="409"/>
        <v>440865</v>
      </c>
      <c r="J8729" s="319">
        <f t="shared" si="410"/>
        <v>0</v>
      </c>
    </row>
    <row r="8730" spans="1:10" x14ac:dyDescent="0.25">
      <c r="A8730" s="455">
        <v>2016</v>
      </c>
      <c r="B8730" s="456" t="s">
        <v>1127</v>
      </c>
      <c r="C8730" s="456" t="s">
        <v>31</v>
      </c>
      <c r="D8730" s="457">
        <v>31050</v>
      </c>
      <c r="E8730" s="458">
        <v>17.925999999999998</v>
      </c>
      <c r="F8730" s="458">
        <f t="shared" si="408"/>
        <v>556602.29999999993</v>
      </c>
      <c r="G8730" s="459">
        <v>0.23</v>
      </c>
      <c r="H8730" s="457">
        <v>5</v>
      </c>
      <c r="I8730" s="458">
        <f t="shared" si="409"/>
        <v>155250</v>
      </c>
      <c r="J8730" s="319">
        <f t="shared" si="410"/>
        <v>0</v>
      </c>
    </row>
    <row r="8731" spans="1:10" x14ac:dyDescent="0.25">
      <c r="A8731" s="455">
        <v>2016</v>
      </c>
      <c r="B8731" s="456" t="s">
        <v>1131</v>
      </c>
      <c r="C8731" s="456" t="s">
        <v>31</v>
      </c>
      <c r="D8731" s="457">
        <v>140883</v>
      </c>
      <c r="E8731" s="458">
        <v>25.088000000000001</v>
      </c>
      <c r="F8731" s="458">
        <f t="shared" si="408"/>
        <v>3534472.7039999999</v>
      </c>
      <c r="G8731" s="459">
        <v>3.12</v>
      </c>
      <c r="H8731" s="457">
        <v>6.6</v>
      </c>
      <c r="I8731" s="458">
        <f t="shared" si="409"/>
        <v>929827.79999999993</v>
      </c>
      <c r="J8731" s="319">
        <f t="shared" si="410"/>
        <v>0</v>
      </c>
    </row>
    <row r="8732" spans="1:10" x14ac:dyDescent="0.25">
      <c r="A8732" s="455">
        <v>2016</v>
      </c>
      <c r="B8732" s="456" t="s">
        <v>1127</v>
      </c>
      <c r="C8732" s="456" t="s">
        <v>31</v>
      </c>
      <c r="D8732" s="457">
        <v>237952</v>
      </c>
      <c r="E8732" s="458">
        <v>17.584</v>
      </c>
      <c r="F8732" s="458">
        <f t="shared" si="408"/>
        <v>4184147.9679999999</v>
      </c>
      <c r="G8732" s="459">
        <v>0.35</v>
      </c>
      <c r="H8732" s="457">
        <v>5.4</v>
      </c>
      <c r="I8732" s="458">
        <f t="shared" si="409"/>
        <v>1284940.8</v>
      </c>
      <c r="J8732" s="319">
        <f t="shared" si="410"/>
        <v>0</v>
      </c>
    </row>
    <row r="8733" spans="1:10" x14ac:dyDescent="0.25">
      <c r="A8733" s="455">
        <v>2016</v>
      </c>
      <c r="B8733" s="456" t="s">
        <v>1127</v>
      </c>
      <c r="C8733" s="456" t="s">
        <v>31</v>
      </c>
      <c r="D8733" s="457">
        <v>190582</v>
      </c>
      <c r="E8733" s="458">
        <v>17.905999999999999</v>
      </c>
      <c r="F8733" s="458">
        <f t="shared" si="408"/>
        <v>3412561.2919999999</v>
      </c>
      <c r="G8733" s="459">
        <v>0.27</v>
      </c>
      <c r="H8733" s="457">
        <v>4.9000000000000004</v>
      </c>
      <c r="I8733" s="458">
        <f t="shared" si="409"/>
        <v>933851.8</v>
      </c>
      <c r="J8733" s="319">
        <f t="shared" si="410"/>
        <v>0</v>
      </c>
    </row>
    <row r="8734" spans="1:10" x14ac:dyDescent="0.25">
      <c r="A8734" s="455">
        <v>2016</v>
      </c>
      <c r="B8734" s="456" t="s">
        <v>1127</v>
      </c>
      <c r="C8734" s="456" t="s">
        <v>31</v>
      </c>
      <c r="D8734" s="457">
        <v>14759</v>
      </c>
      <c r="E8734" s="458">
        <v>17.521999999999998</v>
      </c>
      <c r="F8734" s="458">
        <f t="shared" si="408"/>
        <v>258607.19799999997</v>
      </c>
      <c r="G8734" s="459">
        <v>0.33</v>
      </c>
      <c r="H8734" s="457">
        <v>5.3</v>
      </c>
      <c r="I8734" s="458">
        <f t="shared" si="409"/>
        <v>78222.7</v>
      </c>
      <c r="J8734" s="319">
        <f t="shared" si="410"/>
        <v>0</v>
      </c>
    </row>
    <row r="8735" spans="1:10" x14ac:dyDescent="0.25">
      <c r="A8735" s="455">
        <v>2016</v>
      </c>
      <c r="B8735" s="456" t="s">
        <v>1127</v>
      </c>
      <c r="C8735" s="456" t="s">
        <v>31</v>
      </c>
      <c r="D8735" s="457">
        <v>111889</v>
      </c>
      <c r="E8735" s="458">
        <v>17.672000000000001</v>
      </c>
      <c r="F8735" s="458">
        <f t="shared" si="408"/>
        <v>1977302.4080000001</v>
      </c>
      <c r="G8735" s="459">
        <v>0.24</v>
      </c>
      <c r="H8735" s="457">
        <v>5.7</v>
      </c>
      <c r="I8735" s="458">
        <f t="shared" si="409"/>
        <v>637767.30000000005</v>
      </c>
      <c r="J8735" s="319">
        <f t="shared" si="410"/>
        <v>0</v>
      </c>
    </row>
    <row r="8736" spans="1:10" x14ac:dyDescent="0.25">
      <c r="A8736" s="455">
        <v>2016</v>
      </c>
      <c r="B8736" s="456" t="s">
        <v>1127</v>
      </c>
      <c r="C8736" s="456" t="s">
        <v>31</v>
      </c>
      <c r="D8736" s="457">
        <v>73702</v>
      </c>
      <c r="E8736" s="458">
        <v>18.594000000000001</v>
      </c>
      <c r="F8736" s="458">
        <f t="shared" si="408"/>
        <v>1370414.9880000001</v>
      </c>
      <c r="G8736" s="459">
        <v>0.34</v>
      </c>
      <c r="H8736" s="457">
        <v>4.4000000000000004</v>
      </c>
      <c r="I8736" s="458">
        <f t="shared" si="409"/>
        <v>324288.80000000005</v>
      </c>
      <c r="J8736" s="319">
        <f t="shared" si="410"/>
        <v>0</v>
      </c>
    </row>
    <row r="8737" spans="1:10" x14ac:dyDescent="0.25">
      <c r="A8737" s="455">
        <v>2016</v>
      </c>
      <c r="B8737" s="456" t="s">
        <v>1127</v>
      </c>
      <c r="C8737" s="456" t="s">
        <v>31</v>
      </c>
      <c r="D8737" s="457">
        <v>133121</v>
      </c>
      <c r="E8737" s="458">
        <v>18.614000000000001</v>
      </c>
      <c r="F8737" s="458">
        <f t="shared" si="408"/>
        <v>2477914.2940000002</v>
      </c>
      <c r="G8737" s="459">
        <v>0.31</v>
      </c>
      <c r="H8737" s="457">
        <v>4.4000000000000004</v>
      </c>
      <c r="I8737" s="458">
        <f t="shared" si="409"/>
        <v>585732.4</v>
      </c>
      <c r="J8737" s="319">
        <f t="shared" si="410"/>
        <v>0</v>
      </c>
    </row>
    <row r="8738" spans="1:10" x14ac:dyDescent="0.25">
      <c r="A8738" s="455">
        <v>2016</v>
      </c>
      <c r="B8738" s="456" t="s">
        <v>1127</v>
      </c>
      <c r="C8738" s="456" t="s">
        <v>31</v>
      </c>
      <c r="D8738" s="457">
        <v>88931</v>
      </c>
      <c r="E8738" s="458">
        <v>18.628</v>
      </c>
      <c r="F8738" s="458">
        <f t="shared" si="408"/>
        <v>1656606.6680000001</v>
      </c>
      <c r="G8738" s="459">
        <v>0.3</v>
      </c>
      <c r="H8738" s="457">
        <v>4.3</v>
      </c>
      <c r="I8738" s="458">
        <f t="shared" si="409"/>
        <v>382403.3</v>
      </c>
      <c r="J8738" s="319">
        <f t="shared" si="410"/>
        <v>0</v>
      </c>
    </row>
    <row r="8739" spans="1:10" x14ac:dyDescent="0.25">
      <c r="A8739" s="455">
        <v>2016</v>
      </c>
      <c r="B8739" s="456" t="s">
        <v>1127</v>
      </c>
      <c r="C8739" s="456" t="s">
        <v>31</v>
      </c>
      <c r="D8739" s="457">
        <v>209092</v>
      </c>
      <c r="E8739" s="458">
        <v>18.786999999999999</v>
      </c>
      <c r="F8739" s="458">
        <f t="shared" si="408"/>
        <v>3928211.4039999996</v>
      </c>
      <c r="G8739" s="459">
        <v>0.37</v>
      </c>
      <c r="H8739" s="457">
        <v>4.5999999999999996</v>
      </c>
      <c r="I8739" s="458">
        <f t="shared" si="409"/>
        <v>961823.2</v>
      </c>
      <c r="J8739" s="319">
        <f t="shared" si="410"/>
        <v>0</v>
      </c>
    </row>
    <row r="8740" spans="1:10" x14ac:dyDescent="0.25">
      <c r="A8740" s="455">
        <v>2016</v>
      </c>
      <c r="B8740" s="456" t="s">
        <v>1131</v>
      </c>
      <c r="C8740" s="456" t="s">
        <v>31</v>
      </c>
      <c r="D8740" s="457">
        <v>5360</v>
      </c>
      <c r="E8740" s="458">
        <v>23.122</v>
      </c>
      <c r="F8740" s="458">
        <f t="shared" si="408"/>
        <v>123933.92</v>
      </c>
      <c r="G8740" s="459">
        <v>3.93</v>
      </c>
      <c r="H8740" s="457">
        <v>15.9</v>
      </c>
      <c r="I8740" s="458">
        <f t="shared" si="409"/>
        <v>85224</v>
      </c>
      <c r="J8740" s="319">
        <f t="shared" si="410"/>
        <v>0</v>
      </c>
    </row>
    <row r="8741" spans="1:10" x14ac:dyDescent="0.25">
      <c r="A8741" s="455">
        <v>2016</v>
      </c>
      <c r="B8741" s="456" t="s">
        <v>1129</v>
      </c>
      <c r="C8741" s="456" t="s">
        <v>31</v>
      </c>
      <c r="D8741" s="457">
        <v>7754</v>
      </c>
      <c r="E8741" s="458">
        <v>16.454000000000001</v>
      </c>
      <c r="F8741" s="458">
        <f t="shared" si="408"/>
        <v>127584.31600000001</v>
      </c>
      <c r="G8741" s="459">
        <v>1.08</v>
      </c>
      <c r="H8741" s="457">
        <v>25.1</v>
      </c>
      <c r="I8741" s="458">
        <f t="shared" si="409"/>
        <v>194625.40000000002</v>
      </c>
      <c r="J8741" s="319">
        <f t="shared" si="410"/>
        <v>0</v>
      </c>
    </row>
    <row r="8742" spans="1:10" x14ac:dyDescent="0.25">
      <c r="A8742" s="455">
        <v>2016</v>
      </c>
      <c r="B8742" s="456" t="s">
        <v>1131</v>
      </c>
      <c r="C8742" s="456" t="s">
        <v>31</v>
      </c>
      <c r="D8742" s="457">
        <v>9711</v>
      </c>
      <c r="E8742" s="458">
        <v>25.152000000000001</v>
      </c>
      <c r="F8742" s="458">
        <f t="shared" si="408"/>
        <v>244251.07200000001</v>
      </c>
      <c r="G8742" s="459">
        <v>2.88</v>
      </c>
      <c r="H8742" s="457">
        <v>8.6999999999999993</v>
      </c>
      <c r="I8742" s="458">
        <f t="shared" si="409"/>
        <v>84485.7</v>
      </c>
      <c r="J8742" s="319">
        <f t="shared" si="410"/>
        <v>0</v>
      </c>
    </row>
    <row r="8743" spans="1:10" x14ac:dyDescent="0.25">
      <c r="A8743" s="455">
        <v>2016</v>
      </c>
      <c r="B8743" s="456" t="s">
        <v>1131</v>
      </c>
      <c r="C8743" s="456" t="s">
        <v>31</v>
      </c>
      <c r="D8743" s="457">
        <v>16765</v>
      </c>
      <c r="E8743" s="458">
        <v>22.623999999999999</v>
      </c>
      <c r="F8743" s="458">
        <f t="shared" si="408"/>
        <v>379291.36</v>
      </c>
      <c r="G8743" s="459">
        <v>4.45</v>
      </c>
      <c r="H8743" s="457">
        <v>18.100000000000001</v>
      </c>
      <c r="I8743" s="458">
        <f t="shared" si="409"/>
        <v>303446.5</v>
      </c>
      <c r="J8743" s="319">
        <f t="shared" si="410"/>
        <v>0</v>
      </c>
    </row>
    <row r="8744" spans="1:10" x14ac:dyDescent="0.25">
      <c r="A8744" s="455">
        <v>2016</v>
      </c>
      <c r="B8744" s="456" t="s">
        <v>1131</v>
      </c>
      <c r="C8744" s="456" t="s">
        <v>31</v>
      </c>
      <c r="D8744" s="457">
        <v>90249</v>
      </c>
      <c r="E8744" s="458">
        <v>25.978000000000002</v>
      </c>
      <c r="F8744" s="458">
        <f t="shared" si="408"/>
        <v>2344488.5220000003</v>
      </c>
      <c r="G8744" s="459">
        <v>2.88</v>
      </c>
      <c r="H8744" s="457">
        <v>7.6</v>
      </c>
      <c r="I8744" s="458">
        <f t="shared" si="409"/>
        <v>685892.4</v>
      </c>
      <c r="J8744" s="319">
        <f t="shared" si="410"/>
        <v>0</v>
      </c>
    </row>
    <row r="8745" spans="1:10" x14ac:dyDescent="0.25">
      <c r="A8745" s="455">
        <v>2016</v>
      </c>
      <c r="B8745" s="456" t="s">
        <v>1131</v>
      </c>
      <c r="C8745" s="456" t="s">
        <v>31</v>
      </c>
      <c r="D8745" s="457">
        <v>8031</v>
      </c>
      <c r="E8745" s="458">
        <v>23.26</v>
      </c>
      <c r="F8745" s="458">
        <f t="shared" si="408"/>
        <v>186801.06000000003</v>
      </c>
      <c r="G8745" s="459">
        <v>2.8</v>
      </c>
      <c r="H8745" s="457">
        <v>16.2</v>
      </c>
      <c r="I8745" s="458">
        <f t="shared" si="409"/>
        <v>130102.2</v>
      </c>
      <c r="J8745" s="319">
        <f t="shared" si="410"/>
        <v>0</v>
      </c>
    </row>
    <row r="8746" spans="1:10" x14ac:dyDescent="0.25">
      <c r="A8746" s="455">
        <v>2016</v>
      </c>
      <c r="B8746" s="456" t="s">
        <v>1131</v>
      </c>
      <c r="C8746" s="456" t="s">
        <v>31</v>
      </c>
      <c r="D8746" s="457">
        <v>150039</v>
      </c>
      <c r="E8746" s="458">
        <v>25.923999999999999</v>
      </c>
      <c r="F8746" s="458">
        <f t="shared" si="408"/>
        <v>3889611.0359999998</v>
      </c>
      <c r="G8746" s="459">
        <v>3.11</v>
      </c>
      <c r="H8746" s="457">
        <v>8.1999999999999993</v>
      </c>
      <c r="I8746" s="458">
        <f t="shared" si="409"/>
        <v>1230319.7999999998</v>
      </c>
      <c r="J8746" s="319">
        <f t="shared" si="410"/>
        <v>0</v>
      </c>
    </row>
    <row r="8747" spans="1:10" x14ac:dyDescent="0.25">
      <c r="A8747" s="455">
        <v>2016</v>
      </c>
      <c r="B8747" s="456" t="s">
        <v>1131</v>
      </c>
      <c r="C8747" s="456" t="s">
        <v>31</v>
      </c>
      <c r="D8747" s="457">
        <v>10665</v>
      </c>
      <c r="E8747" s="458">
        <v>22.23</v>
      </c>
      <c r="F8747" s="458">
        <f t="shared" si="408"/>
        <v>237082.95</v>
      </c>
      <c r="G8747" s="459">
        <v>2.37</v>
      </c>
      <c r="H8747" s="457">
        <v>19.399999999999999</v>
      </c>
      <c r="I8747" s="458">
        <f t="shared" si="409"/>
        <v>206900.99999999997</v>
      </c>
      <c r="J8747" s="319">
        <f t="shared" si="410"/>
        <v>0</v>
      </c>
    </row>
    <row r="8748" spans="1:10" x14ac:dyDescent="0.25">
      <c r="A8748" s="455">
        <v>2016</v>
      </c>
      <c r="B8748" s="456" t="s">
        <v>1131</v>
      </c>
      <c r="C8748" s="456" t="s">
        <v>31</v>
      </c>
      <c r="D8748" s="457">
        <v>16290</v>
      </c>
      <c r="E8748" s="458">
        <v>21.7</v>
      </c>
      <c r="F8748" s="458">
        <f t="shared" si="408"/>
        <v>353493</v>
      </c>
      <c r="G8748" s="459">
        <v>2.54</v>
      </c>
      <c r="H8748" s="457">
        <v>17.8</v>
      </c>
      <c r="I8748" s="458">
        <f t="shared" si="409"/>
        <v>289962</v>
      </c>
      <c r="J8748" s="319">
        <f t="shared" si="410"/>
        <v>0</v>
      </c>
    </row>
    <row r="8749" spans="1:10" x14ac:dyDescent="0.25">
      <c r="A8749" s="455">
        <v>2016</v>
      </c>
      <c r="B8749" s="456" t="s">
        <v>1129</v>
      </c>
      <c r="C8749" s="456" t="s">
        <v>31</v>
      </c>
      <c r="D8749" s="457">
        <v>1405</v>
      </c>
      <c r="E8749" s="458">
        <v>14.965999999999999</v>
      </c>
      <c r="F8749" s="458">
        <f t="shared" si="408"/>
        <v>21027.23</v>
      </c>
      <c r="G8749" s="459">
        <v>1.77</v>
      </c>
      <c r="H8749" s="457">
        <v>36.6</v>
      </c>
      <c r="I8749" s="458">
        <f t="shared" si="409"/>
        <v>51423</v>
      </c>
      <c r="J8749" s="319">
        <f t="shared" si="410"/>
        <v>0</v>
      </c>
    </row>
    <row r="8750" spans="1:10" x14ac:dyDescent="0.25">
      <c r="A8750" s="455">
        <v>2016</v>
      </c>
      <c r="B8750" s="456" t="s">
        <v>1131</v>
      </c>
      <c r="C8750" s="456" t="s">
        <v>31</v>
      </c>
      <c r="D8750" s="457">
        <v>14739</v>
      </c>
      <c r="E8750" s="458">
        <v>25.382000000000001</v>
      </c>
      <c r="F8750" s="458">
        <f t="shared" si="408"/>
        <v>374105.29800000001</v>
      </c>
      <c r="G8750" s="459">
        <v>2.78</v>
      </c>
      <c r="H8750" s="457">
        <v>8.4</v>
      </c>
      <c r="I8750" s="458">
        <f t="shared" si="409"/>
        <v>123807.6</v>
      </c>
      <c r="J8750" s="319">
        <f t="shared" si="410"/>
        <v>0</v>
      </c>
    </row>
    <row r="8751" spans="1:10" x14ac:dyDescent="0.25">
      <c r="A8751" s="455">
        <v>2016</v>
      </c>
      <c r="B8751" s="456" t="s">
        <v>1131</v>
      </c>
      <c r="C8751" s="456" t="s">
        <v>31</v>
      </c>
      <c r="D8751" s="457">
        <v>16961</v>
      </c>
      <c r="E8751" s="458">
        <v>23.966000000000001</v>
      </c>
      <c r="F8751" s="458">
        <f t="shared" si="408"/>
        <v>406487.326</v>
      </c>
      <c r="G8751" s="459">
        <v>2.4300000000000002</v>
      </c>
      <c r="H8751" s="457">
        <v>14.1</v>
      </c>
      <c r="I8751" s="458">
        <f t="shared" si="409"/>
        <v>239150.1</v>
      </c>
      <c r="J8751" s="319">
        <f t="shared" si="410"/>
        <v>0</v>
      </c>
    </row>
    <row r="8752" spans="1:10" x14ac:dyDescent="0.25">
      <c r="A8752" s="455">
        <v>2016</v>
      </c>
      <c r="B8752" s="456" t="s">
        <v>1131</v>
      </c>
      <c r="C8752" s="456" t="s">
        <v>31</v>
      </c>
      <c r="D8752" s="457">
        <v>2143</v>
      </c>
      <c r="E8752" s="458">
        <v>24.236000000000001</v>
      </c>
      <c r="F8752" s="458">
        <f t="shared" si="408"/>
        <v>51937.748</v>
      </c>
      <c r="G8752" s="459">
        <v>2.88</v>
      </c>
      <c r="H8752" s="457">
        <v>16.7</v>
      </c>
      <c r="I8752" s="458">
        <f t="shared" si="409"/>
        <v>35788.1</v>
      </c>
      <c r="J8752" s="319">
        <f t="shared" si="410"/>
        <v>0</v>
      </c>
    </row>
    <row r="8753" spans="1:10" x14ac:dyDescent="0.25">
      <c r="A8753" s="455">
        <v>2016</v>
      </c>
      <c r="B8753" s="456" t="s">
        <v>1131</v>
      </c>
      <c r="C8753" s="456" t="s">
        <v>31</v>
      </c>
      <c r="D8753" s="457">
        <v>6323</v>
      </c>
      <c r="E8753" s="458">
        <v>17.405999999999999</v>
      </c>
      <c r="F8753" s="458">
        <f t="shared" si="408"/>
        <v>110058.13799999999</v>
      </c>
      <c r="G8753" s="459">
        <v>2.0499999999999998</v>
      </c>
      <c r="H8753" s="457">
        <v>27.9</v>
      </c>
      <c r="I8753" s="458">
        <f t="shared" si="409"/>
        <v>176411.69999999998</v>
      </c>
      <c r="J8753" s="319">
        <f t="shared" si="410"/>
        <v>0</v>
      </c>
    </row>
    <row r="8754" spans="1:10" x14ac:dyDescent="0.25">
      <c r="A8754" s="455">
        <v>2016</v>
      </c>
      <c r="B8754" s="456" t="s">
        <v>1131</v>
      </c>
      <c r="C8754" s="456" t="s">
        <v>31</v>
      </c>
      <c r="D8754" s="457">
        <v>8799</v>
      </c>
      <c r="E8754" s="458">
        <v>23.11</v>
      </c>
      <c r="F8754" s="458">
        <f t="shared" si="408"/>
        <v>203344.88999999998</v>
      </c>
      <c r="G8754" s="459">
        <v>2.81</v>
      </c>
      <c r="H8754" s="457">
        <v>18.899999999999999</v>
      </c>
      <c r="I8754" s="458">
        <f t="shared" si="409"/>
        <v>166301.09999999998</v>
      </c>
      <c r="J8754" s="319">
        <f t="shared" si="410"/>
        <v>0</v>
      </c>
    </row>
    <row r="8755" spans="1:10" x14ac:dyDescent="0.25">
      <c r="A8755" s="455">
        <v>2016</v>
      </c>
      <c r="B8755" s="456" t="s">
        <v>1131</v>
      </c>
      <c r="C8755" s="456" t="s">
        <v>31</v>
      </c>
      <c r="D8755" s="457">
        <v>7007</v>
      </c>
      <c r="E8755" s="458">
        <v>23.914000000000001</v>
      </c>
      <c r="F8755" s="458">
        <f t="shared" si="408"/>
        <v>167565.39800000002</v>
      </c>
      <c r="G8755" s="459">
        <v>1.93</v>
      </c>
      <c r="H8755" s="457">
        <v>15</v>
      </c>
      <c r="I8755" s="458">
        <f t="shared" si="409"/>
        <v>105105</v>
      </c>
      <c r="J8755" s="319">
        <f t="shared" si="410"/>
        <v>0</v>
      </c>
    </row>
    <row r="8756" spans="1:10" x14ac:dyDescent="0.25">
      <c r="A8756" s="455">
        <v>2016</v>
      </c>
      <c r="B8756" s="456" t="s">
        <v>1129</v>
      </c>
      <c r="C8756" s="456" t="s">
        <v>31</v>
      </c>
      <c r="D8756" s="457">
        <v>4379</v>
      </c>
      <c r="E8756" s="458">
        <v>17.37</v>
      </c>
      <c r="F8756" s="458">
        <f t="shared" si="408"/>
        <v>76063.23000000001</v>
      </c>
      <c r="G8756" s="459">
        <v>2.0099999999999998</v>
      </c>
      <c r="H8756" s="457">
        <v>24.7</v>
      </c>
      <c r="I8756" s="458">
        <f t="shared" si="409"/>
        <v>108161.3</v>
      </c>
      <c r="J8756" s="319">
        <f t="shared" si="410"/>
        <v>0</v>
      </c>
    </row>
    <row r="8757" spans="1:10" x14ac:dyDescent="0.25">
      <c r="A8757" s="455">
        <v>2016</v>
      </c>
      <c r="B8757" s="456" t="s">
        <v>1131</v>
      </c>
      <c r="C8757" s="456" t="s">
        <v>31</v>
      </c>
      <c r="D8757" s="457">
        <v>29305</v>
      </c>
      <c r="E8757" s="458">
        <v>25.852</v>
      </c>
      <c r="F8757" s="458">
        <f t="shared" si="408"/>
        <v>757592.86</v>
      </c>
      <c r="G8757" s="459">
        <v>2.91</v>
      </c>
      <c r="H8757" s="457">
        <v>7.6</v>
      </c>
      <c r="I8757" s="458">
        <f t="shared" si="409"/>
        <v>222718</v>
      </c>
      <c r="J8757" s="319">
        <f t="shared" si="410"/>
        <v>0</v>
      </c>
    </row>
    <row r="8758" spans="1:10" x14ac:dyDescent="0.25">
      <c r="A8758" s="455">
        <v>2016</v>
      </c>
      <c r="B8758" s="456" t="s">
        <v>1131</v>
      </c>
      <c r="C8758" s="456" t="s">
        <v>31</v>
      </c>
      <c r="D8758" s="457">
        <v>89971</v>
      </c>
      <c r="E8758" s="458">
        <v>25.995999999999999</v>
      </c>
      <c r="F8758" s="458">
        <f t="shared" si="408"/>
        <v>2338886.1159999999</v>
      </c>
      <c r="G8758" s="459">
        <v>3.16</v>
      </c>
      <c r="H8758" s="457">
        <v>8.1</v>
      </c>
      <c r="I8758" s="458">
        <f t="shared" si="409"/>
        <v>728765.1</v>
      </c>
      <c r="J8758" s="319">
        <f t="shared" si="410"/>
        <v>0</v>
      </c>
    </row>
    <row r="8759" spans="1:10" x14ac:dyDescent="0.25">
      <c r="A8759" s="455">
        <v>2016</v>
      </c>
      <c r="B8759" s="456" t="s">
        <v>1131</v>
      </c>
      <c r="C8759" s="456" t="s">
        <v>31</v>
      </c>
      <c r="D8759" s="457">
        <v>30338</v>
      </c>
      <c r="E8759" s="458">
        <v>25.984000000000002</v>
      </c>
      <c r="F8759" s="458">
        <f t="shared" si="408"/>
        <v>788302.59200000006</v>
      </c>
      <c r="G8759" s="459">
        <v>2.84</v>
      </c>
      <c r="H8759" s="457">
        <v>7.6</v>
      </c>
      <c r="I8759" s="458">
        <f t="shared" si="409"/>
        <v>230568.8</v>
      </c>
      <c r="J8759" s="319">
        <f t="shared" si="410"/>
        <v>0</v>
      </c>
    </row>
    <row r="8760" spans="1:10" x14ac:dyDescent="0.25">
      <c r="A8760" s="455">
        <v>2016</v>
      </c>
      <c r="B8760" s="456" t="s">
        <v>1131</v>
      </c>
      <c r="C8760" s="456" t="s">
        <v>31</v>
      </c>
      <c r="D8760" s="457">
        <v>17430</v>
      </c>
      <c r="E8760" s="458">
        <v>22.974</v>
      </c>
      <c r="F8760" s="458">
        <f t="shared" si="408"/>
        <v>400436.82</v>
      </c>
      <c r="G8760" s="459">
        <v>2.97</v>
      </c>
      <c r="H8760" s="457">
        <v>8.1999999999999993</v>
      </c>
      <c r="I8760" s="458">
        <f t="shared" si="409"/>
        <v>142926</v>
      </c>
      <c r="J8760" s="319">
        <f t="shared" si="410"/>
        <v>0</v>
      </c>
    </row>
    <row r="8761" spans="1:10" x14ac:dyDescent="0.25">
      <c r="A8761" s="455">
        <v>2016</v>
      </c>
      <c r="B8761" s="456" t="s">
        <v>1131</v>
      </c>
      <c r="C8761" s="456" t="s">
        <v>31</v>
      </c>
      <c r="D8761" s="457">
        <v>2269</v>
      </c>
      <c r="E8761" s="458">
        <v>22.545999999999999</v>
      </c>
      <c r="F8761" s="458">
        <f t="shared" si="408"/>
        <v>51156.873999999996</v>
      </c>
      <c r="G8761" s="459">
        <v>3.27</v>
      </c>
      <c r="H8761" s="457">
        <v>9.1999999999999993</v>
      </c>
      <c r="I8761" s="458">
        <f t="shared" si="409"/>
        <v>20874.8</v>
      </c>
      <c r="J8761" s="319">
        <f t="shared" si="410"/>
        <v>0</v>
      </c>
    </row>
    <row r="8762" spans="1:10" x14ac:dyDescent="0.25">
      <c r="A8762" s="455">
        <v>2016</v>
      </c>
      <c r="B8762" s="456" t="s">
        <v>1127</v>
      </c>
      <c r="C8762" s="456" t="s">
        <v>31</v>
      </c>
      <c r="D8762" s="457">
        <v>243</v>
      </c>
      <c r="E8762" s="458">
        <v>17.852</v>
      </c>
      <c r="F8762" s="458">
        <f t="shared" si="408"/>
        <v>4338.0360000000001</v>
      </c>
      <c r="G8762" s="459">
        <v>0.2</v>
      </c>
      <c r="H8762" s="457">
        <v>5.25</v>
      </c>
      <c r="I8762" s="458">
        <f t="shared" si="409"/>
        <v>1275.75</v>
      </c>
      <c r="J8762" s="319">
        <f t="shared" si="410"/>
        <v>0</v>
      </c>
    </row>
    <row r="8763" spans="1:10" x14ac:dyDescent="0.25">
      <c r="A8763" s="455">
        <v>2016</v>
      </c>
      <c r="B8763" s="456" t="s">
        <v>1127</v>
      </c>
      <c r="C8763" s="456" t="s">
        <v>31</v>
      </c>
      <c r="D8763" s="457">
        <v>16568</v>
      </c>
      <c r="E8763" s="458">
        <v>17.824000000000002</v>
      </c>
      <c r="F8763" s="458">
        <f t="shared" si="408"/>
        <v>295308.03200000001</v>
      </c>
      <c r="G8763" s="459">
        <v>0.23</v>
      </c>
      <c r="H8763" s="457">
        <v>5.18</v>
      </c>
      <c r="I8763" s="458">
        <f t="shared" si="409"/>
        <v>85822.239999999991</v>
      </c>
      <c r="J8763" s="319">
        <f t="shared" si="410"/>
        <v>0</v>
      </c>
    </row>
    <row r="8764" spans="1:10" x14ac:dyDescent="0.25">
      <c r="A8764" s="455">
        <v>2016</v>
      </c>
      <c r="B8764" s="456" t="s">
        <v>1127</v>
      </c>
      <c r="C8764" s="456" t="s">
        <v>31</v>
      </c>
      <c r="D8764" s="457">
        <v>16468</v>
      </c>
      <c r="E8764" s="458">
        <v>17.507999999999999</v>
      </c>
      <c r="F8764" s="458">
        <f t="shared" si="408"/>
        <v>288321.74400000001</v>
      </c>
      <c r="G8764" s="459">
        <v>0.2</v>
      </c>
      <c r="H8764" s="457">
        <v>4.8499999999999996</v>
      </c>
      <c r="I8764" s="458">
        <f t="shared" si="409"/>
        <v>79869.799999999988</v>
      </c>
      <c r="J8764" s="319">
        <f t="shared" si="410"/>
        <v>0</v>
      </c>
    </row>
    <row r="8765" spans="1:10" x14ac:dyDescent="0.25">
      <c r="A8765" s="455">
        <v>2016</v>
      </c>
      <c r="B8765" s="456" t="s">
        <v>1127</v>
      </c>
      <c r="C8765" s="456" t="s">
        <v>31</v>
      </c>
      <c r="D8765" s="457">
        <v>249023</v>
      </c>
      <c r="E8765" s="458">
        <v>17.314</v>
      </c>
      <c r="F8765" s="458">
        <f t="shared" si="408"/>
        <v>4311584.2220000001</v>
      </c>
      <c r="G8765" s="459">
        <v>0.22</v>
      </c>
      <c r="H8765" s="457">
        <v>4.6900000000000004</v>
      </c>
      <c r="I8765" s="458">
        <f t="shared" si="409"/>
        <v>1167917.8700000001</v>
      </c>
      <c r="J8765" s="319">
        <f t="shared" si="410"/>
        <v>0</v>
      </c>
    </row>
    <row r="8766" spans="1:10" x14ac:dyDescent="0.25">
      <c r="A8766" s="455">
        <v>2016</v>
      </c>
      <c r="B8766" s="456" t="s">
        <v>1127</v>
      </c>
      <c r="C8766" s="456" t="s">
        <v>31</v>
      </c>
      <c r="D8766" s="457">
        <v>15907</v>
      </c>
      <c r="E8766" s="458">
        <v>17.614000000000001</v>
      </c>
      <c r="F8766" s="458">
        <f t="shared" si="408"/>
        <v>280185.89799999999</v>
      </c>
      <c r="G8766" s="459">
        <v>0.31</v>
      </c>
      <c r="H8766" s="457">
        <v>5.6</v>
      </c>
      <c r="I8766" s="458">
        <f t="shared" si="409"/>
        <v>89079.2</v>
      </c>
      <c r="J8766" s="319">
        <f t="shared" si="410"/>
        <v>0</v>
      </c>
    </row>
    <row r="8767" spans="1:10" x14ac:dyDescent="0.25">
      <c r="A8767" s="455">
        <v>2016</v>
      </c>
      <c r="B8767" s="456" t="s">
        <v>1131</v>
      </c>
      <c r="C8767" s="456" t="s">
        <v>31</v>
      </c>
      <c r="D8767" s="457">
        <v>3322</v>
      </c>
      <c r="E8767" s="458">
        <v>25</v>
      </c>
      <c r="F8767" s="458">
        <f t="shared" si="408"/>
        <v>83050</v>
      </c>
      <c r="G8767" s="459">
        <v>0.71</v>
      </c>
      <c r="H8767" s="457">
        <v>5.2</v>
      </c>
      <c r="I8767" s="458">
        <f t="shared" si="409"/>
        <v>17274.400000000001</v>
      </c>
      <c r="J8767" s="319">
        <f t="shared" si="410"/>
        <v>0</v>
      </c>
    </row>
    <row r="8768" spans="1:10" x14ac:dyDescent="0.25">
      <c r="A8768" s="455">
        <v>2016</v>
      </c>
      <c r="B8768" s="456" t="s">
        <v>1131</v>
      </c>
      <c r="C8768" s="456" t="s">
        <v>31</v>
      </c>
      <c r="D8768" s="457">
        <v>24574</v>
      </c>
      <c r="E8768" s="458">
        <v>25.93</v>
      </c>
      <c r="F8768" s="458">
        <f t="shared" si="408"/>
        <v>637203.81999999995</v>
      </c>
      <c r="G8768" s="459">
        <v>2.75</v>
      </c>
      <c r="H8768" s="457">
        <v>7.7</v>
      </c>
      <c r="I8768" s="458">
        <f t="shared" si="409"/>
        <v>189219.80000000002</v>
      </c>
      <c r="J8768" s="319">
        <f t="shared" si="410"/>
        <v>0</v>
      </c>
    </row>
    <row r="8769" spans="1:10" x14ac:dyDescent="0.25">
      <c r="A8769" s="455">
        <v>2016</v>
      </c>
      <c r="B8769" s="456" t="s">
        <v>1131</v>
      </c>
      <c r="C8769" s="456" t="s">
        <v>31</v>
      </c>
      <c r="D8769" s="457">
        <v>13757</v>
      </c>
      <c r="E8769" s="458">
        <v>27.7</v>
      </c>
      <c r="F8769" s="458">
        <f t="shared" si="408"/>
        <v>381068.89999999997</v>
      </c>
      <c r="G8769" s="459">
        <v>0.71</v>
      </c>
      <c r="H8769" s="457">
        <v>5.3</v>
      </c>
      <c r="I8769" s="458">
        <f t="shared" si="409"/>
        <v>72912.099999999991</v>
      </c>
      <c r="J8769" s="319">
        <f t="shared" si="410"/>
        <v>0</v>
      </c>
    </row>
    <row r="8770" spans="1:10" x14ac:dyDescent="0.25">
      <c r="A8770" s="455">
        <v>2016</v>
      </c>
      <c r="B8770" s="456" t="s">
        <v>1131</v>
      </c>
      <c r="C8770" s="456" t="s">
        <v>31</v>
      </c>
      <c r="D8770" s="457">
        <v>10254</v>
      </c>
      <c r="E8770" s="458">
        <v>25.94</v>
      </c>
      <c r="F8770" s="458">
        <f t="shared" si="408"/>
        <v>265988.76</v>
      </c>
      <c r="G8770" s="459">
        <v>2.64</v>
      </c>
      <c r="H8770" s="457">
        <v>8</v>
      </c>
      <c r="I8770" s="458">
        <f t="shared" si="409"/>
        <v>82032</v>
      </c>
      <c r="J8770" s="319">
        <f t="shared" si="410"/>
        <v>0</v>
      </c>
    </row>
    <row r="8771" spans="1:10" x14ac:dyDescent="0.25">
      <c r="A8771" s="455">
        <v>2016</v>
      </c>
      <c r="B8771" s="456" t="s">
        <v>1129</v>
      </c>
      <c r="C8771" s="456" t="s">
        <v>31</v>
      </c>
      <c r="D8771" s="457">
        <v>5874</v>
      </c>
      <c r="E8771" s="458">
        <v>8.75</v>
      </c>
      <c r="F8771" s="458">
        <f t="shared" ref="F8771:F8834" si="411">E8771*D8771</f>
        <v>51397.5</v>
      </c>
      <c r="G8771" s="459">
        <v>2.0699999999999998</v>
      </c>
      <c r="H8771" s="457">
        <v>53.1</v>
      </c>
      <c r="I8771" s="458">
        <f t="shared" ref="I8771:I8834" si="412">H8771*D8771</f>
        <v>311909.40000000002</v>
      </c>
      <c r="J8771" s="319">
        <f t="shared" ref="J8771:J8834" si="413">IF(B8771="LIG",1,0)</f>
        <v>0</v>
      </c>
    </row>
    <row r="8772" spans="1:10" x14ac:dyDescent="0.25">
      <c r="A8772" s="455">
        <v>2016</v>
      </c>
      <c r="B8772" s="456" t="s">
        <v>1129</v>
      </c>
      <c r="C8772" s="456" t="s">
        <v>31</v>
      </c>
      <c r="D8772" s="457">
        <v>6380</v>
      </c>
      <c r="E8772" s="458">
        <v>17.350000000000001</v>
      </c>
      <c r="F8772" s="458">
        <f t="shared" si="411"/>
        <v>110693.00000000001</v>
      </c>
      <c r="G8772" s="459">
        <v>3.32</v>
      </c>
      <c r="H8772" s="457">
        <v>23.6</v>
      </c>
      <c r="I8772" s="458">
        <f t="shared" si="412"/>
        <v>150568</v>
      </c>
      <c r="J8772" s="319">
        <f t="shared" si="413"/>
        <v>0</v>
      </c>
    </row>
    <row r="8773" spans="1:10" x14ac:dyDescent="0.25">
      <c r="A8773" s="455">
        <v>2016</v>
      </c>
      <c r="B8773" s="456" t="s">
        <v>1129</v>
      </c>
      <c r="C8773" s="456" t="s">
        <v>31</v>
      </c>
      <c r="D8773" s="457">
        <v>10528</v>
      </c>
      <c r="E8773" s="458">
        <v>16.77</v>
      </c>
      <c r="F8773" s="458">
        <f t="shared" si="411"/>
        <v>176554.56</v>
      </c>
      <c r="G8773" s="459">
        <v>2.5099999999999998</v>
      </c>
      <c r="H8773" s="457">
        <v>33.799999999999997</v>
      </c>
      <c r="I8773" s="458">
        <f t="shared" si="412"/>
        <v>355846.39999999997</v>
      </c>
      <c r="J8773" s="319">
        <f t="shared" si="413"/>
        <v>0</v>
      </c>
    </row>
    <row r="8774" spans="1:10" x14ac:dyDescent="0.25">
      <c r="A8774" s="455">
        <v>2016</v>
      </c>
      <c r="B8774" s="456" t="s">
        <v>1129</v>
      </c>
      <c r="C8774" s="456" t="s">
        <v>31</v>
      </c>
      <c r="D8774" s="457">
        <v>5340</v>
      </c>
      <c r="E8774" s="458">
        <v>9.14</v>
      </c>
      <c r="F8774" s="458">
        <f t="shared" si="411"/>
        <v>48807.600000000006</v>
      </c>
      <c r="G8774" s="459">
        <v>2.63</v>
      </c>
      <c r="H8774" s="457">
        <v>54.8</v>
      </c>
      <c r="I8774" s="458">
        <f t="shared" si="412"/>
        <v>292632</v>
      </c>
      <c r="J8774" s="319">
        <f t="shared" si="413"/>
        <v>0</v>
      </c>
    </row>
    <row r="8775" spans="1:10" x14ac:dyDescent="0.25">
      <c r="A8775" s="455">
        <v>2016</v>
      </c>
      <c r="B8775" s="456" t="s">
        <v>1129</v>
      </c>
      <c r="C8775" s="456" t="s">
        <v>31</v>
      </c>
      <c r="D8775" s="457">
        <v>920</v>
      </c>
      <c r="E8775" s="458">
        <v>15</v>
      </c>
      <c r="F8775" s="458">
        <f t="shared" si="411"/>
        <v>13800</v>
      </c>
      <c r="G8775" s="459">
        <v>2.6</v>
      </c>
      <c r="H8775" s="457">
        <v>40</v>
      </c>
      <c r="I8775" s="458">
        <f t="shared" si="412"/>
        <v>36800</v>
      </c>
      <c r="J8775" s="319">
        <f t="shared" si="413"/>
        <v>0</v>
      </c>
    </row>
    <row r="8776" spans="1:10" x14ac:dyDescent="0.25">
      <c r="A8776" s="455">
        <v>2016</v>
      </c>
      <c r="B8776" s="456" t="s">
        <v>1129</v>
      </c>
      <c r="C8776" s="456" t="s">
        <v>31</v>
      </c>
      <c r="D8776" s="457">
        <v>3957</v>
      </c>
      <c r="E8776" s="458">
        <v>15.82</v>
      </c>
      <c r="F8776" s="458">
        <f t="shared" si="411"/>
        <v>62599.74</v>
      </c>
      <c r="G8776" s="459">
        <v>1.75</v>
      </c>
      <c r="H8776" s="457">
        <v>27.1</v>
      </c>
      <c r="I8776" s="458">
        <f t="shared" si="412"/>
        <v>107234.70000000001</v>
      </c>
      <c r="J8776" s="319">
        <f t="shared" si="413"/>
        <v>0</v>
      </c>
    </row>
    <row r="8777" spans="1:10" x14ac:dyDescent="0.25">
      <c r="A8777" s="455">
        <v>2016</v>
      </c>
      <c r="B8777" s="456" t="s">
        <v>1127</v>
      </c>
      <c r="C8777" s="456" t="s">
        <v>31</v>
      </c>
      <c r="D8777" s="457">
        <v>13890</v>
      </c>
      <c r="E8777" s="458">
        <v>17.37</v>
      </c>
      <c r="F8777" s="458">
        <f t="shared" si="411"/>
        <v>241269.30000000002</v>
      </c>
      <c r="G8777" s="459">
        <v>0.26</v>
      </c>
      <c r="H8777" s="457">
        <v>5.2</v>
      </c>
      <c r="I8777" s="458">
        <f t="shared" si="412"/>
        <v>72228</v>
      </c>
      <c r="J8777" s="319">
        <f t="shared" si="413"/>
        <v>0</v>
      </c>
    </row>
    <row r="8778" spans="1:10" x14ac:dyDescent="0.25">
      <c r="A8778" s="455">
        <v>2016</v>
      </c>
      <c r="B8778" s="456" t="s">
        <v>1131</v>
      </c>
      <c r="C8778" s="456" t="s">
        <v>31</v>
      </c>
      <c r="D8778" s="457">
        <v>13533</v>
      </c>
      <c r="E8778" s="458">
        <v>22.4</v>
      </c>
      <c r="F8778" s="458">
        <f t="shared" si="411"/>
        <v>303139.19999999995</v>
      </c>
      <c r="G8778" s="459">
        <v>0.5</v>
      </c>
      <c r="H8778" s="457">
        <v>10.4</v>
      </c>
      <c r="I8778" s="458">
        <f t="shared" si="412"/>
        <v>140743.20000000001</v>
      </c>
      <c r="J8778" s="319">
        <f t="shared" si="413"/>
        <v>0</v>
      </c>
    </row>
    <row r="8779" spans="1:10" x14ac:dyDescent="0.25">
      <c r="A8779" s="455">
        <v>2016</v>
      </c>
      <c r="B8779" s="456" t="s">
        <v>1131</v>
      </c>
      <c r="C8779" s="456" t="s">
        <v>31</v>
      </c>
      <c r="D8779" s="457">
        <v>11297</v>
      </c>
      <c r="E8779" s="458">
        <v>21.58</v>
      </c>
      <c r="F8779" s="458">
        <f t="shared" si="411"/>
        <v>243789.25999999998</v>
      </c>
      <c r="G8779" s="459">
        <v>1.17</v>
      </c>
      <c r="H8779" s="457">
        <v>19.399999999999999</v>
      </c>
      <c r="I8779" s="458">
        <f t="shared" si="412"/>
        <v>219161.8</v>
      </c>
      <c r="J8779" s="319">
        <f t="shared" si="413"/>
        <v>0</v>
      </c>
    </row>
    <row r="8780" spans="1:10" x14ac:dyDescent="0.25">
      <c r="A8780" s="455">
        <v>2016</v>
      </c>
      <c r="B8780" s="456" t="s">
        <v>1127</v>
      </c>
      <c r="C8780" s="456" t="s">
        <v>31</v>
      </c>
      <c r="D8780" s="457">
        <v>11245</v>
      </c>
      <c r="E8780" s="458">
        <v>17.37</v>
      </c>
      <c r="F8780" s="458">
        <f t="shared" si="411"/>
        <v>195325.65000000002</v>
      </c>
      <c r="G8780" s="459">
        <v>0.26</v>
      </c>
      <c r="H8780" s="457">
        <v>5.2</v>
      </c>
      <c r="I8780" s="458">
        <f t="shared" si="412"/>
        <v>58474</v>
      </c>
      <c r="J8780" s="319">
        <f t="shared" si="413"/>
        <v>0</v>
      </c>
    </row>
    <row r="8781" spans="1:10" x14ac:dyDescent="0.25">
      <c r="A8781" s="455">
        <v>2016</v>
      </c>
      <c r="B8781" s="456" t="s">
        <v>1131</v>
      </c>
      <c r="C8781" s="456" t="s">
        <v>31</v>
      </c>
      <c r="D8781" s="457">
        <v>7527</v>
      </c>
      <c r="E8781" s="458">
        <v>24.8</v>
      </c>
      <c r="F8781" s="458">
        <f t="shared" si="411"/>
        <v>186669.6</v>
      </c>
      <c r="G8781" s="459">
        <v>0.74</v>
      </c>
      <c r="H8781" s="457">
        <v>7.9</v>
      </c>
      <c r="I8781" s="458">
        <f t="shared" si="412"/>
        <v>59463.3</v>
      </c>
      <c r="J8781" s="319">
        <f t="shared" si="413"/>
        <v>0</v>
      </c>
    </row>
    <row r="8782" spans="1:10" x14ac:dyDescent="0.25">
      <c r="A8782" s="455">
        <v>2016</v>
      </c>
      <c r="B8782" s="456" t="s">
        <v>1131</v>
      </c>
      <c r="C8782" s="456" t="s">
        <v>31</v>
      </c>
      <c r="D8782" s="457">
        <v>23247</v>
      </c>
      <c r="E8782" s="458">
        <v>25.97</v>
      </c>
      <c r="F8782" s="458">
        <f t="shared" si="411"/>
        <v>603724.59</v>
      </c>
      <c r="G8782" s="459">
        <v>2.5299999999999998</v>
      </c>
      <c r="H8782" s="457">
        <v>7.6</v>
      </c>
      <c r="I8782" s="458">
        <f t="shared" si="412"/>
        <v>176677.19999999998</v>
      </c>
      <c r="J8782" s="319">
        <f t="shared" si="413"/>
        <v>0</v>
      </c>
    </row>
    <row r="8783" spans="1:10" x14ac:dyDescent="0.25">
      <c r="A8783" s="455">
        <v>2016</v>
      </c>
      <c r="B8783" s="456" t="s">
        <v>1131</v>
      </c>
      <c r="C8783" s="456" t="s">
        <v>31</v>
      </c>
      <c r="D8783" s="457">
        <v>9839</v>
      </c>
      <c r="E8783" s="458">
        <v>27.93</v>
      </c>
      <c r="F8783" s="458">
        <f t="shared" si="411"/>
        <v>274803.27</v>
      </c>
      <c r="G8783" s="459">
        <v>0.77</v>
      </c>
      <c r="H8783" s="457">
        <v>5.3</v>
      </c>
      <c r="I8783" s="458">
        <f t="shared" si="412"/>
        <v>52146.7</v>
      </c>
      <c r="J8783" s="319">
        <f t="shared" si="413"/>
        <v>0</v>
      </c>
    </row>
    <row r="8784" spans="1:10" x14ac:dyDescent="0.25">
      <c r="A8784" s="455">
        <v>2016</v>
      </c>
      <c r="B8784" s="456" t="s">
        <v>1127</v>
      </c>
      <c r="C8784" s="456" t="s">
        <v>31</v>
      </c>
      <c r="D8784" s="457">
        <v>68661</v>
      </c>
      <c r="E8784" s="458">
        <v>16.95</v>
      </c>
      <c r="F8784" s="458">
        <f t="shared" si="411"/>
        <v>1163803.95</v>
      </c>
      <c r="G8784" s="459">
        <v>0.36</v>
      </c>
      <c r="H8784" s="457">
        <v>4.8</v>
      </c>
      <c r="I8784" s="458">
        <f t="shared" si="412"/>
        <v>329572.8</v>
      </c>
      <c r="J8784" s="319">
        <f t="shared" si="413"/>
        <v>0</v>
      </c>
    </row>
    <row r="8785" spans="1:10" x14ac:dyDescent="0.25">
      <c r="A8785" s="455">
        <v>2016</v>
      </c>
      <c r="B8785" s="456" t="s">
        <v>1131</v>
      </c>
      <c r="C8785" s="456" t="s">
        <v>31</v>
      </c>
      <c r="D8785" s="457">
        <v>33794</v>
      </c>
      <c r="E8785" s="458">
        <v>19.78</v>
      </c>
      <c r="F8785" s="458">
        <f t="shared" si="411"/>
        <v>668445.32000000007</v>
      </c>
      <c r="G8785" s="459">
        <v>1.67</v>
      </c>
      <c r="H8785" s="457">
        <v>29</v>
      </c>
      <c r="I8785" s="458">
        <f t="shared" si="412"/>
        <v>980026</v>
      </c>
      <c r="J8785" s="319">
        <f t="shared" si="413"/>
        <v>0</v>
      </c>
    </row>
    <row r="8786" spans="1:10" x14ac:dyDescent="0.25">
      <c r="A8786" s="455">
        <v>2016</v>
      </c>
      <c r="B8786" s="456" t="s">
        <v>1131</v>
      </c>
      <c r="C8786" s="456" t="s">
        <v>31</v>
      </c>
      <c r="D8786" s="457">
        <v>1515</v>
      </c>
      <c r="E8786" s="458">
        <v>14.46</v>
      </c>
      <c r="F8786" s="458">
        <f t="shared" si="411"/>
        <v>21906.9</v>
      </c>
      <c r="G8786" s="459">
        <v>1.5</v>
      </c>
      <c r="H8786" s="457">
        <v>44.5</v>
      </c>
      <c r="I8786" s="458">
        <f t="shared" si="412"/>
        <v>67417.5</v>
      </c>
      <c r="J8786" s="319">
        <f t="shared" si="413"/>
        <v>0</v>
      </c>
    </row>
    <row r="8787" spans="1:10" x14ac:dyDescent="0.25">
      <c r="A8787" s="455">
        <v>2016</v>
      </c>
      <c r="B8787" s="456" t="s">
        <v>1131</v>
      </c>
      <c r="C8787" s="456" t="s">
        <v>31</v>
      </c>
      <c r="D8787" s="457">
        <v>3296</v>
      </c>
      <c r="E8787" s="458">
        <v>17.97</v>
      </c>
      <c r="F8787" s="458">
        <f t="shared" si="411"/>
        <v>59229.119999999995</v>
      </c>
      <c r="G8787" s="459">
        <v>1.25</v>
      </c>
      <c r="H8787" s="457">
        <v>32.5</v>
      </c>
      <c r="I8787" s="458">
        <f t="shared" si="412"/>
        <v>107120</v>
      </c>
      <c r="J8787" s="319">
        <f t="shared" si="413"/>
        <v>0</v>
      </c>
    </row>
    <row r="8788" spans="1:10" x14ac:dyDescent="0.25">
      <c r="A8788" s="455">
        <v>2016</v>
      </c>
      <c r="B8788" s="456" t="s">
        <v>1131</v>
      </c>
      <c r="C8788" s="456" t="s">
        <v>31</v>
      </c>
      <c r="D8788" s="457">
        <v>462</v>
      </c>
      <c r="E8788" s="458">
        <v>24.18</v>
      </c>
      <c r="F8788" s="458">
        <f t="shared" si="411"/>
        <v>11171.16</v>
      </c>
      <c r="G8788" s="459">
        <v>1.1599999999999999</v>
      </c>
      <c r="H8788" s="457">
        <v>16.8</v>
      </c>
      <c r="I8788" s="458">
        <f t="shared" si="412"/>
        <v>7761.6</v>
      </c>
      <c r="J8788" s="319">
        <f t="shared" si="413"/>
        <v>0</v>
      </c>
    </row>
    <row r="8789" spans="1:10" x14ac:dyDescent="0.25">
      <c r="A8789" s="455">
        <v>2016</v>
      </c>
      <c r="B8789" s="456" t="s">
        <v>1127</v>
      </c>
      <c r="C8789" s="456" t="s">
        <v>31</v>
      </c>
      <c r="D8789" s="457">
        <v>61840</v>
      </c>
      <c r="E8789" s="458">
        <v>19.489999999999998</v>
      </c>
      <c r="F8789" s="458">
        <f t="shared" si="411"/>
        <v>1205261.5999999999</v>
      </c>
      <c r="G8789" s="459">
        <v>0.12</v>
      </c>
      <c r="H8789" s="457">
        <v>3.3</v>
      </c>
      <c r="I8789" s="458">
        <f t="shared" si="412"/>
        <v>204072</v>
      </c>
      <c r="J8789" s="319">
        <f t="shared" si="413"/>
        <v>0</v>
      </c>
    </row>
    <row r="8790" spans="1:10" x14ac:dyDescent="0.25">
      <c r="A8790" s="455">
        <v>2016</v>
      </c>
      <c r="B8790" s="456" t="s">
        <v>1131</v>
      </c>
      <c r="C8790" s="456" t="s">
        <v>31</v>
      </c>
      <c r="D8790" s="457">
        <v>17601</v>
      </c>
      <c r="E8790" s="458">
        <v>22.15</v>
      </c>
      <c r="F8790" s="458">
        <f t="shared" si="411"/>
        <v>389862.14999999997</v>
      </c>
      <c r="G8790" s="459">
        <v>1.23</v>
      </c>
      <c r="H8790" s="457">
        <v>22.6</v>
      </c>
      <c r="I8790" s="458">
        <f t="shared" si="412"/>
        <v>397782.60000000003</v>
      </c>
      <c r="J8790" s="319">
        <f t="shared" si="413"/>
        <v>0</v>
      </c>
    </row>
    <row r="8791" spans="1:10" x14ac:dyDescent="0.25">
      <c r="A8791" s="455">
        <v>2016</v>
      </c>
      <c r="B8791" s="456" t="s">
        <v>1131</v>
      </c>
      <c r="C8791" s="456" t="s">
        <v>31</v>
      </c>
      <c r="D8791" s="457">
        <v>1868</v>
      </c>
      <c r="E8791" s="458">
        <v>22.05</v>
      </c>
      <c r="F8791" s="458">
        <f t="shared" si="411"/>
        <v>41189.4</v>
      </c>
      <c r="G8791" s="459">
        <v>1.39</v>
      </c>
      <c r="H8791" s="457">
        <v>21.8</v>
      </c>
      <c r="I8791" s="458">
        <f t="shared" si="412"/>
        <v>40722.400000000001</v>
      </c>
      <c r="J8791" s="319">
        <f t="shared" si="413"/>
        <v>0</v>
      </c>
    </row>
    <row r="8792" spans="1:10" x14ac:dyDescent="0.25">
      <c r="A8792" s="455">
        <v>2016</v>
      </c>
      <c r="B8792" s="456" t="s">
        <v>1131</v>
      </c>
      <c r="C8792" s="456" t="s">
        <v>31</v>
      </c>
      <c r="D8792" s="457">
        <v>4535</v>
      </c>
      <c r="E8792" s="458">
        <v>22.38</v>
      </c>
      <c r="F8792" s="458">
        <f t="shared" si="411"/>
        <v>101493.29999999999</v>
      </c>
      <c r="G8792" s="459">
        <v>1.77</v>
      </c>
      <c r="H8792" s="457">
        <v>20.5</v>
      </c>
      <c r="I8792" s="458">
        <f t="shared" si="412"/>
        <v>92967.5</v>
      </c>
      <c r="J8792" s="319">
        <f t="shared" si="413"/>
        <v>0</v>
      </c>
    </row>
    <row r="8793" spans="1:10" x14ac:dyDescent="0.25">
      <c r="A8793" s="455">
        <v>2016</v>
      </c>
      <c r="B8793" s="456" t="s">
        <v>1131</v>
      </c>
      <c r="C8793" s="456" t="s">
        <v>31</v>
      </c>
      <c r="D8793" s="457">
        <v>16007</v>
      </c>
      <c r="E8793" s="458">
        <v>22.64</v>
      </c>
      <c r="F8793" s="458">
        <f t="shared" si="411"/>
        <v>362398.48</v>
      </c>
      <c r="G8793" s="459">
        <v>1.76</v>
      </c>
      <c r="H8793" s="457">
        <v>19.8</v>
      </c>
      <c r="I8793" s="458">
        <f t="shared" si="412"/>
        <v>316938.60000000003</v>
      </c>
      <c r="J8793" s="319">
        <f t="shared" si="413"/>
        <v>0</v>
      </c>
    </row>
    <row r="8794" spans="1:10" x14ac:dyDescent="0.25">
      <c r="A8794" s="455">
        <v>2016</v>
      </c>
      <c r="B8794" s="456" t="s">
        <v>1131</v>
      </c>
      <c r="C8794" s="456" t="s">
        <v>31</v>
      </c>
      <c r="D8794" s="457">
        <v>65474</v>
      </c>
      <c r="E8794" s="458">
        <v>23</v>
      </c>
      <c r="F8794" s="458">
        <f t="shared" si="411"/>
        <v>1505902</v>
      </c>
      <c r="G8794" s="459">
        <v>0.53</v>
      </c>
      <c r="H8794" s="457">
        <v>10.199999999999999</v>
      </c>
      <c r="I8794" s="458">
        <f t="shared" si="412"/>
        <v>667834.79999999993</v>
      </c>
      <c r="J8794" s="319">
        <f t="shared" si="413"/>
        <v>0</v>
      </c>
    </row>
    <row r="8795" spans="1:10" x14ac:dyDescent="0.25">
      <c r="A8795" s="455">
        <v>2016</v>
      </c>
      <c r="B8795" s="456" t="s">
        <v>1131</v>
      </c>
      <c r="C8795" s="456" t="s">
        <v>31</v>
      </c>
      <c r="D8795" s="457">
        <v>22690</v>
      </c>
      <c r="E8795" s="458">
        <v>21.8</v>
      </c>
      <c r="F8795" s="458">
        <f t="shared" si="411"/>
        <v>494642</v>
      </c>
      <c r="G8795" s="459">
        <v>3.4</v>
      </c>
      <c r="H8795" s="457">
        <v>7.5</v>
      </c>
      <c r="I8795" s="458">
        <f t="shared" si="412"/>
        <v>170175</v>
      </c>
      <c r="J8795" s="319">
        <f t="shared" si="413"/>
        <v>0</v>
      </c>
    </row>
    <row r="8796" spans="1:10" x14ac:dyDescent="0.25">
      <c r="A8796" s="455">
        <v>2016</v>
      </c>
      <c r="B8796" s="456" t="s">
        <v>1127</v>
      </c>
      <c r="C8796" s="456" t="s">
        <v>31</v>
      </c>
      <c r="D8796" s="457">
        <v>82298</v>
      </c>
      <c r="E8796" s="458">
        <v>17.5</v>
      </c>
      <c r="F8796" s="458">
        <f t="shared" si="411"/>
        <v>1440215</v>
      </c>
      <c r="G8796" s="459">
        <v>0.18</v>
      </c>
      <c r="H8796" s="457">
        <v>4.4000000000000004</v>
      </c>
      <c r="I8796" s="458">
        <f t="shared" si="412"/>
        <v>362111.2</v>
      </c>
      <c r="J8796" s="319">
        <f t="shared" si="413"/>
        <v>0</v>
      </c>
    </row>
    <row r="8797" spans="1:10" x14ac:dyDescent="0.25">
      <c r="A8797" s="455">
        <v>2016</v>
      </c>
      <c r="B8797" s="456" t="s">
        <v>1131</v>
      </c>
      <c r="C8797" s="456" t="s">
        <v>31</v>
      </c>
      <c r="D8797" s="457">
        <v>97005</v>
      </c>
      <c r="E8797" s="458">
        <v>21.7</v>
      </c>
      <c r="F8797" s="458">
        <f t="shared" si="411"/>
        <v>2105008.5</v>
      </c>
      <c r="G8797" s="459">
        <v>3.7</v>
      </c>
      <c r="H8797" s="457">
        <v>8.5</v>
      </c>
      <c r="I8797" s="458">
        <f t="shared" si="412"/>
        <v>824542.5</v>
      </c>
      <c r="J8797" s="319">
        <f t="shared" si="413"/>
        <v>0</v>
      </c>
    </row>
    <row r="8798" spans="1:10" x14ac:dyDescent="0.25">
      <c r="A8798" s="455">
        <v>2016</v>
      </c>
      <c r="B8798" s="456" t="s">
        <v>1131</v>
      </c>
      <c r="C8798" s="456" t="s">
        <v>31</v>
      </c>
      <c r="D8798" s="457">
        <v>8763</v>
      </c>
      <c r="E8798" s="458">
        <v>21.7</v>
      </c>
      <c r="F8798" s="458">
        <f t="shared" si="411"/>
        <v>190157.1</v>
      </c>
      <c r="G8798" s="459">
        <v>3.7</v>
      </c>
      <c r="H8798" s="457">
        <v>8.5</v>
      </c>
      <c r="I8798" s="458">
        <f t="shared" si="412"/>
        <v>74485.5</v>
      </c>
      <c r="J8798" s="319">
        <f t="shared" si="413"/>
        <v>0</v>
      </c>
    </row>
    <row r="8799" spans="1:10" x14ac:dyDescent="0.25">
      <c r="A8799" s="455">
        <v>2016</v>
      </c>
      <c r="B8799" s="456" t="s">
        <v>1127</v>
      </c>
      <c r="C8799" s="456" t="s">
        <v>31</v>
      </c>
      <c r="D8799" s="457">
        <v>64628</v>
      </c>
      <c r="E8799" s="458">
        <v>17.399999999999999</v>
      </c>
      <c r="F8799" s="458">
        <f t="shared" si="411"/>
        <v>1124527.2</v>
      </c>
      <c r="G8799" s="459">
        <v>0.8</v>
      </c>
      <c r="H8799" s="457">
        <v>6.5</v>
      </c>
      <c r="I8799" s="458">
        <f t="shared" si="412"/>
        <v>420082</v>
      </c>
      <c r="J8799" s="319">
        <f t="shared" si="413"/>
        <v>0</v>
      </c>
    </row>
    <row r="8800" spans="1:10" x14ac:dyDescent="0.25">
      <c r="A8800" s="455">
        <v>2016</v>
      </c>
      <c r="B8800" s="456" t="s">
        <v>1127</v>
      </c>
      <c r="C8800" s="456" t="s">
        <v>31</v>
      </c>
      <c r="D8800" s="457">
        <v>1119</v>
      </c>
      <c r="E8800" s="458">
        <v>17.7</v>
      </c>
      <c r="F8800" s="458">
        <f t="shared" si="411"/>
        <v>19806.3</v>
      </c>
      <c r="G8800" s="459">
        <v>1.7</v>
      </c>
      <c r="H8800" s="457">
        <v>22</v>
      </c>
      <c r="I8800" s="458">
        <f t="shared" si="412"/>
        <v>24618</v>
      </c>
      <c r="J8800" s="319">
        <f t="shared" si="413"/>
        <v>0</v>
      </c>
    </row>
    <row r="8801" spans="1:10" x14ac:dyDescent="0.25">
      <c r="A8801" s="455">
        <v>2016</v>
      </c>
      <c r="B8801" s="456" t="s">
        <v>1131</v>
      </c>
      <c r="C8801" s="456" t="s">
        <v>31</v>
      </c>
      <c r="D8801" s="457">
        <v>5198</v>
      </c>
      <c r="E8801" s="458">
        <v>22.23</v>
      </c>
      <c r="F8801" s="458">
        <f t="shared" si="411"/>
        <v>115551.54000000001</v>
      </c>
      <c r="G8801" s="459">
        <v>2.17</v>
      </c>
      <c r="H8801" s="457">
        <v>19</v>
      </c>
      <c r="I8801" s="458">
        <f t="shared" si="412"/>
        <v>98762</v>
      </c>
      <c r="J8801" s="319">
        <f t="shared" si="413"/>
        <v>0</v>
      </c>
    </row>
    <row r="8802" spans="1:10" x14ac:dyDescent="0.25">
      <c r="A8802" s="455">
        <v>2016</v>
      </c>
      <c r="B8802" s="456" t="s">
        <v>1131</v>
      </c>
      <c r="C8802" s="456" t="s">
        <v>31</v>
      </c>
      <c r="D8802" s="457">
        <v>9961</v>
      </c>
      <c r="E8802" s="458">
        <v>21.74</v>
      </c>
      <c r="F8802" s="458">
        <f t="shared" si="411"/>
        <v>216552.13999999998</v>
      </c>
      <c r="G8802" s="459">
        <v>1.46</v>
      </c>
      <c r="H8802" s="457">
        <v>21.7</v>
      </c>
      <c r="I8802" s="458">
        <f t="shared" si="412"/>
        <v>216153.69999999998</v>
      </c>
      <c r="J8802" s="319">
        <f t="shared" si="413"/>
        <v>0</v>
      </c>
    </row>
    <row r="8803" spans="1:10" x14ac:dyDescent="0.25">
      <c r="A8803" s="455">
        <v>2016</v>
      </c>
      <c r="B8803" s="456" t="s">
        <v>1131</v>
      </c>
      <c r="C8803" s="456" t="s">
        <v>31</v>
      </c>
      <c r="D8803" s="457">
        <v>3574</v>
      </c>
      <c r="E8803" s="458">
        <v>20.07</v>
      </c>
      <c r="F8803" s="458">
        <f t="shared" si="411"/>
        <v>71730.180000000008</v>
      </c>
      <c r="G8803" s="459">
        <v>1.65</v>
      </c>
      <c r="H8803" s="457">
        <v>25.4</v>
      </c>
      <c r="I8803" s="458">
        <f t="shared" si="412"/>
        <v>90779.599999999991</v>
      </c>
      <c r="J8803" s="319">
        <f t="shared" si="413"/>
        <v>0</v>
      </c>
    </row>
    <row r="8804" spans="1:10" x14ac:dyDescent="0.25">
      <c r="A8804" s="455">
        <v>2016</v>
      </c>
      <c r="B8804" s="456" t="s">
        <v>1131</v>
      </c>
      <c r="C8804" s="456" t="s">
        <v>31</v>
      </c>
      <c r="D8804" s="457">
        <v>1246</v>
      </c>
      <c r="E8804" s="458">
        <v>26.41</v>
      </c>
      <c r="F8804" s="458">
        <f t="shared" si="411"/>
        <v>32906.86</v>
      </c>
      <c r="G8804" s="459">
        <v>0.84</v>
      </c>
      <c r="H8804" s="457">
        <v>13</v>
      </c>
      <c r="I8804" s="458">
        <f t="shared" si="412"/>
        <v>16198</v>
      </c>
      <c r="J8804" s="319">
        <f t="shared" si="413"/>
        <v>0</v>
      </c>
    </row>
    <row r="8805" spans="1:10" x14ac:dyDescent="0.25">
      <c r="A8805" s="455">
        <v>2016</v>
      </c>
      <c r="B8805" s="456" t="s">
        <v>1131</v>
      </c>
      <c r="C8805" s="456" t="s">
        <v>31</v>
      </c>
      <c r="D8805" s="457">
        <v>1279</v>
      </c>
      <c r="E8805" s="458">
        <v>25.24</v>
      </c>
      <c r="F8805" s="458">
        <f t="shared" si="411"/>
        <v>32281.96</v>
      </c>
      <c r="G8805" s="459">
        <v>0.79</v>
      </c>
      <c r="H8805" s="457">
        <v>8.3000000000000007</v>
      </c>
      <c r="I8805" s="458">
        <f t="shared" si="412"/>
        <v>10615.7</v>
      </c>
      <c r="J8805" s="319">
        <f t="shared" si="413"/>
        <v>0</v>
      </c>
    </row>
    <row r="8806" spans="1:10" x14ac:dyDescent="0.25">
      <c r="A8806" s="455">
        <v>2016</v>
      </c>
      <c r="B8806" s="456" t="s">
        <v>1131</v>
      </c>
      <c r="C8806" s="456" t="s">
        <v>31</v>
      </c>
      <c r="D8806" s="457">
        <v>18385</v>
      </c>
      <c r="E8806" s="458">
        <v>26.51</v>
      </c>
      <c r="F8806" s="458">
        <f t="shared" si="411"/>
        <v>487386.35000000003</v>
      </c>
      <c r="G8806" s="459">
        <v>0.9</v>
      </c>
      <c r="H8806" s="457">
        <v>6.4</v>
      </c>
      <c r="I8806" s="458">
        <f t="shared" si="412"/>
        <v>117664</v>
      </c>
      <c r="J8806" s="319">
        <f t="shared" si="413"/>
        <v>0</v>
      </c>
    </row>
    <row r="8807" spans="1:10" x14ac:dyDescent="0.25">
      <c r="A8807" s="455">
        <v>2016</v>
      </c>
      <c r="B8807" s="456" t="s">
        <v>1131</v>
      </c>
      <c r="C8807" s="456" t="s">
        <v>31</v>
      </c>
      <c r="D8807" s="457">
        <v>12835</v>
      </c>
      <c r="E8807" s="458">
        <v>26.74</v>
      </c>
      <c r="F8807" s="458">
        <f t="shared" si="411"/>
        <v>343207.89999999997</v>
      </c>
      <c r="G8807" s="459">
        <v>0.78</v>
      </c>
      <c r="H8807" s="457">
        <v>8.5</v>
      </c>
      <c r="I8807" s="458">
        <f t="shared" si="412"/>
        <v>109097.5</v>
      </c>
      <c r="J8807" s="319">
        <f t="shared" si="413"/>
        <v>0</v>
      </c>
    </row>
    <row r="8808" spans="1:10" x14ac:dyDescent="0.25">
      <c r="A8808" s="455">
        <v>2016</v>
      </c>
      <c r="B8808" s="456" t="s">
        <v>1131</v>
      </c>
      <c r="C8808" s="456" t="s">
        <v>31</v>
      </c>
      <c r="D8808" s="457">
        <v>20189</v>
      </c>
      <c r="E8808" s="458">
        <v>27.1</v>
      </c>
      <c r="F8808" s="458">
        <f t="shared" si="411"/>
        <v>547121.9</v>
      </c>
      <c r="G8808" s="459">
        <v>0.7</v>
      </c>
      <c r="H8808" s="457">
        <v>5.7</v>
      </c>
      <c r="I8808" s="458">
        <f t="shared" si="412"/>
        <v>115077.3</v>
      </c>
      <c r="J8808" s="319">
        <f t="shared" si="413"/>
        <v>0</v>
      </c>
    </row>
    <row r="8809" spans="1:10" x14ac:dyDescent="0.25">
      <c r="A8809" s="455">
        <v>2016</v>
      </c>
      <c r="B8809" s="456" t="s">
        <v>1131</v>
      </c>
      <c r="C8809" s="456" t="s">
        <v>31</v>
      </c>
      <c r="D8809" s="457">
        <v>8883</v>
      </c>
      <c r="E8809" s="458">
        <v>25.83</v>
      </c>
      <c r="F8809" s="458">
        <f t="shared" si="411"/>
        <v>229447.88999999998</v>
      </c>
      <c r="G8809" s="459">
        <v>0.75</v>
      </c>
      <c r="H8809" s="457">
        <v>7.9</v>
      </c>
      <c r="I8809" s="458">
        <f t="shared" si="412"/>
        <v>70175.7</v>
      </c>
      <c r="J8809" s="319">
        <f t="shared" si="413"/>
        <v>0</v>
      </c>
    </row>
    <row r="8810" spans="1:10" x14ac:dyDescent="0.25">
      <c r="A8810" s="455">
        <v>2016</v>
      </c>
      <c r="B8810" s="456" t="s">
        <v>1131</v>
      </c>
      <c r="C8810" s="456" t="s">
        <v>31</v>
      </c>
      <c r="D8810" s="457">
        <v>6977</v>
      </c>
      <c r="E8810" s="458">
        <v>26.42</v>
      </c>
      <c r="F8810" s="458">
        <f t="shared" si="411"/>
        <v>184332.34000000003</v>
      </c>
      <c r="G8810" s="459">
        <v>0.95</v>
      </c>
      <c r="H8810" s="457">
        <v>8.6999999999999993</v>
      </c>
      <c r="I8810" s="458">
        <f t="shared" si="412"/>
        <v>60699.899999999994</v>
      </c>
      <c r="J8810" s="319">
        <f t="shared" si="413"/>
        <v>0</v>
      </c>
    </row>
    <row r="8811" spans="1:10" x14ac:dyDescent="0.25">
      <c r="A8811" s="455">
        <v>2016</v>
      </c>
      <c r="B8811" s="456" t="s">
        <v>1131</v>
      </c>
      <c r="C8811" s="456" t="s">
        <v>31</v>
      </c>
      <c r="D8811" s="457">
        <v>7535</v>
      </c>
      <c r="E8811" s="458">
        <v>24.8</v>
      </c>
      <c r="F8811" s="458">
        <f t="shared" si="411"/>
        <v>186868</v>
      </c>
      <c r="G8811" s="459">
        <v>0.73</v>
      </c>
      <c r="H8811" s="457">
        <v>5.5</v>
      </c>
      <c r="I8811" s="458">
        <f t="shared" si="412"/>
        <v>41442.5</v>
      </c>
      <c r="J8811" s="319">
        <f t="shared" si="413"/>
        <v>0</v>
      </c>
    </row>
    <row r="8812" spans="1:10" x14ac:dyDescent="0.25">
      <c r="A8812" s="455">
        <v>2016</v>
      </c>
      <c r="B8812" s="456" t="s">
        <v>1131</v>
      </c>
      <c r="C8812" s="456" t="s">
        <v>31</v>
      </c>
      <c r="D8812" s="457">
        <v>17760</v>
      </c>
      <c r="E8812" s="458">
        <v>20.6</v>
      </c>
      <c r="F8812" s="458">
        <f t="shared" si="411"/>
        <v>365856</v>
      </c>
      <c r="G8812" s="459">
        <v>0.45</v>
      </c>
      <c r="H8812" s="457">
        <v>5.9</v>
      </c>
      <c r="I8812" s="458">
        <f t="shared" si="412"/>
        <v>104784</v>
      </c>
      <c r="J8812" s="319">
        <f t="shared" si="413"/>
        <v>0</v>
      </c>
    </row>
    <row r="8813" spans="1:10" x14ac:dyDescent="0.25">
      <c r="A8813" s="455">
        <v>2016</v>
      </c>
      <c r="B8813" s="456" t="s">
        <v>1131</v>
      </c>
      <c r="C8813" s="456" t="s">
        <v>31</v>
      </c>
      <c r="D8813" s="457">
        <v>16839</v>
      </c>
      <c r="E8813" s="458">
        <v>25.45</v>
      </c>
      <c r="F8813" s="458">
        <f t="shared" si="411"/>
        <v>428552.55</v>
      </c>
      <c r="G8813" s="459">
        <v>2.82</v>
      </c>
      <c r="H8813" s="457">
        <v>7.3</v>
      </c>
      <c r="I8813" s="458">
        <f t="shared" si="412"/>
        <v>122924.7</v>
      </c>
      <c r="J8813" s="319">
        <f t="shared" si="413"/>
        <v>0</v>
      </c>
    </row>
    <row r="8814" spans="1:10" x14ac:dyDescent="0.25">
      <c r="A8814" s="455">
        <v>2016</v>
      </c>
      <c r="B8814" s="456" t="s">
        <v>1131</v>
      </c>
      <c r="C8814" s="456" t="s">
        <v>31</v>
      </c>
      <c r="D8814" s="457">
        <v>25281</v>
      </c>
      <c r="E8814" s="458">
        <v>26</v>
      </c>
      <c r="F8814" s="458">
        <f t="shared" si="411"/>
        <v>657306</v>
      </c>
      <c r="G8814" s="459">
        <v>0.64</v>
      </c>
      <c r="H8814" s="457">
        <v>7.1</v>
      </c>
      <c r="I8814" s="458">
        <f t="shared" si="412"/>
        <v>179495.09999999998</v>
      </c>
      <c r="J8814" s="319">
        <f t="shared" si="413"/>
        <v>0</v>
      </c>
    </row>
    <row r="8815" spans="1:10" x14ac:dyDescent="0.25">
      <c r="A8815" s="455">
        <v>2016</v>
      </c>
      <c r="B8815" s="456" t="s">
        <v>1131</v>
      </c>
      <c r="C8815" s="456" t="s">
        <v>31</v>
      </c>
      <c r="D8815" s="457">
        <v>7024</v>
      </c>
      <c r="E8815" s="458">
        <v>22.67</v>
      </c>
      <c r="F8815" s="458">
        <f t="shared" si="411"/>
        <v>159234.08000000002</v>
      </c>
      <c r="G8815" s="459">
        <v>3.15</v>
      </c>
      <c r="H8815" s="457">
        <v>8.8000000000000007</v>
      </c>
      <c r="I8815" s="458">
        <f t="shared" si="412"/>
        <v>61811.200000000004</v>
      </c>
      <c r="J8815" s="319">
        <f t="shared" si="413"/>
        <v>0</v>
      </c>
    </row>
    <row r="8816" spans="1:10" x14ac:dyDescent="0.25">
      <c r="A8816" s="455">
        <v>2016</v>
      </c>
      <c r="B8816" s="456" t="s">
        <v>1131</v>
      </c>
      <c r="C8816" s="456" t="s">
        <v>31</v>
      </c>
      <c r="D8816" s="457">
        <v>12819</v>
      </c>
      <c r="E8816" s="458">
        <v>24.6</v>
      </c>
      <c r="F8816" s="458">
        <f t="shared" si="411"/>
        <v>315347.40000000002</v>
      </c>
      <c r="G8816" s="459">
        <v>0.99</v>
      </c>
      <c r="H8816" s="457">
        <v>8.4</v>
      </c>
      <c r="I8816" s="458">
        <f t="shared" si="412"/>
        <v>107679.6</v>
      </c>
      <c r="J8816" s="319">
        <f t="shared" si="413"/>
        <v>0</v>
      </c>
    </row>
    <row r="8817" spans="1:10" x14ac:dyDescent="0.25">
      <c r="A8817" s="455">
        <v>2016</v>
      </c>
      <c r="B8817" s="456" t="s">
        <v>1131</v>
      </c>
      <c r="C8817" s="456" t="s">
        <v>31</v>
      </c>
      <c r="D8817" s="457">
        <v>30748</v>
      </c>
      <c r="E8817" s="458">
        <v>24.024999999999999</v>
      </c>
      <c r="F8817" s="458">
        <f t="shared" si="411"/>
        <v>738720.7</v>
      </c>
      <c r="G8817" s="459">
        <v>0.69</v>
      </c>
      <c r="H8817" s="457">
        <v>13.6</v>
      </c>
      <c r="I8817" s="458">
        <f t="shared" si="412"/>
        <v>418172.8</v>
      </c>
      <c r="J8817" s="319">
        <f t="shared" si="413"/>
        <v>0</v>
      </c>
    </row>
    <row r="8818" spans="1:10" x14ac:dyDescent="0.25">
      <c r="A8818" s="455">
        <v>2016</v>
      </c>
      <c r="B8818" s="456" t="s">
        <v>1131</v>
      </c>
      <c r="C8818" s="456" t="s">
        <v>31</v>
      </c>
      <c r="D8818" s="457">
        <v>10608</v>
      </c>
      <c r="E8818" s="458">
        <v>23.981999999999999</v>
      </c>
      <c r="F8818" s="458">
        <f t="shared" si="411"/>
        <v>254401.05599999998</v>
      </c>
      <c r="G8818" s="459">
        <v>0.76</v>
      </c>
      <c r="H8818" s="457">
        <v>14.4</v>
      </c>
      <c r="I8818" s="458">
        <f t="shared" si="412"/>
        <v>152755.20000000001</v>
      </c>
      <c r="J8818" s="319">
        <f t="shared" si="413"/>
        <v>0</v>
      </c>
    </row>
    <row r="8819" spans="1:10" x14ac:dyDescent="0.25">
      <c r="A8819" s="455">
        <v>2016</v>
      </c>
      <c r="B8819" s="456" t="s">
        <v>1131</v>
      </c>
      <c r="C8819" s="456" t="s">
        <v>31</v>
      </c>
      <c r="D8819" s="457">
        <v>22294</v>
      </c>
      <c r="E8819" s="458">
        <v>25.82</v>
      </c>
      <c r="F8819" s="458">
        <f t="shared" si="411"/>
        <v>575631.07999999996</v>
      </c>
      <c r="G8819" s="459">
        <v>0.77</v>
      </c>
      <c r="H8819" s="457">
        <v>8</v>
      </c>
      <c r="I8819" s="458">
        <f t="shared" si="412"/>
        <v>178352</v>
      </c>
      <c r="J8819" s="319">
        <f t="shared" si="413"/>
        <v>0</v>
      </c>
    </row>
    <row r="8820" spans="1:10" x14ac:dyDescent="0.25">
      <c r="A8820" s="455">
        <v>2016</v>
      </c>
      <c r="B8820" s="456" t="s">
        <v>1131</v>
      </c>
      <c r="C8820" s="456" t="s">
        <v>31</v>
      </c>
      <c r="D8820" s="457">
        <v>6742</v>
      </c>
      <c r="E8820" s="458">
        <v>24.68</v>
      </c>
      <c r="F8820" s="458">
        <f t="shared" si="411"/>
        <v>166392.56</v>
      </c>
      <c r="G8820" s="459">
        <v>1.2</v>
      </c>
      <c r="H8820" s="457">
        <v>11.1</v>
      </c>
      <c r="I8820" s="458">
        <f t="shared" si="412"/>
        <v>74836.2</v>
      </c>
      <c r="J8820" s="319">
        <f t="shared" si="413"/>
        <v>0</v>
      </c>
    </row>
    <row r="8821" spans="1:10" x14ac:dyDescent="0.25">
      <c r="A8821" s="455">
        <v>2016</v>
      </c>
      <c r="B8821" s="456" t="s">
        <v>1131</v>
      </c>
      <c r="C8821" s="456" t="s">
        <v>31</v>
      </c>
      <c r="D8821" s="457">
        <v>6649</v>
      </c>
      <c r="E8821" s="458">
        <v>24.58</v>
      </c>
      <c r="F8821" s="458">
        <f t="shared" si="411"/>
        <v>163432.41999999998</v>
      </c>
      <c r="G8821" s="459">
        <v>1.1000000000000001</v>
      </c>
      <c r="H8821" s="457">
        <v>9.9</v>
      </c>
      <c r="I8821" s="458">
        <f t="shared" si="412"/>
        <v>65825.100000000006</v>
      </c>
      <c r="J8821" s="319">
        <f t="shared" si="413"/>
        <v>0</v>
      </c>
    </row>
    <row r="8822" spans="1:10" x14ac:dyDescent="0.25">
      <c r="A8822" s="455">
        <v>2016</v>
      </c>
      <c r="B8822" s="456" t="s">
        <v>1131</v>
      </c>
      <c r="C8822" s="456" t="s">
        <v>31</v>
      </c>
      <c r="D8822" s="457">
        <v>6860</v>
      </c>
      <c r="E8822" s="458">
        <v>24</v>
      </c>
      <c r="F8822" s="458">
        <f t="shared" si="411"/>
        <v>164640</v>
      </c>
      <c r="G8822" s="459">
        <v>0.64</v>
      </c>
      <c r="H8822" s="457">
        <v>8.1</v>
      </c>
      <c r="I8822" s="458">
        <f t="shared" si="412"/>
        <v>55566</v>
      </c>
      <c r="J8822" s="319">
        <f t="shared" si="413"/>
        <v>0</v>
      </c>
    </row>
    <row r="8823" spans="1:10" x14ac:dyDescent="0.25">
      <c r="A8823" s="455">
        <v>2016</v>
      </c>
      <c r="B8823" s="456" t="s">
        <v>1131</v>
      </c>
      <c r="C8823" s="456" t="s">
        <v>31</v>
      </c>
      <c r="D8823" s="457">
        <v>11794</v>
      </c>
      <c r="E8823" s="458">
        <v>24.31</v>
      </c>
      <c r="F8823" s="458">
        <f t="shared" si="411"/>
        <v>286712.14</v>
      </c>
      <c r="G8823" s="459">
        <v>0.83</v>
      </c>
      <c r="H8823" s="457">
        <v>11</v>
      </c>
      <c r="I8823" s="458">
        <f t="shared" si="412"/>
        <v>129734</v>
      </c>
      <c r="J8823" s="319">
        <f t="shared" si="413"/>
        <v>0</v>
      </c>
    </row>
    <row r="8824" spans="1:10" x14ac:dyDescent="0.25">
      <c r="A8824" s="455">
        <v>2016</v>
      </c>
      <c r="B8824" s="456" t="s">
        <v>1131</v>
      </c>
      <c r="C8824" s="456" t="s">
        <v>31</v>
      </c>
      <c r="D8824" s="457">
        <v>11815</v>
      </c>
      <c r="E8824" s="458">
        <v>24.29</v>
      </c>
      <c r="F8824" s="458">
        <f t="shared" si="411"/>
        <v>286986.34999999998</v>
      </c>
      <c r="G8824" s="459">
        <v>0.77</v>
      </c>
      <c r="H8824" s="457">
        <v>10.6</v>
      </c>
      <c r="I8824" s="458">
        <f t="shared" si="412"/>
        <v>125239</v>
      </c>
      <c r="J8824" s="319">
        <f t="shared" si="413"/>
        <v>0</v>
      </c>
    </row>
    <row r="8825" spans="1:10" x14ac:dyDescent="0.25">
      <c r="A8825" s="455">
        <v>2016</v>
      </c>
      <c r="B8825" s="456" t="s">
        <v>1131</v>
      </c>
      <c r="C8825" s="456" t="s">
        <v>31</v>
      </c>
      <c r="D8825" s="457">
        <v>764</v>
      </c>
      <c r="E8825" s="458">
        <v>26.36</v>
      </c>
      <c r="F8825" s="458">
        <f t="shared" si="411"/>
        <v>20139.04</v>
      </c>
      <c r="G8825" s="459">
        <v>1.5</v>
      </c>
      <c r="H8825" s="457">
        <v>10.9</v>
      </c>
      <c r="I8825" s="458">
        <f t="shared" si="412"/>
        <v>8327.6</v>
      </c>
      <c r="J8825" s="319">
        <f t="shared" si="413"/>
        <v>0</v>
      </c>
    </row>
    <row r="8826" spans="1:10" x14ac:dyDescent="0.25">
      <c r="A8826" s="455">
        <v>2016</v>
      </c>
      <c r="B8826" s="456" t="s">
        <v>1131</v>
      </c>
      <c r="C8826" s="456" t="s">
        <v>31</v>
      </c>
      <c r="D8826" s="457">
        <v>1539</v>
      </c>
      <c r="E8826" s="458">
        <v>25.23</v>
      </c>
      <c r="F8826" s="458">
        <f t="shared" si="411"/>
        <v>38828.97</v>
      </c>
      <c r="G8826" s="459">
        <v>2.5</v>
      </c>
      <c r="H8826" s="457">
        <v>9.8000000000000007</v>
      </c>
      <c r="I8826" s="458">
        <f t="shared" si="412"/>
        <v>15082.2</v>
      </c>
      <c r="J8826" s="319">
        <f t="shared" si="413"/>
        <v>0</v>
      </c>
    </row>
    <row r="8827" spans="1:10" x14ac:dyDescent="0.25">
      <c r="A8827" s="455">
        <v>2016</v>
      </c>
      <c r="B8827" s="456" t="s">
        <v>1131</v>
      </c>
      <c r="C8827" s="456" t="s">
        <v>31</v>
      </c>
      <c r="D8827" s="457">
        <v>3784</v>
      </c>
      <c r="E8827" s="458">
        <v>23.19</v>
      </c>
      <c r="F8827" s="458">
        <f t="shared" si="411"/>
        <v>87750.96</v>
      </c>
      <c r="G8827" s="459">
        <v>1.6</v>
      </c>
      <c r="H8827" s="457">
        <v>11.7</v>
      </c>
      <c r="I8827" s="458">
        <f t="shared" si="412"/>
        <v>44272.799999999996</v>
      </c>
      <c r="J8827" s="319">
        <f t="shared" si="413"/>
        <v>0</v>
      </c>
    </row>
    <row r="8828" spans="1:10" x14ac:dyDescent="0.25">
      <c r="A8828" s="455">
        <v>2016</v>
      </c>
      <c r="B8828" s="456" t="s">
        <v>1133</v>
      </c>
      <c r="C8828" s="456" t="s">
        <v>31</v>
      </c>
      <c r="D8828" s="457">
        <v>183491</v>
      </c>
      <c r="E8828" s="458">
        <v>10.62</v>
      </c>
      <c r="F8828" s="458">
        <f t="shared" si="411"/>
        <v>1948674.42</v>
      </c>
      <c r="G8828" s="459">
        <v>0.43</v>
      </c>
      <c r="H8828" s="457">
        <v>13.6</v>
      </c>
      <c r="I8828" s="458">
        <f t="shared" si="412"/>
        <v>2495477.6</v>
      </c>
      <c r="J8828" s="319">
        <f t="shared" si="413"/>
        <v>1</v>
      </c>
    </row>
    <row r="8829" spans="1:10" x14ac:dyDescent="0.25">
      <c r="A8829" s="455">
        <v>2016</v>
      </c>
      <c r="B8829" s="456" t="s">
        <v>1131</v>
      </c>
      <c r="C8829" s="456" t="s">
        <v>31</v>
      </c>
      <c r="D8829" s="457">
        <v>486440</v>
      </c>
      <c r="E8829" s="458">
        <v>16.66</v>
      </c>
      <c r="F8829" s="458">
        <f t="shared" si="411"/>
        <v>8104090.4000000004</v>
      </c>
      <c r="G8829" s="459">
        <v>3.87</v>
      </c>
      <c r="H8829" s="457">
        <v>28.1</v>
      </c>
      <c r="I8829" s="458">
        <f t="shared" si="412"/>
        <v>13668964</v>
      </c>
      <c r="J8829" s="319">
        <f t="shared" si="413"/>
        <v>0</v>
      </c>
    </row>
    <row r="8830" spans="1:10" x14ac:dyDescent="0.25">
      <c r="A8830" s="455">
        <v>2016</v>
      </c>
      <c r="B8830" s="456" t="s">
        <v>1131</v>
      </c>
      <c r="C8830" s="456" t="s">
        <v>31</v>
      </c>
      <c r="D8830" s="457">
        <v>62583</v>
      </c>
      <c r="E8830" s="458">
        <v>25.95</v>
      </c>
      <c r="F8830" s="458">
        <f t="shared" si="411"/>
        <v>1624028.8499999999</v>
      </c>
      <c r="G8830" s="459">
        <v>2.69</v>
      </c>
      <c r="H8830" s="457">
        <v>7.6</v>
      </c>
      <c r="I8830" s="458">
        <f t="shared" si="412"/>
        <v>475630.8</v>
      </c>
      <c r="J8830" s="319">
        <f t="shared" si="413"/>
        <v>0</v>
      </c>
    </row>
    <row r="8831" spans="1:10" x14ac:dyDescent="0.25">
      <c r="A8831" s="455">
        <v>2016</v>
      </c>
      <c r="B8831" s="456" t="s">
        <v>1131</v>
      </c>
      <c r="C8831" s="456" t="s">
        <v>31</v>
      </c>
      <c r="D8831" s="457">
        <v>15428</v>
      </c>
      <c r="E8831" s="458">
        <v>25.73</v>
      </c>
      <c r="F8831" s="458">
        <f t="shared" si="411"/>
        <v>396962.44</v>
      </c>
      <c r="G8831" s="459">
        <v>3.06</v>
      </c>
      <c r="H8831" s="457">
        <v>8.4</v>
      </c>
      <c r="I8831" s="458">
        <f t="shared" si="412"/>
        <v>129595.20000000001</v>
      </c>
      <c r="J8831" s="319">
        <f t="shared" si="413"/>
        <v>0</v>
      </c>
    </row>
    <row r="8832" spans="1:10" x14ac:dyDescent="0.25">
      <c r="A8832" s="455">
        <v>2016</v>
      </c>
      <c r="B8832" s="456" t="s">
        <v>1127</v>
      </c>
      <c r="C8832" s="456" t="s">
        <v>31</v>
      </c>
      <c r="D8832" s="457">
        <v>125144</v>
      </c>
      <c r="E8832" s="458">
        <v>17.53</v>
      </c>
      <c r="F8832" s="458">
        <f t="shared" si="411"/>
        <v>2193774.3200000003</v>
      </c>
      <c r="G8832" s="459">
        <v>0.2</v>
      </c>
      <c r="H8832" s="457">
        <v>4.5999999999999996</v>
      </c>
      <c r="I8832" s="458">
        <f t="shared" si="412"/>
        <v>575662.39999999991</v>
      </c>
      <c r="J8832" s="319">
        <f t="shared" si="413"/>
        <v>0</v>
      </c>
    </row>
    <row r="8833" spans="1:10" x14ac:dyDescent="0.25">
      <c r="A8833" s="455">
        <v>2016</v>
      </c>
      <c r="B8833" s="456" t="s">
        <v>1131</v>
      </c>
      <c r="C8833" s="456" t="s">
        <v>31</v>
      </c>
      <c r="D8833" s="457">
        <v>17109</v>
      </c>
      <c r="E8833" s="458">
        <v>23.33</v>
      </c>
      <c r="F8833" s="458">
        <f t="shared" si="411"/>
        <v>399152.97</v>
      </c>
      <c r="G8833" s="459">
        <v>0.52</v>
      </c>
      <c r="H8833" s="457">
        <v>9.8000000000000007</v>
      </c>
      <c r="I8833" s="458">
        <f t="shared" si="412"/>
        <v>167668.20000000001</v>
      </c>
      <c r="J8833" s="319">
        <f t="shared" si="413"/>
        <v>0</v>
      </c>
    </row>
    <row r="8834" spans="1:10" x14ac:dyDescent="0.25">
      <c r="A8834" s="455">
        <v>2016</v>
      </c>
      <c r="B8834" s="456" t="s">
        <v>1127</v>
      </c>
      <c r="C8834" s="456" t="s">
        <v>31</v>
      </c>
      <c r="D8834" s="457">
        <v>44286</v>
      </c>
      <c r="E8834" s="458">
        <v>17.696000000000002</v>
      </c>
      <c r="F8834" s="458">
        <f t="shared" si="411"/>
        <v>783685.0560000001</v>
      </c>
      <c r="G8834" s="459">
        <v>0.34</v>
      </c>
      <c r="H8834" s="457">
        <v>5.3</v>
      </c>
      <c r="I8834" s="458">
        <f t="shared" si="412"/>
        <v>234715.8</v>
      </c>
      <c r="J8834" s="319">
        <f t="shared" si="413"/>
        <v>0</v>
      </c>
    </row>
    <row r="8835" spans="1:10" x14ac:dyDescent="0.25">
      <c r="A8835" s="455">
        <v>2016</v>
      </c>
      <c r="B8835" s="456" t="s">
        <v>1127</v>
      </c>
      <c r="C8835" s="456" t="s">
        <v>31</v>
      </c>
      <c r="D8835" s="457">
        <v>47795</v>
      </c>
      <c r="E8835" s="458">
        <v>16.100000000000001</v>
      </c>
      <c r="F8835" s="458">
        <f t="shared" ref="F8835:F8898" si="414">E8835*D8835</f>
        <v>769499.50000000012</v>
      </c>
      <c r="G8835" s="459">
        <v>0.49</v>
      </c>
      <c r="H8835" s="457">
        <v>6.6</v>
      </c>
      <c r="I8835" s="458">
        <f t="shared" ref="I8835:I8898" si="415">H8835*D8835</f>
        <v>315447</v>
      </c>
      <c r="J8835" s="319">
        <f t="shared" ref="J8835:J8898" si="416">IF(B8835="LIG",1,0)</f>
        <v>0</v>
      </c>
    </row>
    <row r="8836" spans="1:10" x14ac:dyDescent="0.25">
      <c r="A8836" s="455">
        <v>2016</v>
      </c>
      <c r="B8836" s="456" t="s">
        <v>1127</v>
      </c>
      <c r="C8836" s="456" t="s">
        <v>31</v>
      </c>
      <c r="D8836" s="457">
        <v>165449</v>
      </c>
      <c r="E8836" s="458">
        <v>17.71</v>
      </c>
      <c r="F8836" s="458">
        <f t="shared" si="414"/>
        <v>2930101.79</v>
      </c>
      <c r="G8836" s="459">
        <v>0.24</v>
      </c>
      <c r="H8836" s="457">
        <v>5.6</v>
      </c>
      <c r="I8836" s="458">
        <f t="shared" si="415"/>
        <v>926514.39999999991</v>
      </c>
      <c r="J8836" s="319">
        <f t="shared" si="416"/>
        <v>0</v>
      </c>
    </row>
    <row r="8837" spans="1:10" x14ac:dyDescent="0.25">
      <c r="A8837" s="455">
        <v>2016</v>
      </c>
      <c r="B8837" s="456" t="s">
        <v>1127</v>
      </c>
      <c r="C8837" s="456" t="s">
        <v>31</v>
      </c>
      <c r="D8837" s="457">
        <v>49118</v>
      </c>
      <c r="E8837" s="458">
        <v>17.71</v>
      </c>
      <c r="F8837" s="458">
        <f t="shared" si="414"/>
        <v>869879.78</v>
      </c>
      <c r="G8837" s="459">
        <v>0.33</v>
      </c>
      <c r="H8837" s="457">
        <v>5</v>
      </c>
      <c r="I8837" s="458">
        <f t="shared" si="415"/>
        <v>245590</v>
      </c>
      <c r="J8837" s="319">
        <f t="shared" si="416"/>
        <v>0</v>
      </c>
    </row>
    <row r="8838" spans="1:10" x14ac:dyDescent="0.25">
      <c r="A8838" s="455">
        <v>2016</v>
      </c>
      <c r="B8838" s="456" t="s">
        <v>1127</v>
      </c>
      <c r="C8838" s="456" t="s">
        <v>31</v>
      </c>
      <c r="D8838" s="457">
        <v>98710</v>
      </c>
      <c r="E8838" s="458">
        <v>17.917999999999999</v>
      </c>
      <c r="F8838" s="458">
        <f t="shared" si="414"/>
        <v>1768685.78</v>
      </c>
      <c r="G8838" s="459">
        <v>0.25</v>
      </c>
      <c r="H8838" s="457">
        <v>4.8499999999999996</v>
      </c>
      <c r="I8838" s="458">
        <f t="shared" si="415"/>
        <v>478743.49999999994</v>
      </c>
      <c r="J8838" s="319">
        <f t="shared" si="416"/>
        <v>0</v>
      </c>
    </row>
    <row r="8839" spans="1:10" x14ac:dyDescent="0.25">
      <c r="A8839" s="455">
        <v>2016</v>
      </c>
      <c r="B8839" s="456" t="s">
        <v>1127</v>
      </c>
      <c r="C8839" s="456" t="s">
        <v>31</v>
      </c>
      <c r="D8839" s="457">
        <v>16677</v>
      </c>
      <c r="E8839" s="458">
        <v>17.795999999999999</v>
      </c>
      <c r="F8839" s="458">
        <f t="shared" si="414"/>
        <v>296783.89199999999</v>
      </c>
      <c r="G8839" s="459">
        <v>0.2</v>
      </c>
      <c r="H8839" s="457">
        <v>4.82</v>
      </c>
      <c r="I8839" s="458">
        <f t="shared" si="415"/>
        <v>80383.14</v>
      </c>
      <c r="J8839" s="319">
        <f t="shared" si="416"/>
        <v>0</v>
      </c>
    </row>
    <row r="8840" spans="1:10" x14ac:dyDescent="0.25">
      <c r="A8840" s="455">
        <v>2016</v>
      </c>
      <c r="B8840" s="456" t="s">
        <v>1127</v>
      </c>
      <c r="C8840" s="456" t="s">
        <v>31</v>
      </c>
      <c r="D8840" s="457">
        <v>16767</v>
      </c>
      <c r="E8840" s="458">
        <v>17.507999999999999</v>
      </c>
      <c r="F8840" s="458">
        <f t="shared" si="414"/>
        <v>293556.636</v>
      </c>
      <c r="G8840" s="459">
        <v>0.32</v>
      </c>
      <c r="H8840" s="457">
        <v>5.34</v>
      </c>
      <c r="I8840" s="458">
        <f t="shared" si="415"/>
        <v>89535.78</v>
      </c>
      <c r="J8840" s="319">
        <f t="shared" si="416"/>
        <v>0</v>
      </c>
    </row>
    <row r="8841" spans="1:10" x14ac:dyDescent="0.25">
      <c r="A8841" s="455">
        <v>2016</v>
      </c>
      <c r="B8841" s="456" t="s">
        <v>1127</v>
      </c>
      <c r="C8841" s="456" t="s">
        <v>31</v>
      </c>
      <c r="D8841" s="457">
        <v>189395</v>
      </c>
      <c r="E8841" s="458">
        <v>15.882</v>
      </c>
      <c r="F8841" s="458">
        <f t="shared" si="414"/>
        <v>3007971.39</v>
      </c>
      <c r="G8841" s="459">
        <v>0.34</v>
      </c>
      <c r="H8841" s="457">
        <v>5.7</v>
      </c>
      <c r="I8841" s="458">
        <f t="shared" si="415"/>
        <v>1079551.5</v>
      </c>
      <c r="J8841" s="319">
        <f t="shared" si="416"/>
        <v>0</v>
      </c>
    </row>
    <row r="8842" spans="1:10" x14ac:dyDescent="0.25">
      <c r="A8842" s="455">
        <v>2016</v>
      </c>
      <c r="B8842" s="456" t="s">
        <v>1127</v>
      </c>
      <c r="C8842" s="456" t="s">
        <v>31</v>
      </c>
      <c r="D8842" s="457">
        <v>241640</v>
      </c>
      <c r="E8842" s="458">
        <v>17.43</v>
      </c>
      <c r="F8842" s="458">
        <f t="shared" si="414"/>
        <v>4211785.2</v>
      </c>
      <c r="G8842" s="459">
        <v>0.21</v>
      </c>
      <c r="H8842" s="457">
        <v>4.5999999999999996</v>
      </c>
      <c r="I8842" s="458">
        <f t="shared" si="415"/>
        <v>1111544</v>
      </c>
      <c r="J8842" s="319">
        <f t="shared" si="416"/>
        <v>0</v>
      </c>
    </row>
    <row r="8843" spans="1:10" x14ac:dyDescent="0.25">
      <c r="A8843" s="455">
        <v>2016</v>
      </c>
      <c r="B8843" s="456" t="s">
        <v>1127</v>
      </c>
      <c r="C8843" s="456" t="s">
        <v>31</v>
      </c>
      <c r="D8843" s="457">
        <v>18059</v>
      </c>
      <c r="E8843" s="458">
        <v>17.79</v>
      </c>
      <c r="F8843" s="458">
        <f t="shared" si="414"/>
        <v>321269.61</v>
      </c>
      <c r="G8843" s="459">
        <v>0.25</v>
      </c>
      <c r="H8843" s="457">
        <v>5.2</v>
      </c>
      <c r="I8843" s="458">
        <f t="shared" si="415"/>
        <v>93906.8</v>
      </c>
      <c r="J8843" s="319">
        <f t="shared" si="416"/>
        <v>0</v>
      </c>
    </row>
    <row r="8844" spans="1:10" x14ac:dyDescent="0.25">
      <c r="A8844" s="455">
        <v>2016</v>
      </c>
      <c r="B8844" s="456" t="s">
        <v>1131</v>
      </c>
      <c r="C8844" s="456" t="s">
        <v>31</v>
      </c>
      <c r="D8844" s="457">
        <v>120183</v>
      </c>
      <c r="E8844" s="458">
        <v>21.9</v>
      </c>
      <c r="F8844" s="458">
        <f t="shared" si="414"/>
        <v>2632007.6999999997</v>
      </c>
      <c r="G8844" s="459">
        <v>3.08</v>
      </c>
      <c r="H8844" s="457">
        <v>20.3</v>
      </c>
      <c r="I8844" s="458">
        <f t="shared" si="415"/>
        <v>2439714.9</v>
      </c>
      <c r="J8844" s="319">
        <f t="shared" si="416"/>
        <v>0</v>
      </c>
    </row>
    <row r="8845" spans="1:10" x14ac:dyDescent="0.25">
      <c r="A8845" s="455">
        <v>2016</v>
      </c>
      <c r="B8845" s="456" t="s">
        <v>1133</v>
      </c>
      <c r="C8845" s="456" t="s">
        <v>31</v>
      </c>
      <c r="D8845" s="457">
        <v>15011</v>
      </c>
      <c r="E8845" s="458">
        <v>14.5</v>
      </c>
      <c r="F8845" s="458">
        <f t="shared" si="414"/>
        <v>217659.5</v>
      </c>
      <c r="G8845" s="459">
        <v>0.65</v>
      </c>
      <c r="H8845" s="457">
        <v>9</v>
      </c>
      <c r="I8845" s="458">
        <f t="shared" si="415"/>
        <v>135099</v>
      </c>
      <c r="J8845" s="319">
        <f t="shared" si="416"/>
        <v>1</v>
      </c>
    </row>
    <row r="8846" spans="1:10" x14ac:dyDescent="0.25">
      <c r="A8846" s="455">
        <v>2016</v>
      </c>
      <c r="B8846" s="456" t="s">
        <v>1131</v>
      </c>
      <c r="C8846" s="456" t="s">
        <v>31</v>
      </c>
      <c r="D8846" s="457">
        <v>87880</v>
      </c>
      <c r="E8846" s="458">
        <v>21.564</v>
      </c>
      <c r="F8846" s="458">
        <f t="shared" si="414"/>
        <v>1895044.32</v>
      </c>
      <c r="G8846" s="459">
        <v>0.52</v>
      </c>
      <c r="H8846" s="457">
        <v>6.6</v>
      </c>
      <c r="I8846" s="458">
        <f t="shared" si="415"/>
        <v>580008</v>
      </c>
      <c r="J8846" s="319">
        <f t="shared" si="416"/>
        <v>0</v>
      </c>
    </row>
    <row r="8847" spans="1:10" x14ac:dyDescent="0.25">
      <c r="A8847" s="455">
        <v>2016</v>
      </c>
      <c r="B8847" s="456" t="s">
        <v>1131</v>
      </c>
      <c r="C8847" s="456" t="s">
        <v>31</v>
      </c>
      <c r="D8847" s="457">
        <v>118464</v>
      </c>
      <c r="E8847" s="458">
        <v>24.48</v>
      </c>
      <c r="F8847" s="458">
        <f t="shared" si="414"/>
        <v>2899998.7200000002</v>
      </c>
      <c r="G8847" s="459">
        <v>1.18</v>
      </c>
      <c r="H8847" s="457">
        <v>14</v>
      </c>
      <c r="I8847" s="458">
        <f t="shared" si="415"/>
        <v>1658496</v>
      </c>
      <c r="J8847" s="319">
        <f t="shared" si="416"/>
        <v>0</v>
      </c>
    </row>
    <row r="8848" spans="1:10" x14ac:dyDescent="0.25">
      <c r="A8848" s="455">
        <v>2016</v>
      </c>
      <c r="B8848" s="456" t="s">
        <v>1131</v>
      </c>
      <c r="C8848" s="456" t="s">
        <v>31</v>
      </c>
      <c r="D8848" s="457">
        <v>84921</v>
      </c>
      <c r="E8848" s="458">
        <v>23.838000000000001</v>
      </c>
      <c r="F8848" s="458">
        <f t="shared" si="414"/>
        <v>2024346.7980000002</v>
      </c>
      <c r="G8848" s="459">
        <v>1.26</v>
      </c>
      <c r="H8848" s="457">
        <v>15</v>
      </c>
      <c r="I8848" s="458">
        <f t="shared" si="415"/>
        <v>1273815</v>
      </c>
      <c r="J8848" s="319">
        <f t="shared" si="416"/>
        <v>0</v>
      </c>
    </row>
    <row r="8849" spans="1:10" x14ac:dyDescent="0.25">
      <c r="A8849" s="455">
        <v>2016</v>
      </c>
      <c r="B8849" s="456" t="s">
        <v>1131</v>
      </c>
      <c r="C8849" s="456" t="s">
        <v>31</v>
      </c>
      <c r="D8849" s="457">
        <v>29311</v>
      </c>
      <c r="E8849" s="458">
        <v>23.268000000000001</v>
      </c>
      <c r="F8849" s="458">
        <f t="shared" si="414"/>
        <v>682008.348</v>
      </c>
      <c r="G8849" s="459">
        <v>1.37</v>
      </c>
      <c r="H8849" s="457">
        <v>7.1</v>
      </c>
      <c r="I8849" s="458">
        <f t="shared" si="415"/>
        <v>208108.09999999998</v>
      </c>
      <c r="J8849" s="319">
        <f t="shared" si="416"/>
        <v>0</v>
      </c>
    </row>
    <row r="8850" spans="1:10" x14ac:dyDescent="0.25">
      <c r="A8850" s="455">
        <v>2016</v>
      </c>
      <c r="B8850" s="456" t="s">
        <v>1131</v>
      </c>
      <c r="C8850" s="456" t="s">
        <v>31</v>
      </c>
      <c r="D8850" s="457">
        <v>21024</v>
      </c>
      <c r="E8850" s="458">
        <v>23.166</v>
      </c>
      <c r="F8850" s="458">
        <f t="shared" si="414"/>
        <v>487041.984</v>
      </c>
      <c r="G8850" s="459">
        <v>1.4</v>
      </c>
      <c r="H8850" s="457">
        <v>7.1</v>
      </c>
      <c r="I8850" s="458">
        <f t="shared" si="415"/>
        <v>149270.39999999999</v>
      </c>
      <c r="J8850" s="319">
        <f t="shared" si="416"/>
        <v>0</v>
      </c>
    </row>
    <row r="8851" spans="1:10" x14ac:dyDescent="0.25">
      <c r="A8851" s="455">
        <v>2016</v>
      </c>
      <c r="B8851" s="456" t="s">
        <v>1131</v>
      </c>
      <c r="C8851" s="456" t="s">
        <v>31</v>
      </c>
      <c r="D8851" s="457">
        <v>20986</v>
      </c>
      <c r="E8851" s="458">
        <v>25.998000000000001</v>
      </c>
      <c r="F8851" s="458">
        <f t="shared" si="414"/>
        <v>545594.02800000005</v>
      </c>
      <c r="G8851" s="459">
        <v>1.43</v>
      </c>
      <c r="H8851" s="457">
        <v>4</v>
      </c>
      <c r="I8851" s="458">
        <f t="shared" si="415"/>
        <v>83944</v>
      </c>
      <c r="J8851" s="319">
        <f t="shared" si="416"/>
        <v>0</v>
      </c>
    </row>
    <row r="8852" spans="1:10" x14ac:dyDescent="0.25">
      <c r="A8852" s="455">
        <v>2016</v>
      </c>
      <c r="B8852" s="456" t="s">
        <v>1133</v>
      </c>
      <c r="C8852" s="456" t="s">
        <v>31</v>
      </c>
      <c r="D8852" s="457">
        <v>197165</v>
      </c>
      <c r="E8852" s="458">
        <v>13.67</v>
      </c>
      <c r="F8852" s="458">
        <f t="shared" si="414"/>
        <v>2695245.55</v>
      </c>
      <c r="G8852" s="459">
        <v>0.5</v>
      </c>
      <c r="H8852" s="457">
        <v>14.7</v>
      </c>
      <c r="I8852" s="458">
        <f t="shared" si="415"/>
        <v>2898325.5</v>
      </c>
      <c r="J8852" s="319">
        <f t="shared" si="416"/>
        <v>1</v>
      </c>
    </row>
    <row r="8853" spans="1:10" x14ac:dyDescent="0.25">
      <c r="A8853" s="455">
        <v>2016</v>
      </c>
      <c r="B8853" s="456" t="s">
        <v>1133</v>
      </c>
      <c r="C8853" s="456" t="s">
        <v>31</v>
      </c>
      <c r="D8853" s="457">
        <v>72693</v>
      </c>
      <c r="E8853" s="458">
        <v>13.9</v>
      </c>
      <c r="F8853" s="458">
        <f t="shared" si="414"/>
        <v>1010432.7000000001</v>
      </c>
      <c r="G8853" s="459">
        <v>0.69</v>
      </c>
      <c r="H8853" s="457">
        <v>15</v>
      </c>
      <c r="I8853" s="458">
        <f t="shared" si="415"/>
        <v>1090395</v>
      </c>
      <c r="J8853" s="319">
        <f t="shared" si="416"/>
        <v>1</v>
      </c>
    </row>
    <row r="8854" spans="1:10" x14ac:dyDescent="0.25">
      <c r="A8854" s="455">
        <v>2016</v>
      </c>
      <c r="B8854" s="456" t="s">
        <v>1133</v>
      </c>
      <c r="C8854" s="456" t="s">
        <v>31</v>
      </c>
      <c r="D8854" s="457">
        <v>5219</v>
      </c>
      <c r="E8854" s="458">
        <v>14.95</v>
      </c>
      <c r="F8854" s="458">
        <f t="shared" si="414"/>
        <v>78024.05</v>
      </c>
      <c r="G8854" s="459">
        <v>0.5</v>
      </c>
      <c r="H8854" s="457">
        <v>14.7</v>
      </c>
      <c r="I8854" s="458">
        <f t="shared" si="415"/>
        <v>76719.3</v>
      </c>
      <c r="J8854" s="319">
        <f t="shared" si="416"/>
        <v>1</v>
      </c>
    </row>
    <row r="8855" spans="1:10" x14ac:dyDescent="0.25">
      <c r="A8855" s="455">
        <v>2016</v>
      </c>
      <c r="B8855" s="456" t="s">
        <v>1131</v>
      </c>
      <c r="C8855" s="456" t="s">
        <v>31</v>
      </c>
      <c r="D8855" s="457">
        <v>6166</v>
      </c>
      <c r="E8855" s="458">
        <v>23.164000000000001</v>
      </c>
      <c r="F8855" s="458">
        <f t="shared" si="414"/>
        <v>142829.22400000002</v>
      </c>
      <c r="G8855" s="459">
        <v>1.32</v>
      </c>
      <c r="H8855" s="457">
        <v>7.1</v>
      </c>
      <c r="I8855" s="458">
        <f t="shared" si="415"/>
        <v>43778.6</v>
      </c>
      <c r="J8855" s="319">
        <f t="shared" si="416"/>
        <v>0</v>
      </c>
    </row>
    <row r="8856" spans="1:10" x14ac:dyDescent="0.25">
      <c r="A8856" s="455">
        <v>2016</v>
      </c>
      <c r="B8856" s="456" t="s">
        <v>1131</v>
      </c>
      <c r="C8856" s="456" t="s">
        <v>31</v>
      </c>
      <c r="D8856" s="457">
        <v>9348</v>
      </c>
      <c r="E8856" s="458">
        <v>23.7</v>
      </c>
      <c r="F8856" s="458">
        <f t="shared" si="414"/>
        <v>221547.6</v>
      </c>
      <c r="G8856" s="459">
        <v>2.66</v>
      </c>
      <c r="H8856" s="457">
        <v>9.6</v>
      </c>
      <c r="I8856" s="458">
        <f t="shared" si="415"/>
        <v>89740.800000000003</v>
      </c>
      <c r="J8856" s="319">
        <f t="shared" si="416"/>
        <v>0</v>
      </c>
    </row>
    <row r="8857" spans="1:10" x14ac:dyDescent="0.25">
      <c r="A8857" s="455">
        <v>2016</v>
      </c>
      <c r="B8857" s="456" t="s">
        <v>1127</v>
      </c>
      <c r="C8857" s="456" t="s">
        <v>31</v>
      </c>
      <c r="D8857" s="457">
        <v>17787</v>
      </c>
      <c r="E8857" s="458">
        <v>16.47</v>
      </c>
      <c r="F8857" s="458">
        <f t="shared" si="414"/>
        <v>292951.88999999996</v>
      </c>
      <c r="G8857" s="459">
        <v>0.23</v>
      </c>
      <c r="H8857" s="457">
        <v>5.2</v>
      </c>
      <c r="I8857" s="458">
        <f t="shared" si="415"/>
        <v>92492.400000000009</v>
      </c>
      <c r="J8857" s="319">
        <f t="shared" si="416"/>
        <v>0</v>
      </c>
    </row>
    <row r="8858" spans="1:10" x14ac:dyDescent="0.25">
      <c r="A8858" s="455">
        <v>2016</v>
      </c>
      <c r="B8858" s="456" t="s">
        <v>1127</v>
      </c>
      <c r="C8858" s="456" t="s">
        <v>31</v>
      </c>
      <c r="D8858" s="457">
        <v>41315</v>
      </c>
      <c r="E8858" s="458">
        <v>18.54</v>
      </c>
      <c r="F8858" s="458">
        <f t="shared" si="414"/>
        <v>765980.1</v>
      </c>
      <c r="G8858" s="459">
        <v>1.03</v>
      </c>
      <c r="H8858" s="457">
        <v>14.3</v>
      </c>
      <c r="I8858" s="458">
        <f t="shared" si="415"/>
        <v>590804.5</v>
      </c>
      <c r="J8858" s="319">
        <f t="shared" si="416"/>
        <v>0</v>
      </c>
    </row>
    <row r="8859" spans="1:10" x14ac:dyDescent="0.25">
      <c r="A8859" s="455">
        <v>2016</v>
      </c>
      <c r="B8859" s="456" t="s">
        <v>1127</v>
      </c>
      <c r="C8859" s="456" t="s">
        <v>31</v>
      </c>
      <c r="D8859" s="457">
        <v>30377</v>
      </c>
      <c r="E8859" s="458">
        <v>16.91</v>
      </c>
      <c r="F8859" s="458">
        <f t="shared" si="414"/>
        <v>513675.07</v>
      </c>
      <c r="G8859" s="459">
        <v>0.73</v>
      </c>
      <c r="H8859" s="457">
        <v>21.3</v>
      </c>
      <c r="I8859" s="458">
        <f t="shared" si="415"/>
        <v>647030.1</v>
      </c>
      <c r="J8859" s="319">
        <f t="shared" si="416"/>
        <v>0</v>
      </c>
    </row>
    <row r="8860" spans="1:10" x14ac:dyDescent="0.25">
      <c r="A8860" s="455">
        <v>2016</v>
      </c>
      <c r="B8860" s="456" t="s">
        <v>1127</v>
      </c>
      <c r="C8860" s="456" t="s">
        <v>31</v>
      </c>
      <c r="D8860" s="457">
        <v>89314</v>
      </c>
      <c r="E8860" s="458">
        <v>17.667000000000002</v>
      </c>
      <c r="F8860" s="458">
        <f t="shared" si="414"/>
        <v>1577910.4380000001</v>
      </c>
      <c r="G8860" s="459">
        <v>0.34</v>
      </c>
      <c r="H8860" s="457">
        <v>5.7</v>
      </c>
      <c r="I8860" s="458">
        <f t="shared" si="415"/>
        <v>509089.8</v>
      </c>
      <c r="J8860" s="319">
        <f t="shared" si="416"/>
        <v>0</v>
      </c>
    </row>
    <row r="8861" spans="1:10" x14ac:dyDescent="0.25">
      <c r="A8861" s="455">
        <v>2016</v>
      </c>
      <c r="B8861" s="456" t="s">
        <v>1127</v>
      </c>
      <c r="C8861" s="456" t="s">
        <v>31</v>
      </c>
      <c r="D8861" s="457">
        <v>196551</v>
      </c>
      <c r="E8861" s="458">
        <v>18.260000000000002</v>
      </c>
      <c r="F8861" s="458">
        <f t="shared" si="414"/>
        <v>3589021.2600000002</v>
      </c>
      <c r="G8861" s="459">
        <v>1.04</v>
      </c>
      <c r="H8861" s="457">
        <v>16.5</v>
      </c>
      <c r="I8861" s="458">
        <f t="shared" si="415"/>
        <v>3243091.5</v>
      </c>
      <c r="J8861" s="319">
        <f t="shared" si="416"/>
        <v>0</v>
      </c>
    </row>
    <row r="8862" spans="1:10" x14ac:dyDescent="0.25">
      <c r="A8862" s="455">
        <v>2016</v>
      </c>
      <c r="B8862" s="456" t="s">
        <v>1127</v>
      </c>
      <c r="C8862" s="456" t="s">
        <v>31</v>
      </c>
      <c r="D8862" s="457">
        <v>59932</v>
      </c>
      <c r="E8862" s="458">
        <v>17.376000000000001</v>
      </c>
      <c r="F8862" s="458">
        <f t="shared" si="414"/>
        <v>1041378.432</v>
      </c>
      <c r="G8862" s="459">
        <v>0.19</v>
      </c>
      <c r="H8862" s="457">
        <v>4.62</v>
      </c>
      <c r="I8862" s="458">
        <f t="shared" si="415"/>
        <v>276885.84000000003</v>
      </c>
      <c r="J8862" s="319">
        <f t="shared" si="416"/>
        <v>0</v>
      </c>
    </row>
    <row r="8863" spans="1:10" x14ac:dyDescent="0.25">
      <c r="A8863" s="455">
        <v>2016</v>
      </c>
      <c r="B8863" s="456" t="s">
        <v>1127</v>
      </c>
      <c r="C8863" s="456" t="s">
        <v>31</v>
      </c>
      <c r="D8863" s="457">
        <v>14502</v>
      </c>
      <c r="E8863" s="458">
        <v>17.466000000000001</v>
      </c>
      <c r="F8863" s="458">
        <f t="shared" si="414"/>
        <v>253291.93200000003</v>
      </c>
      <c r="G8863" s="459">
        <v>0.18</v>
      </c>
      <c r="H8863" s="457">
        <v>4.4000000000000004</v>
      </c>
      <c r="I8863" s="458">
        <f t="shared" si="415"/>
        <v>63808.800000000003</v>
      </c>
      <c r="J8863" s="319">
        <f t="shared" si="416"/>
        <v>0</v>
      </c>
    </row>
    <row r="8864" spans="1:10" x14ac:dyDescent="0.25">
      <c r="A8864" s="455">
        <v>2016</v>
      </c>
      <c r="B8864" s="456" t="s">
        <v>1127</v>
      </c>
      <c r="C8864" s="456" t="s">
        <v>31</v>
      </c>
      <c r="D8864" s="457">
        <v>44593</v>
      </c>
      <c r="E8864" s="458">
        <v>17.303999999999998</v>
      </c>
      <c r="F8864" s="458">
        <f t="shared" si="414"/>
        <v>771637.27199999988</v>
      </c>
      <c r="G8864" s="459">
        <v>0.19</v>
      </c>
      <c r="H8864" s="457">
        <v>4.7699999999999996</v>
      </c>
      <c r="I8864" s="458">
        <f t="shared" si="415"/>
        <v>212708.61</v>
      </c>
      <c r="J8864" s="319">
        <f t="shared" si="416"/>
        <v>0</v>
      </c>
    </row>
    <row r="8865" spans="1:10" x14ac:dyDescent="0.25">
      <c r="A8865" s="455">
        <v>2016</v>
      </c>
      <c r="B8865" s="456" t="s">
        <v>1127</v>
      </c>
      <c r="C8865" s="456" t="s">
        <v>31</v>
      </c>
      <c r="D8865" s="457">
        <v>89701</v>
      </c>
      <c r="E8865" s="458">
        <v>17.463999999999999</v>
      </c>
      <c r="F8865" s="458">
        <f t="shared" si="414"/>
        <v>1566538.264</v>
      </c>
      <c r="G8865" s="459">
        <v>0.19</v>
      </c>
      <c r="H8865" s="457">
        <v>4.47</v>
      </c>
      <c r="I8865" s="458">
        <f t="shared" si="415"/>
        <v>400963.47</v>
      </c>
      <c r="J8865" s="319">
        <f t="shared" si="416"/>
        <v>0</v>
      </c>
    </row>
    <row r="8866" spans="1:10" x14ac:dyDescent="0.25">
      <c r="A8866" s="455">
        <v>2016</v>
      </c>
      <c r="B8866" s="456" t="s">
        <v>1131</v>
      </c>
      <c r="C8866" s="456" t="s">
        <v>31</v>
      </c>
      <c r="D8866" s="457">
        <v>164918</v>
      </c>
      <c r="E8866" s="458">
        <v>25.76</v>
      </c>
      <c r="F8866" s="458">
        <f t="shared" si="414"/>
        <v>4248287.6800000006</v>
      </c>
      <c r="G8866" s="459">
        <v>2.36</v>
      </c>
      <c r="H8866" s="457">
        <v>8.3000000000000007</v>
      </c>
      <c r="I8866" s="458">
        <f t="shared" si="415"/>
        <v>1368819.4000000001</v>
      </c>
      <c r="J8866" s="319">
        <f t="shared" si="416"/>
        <v>0</v>
      </c>
    </row>
    <row r="8867" spans="1:10" x14ac:dyDescent="0.25">
      <c r="A8867" s="455">
        <v>2016</v>
      </c>
      <c r="B8867" s="456" t="s">
        <v>1131</v>
      </c>
      <c r="C8867" s="456" t="s">
        <v>31</v>
      </c>
      <c r="D8867" s="457">
        <v>87104</v>
      </c>
      <c r="E8867" s="458">
        <v>23.95</v>
      </c>
      <c r="F8867" s="458">
        <f t="shared" si="414"/>
        <v>2086140.8</v>
      </c>
      <c r="G8867" s="459">
        <v>2.67</v>
      </c>
      <c r="H8867" s="457">
        <v>7.9</v>
      </c>
      <c r="I8867" s="458">
        <f t="shared" si="415"/>
        <v>688121.6</v>
      </c>
      <c r="J8867" s="319">
        <f t="shared" si="416"/>
        <v>0</v>
      </c>
    </row>
    <row r="8868" spans="1:10" x14ac:dyDescent="0.25">
      <c r="A8868" s="455">
        <v>2016</v>
      </c>
      <c r="B8868" s="456" t="s">
        <v>1131</v>
      </c>
      <c r="C8868" s="456" t="s">
        <v>31</v>
      </c>
      <c r="D8868" s="457">
        <v>70238</v>
      </c>
      <c r="E8868" s="458">
        <v>25.15</v>
      </c>
      <c r="F8868" s="458">
        <f t="shared" si="414"/>
        <v>1766485.7</v>
      </c>
      <c r="G8868" s="459">
        <v>3.22</v>
      </c>
      <c r="H8868" s="457">
        <v>6.8</v>
      </c>
      <c r="I8868" s="458">
        <f t="shared" si="415"/>
        <v>477618.39999999997</v>
      </c>
      <c r="J8868" s="319">
        <f t="shared" si="416"/>
        <v>0</v>
      </c>
    </row>
    <row r="8869" spans="1:10" x14ac:dyDescent="0.25">
      <c r="A8869" s="455">
        <v>2016</v>
      </c>
      <c r="B8869" s="456" t="s">
        <v>1131</v>
      </c>
      <c r="C8869" s="456" t="s">
        <v>31</v>
      </c>
      <c r="D8869" s="457">
        <v>173412</v>
      </c>
      <c r="E8869" s="458">
        <v>24.81</v>
      </c>
      <c r="F8869" s="458">
        <f t="shared" si="414"/>
        <v>4302351.72</v>
      </c>
      <c r="G8869" s="459">
        <v>3.21</v>
      </c>
      <c r="H8869" s="457">
        <v>7.8</v>
      </c>
      <c r="I8869" s="458">
        <f t="shared" si="415"/>
        <v>1352613.5999999999</v>
      </c>
      <c r="J8869" s="319">
        <f t="shared" si="416"/>
        <v>0</v>
      </c>
    </row>
    <row r="8870" spans="1:10" x14ac:dyDescent="0.25">
      <c r="A8870" s="455">
        <v>2016</v>
      </c>
      <c r="B8870" s="456" t="s">
        <v>1131</v>
      </c>
      <c r="C8870" s="456" t="s">
        <v>31</v>
      </c>
      <c r="D8870" s="457">
        <v>20330</v>
      </c>
      <c r="E8870" s="458">
        <v>23.97</v>
      </c>
      <c r="F8870" s="458">
        <f t="shared" si="414"/>
        <v>487310.1</v>
      </c>
      <c r="G8870" s="459">
        <v>2.99</v>
      </c>
      <c r="H8870" s="457">
        <v>8</v>
      </c>
      <c r="I8870" s="458">
        <f t="shared" si="415"/>
        <v>162640</v>
      </c>
      <c r="J8870" s="319">
        <f t="shared" si="416"/>
        <v>0</v>
      </c>
    </row>
    <row r="8871" spans="1:10" x14ac:dyDescent="0.25">
      <c r="A8871" s="455">
        <v>2016</v>
      </c>
      <c r="B8871" s="456" t="s">
        <v>1131</v>
      </c>
      <c r="C8871" s="456" t="s">
        <v>31</v>
      </c>
      <c r="D8871" s="457">
        <v>53641</v>
      </c>
      <c r="E8871" s="458">
        <v>22.116</v>
      </c>
      <c r="F8871" s="458">
        <f t="shared" si="414"/>
        <v>1186324.3559999999</v>
      </c>
      <c r="G8871" s="459">
        <v>0.48</v>
      </c>
      <c r="H8871" s="457">
        <v>11.9</v>
      </c>
      <c r="I8871" s="458">
        <f t="shared" si="415"/>
        <v>638327.9</v>
      </c>
      <c r="J8871" s="319">
        <f t="shared" si="416"/>
        <v>0</v>
      </c>
    </row>
    <row r="8872" spans="1:10" x14ac:dyDescent="0.25">
      <c r="A8872" s="455">
        <v>2016</v>
      </c>
      <c r="B8872" s="456" t="s">
        <v>1127</v>
      </c>
      <c r="C8872" s="456" t="s">
        <v>31</v>
      </c>
      <c r="D8872" s="457">
        <v>14171</v>
      </c>
      <c r="E8872" s="458">
        <v>17.494</v>
      </c>
      <c r="F8872" s="458">
        <f t="shared" si="414"/>
        <v>247907.47399999999</v>
      </c>
      <c r="G8872" s="459">
        <v>0.19</v>
      </c>
      <c r="H8872" s="457">
        <v>4.5999999999999996</v>
      </c>
      <c r="I8872" s="458">
        <f t="shared" si="415"/>
        <v>65186.6</v>
      </c>
      <c r="J8872" s="319">
        <f t="shared" si="416"/>
        <v>0</v>
      </c>
    </row>
    <row r="8873" spans="1:10" x14ac:dyDescent="0.25">
      <c r="A8873" s="455">
        <v>2016</v>
      </c>
      <c r="B8873" s="456" t="s">
        <v>1127</v>
      </c>
      <c r="C8873" s="456" t="s">
        <v>31</v>
      </c>
      <c r="D8873" s="457">
        <v>13973</v>
      </c>
      <c r="E8873" s="458">
        <v>18.454000000000001</v>
      </c>
      <c r="F8873" s="458">
        <f t="shared" si="414"/>
        <v>257857.742</v>
      </c>
      <c r="G8873" s="459">
        <v>1.1000000000000001</v>
      </c>
      <c r="H8873" s="457">
        <v>15.3</v>
      </c>
      <c r="I8873" s="458">
        <f t="shared" si="415"/>
        <v>213786.90000000002</v>
      </c>
      <c r="J8873" s="319">
        <f t="shared" si="416"/>
        <v>0</v>
      </c>
    </row>
    <row r="8874" spans="1:10" x14ac:dyDescent="0.25">
      <c r="A8874" s="455">
        <v>2016</v>
      </c>
      <c r="B8874" s="456" t="s">
        <v>1127</v>
      </c>
      <c r="C8874" s="456" t="s">
        <v>31</v>
      </c>
      <c r="D8874" s="457">
        <v>609</v>
      </c>
      <c r="E8874" s="458">
        <v>16.57</v>
      </c>
      <c r="F8874" s="458">
        <f t="shared" si="414"/>
        <v>10091.130000000001</v>
      </c>
      <c r="G8874" s="459">
        <v>0.34</v>
      </c>
      <c r="H8874" s="457">
        <v>5.5</v>
      </c>
      <c r="I8874" s="458">
        <f t="shared" si="415"/>
        <v>3349.5</v>
      </c>
      <c r="J8874" s="319">
        <f t="shared" si="416"/>
        <v>0</v>
      </c>
    </row>
    <row r="8875" spans="1:10" x14ac:dyDescent="0.25">
      <c r="A8875" s="455">
        <v>2016</v>
      </c>
      <c r="B8875" s="456" t="s">
        <v>1131</v>
      </c>
      <c r="C8875" s="456" t="s">
        <v>31</v>
      </c>
      <c r="D8875" s="457">
        <v>26785</v>
      </c>
      <c r="E8875" s="458">
        <v>21.951000000000001</v>
      </c>
      <c r="F8875" s="458">
        <f t="shared" si="414"/>
        <v>587957.53500000003</v>
      </c>
      <c r="G8875" s="459">
        <v>0.77</v>
      </c>
      <c r="H8875" s="457">
        <v>9.1999999999999993</v>
      </c>
      <c r="I8875" s="458">
        <f t="shared" si="415"/>
        <v>246421.99999999997</v>
      </c>
      <c r="J8875" s="319">
        <f t="shared" si="416"/>
        <v>0</v>
      </c>
    </row>
    <row r="8876" spans="1:10" x14ac:dyDescent="0.25">
      <c r="A8876" s="455">
        <v>2016</v>
      </c>
      <c r="B8876" s="456" t="s">
        <v>1131</v>
      </c>
      <c r="C8876" s="456" t="s">
        <v>31</v>
      </c>
      <c r="D8876" s="457">
        <v>251529</v>
      </c>
      <c r="E8876" s="458">
        <v>21.698</v>
      </c>
      <c r="F8876" s="458">
        <f t="shared" si="414"/>
        <v>5457676.2420000006</v>
      </c>
      <c r="G8876" s="459">
        <v>0.54</v>
      </c>
      <c r="H8876" s="457">
        <v>12.3</v>
      </c>
      <c r="I8876" s="458">
        <f t="shared" si="415"/>
        <v>3093806.7</v>
      </c>
      <c r="J8876" s="319">
        <f t="shared" si="416"/>
        <v>0</v>
      </c>
    </row>
    <row r="8877" spans="1:10" x14ac:dyDescent="0.25">
      <c r="A8877" s="455">
        <v>2016</v>
      </c>
      <c r="B8877" s="456" t="s">
        <v>1127</v>
      </c>
      <c r="C8877" s="456" t="s">
        <v>31</v>
      </c>
      <c r="D8877" s="457">
        <v>122</v>
      </c>
      <c r="E8877" s="458">
        <v>18</v>
      </c>
      <c r="F8877" s="458">
        <f t="shared" si="414"/>
        <v>2196</v>
      </c>
      <c r="G8877" s="459">
        <v>0.37</v>
      </c>
      <c r="H8877" s="457">
        <v>4.9000000000000004</v>
      </c>
      <c r="I8877" s="458">
        <f t="shared" si="415"/>
        <v>597.80000000000007</v>
      </c>
      <c r="J8877" s="319">
        <f t="shared" si="416"/>
        <v>0</v>
      </c>
    </row>
    <row r="8878" spans="1:10" x14ac:dyDescent="0.25">
      <c r="A8878" s="455">
        <v>2016</v>
      </c>
      <c r="B8878" s="456" t="s">
        <v>1133</v>
      </c>
      <c r="C8878" s="456" t="s">
        <v>31</v>
      </c>
      <c r="D8878" s="457">
        <v>345199</v>
      </c>
      <c r="E8878" s="458">
        <v>13.63</v>
      </c>
      <c r="F8878" s="458">
        <f t="shared" si="414"/>
        <v>4705062.37</v>
      </c>
      <c r="G8878" s="459">
        <v>1.06</v>
      </c>
      <c r="H8878" s="457">
        <v>16</v>
      </c>
      <c r="I8878" s="458">
        <f t="shared" si="415"/>
        <v>5523184</v>
      </c>
      <c r="J8878" s="319">
        <f t="shared" si="416"/>
        <v>1</v>
      </c>
    </row>
    <row r="8879" spans="1:10" x14ac:dyDescent="0.25">
      <c r="A8879" s="455">
        <v>2016</v>
      </c>
      <c r="B8879" s="456" t="s">
        <v>1127</v>
      </c>
      <c r="C8879" s="456" t="s">
        <v>31</v>
      </c>
      <c r="D8879" s="457">
        <v>122</v>
      </c>
      <c r="E8879" s="458">
        <v>17.940000000000001</v>
      </c>
      <c r="F8879" s="458">
        <f t="shared" si="414"/>
        <v>2188.6800000000003</v>
      </c>
      <c r="G8879" s="459">
        <v>0.28000000000000003</v>
      </c>
      <c r="H8879" s="457">
        <v>4.5999999999999996</v>
      </c>
      <c r="I8879" s="458">
        <f t="shared" si="415"/>
        <v>561.19999999999993</v>
      </c>
      <c r="J8879" s="319">
        <f t="shared" si="416"/>
        <v>0</v>
      </c>
    </row>
    <row r="8880" spans="1:10" x14ac:dyDescent="0.25">
      <c r="A8880" s="455">
        <v>2016</v>
      </c>
      <c r="B8880" s="456" t="s">
        <v>1127</v>
      </c>
      <c r="C8880" s="456" t="s">
        <v>31</v>
      </c>
      <c r="D8880" s="457">
        <v>32813</v>
      </c>
      <c r="E8880" s="458">
        <v>16.78</v>
      </c>
      <c r="F8880" s="458">
        <f t="shared" si="414"/>
        <v>550602.14</v>
      </c>
      <c r="G8880" s="459">
        <v>0.35</v>
      </c>
      <c r="H8880" s="457">
        <v>5</v>
      </c>
      <c r="I8880" s="458">
        <f t="shared" si="415"/>
        <v>164065</v>
      </c>
      <c r="J8880" s="319">
        <f t="shared" si="416"/>
        <v>0</v>
      </c>
    </row>
    <row r="8881" spans="1:10" x14ac:dyDescent="0.25">
      <c r="A8881" s="455">
        <v>2016</v>
      </c>
      <c r="B8881" s="456" t="s">
        <v>1127</v>
      </c>
      <c r="C8881" s="456" t="s">
        <v>31</v>
      </c>
      <c r="D8881" s="457">
        <v>48048</v>
      </c>
      <c r="E8881" s="458">
        <v>16.96</v>
      </c>
      <c r="F8881" s="458">
        <f t="shared" si="414"/>
        <v>814894.08000000007</v>
      </c>
      <c r="G8881" s="459">
        <v>0.34</v>
      </c>
      <c r="H8881" s="457">
        <v>5.6</v>
      </c>
      <c r="I8881" s="458">
        <f t="shared" si="415"/>
        <v>269068.79999999999</v>
      </c>
      <c r="J8881" s="319">
        <f t="shared" si="416"/>
        <v>0</v>
      </c>
    </row>
    <row r="8882" spans="1:10" x14ac:dyDescent="0.25">
      <c r="A8882" s="455">
        <v>2016</v>
      </c>
      <c r="B8882" s="456" t="s">
        <v>1127</v>
      </c>
      <c r="C8882" s="456" t="s">
        <v>31</v>
      </c>
      <c r="D8882" s="457">
        <v>49440</v>
      </c>
      <c r="E8882" s="458">
        <v>17.489999999999998</v>
      </c>
      <c r="F8882" s="458">
        <f t="shared" si="414"/>
        <v>864705.6</v>
      </c>
      <c r="G8882" s="459">
        <v>0.24</v>
      </c>
      <c r="H8882" s="457">
        <v>4.7</v>
      </c>
      <c r="I8882" s="458">
        <f t="shared" si="415"/>
        <v>232368</v>
      </c>
      <c r="J8882" s="319">
        <f t="shared" si="416"/>
        <v>0</v>
      </c>
    </row>
    <row r="8883" spans="1:10" x14ac:dyDescent="0.25">
      <c r="A8883" s="455">
        <v>2016</v>
      </c>
      <c r="B8883" s="456" t="s">
        <v>1127</v>
      </c>
      <c r="C8883" s="456" t="s">
        <v>31</v>
      </c>
      <c r="D8883" s="457">
        <v>49333</v>
      </c>
      <c r="E8883" s="458">
        <v>16.53</v>
      </c>
      <c r="F8883" s="458">
        <f t="shared" si="414"/>
        <v>815474.49000000011</v>
      </c>
      <c r="G8883" s="459">
        <v>0.2</v>
      </c>
      <c r="H8883" s="457">
        <v>4.5999999999999996</v>
      </c>
      <c r="I8883" s="458">
        <f t="shared" si="415"/>
        <v>226931.8</v>
      </c>
      <c r="J8883" s="319">
        <f t="shared" si="416"/>
        <v>0</v>
      </c>
    </row>
    <row r="8884" spans="1:10" x14ac:dyDescent="0.25">
      <c r="A8884" s="455">
        <v>2016</v>
      </c>
      <c r="B8884" s="456" t="s">
        <v>1127</v>
      </c>
      <c r="C8884" s="456" t="s">
        <v>31</v>
      </c>
      <c r="D8884" s="457">
        <v>31553</v>
      </c>
      <c r="E8884" s="458">
        <v>17.91</v>
      </c>
      <c r="F8884" s="458">
        <f t="shared" si="414"/>
        <v>565114.23</v>
      </c>
      <c r="G8884" s="459">
        <v>0.22</v>
      </c>
      <c r="H8884" s="457">
        <v>4.8</v>
      </c>
      <c r="I8884" s="458">
        <f t="shared" si="415"/>
        <v>151454.39999999999</v>
      </c>
      <c r="J8884" s="319">
        <f t="shared" si="416"/>
        <v>0</v>
      </c>
    </row>
    <row r="8885" spans="1:10" x14ac:dyDescent="0.25">
      <c r="A8885" s="455">
        <v>2016</v>
      </c>
      <c r="B8885" s="456" t="s">
        <v>1127</v>
      </c>
      <c r="C8885" s="456" t="s">
        <v>31</v>
      </c>
      <c r="D8885" s="457">
        <v>16379</v>
      </c>
      <c r="E8885" s="458">
        <v>17.91</v>
      </c>
      <c r="F8885" s="458">
        <f t="shared" si="414"/>
        <v>293347.89</v>
      </c>
      <c r="G8885" s="459">
        <v>0.28000000000000003</v>
      </c>
      <c r="H8885" s="457">
        <v>5.2</v>
      </c>
      <c r="I8885" s="458">
        <f t="shared" si="415"/>
        <v>85170.8</v>
      </c>
      <c r="J8885" s="319">
        <f t="shared" si="416"/>
        <v>0</v>
      </c>
    </row>
    <row r="8886" spans="1:10" x14ac:dyDescent="0.25">
      <c r="A8886" s="455">
        <v>2016</v>
      </c>
      <c r="B8886" s="456" t="s">
        <v>1127</v>
      </c>
      <c r="C8886" s="456" t="s">
        <v>31</v>
      </c>
      <c r="D8886" s="457">
        <v>16471</v>
      </c>
      <c r="E8886" s="458">
        <v>17.149999999999999</v>
      </c>
      <c r="F8886" s="458">
        <f t="shared" si="414"/>
        <v>282477.64999999997</v>
      </c>
      <c r="G8886" s="459">
        <v>0.28999999999999998</v>
      </c>
      <c r="H8886" s="457">
        <v>4.4000000000000004</v>
      </c>
      <c r="I8886" s="458">
        <f t="shared" si="415"/>
        <v>72472.400000000009</v>
      </c>
      <c r="J8886" s="319">
        <f t="shared" si="416"/>
        <v>0</v>
      </c>
    </row>
    <row r="8887" spans="1:10" x14ac:dyDescent="0.25">
      <c r="A8887" s="455">
        <v>2016</v>
      </c>
      <c r="B8887" s="456" t="s">
        <v>1127</v>
      </c>
      <c r="C8887" s="456" t="s">
        <v>31</v>
      </c>
      <c r="D8887" s="457">
        <v>122</v>
      </c>
      <c r="E8887" s="458">
        <v>18.02</v>
      </c>
      <c r="F8887" s="458">
        <f t="shared" si="414"/>
        <v>2198.44</v>
      </c>
      <c r="G8887" s="459">
        <v>0.27</v>
      </c>
      <c r="H8887" s="457">
        <v>4.7</v>
      </c>
      <c r="I8887" s="458">
        <f t="shared" si="415"/>
        <v>573.4</v>
      </c>
      <c r="J8887" s="319">
        <f t="shared" si="416"/>
        <v>0</v>
      </c>
    </row>
    <row r="8888" spans="1:10" x14ac:dyDescent="0.25">
      <c r="A8888" s="455">
        <v>2016</v>
      </c>
      <c r="B8888" s="456" t="s">
        <v>1127</v>
      </c>
      <c r="C8888" s="456" t="s">
        <v>31</v>
      </c>
      <c r="D8888" s="457">
        <v>243</v>
      </c>
      <c r="E8888" s="458">
        <v>17.8</v>
      </c>
      <c r="F8888" s="458">
        <f t="shared" si="414"/>
        <v>4325.4000000000005</v>
      </c>
      <c r="G8888" s="459">
        <v>0.22</v>
      </c>
      <c r="H8888" s="457">
        <v>4.7</v>
      </c>
      <c r="I8888" s="458">
        <f t="shared" si="415"/>
        <v>1142.1000000000001</v>
      </c>
      <c r="J8888" s="319">
        <f t="shared" si="416"/>
        <v>0</v>
      </c>
    </row>
    <row r="8889" spans="1:10" x14ac:dyDescent="0.25">
      <c r="A8889" s="455">
        <v>2016</v>
      </c>
      <c r="B8889" s="456" t="s">
        <v>1131</v>
      </c>
      <c r="C8889" s="456" t="s">
        <v>31</v>
      </c>
      <c r="D8889" s="457">
        <v>27318</v>
      </c>
      <c r="E8889" s="458">
        <v>22.15</v>
      </c>
      <c r="F8889" s="458">
        <f t="shared" si="414"/>
        <v>605093.69999999995</v>
      </c>
      <c r="G8889" s="459">
        <v>0.49</v>
      </c>
      <c r="H8889" s="457">
        <v>11.7</v>
      </c>
      <c r="I8889" s="458">
        <f t="shared" si="415"/>
        <v>319620.59999999998</v>
      </c>
      <c r="J8889" s="319">
        <f t="shared" si="416"/>
        <v>0</v>
      </c>
    </row>
    <row r="8890" spans="1:10" x14ac:dyDescent="0.25">
      <c r="A8890" s="455">
        <v>2016</v>
      </c>
      <c r="B8890" s="456" t="s">
        <v>1127</v>
      </c>
      <c r="C8890" s="456" t="s">
        <v>31</v>
      </c>
      <c r="D8890" s="457">
        <v>98816</v>
      </c>
      <c r="E8890" s="458">
        <v>17.87</v>
      </c>
      <c r="F8890" s="458">
        <f t="shared" si="414"/>
        <v>1765841.9200000002</v>
      </c>
      <c r="G8890" s="459">
        <v>0.26</v>
      </c>
      <c r="H8890" s="457">
        <v>5</v>
      </c>
      <c r="I8890" s="458">
        <f t="shared" si="415"/>
        <v>494080</v>
      </c>
      <c r="J8890" s="319">
        <f t="shared" si="416"/>
        <v>0</v>
      </c>
    </row>
    <row r="8891" spans="1:10" x14ac:dyDescent="0.25">
      <c r="A8891" s="455">
        <v>2016</v>
      </c>
      <c r="B8891" s="456" t="s">
        <v>1127</v>
      </c>
      <c r="C8891" s="456" t="s">
        <v>31</v>
      </c>
      <c r="D8891" s="457">
        <v>42287</v>
      </c>
      <c r="E8891" s="458">
        <v>17.32</v>
      </c>
      <c r="F8891" s="458">
        <f t="shared" si="414"/>
        <v>732410.84</v>
      </c>
      <c r="G8891" s="459">
        <v>0.23</v>
      </c>
      <c r="H8891" s="457">
        <v>4</v>
      </c>
      <c r="I8891" s="458">
        <f t="shared" si="415"/>
        <v>169148</v>
      </c>
      <c r="J8891" s="319">
        <f t="shared" si="416"/>
        <v>0</v>
      </c>
    </row>
    <row r="8892" spans="1:10" x14ac:dyDescent="0.25">
      <c r="A8892" s="455">
        <v>2016</v>
      </c>
      <c r="B8892" s="456" t="s">
        <v>1127</v>
      </c>
      <c r="C8892" s="456" t="s">
        <v>31</v>
      </c>
      <c r="D8892" s="457">
        <v>122</v>
      </c>
      <c r="E8892" s="458">
        <v>17.100000000000001</v>
      </c>
      <c r="F8892" s="458">
        <f t="shared" si="414"/>
        <v>2086.2000000000003</v>
      </c>
      <c r="G8892" s="459">
        <v>0.37</v>
      </c>
      <c r="H8892" s="457">
        <v>4.9000000000000004</v>
      </c>
      <c r="I8892" s="458">
        <f t="shared" si="415"/>
        <v>597.80000000000007</v>
      </c>
      <c r="J8892" s="319">
        <f t="shared" si="416"/>
        <v>0</v>
      </c>
    </row>
    <row r="8893" spans="1:10" x14ac:dyDescent="0.25">
      <c r="A8893" s="455">
        <v>2016</v>
      </c>
      <c r="B8893" s="456" t="s">
        <v>1127</v>
      </c>
      <c r="C8893" s="456" t="s">
        <v>31</v>
      </c>
      <c r="D8893" s="457">
        <v>42341</v>
      </c>
      <c r="E8893" s="458">
        <v>17.3</v>
      </c>
      <c r="F8893" s="458">
        <f t="shared" si="414"/>
        <v>732499.3</v>
      </c>
      <c r="G8893" s="459">
        <v>0.23</v>
      </c>
      <c r="H8893" s="457">
        <v>3.9</v>
      </c>
      <c r="I8893" s="458">
        <f t="shared" si="415"/>
        <v>165129.9</v>
      </c>
      <c r="J8893" s="319">
        <f t="shared" si="416"/>
        <v>0</v>
      </c>
    </row>
    <row r="8894" spans="1:10" x14ac:dyDescent="0.25">
      <c r="A8894" s="455">
        <v>2016</v>
      </c>
      <c r="B8894" s="456" t="s">
        <v>1127</v>
      </c>
      <c r="C8894" s="456" t="s">
        <v>31</v>
      </c>
      <c r="D8894" s="457">
        <v>56471</v>
      </c>
      <c r="E8894" s="458">
        <v>17.739999999999998</v>
      </c>
      <c r="F8894" s="458">
        <f t="shared" si="414"/>
        <v>1001795.5399999999</v>
      </c>
      <c r="G8894" s="459">
        <v>0.28999999999999998</v>
      </c>
      <c r="H8894" s="457">
        <v>5.2</v>
      </c>
      <c r="I8894" s="458">
        <f t="shared" si="415"/>
        <v>293649.2</v>
      </c>
      <c r="J8894" s="319">
        <f t="shared" si="416"/>
        <v>0</v>
      </c>
    </row>
    <row r="8895" spans="1:10" x14ac:dyDescent="0.25">
      <c r="A8895" s="455">
        <v>2016</v>
      </c>
      <c r="B8895" s="456" t="s">
        <v>1127</v>
      </c>
      <c r="C8895" s="456" t="s">
        <v>31</v>
      </c>
      <c r="D8895" s="457">
        <v>70508</v>
      </c>
      <c r="E8895" s="458">
        <v>17.25</v>
      </c>
      <c r="F8895" s="458">
        <f t="shared" si="414"/>
        <v>1216263</v>
      </c>
      <c r="G8895" s="459">
        <v>0.23</v>
      </c>
      <c r="H8895" s="457">
        <v>4.0999999999999996</v>
      </c>
      <c r="I8895" s="458">
        <f t="shared" si="415"/>
        <v>289082.8</v>
      </c>
      <c r="J8895" s="319">
        <f t="shared" si="416"/>
        <v>0</v>
      </c>
    </row>
    <row r="8896" spans="1:10" x14ac:dyDescent="0.25">
      <c r="A8896" s="455">
        <v>2016</v>
      </c>
      <c r="B8896" s="456" t="s">
        <v>1127</v>
      </c>
      <c r="C8896" s="456" t="s">
        <v>31</v>
      </c>
      <c r="D8896" s="457">
        <v>42326</v>
      </c>
      <c r="E8896" s="458">
        <v>17.25</v>
      </c>
      <c r="F8896" s="458">
        <f t="shared" si="414"/>
        <v>730123.5</v>
      </c>
      <c r="G8896" s="459">
        <v>0.23</v>
      </c>
      <c r="H8896" s="457">
        <v>4.0999999999999996</v>
      </c>
      <c r="I8896" s="458">
        <f t="shared" si="415"/>
        <v>173536.59999999998</v>
      </c>
      <c r="J8896" s="319">
        <f t="shared" si="416"/>
        <v>0</v>
      </c>
    </row>
    <row r="8897" spans="1:10" x14ac:dyDescent="0.25">
      <c r="A8897" s="455">
        <v>2016</v>
      </c>
      <c r="B8897" s="456" t="s">
        <v>1127</v>
      </c>
      <c r="C8897" s="456" t="s">
        <v>31</v>
      </c>
      <c r="D8897" s="457">
        <v>42283</v>
      </c>
      <c r="E8897" s="458">
        <v>17.29</v>
      </c>
      <c r="F8897" s="458">
        <f t="shared" si="414"/>
        <v>731073.07</v>
      </c>
      <c r="G8897" s="459">
        <v>0.23</v>
      </c>
      <c r="H8897" s="457">
        <v>4.0999999999999996</v>
      </c>
      <c r="I8897" s="458">
        <f t="shared" si="415"/>
        <v>173360.3</v>
      </c>
      <c r="J8897" s="319">
        <f t="shared" si="416"/>
        <v>0</v>
      </c>
    </row>
    <row r="8898" spans="1:10" x14ac:dyDescent="0.25">
      <c r="A8898" s="455">
        <v>2016</v>
      </c>
      <c r="B8898" s="456" t="s">
        <v>1127</v>
      </c>
      <c r="C8898" s="456" t="s">
        <v>31</v>
      </c>
      <c r="D8898" s="457">
        <v>70429</v>
      </c>
      <c r="E8898" s="458">
        <v>17.23</v>
      </c>
      <c r="F8898" s="458">
        <f t="shared" si="414"/>
        <v>1213491.67</v>
      </c>
      <c r="G8898" s="459">
        <v>0.23</v>
      </c>
      <c r="H8898" s="457">
        <v>4.2</v>
      </c>
      <c r="I8898" s="458">
        <f t="shared" si="415"/>
        <v>295801.8</v>
      </c>
      <c r="J8898" s="319">
        <f t="shared" si="416"/>
        <v>0</v>
      </c>
    </row>
    <row r="8899" spans="1:10" x14ac:dyDescent="0.25">
      <c r="A8899" s="455">
        <v>2016</v>
      </c>
      <c r="B8899" s="456" t="s">
        <v>1127</v>
      </c>
      <c r="C8899" s="456" t="s">
        <v>31</v>
      </c>
      <c r="D8899" s="457">
        <v>42503</v>
      </c>
      <c r="E8899" s="458">
        <v>17.71</v>
      </c>
      <c r="F8899" s="458">
        <f t="shared" ref="F8899:F8962" si="417">E8899*D8899</f>
        <v>752728.13</v>
      </c>
      <c r="G8899" s="459">
        <v>0.23</v>
      </c>
      <c r="H8899" s="457">
        <v>5.6</v>
      </c>
      <c r="I8899" s="458">
        <f t="shared" ref="I8899:I8962" si="418">H8899*D8899</f>
        <v>238016.8</v>
      </c>
      <c r="J8899" s="319">
        <f t="shared" ref="J8899:J8962" si="419">IF(B8899="LIG",1,0)</f>
        <v>0</v>
      </c>
    </row>
    <row r="8900" spans="1:10" x14ac:dyDescent="0.25">
      <c r="A8900" s="455">
        <v>2016</v>
      </c>
      <c r="B8900" s="456" t="s">
        <v>1127</v>
      </c>
      <c r="C8900" s="456" t="s">
        <v>31</v>
      </c>
      <c r="D8900" s="457">
        <v>116</v>
      </c>
      <c r="E8900" s="458">
        <v>17.2</v>
      </c>
      <c r="F8900" s="458">
        <f t="shared" si="417"/>
        <v>1995.1999999999998</v>
      </c>
      <c r="G8900" s="459">
        <v>0.3</v>
      </c>
      <c r="H8900" s="457">
        <v>4.4000000000000004</v>
      </c>
      <c r="I8900" s="458">
        <f t="shared" si="418"/>
        <v>510.40000000000003</v>
      </c>
      <c r="J8900" s="319">
        <f t="shared" si="419"/>
        <v>0</v>
      </c>
    </row>
    <row r="8901" spans="1:10" x14ac:dyDescent="0.25">
      <c r="A8901" s="455">
        <v>2016</v>
      </c>
      <c r="B8901" s="456" t="s">
        <v>1131</v>
      </c>
      <c r="C8901" s="456" t="s">
        <v>31</v>
      </c>
      <c r="D8901" s="457">
        <v>24721</v>
      </c>
      <c r="E8901" s="458">
        <v>22.05</v>
      </c>
      <c r="F8901" s="458">
        <f t="shared" si="417"/>
        <v>545098.05000000005</v>
      </c>
      <c r="G8901" s="459">
        <v>0.47</v>
      </c>
      <c r="H8901" s="457">
        <v>11.8</v>
      </c>
      <c r="I8901" s="458">
        <f t="shared" si="418"/>
        <v>291707.80000000005</v>
      </c>
      <c r="J8901" s="319">
        <f t="shared" si="419"/>
        <v>0</v>
      </c>
    </row>
    <row r="8902" spans="1:10" x14ac:dyDescent="0.25">
      <c r="A8902" s="455">
        <v>2016</v>
      </c>
      <c r="B8902" s="456" t="s">
        <v>1127</v>
      </c>
      <c r="C8902" s="456" t="s">
        <v>31</v>
      </c>
      <c r="D8902" s="457">
        <v>14154</v>
      </c>
      <c r="E8902" s="458">
        <v>17.954000000000001</v>
      </c>
      <c r="F8902" s="458">
        <f t="shared" si="417"/>
        <v>254120.916</v>
      </c>
      <c r="G8902" s="459">
        <v>0.26</v>
      </c>
      <c r="H8902" s="457">
        <v>4.7</v>
      </c>
      <c r="I8902" s="458">
        <f t="shared" si="418"/>
        <v>66523.8</v>
      </c>
      <c r="J8902" s="319">
        <f t="shared" si="419"/>
        <v>0</v>
      </c>
    </row>
    <row r="8903" spans="1:10" x14ac:dyDescent="0.25">
      <c r="A8903" s="455">
        <v>2016</v>
      </c>
      <c r="B8903" s="456" t="s">
        <v>1127</v>
      </c>
      <c r="C8903" s="456" t="s">
        <v>31</v>
      </c>
      <c r="D8903" s="457">
        <v>42460</v>
      </c>
      <c r="E8903" s="458">
        <v>17.59</v>
      </c>
      <c r="F8903" s="458">
        <f t="shared" si="417"/>
        <v>746871.4</v>
      </c>
      <c r="G8903" s="459">
        <v>0.19</v>
      </c>
      <c r="H8903" s="457">
        <v>4</v>
      </c>
      <c r="I8903" s="458">
        <f t="shared" si="418"/>
        <v>169840</v>
      </c>
      <c r="J8903" s="319">
        <f t="shared" si="419"/>
        <v>0</v>
      </c>
    </row>
    <row r="8904" spans="1:10" x14ac:dyDescent="0.25">
      <c r="A8904" s="455">
        <v>2016</v>
      </c>
      <c r="B8904" s="456" t="s">
        <v>1127</v>
      </c>
      <c r="C8904" s="456" t="s">
        <v>31</v>
      </c>
      <c r="D8904" s="457">
        <v>28277</v>
      </c>
      <c r="E8904" s="458">
        <v>17.567</v>
      </c>
      <c r="F8904" s="458">
        <f t="shared" si="417"/>
        <v>496742.05900000001</v>
      </c>
      <c r="G8904" s="459">
        <v>0.19</v>
      </c>
      <c r="H8904" s="457">
        <v>4.5999999999999996</v>
      </c>
      <c r="I8904" s="458">
        <f t="shared" si="418"/>
        <v>130074.2</v>
      </c>
      <c r="J8904" s="319">
        <f t="shared" si="419"/>
        <v>0</v>
      </c>
    </row>
    <row r="8905" spans="1:10" x14ac:dyDescent="0.25">
      <c r="A8905" s="455">
        <v>2016</v>
      </c>
      <c r="B8905" s="456" t="s">
        <v>1127</v>
      </c>
      <c r="C8905" s="456" t="s">
        <v>31</v>
      </c>
      <c r="D8905" s="457">
        <v>14144</v>
      </c>
      <c r="E8905" s="458">
        <v>17.803999999999998</v>
      </c>
      <c r="F8905" s="458">
        <f t="shared" si="417"/>
        <v>251819.77599999998</v>
      </c>
      <c r="G8905" s="459">
        <v>0.25</v>
      </c>
      <c r="H8905" s="457">
        <v>5.2</v>
      </c>
      <c r="I8905" s="458">
        <f t="shared" si="418"/>
        <v>73548.800000000003</v>
      </c>
      <c r="J8905" s="319">
        <f t="shared" si="419"/>
        <v>0</v>
      </c>
    </row>
    <row r="8906" spans="1:10" x14ac:dyDescent="0.25">
      <c r="A8906" s="455">
        <v>2016</v>
      </c>
      <c r="B8906" s="456" t="s">
        <v>1131</v>
      </c>
      <c r="C8906" s="456" t="s">
        <v>31</v>
      </c>
      <c r="D8906" s="457">
        <v>27052</v>
      </c>
      <c r="E8906" s="458">
        <v>21.87</v>
      </c>
      <c r="F8906" s="458">
        <f t="shared" si="417"/>
        <v>591627.24</v>
      </c>
      <c r="G8906" s="459">
        <v>0.47</v>
      </c>
      <c r="H8906" s="457">
        <v>12.1</v>
      </c>
      <c r="I8906" s="458">
        <f t="shared" si="418"/>
        <v>327329.2</v>
      </c>
      <c r="J8906" s="319">
        <f t="shared" si="419"/>
        <v>0</v>
      </c>
    </row>
    <row r="8907" spans="1:10" x14ac:dyDescent="0.25">
      <c r="A8907" s="455">
        <v>2016</v>
      </c>
      <c r="B8907" s="456" t="s">
        <v>1131</v>
      </c>
      <c r="C8907" s="456" t="s">
        <v>31</v>
      </c>
      <c r="D8907" s="457">
        <v>95029</v>
      </c>
      <c r="E8907" s="458">
        <v>22.05</v>
      </c>
      <c r="F8907" s="458">
        <f t="shared" si="417"/>
        <v>2095389.45</v>
      </c>
      <c r="G8907" s="459">
        <v>0.49</v>
      </c>
      <c r="H8907" s="457">
        <v>11.8</v>
      </c>
      <c r="I8907" s="458">
        <f t="shared" si="418"/>
        <v>1121342.2</v>
      </c>
      <c r="J8907" s="319">
        <f t="shared" si="419"/>
        <v>0</v>
      </c>
    </row>
    <row r="8908" spans="1:10" x14ac:dyDescent="0.25">
      <c r="A8908" s="455">
        <v>2016</v>
      </c>
      <c r="B8908" s="456" t="s">
        <v>1131</v>
      </c>
      <c r="C8908" s="456" t="s">
        <v>31</v>
      </c>
      <c r="D8908" s="457">
        <v>10238</v>
      </c>
      <c r="E8908" s="458">
        <v>20.51</v>
      </c>
      <c r="F8908" s="458">
        <f t="shared" si="417"/>
        <v>209981.38</v>
      </c>
      <c r="G8908" s="459">
        <v>1.03</v>
      </c>
      <c r="H8908" s="457">
        <v>23.2</v>
      </c>
      <c r="I8908" s="458">
        <f t="shared" si="418"/>
        <v>237521.6</v>
      </c>
      <c r="J8908" s="319">
        <f t="shared" si="419"/>
        <v>0</v>
      </c>
    </row>
    <row r="8909" spans="1:10" x14ac:dyDescent="0.25">
      <c r="A8909" s="455">
        <v>2016</v>
      </c>
      <c r="B8909" s="456" t="s">
        <v>1131</v>
      </c>
      <c r="C8909" s="456" t="s">
        <v>31</v>
      </c>
      <c r="D8909" s="457">
        <v>62555</v>
      </c>
      <c r="E8909" s="458">
        <v>23.99</v>
      </c>
      <c r="F8909" s="458">
        <f t="shared" si="417"/>
        <v>1500694.45</v>
      </c>
      <c r="G8909" s="459">
        <v>3.1</v>
      </c>
      <c r="H8909" s="457">
        <v>7</v>
      </c>
      <c r="I8909" s="458">
        <f t="shared" si="418"/>
        <v>437885</v>
      </c>
      <c r="J8909" s="319">
        <f t="shared" si="419"/>
        <v>0</v>
      </c>
    </row>
    <row r="8910" spans="1:10" x14ac:dyDescent="0.25">
      <c r="A8910" s="455">
        <v>2016</v>
      </c>
      <c r="B8910" s="456" t="s">
        <v>1131</v>
      </c>
      <c r="C8910" s="456" t="s">
        <v>31</v>
      </c>
      <c r="D8910" s="457">
        <v>37834</v>
      </c>
      <c r="E8910" s="458">
        <v>24.12</v>
      </c>
      <c r="F8910" s="458">
        <f t="shared" si="417"/>
        <v>912556.08000000007</v>
      </c>
      <c r="G8910" s="459">
        <v>3.12</v>
      </c>
      <c r="H8910" s="457">
        <v>7</v>
      </c>
      <c r="I8910" s="458">
        <f t="shared" si="418"/>
        <v>264838</v>
      </c>
      <c r="J8910" s="319">
        <f t="shared" si="419"/>
        <v>0</v>
      </c>
    </row>
    <row r="8911" spans="1:10" x14ac:dyDescent="0.25">
      <c r="A8911" s="455">
        <v>2016</v>
      </c>
      <c r="B8911" s="456" t="s">
        <v>1131</v>
      </c>
      <c r="C8911" s="456" t="s">
        <v>31</v>
      </c>
      <c r="D8911" s="457">
        <v>25781</v>
      </c>
      <c r="E8911" s="458">
        <v>23.95</v>
      </c>
      <c r="F8911" s="458">
        <f t="shared" si="417"/>
        <v>617454.94999999995</v>
      </c>
      <c r="G8911" s="459">
        <v>2.72</v>
      </c>
      <c r="H8911" s="457">
        <v>7.5</v>
      </c>
      <c r="I8911" s="458">
        <f t="shared" si="418"/>
        <v>193357.5</v>
      </c>
      <c r="J8911" s="319">
        <f t="shared" si="419"/>
        <v>0</v>
      </c>
    </row>
    <row r="8912" spans="1:10" x14ac:dyDescent="0.25">
      <c r="A8912" s="455">
        <v>2016</v>
      </c>
      <c r="B8912" s="456" t="s">
        <v>1131</v>
      </c>
      <c r="C8912" s="456" t="s">
        <v>31</v>
      </c>
      <c r="D8912" s="457">
        <v>37804</v>
      </c>
      <c r="E8912" s="458">
        <v>23.94</v>
      </c>
      <c r="F8912" s="458">
        <f t="shared" si="417"/>
        <v>905027.76</v>
      </c>
      <c r="G8912" s="459">
        <v>2.73</v>
      </c>
      <c r="H8912" s="457">
        <v>7.4</v>
      </c>
      <c r="I8912" s="458">
        <f t="shared" si="418"/>
        <v>279749.60000000003</v>
      </c>
      <c r="J8912" s="319">
        <f t="shared" si="419"/>
        <v>0</v>
      </c>
    </row>
    <row r="8913" spans="1:10" x14ac:dyDescent="0.25">
      <c r="A8913" s="455">
        <v>2016</v>
      </c>
      <c r="B8913" s="456" t="s">
        <v>1131</v>
      </c>
      <c r="C8913" s="456" t="s">
        <v>31</v>
      </c>
      <c r="D8913" s="457">
        <v>14427</v>
      </c>
      <c r="E8913" s="458">
        <v>25.76</v>
      </c>
      <c r="F8913" s="458">
        <f t="shared" si="417"/>
        <v>371639.52</v>
      </c>
      <c r="G8913" s="459">
        <v>2.41</v>
      </c>
      <c r="H8913" s="457">
        <v>7.5</v>
      </c>
      <c r="I8913" s="458">
        <f t="shared" si="418"/>
        <v>108202.5</v>
      </c>
      <c r="J8913" s="319">
        <f t="shared" si="419"/>
        <v>0</v>
      </c>
    </row>
    <row r="8914" spans="1:10" x14ac:dyDescent="0.25">
      <c r="A8914" s="455">
        <v>2016</v>
      </c>
      <c r="B8914" s="456" t="s">
        <v>1131</v>
      </c>
      <c r="C8914" s="456" t="s">
        <v>31</v>
      </c>
      <c r="D8914" s="457">
        <v>158787</v>
      </c>
      <c r="E8914" s="458">
        <v>26</v>
      </c>
      <c r="F8914" s="458">
        <f t="shared" si="417"/>
        <v>4128462</v>
      </c>
      <c r="G8914" s="459">
        <v>2.72</v>
      </c>
      <c r="H8914" s="457">
        <v>7.7</v>
      </c>
      <c r="I8914" s="458">
        <f t="shared" si="418"/>
        <v>1222659.9000000001</v>
      </c>
      <c r="J8914" s="319">
        <f t="shared" si="419"/>
        <v>0</v>
      </c>
    </row>
    <row r="8915" spans="1:10" x14ac:dyDescent="0.25">
      <c r="A8915" s="455">
        <v>2016</v>
      </c>
      <c r="B8915" s="456" t="s">
        <v>1131</v>
      </c>
      <c r="C8915" s="456" t="s">
        <v>31</v>
      </c>
      <c r="D8915" s="457">
        <v>76553</v>
      </c>
      <c r="E8915" s="458">
        <v>26.11</v>
      </c>
      <c r="F8915" s="458">
        <f t="shared" si="417"/>
        <v>1998798.8299999998</v>
      </c>
      <c r="G8915" s="459">
        <v>3.31</v>
      </c>
      <c r="H8915" s="457">
        <v>8.1</v>
      </c>
      <c r="I8915" s="458">
        <f t="shared" si="418"/>
        <v>620079.29999999993</v>
      </c>
      <c r="J8915" s="319">
        <f t="shared" si="419"/>
        <v>0</v>
      </c>
    </row>
    <row r="8916" spans="1:10" x14ac:dyDescent="0.25">
      <c r="A8916" s="455">
        <v>2016</v>
      </c>
      <c r="B8916" s="456" t="s">
        <v>1131</v>
      </c>
      <c r="C8916" s="456" t="s">
        <v>31</v>
      </c>
      <c r="D8916" s="457">
        <v>11734</v>
      </c>
      <c r="E8916" s="458">
        <v>23.314</v>
      </c>
      <c r="F8916" s="458">
        <f t="shared" si="417"/>
        <v>273566.47600000002</v>
      </c>
      <c r="G8916" s="459">
        <v>0.41</v>
      </c>
      <c r="H8916" s="457">
        <v>6.2</v>
      </c>
      <c r="I8916" s="458">
        <f t="shared" si="418"/>
        <v>72750.8</v>
      </c>
      <c r="J8916" s="319">
        <f t="shared" si="419"/>
        <v>0</v>
      </c>
    </row>
    <row r="8917" spans="1:10" x14ac:dyDescent="0.25">
      <c r="A8917" s="455">
        <v>2016</v>
      </c>
      <c r="B8917" s="456" t="s">
        <v>1131</v>
      </c>
      <c r="C8917" s="456" t="s">
        <v>31</v>
      </c>
      <c r="D8917" s="457">
        <v>11162</v>
      </c>
      <c r="E8917" s="458">
        <v>23.152000000000001</v>
      </c>
      <c r="F8917" s="458">
        <f t="shared" si="417"/>
        <v>258422.62400000001</v>
      </c>
      <c r="G8917" s="459">
        <v>0.42</v>
      </c>
      <c r="H8917" s="457">
        <v>6.8</v>
      </c>
      <c r="I8917" s="458">
        <f t="shared" si="418"/>
        <v>75901.599999999991</v>
      </c>
      <c r="J8917" s="319">
        <f t="shared" si="419"/>
        <v>0</v>
      </c>
    </row>
    <row r="8918" spans="1:10" x14ac:dyDescent="0.25">
      <c r="A8918" s="455">
        <v>2016</v>
      </c>
      <c r="B8918" s="456" t="s">
        <v>1131</v>
      </c>
      <c r="C8918" s="456" t="s">
        <v>31</v>
      </c>
      <c r="D8918" s="457">
        <v>22135</v>
      </c>
      <c r="E8918" s="458">
        <v>23.911000000000001</v>
      </c>
      <c r="F8918" s="458">
        <f t="shared" si="417"/>
        <v>529269.98499999999</v>
      </c>
      <c r="G8918" s="459">
        <v>1.22</v>
      </c>
      <c r="H8918" s="457">
        <v>8.5</v>
      </c>
      <c r="I8918" s="458">
        <f t="shared" si="418"/>
        <v>188147.5</v>
      </c>
      <c r="J8918" s="319">
        <f t="shared" si="419"/>
        <v>0</v>
      </c>
    </row>
    <row r="8919" spans="1:10" x14ac:dyDescent="0.25">
      <c r="A8919" s="455">
        <v>2016</v>
      </c>
      <c r="B8919" s="456" t="s">
        <v>1131</v>
      </c>
      <c r="C8919" s="456" t="s">
        <v>31</v>
      </c>
      <c r="D8919" s="457">
        <v>25798</v>
      </c>
      <c r="E8919" s="458">
        <v>26.068000000000001</v>
      </c>
      <c r="F8919" s="458">
        <f t="shared" si="417"/>
        <v>672502.26400000008</v>
      </c>
      <c r="G8919" s="459">
        <v>2.65</v>
      </c>
      <c r="H8919" s="457">
        <v>7.6</v>
      </c>
      <c r="I8919" s="458">
        <f t="shared" si="418"/>
        <v>196064.8</v>
      </c>
      <c r="J8919" s="319">
        <f t="shared" si="419"/>
        <v>0</v>
      </c>
    </row>
    <row r="8920" spans="1:10" x14ac:dyDescent="0.25">
      <c r="A8920" s="455">
        <v>2016</v>
      </c>
      <c r="B8920" s="456" t="s">
        <v>1131</v>
      </c>
      <c r="C8920" s="456" t="s">
        <v>31</v>
      </c>
      <c r="D8920" s="457">
        <v>121458</v>
      </c>
      <c r="E8920" s="458">
        <v>25.100999999999999</v>
      </c>
      <c r="F8920" s="458">
        <f t="shared" si="417"/>
        <v>3048717.2579999999</v>
      </c>
      <c r="G8920" s="459">
        <v>3.12</v>
      </c>
      <c r="H8920" s="457">
        <v>6.6</v>
      </c>
      <c r="I8920" s="458">
        <f t="shared" si="418"/>
        <v>801622.79999999993</v>
      </c>
      <c r="J8920" s="319">
        <f t="shared" si="419"/>
        <v>0</v>
      </c>
    </row>
    <row r="8921" spans="1:10" x14ac:dyDescent="0.25">
      <c r="A8921" s="455">
        <v>2016</v>
      </c>
      <c r="B8921" s="456" t="s">
        <v>1131</v>
      </c>
      <c r="C8921" s="456" t="s">
        <v>31</v>
      </c>
      <c r="D8921" s="457">
        <v>12766</v>
      </c>
      <c r="E8921" s="458">
        <v>23.405999999999999</v>
      </c>
      <c r="F8921" s="458">
        <f t="shared" si="417"/>
        <v>298800.99599999998</v>
      </c>
      <c r="G8921" s="459">
        <v>2.74</v>
      </c>
      <c r="H8921" s="457">
        <v>8.4</v>
      </c>
      <c r="I8921" s="458">
        <f t="shared" si="418"/>
        <v>107234.40000000001</v>
      </c>
      <c r="J8921" s="319">
        <f t="shared" si="419"/>
        <v>0</v>
      </c>
    </row>
    <row r="8922" spans="1:10" x14ac:dyDescent="0.25">
      <c r="A8922" s="455">
        <v>2016</v>
      </c>
      <c r="B8922" s="456" t="s">
        <v>1131</v>
      </c>
      <c r="C8922" s="456" t="s">
        <v>31</v>
      </c>
      <c r="D8922" s="457">
        <v>38715</v>
      </c>
      <c r="E8922" s="458">
        <v>23.44</v>
      </c>
      <c r="F8922" s="458">
        <f t="shared" si="417"/>
        <v>907479.60000000009</v>
      </c>
      <c r="G8922" s="459">
        <v>1.82</v>
      </c>
      <c r="H8922" s="457">
        <v>7.5</v>
      </c>
      <c r="I8922" s="458">
        <f t="shared" si="418"/>
        <v>290362.5</v>
      </c>
      <c r="J8922" s="319">
        <f t="shared" si="419"/>
        <v>0</v>
      </c>
    </row>
    <row r="8923" spans="1:10" x14ac:dyDescent="0.25">
      <c r="A8923" s="455">
        <v>2016</v>
      </c>
      <c r="B8923" s="456" t="s">
        <v>1131</v>
      </c>
      <c r="C8923" s="456" t="s">
        <v>31</v>
      </c>
      <c r="D8923" s="457">
        <v>25023</v>
      </c>
      <c r="E8923" s="458">
        <v>25.02</v>
      </c>
      <c r="F8923" s="458">
        <f t="shared" si="417"/>
        <v>626075.46</v>
      </c>
      <c r="G8923" s="459">
        <v>2.6</v>
      </c>
      <c r="H8923" s="457">
        <v>7.7</v>
      </c>
      <c r="I8923" s="458">
        <f t="shared" si="418"/>
        <v>192677.1</v>
      </c>
      <c r="J8923" s="319">
        <f t="shared" si="419"/>
        <v>0</v>
      </c>
    </row>
    <row r="8924" spans="1:10" x14ac:dyDescent="0.25">
      <c r="A8924" s="455">
        <v>2016</v>
      </c>
      <c r="B8924" s="456" t="s">
        <v>1131</v>
      </c>
      <c r="C8924" s="456" t="s">
        <v>31</v>
      </c>
      <c r="D8924" s="457">
        <v>32670</v>
      </c>
      <c r="E8924" s="458">
        <v>23.827999999999999</v>
      </c>
      <c r="F8924" s="458">
        <f t="shared" si="417"/>
        <v>778460.76</v>
      </c>
      <c r="G8924" s="459">
        <v>2.65</v>
      </c>
      <c r="H8924" s="457">
        <v>8</v>
      </c>
      <c r="I8924" s="458">
        <f t="shared" si="418"/>
        <v>261360</v>
      </c>
      <c r="J8924" s="319">
        <f t="shared" si="419"/>
        <v>0</v>
      </c>
    </row>
    <row r="8925" spans="1:10" x14ac:dyDescent="0.25">
      <c r="A8925" s="455">
        <v>2016</v>
      </c>
      <c r="B8925" s="456" t="s">
        <v>1131</v>
      </c>
      <c r="C8925" s="456" t="s">
        <v>31</v>
      </c>
      <c r="D8925" s="457">
        <v>253300</v>
      </c>
      <c r="E8925" s="458">
        <v>25.986000000000001</v>
      </c>
      <c r="F8925" s="458">
        <f t="shared" si="417"/>
        <v>6582253.7999999998</v>
      </c>
      <c r="G8925" s="459">
        <v>2.66</v>
      </c>
      <c r="H8925" s="457">
        <v>7.6</v>
      </c>
      <c r="I8925" s="458">
        <f t="shared" si="418"/>
        <v>1925080</v>
      </c>
      <c r="J8925" s="319">
        <f t="shared" si="419"/>
        <v>0</v>
      </c>
    </row>
    <row r="8926" spans="1:10" x14ac:dyDescent="0.25">
      <c r="A8926" s="455">
        <v>2016</v>
      </c>
      <c r="B8926" s="456" t="s">
        <v>1131</v>
      </c>
      <c r="C8926" s="456" t="s">
        <v>31</v>
      </c>
      <c r="D8926" s="457">
        <v>55783</v>
      </c>
      <c r="E8926" s="458">
        <v>23.78</v>
      </c>
      <c r="F8926" s="458">
        <f t="shared" si="417"/>
        <v>1326519.74</v>
      </c>
      <c r="G8926" s="459">
        <v>2.6</v>
      </c>
      <c r="H8926" s="457">
        <v>7.5</v>
      </c>
      <c r="I8926" s="458">
        <f t="shared" si="418"/>
        <v>418372.5</v>
      </c>
      <c r="J8926" s="319">
        <f t="shared" si="419"/>
        <v>0</v>
      </c>
    </row>
    <row r="8927" spans="1:10" x14ac:dyDescent="0.25">
      <c r="A8927" s="455">
        <v>2016</v>
      </c>
      <c r="B8927" s="456" t="s">
        <v>1131</v>
      </c>
      <c r="C8927" s="456" t="s">
        <v>31</v>
      </c>
      <c r="D8927" s="457">
        <v>198734</v>
      </c>
      <c r="E8927" s="458">
        <v>23.844000000000001</v>
      </c>
      <c r="F8927" s="458">
        <f t="shared" si="417"/>
        <v>4738613.4960000003</v>
      </c>
      <c r="G8927" s="459">
        <v>2.65</v>
      </c>
      <c r="H8927" s="457">
        <v>7.8</v>
      </c>
      <c r="I8927" s="458">
        <f t="shared" si="418"/>
        <v>1550125.2</v>
      </c>
      <c r="J8927" s="319">
        <f t="shared" si="419"/>
        <v>0</v>
      </c>
    </row>
    <row r="8928" spans="1:10" x14ac:dyDescent="0.25">
      <c r="A8928" s="455">
        <v>2016</v>
      </c>
      <c r="B8928" s="456" t="s">
        <v>1131</v>
      </c>
      <c r="C8928" s="456" t="s">
        <v>31</v>
      </c>
      <c r="D8928" s="457">
        <v>10742</v>
      </c>
      <c r="E8928" s="458">
        <v>23.033999999999999</v>
      </c>
      <c r="F8928" s="458">
        <f t="shared" si="417"/>
        <v>247431.228</v>
      </c>
      <c r="G8928" s="459">
        <v>1.35</v>
      </c>
      <c r="H8928" s="457">
        <v>7</v>
      </c>
      <c r="I8928" s="458">
        <f t="shared" si="418"/>
        <v>75194</v>
      </c>
      <c r="J8928" s="319">
        <f t="shared" si="419"/>
        <v>0</v>
      </c>
    </row>
    <row r="8929" spans="1:10" x14ac:dyDescent="0.25">
      <c r="A8929" s="455">
        <v>2016</v>
      </c>
      <c r="B8929" s="456" t="s">
        <v>1131</v>
      </c>
      <c r="C8929" s="456" t="s">
        <v>31</v>
      </c>
      <c r="D8929" s="457">
        <v>12372</v>
      </c>
      <c r="E8929" s="458">
        <v>24.905999999999999</v>
      </c>
      <c r="F8929" s="458">
        <f t="shared" si="417"/>
        <v>308137.03200000001</v>
      </c>
      <c r="G8929" s="459">
        <v>1.45</v>
      </c>
      <c r="H8929" s="457">
        <v>12.9</v>
      </c>
      <c r="I8929" s="458">
        <f t="shared" si="418"/>
        <v>159598.80000000002</v>
      </c>
      <c r="J8929" s="319">
        <f t="shared" si="419"/>
        <v>0</v>
      </c>
    </row>
    <row r="8930" spans="1:10" x14ac:dyDescent="0.25">
      <c r="A8930" s="455">
        <v>2016</v>
      </c>
      <c r="B8930" s="456" t="s">
        <v>1127</v>
      </c>
      <c r="C8930" s="456" t="s">
        <v>31</v>
      </c>
      <c r="D8930" s="457">
        <v>98189</v>
      </c>
      <c r="E8930" s="458">
        <v>17.600000000000001</v>
      </c>
      <c r="F8930" s="458">
        <f t="shared" si="417"/>
        <v>1728126.4000000001</v>
      </c>
      <c r="G8930" s="459">
        <v>0.2</v>
      </c>
      <c r="H8930" s="457">
        <v>4.5</v>
      </c>
      <c r="I8930" s="458">
        <f t="shared" si="418"/>
        <v>441850.5</v>
      </c>
      <c r="J8930" s="319">
        <f t="shared" si="419"/>
        <v>0</v>
      </c>
    </row>
    <row r="8931" spans="1:10" x14ac:dyDescent="0.25">
      <c r="A8931" s="455">
        <v>2016</v>
      </c>
      <c r="B8931" s="456" t="s">
        <v>1127</v>
      </c>
      <c r="C8931" s="456" t="s">
        <v>31</v>
      </c>
      <c r="D8931" s="457">
        <v>48956</v>
      </c>
      <c r="E8931" s="458">
        <v>17.600000000000001</v>
      </c>
      <c r="F8931" s="458">
        <f t="shared" si="417"/>
        <v>861625.60000000009</v>
      </c>
      <c r="G8931" s="459">
        <v>0.2</v>
      </c>
      <c r="H8931" s="457">
        <v>5.0999999999999996</v>
      </c>
      <c r="I8931" s="458">
        <f t="shared" si="418"/>
        <v>249675.59999999998</v>
      </c>
      <c r="J8931" s="319">
        <f t="shared" si="419"/>
        <v>0</v>
      </c>
    </row>
    <row r="8932" spans="1:10" x14ac:dyDescent="0.25">
      <c r="A8932" s="455">
        <v>2016</v>
      </c>
      <c r="B8932" s="456" t="s">
        <v>1127</v>
      </c>
      <c r="C8932" s="456" t="s">
        <v>31</v>
      </c>
      <c r="D8932" s="457">
        <v>181928</v>
      </c>
      <c r="E8932" s="458">
        <v>17.47</v>
      </c>
      <c r="F8932" s="458">
        <f t="shared" si="417"/>
        <v>3178282.1599999997</v>
      </c>
      <c r="G8932" s="459">
        <v>0.21</v>
      </c>
      <c r="H8932" s="457">
        <v>4.5999999999999996</v>
      </c>
      <c r="I8932" s="458">
        <f t="shared" si="418"/>
        <v>836868.79999999993</v>
      </c>
      <c r="J8932" s="319">
        <f t="shared" si="419"/>
        <v>0</v>
      </c>
    </row>
    <row r="8933" spans="1:10" x14ac:dyDescent="0.25">
      <c r="A8933" s="455">
        <v>2016</v>
      </c>
      <c r="B8933" s="456" t="s">
        <v>1127</v>
      </c>
      <c r="C8933" s="456" t="s">
        <v>31</v>
      </c>
      <c r="D8933" s="457">
        <v>69991</v>
      </c>
      <c r="E8933" s="458">
        <v>17.47</v>
      </c>
      <c r="F8933" s="458">
        <f t="shared" si="417"/>
        <v>1222742.77</v>
      </c>
      <c r="G8933" s="459">
        <v>0.21</v>
      </c>
      <c r="H8933" s="457">
        <v>4.5999999999999996</v>
      </c>
      <c r="I8933" s="458">
        <f t="shared" si="418"/>
        <v>321958.59999999998</v>
      </c>
      <c r="J8933" s="319">
        <f t="shared" si="419"/>
        <v>0</v>
      </c>
    </row>
    <row r="8934" spans="1:10" x14ac:dyDescent="0.25">
      <c r="A8934" s="455">
        <v>2016</v>
      </c>
      <c r="B8934" s="456" t="s">
        <v>1127</v>
      </c>
      <c r="C8934" s="456" t="s">
        <v>31</v>
      </c>
      <c r="D8934" s="457">
        <v>63685</v>
      </c>
      <c r="E8934" s="458">
        <v>17.713000000000001</v>
      </c>
      <c r="F8934" s="458">
        <f t="shared" si="417"/>
        <v>1128052.405</v>
      </c>
      <c r="G8934" s="459">
        <v>0.22</v>
      </c>
      <c r="H8934" s="457">
        <v>5.2</v>
      </c>
      <c r="I8934" s="458">
        <f t="shared" si="418"/>
        <v>331162</v>
      </c>
      <c r="J8934" s="319">
        <f t="shared" si="419"/>
        <v>0</v>
      </c>
    </row>
    <row r="8935" spans="1:10" x14ac:dyDescent="0.25">
      <c r="A8935" s="455">
        <v>2016</v>
      </c>
      <c r="B8935" s="456" t="s">
        <v>1127</v>
      </c>
      <c r="C8935" s="456" t="s">
        <v>31</v>
      </c>
      <c r="D8935" s="457">
        <v>236547</v>
      </c>
      <c r="E8935" s="458">
        <v>17.622</v>
      </c>
      <c r="F8935" s="458">
        <f t="shared" si="417"/>
        <v>4168431.2340000002</v>
      </c>
      <c r="G8935" s="459">
        <v>0.19</v>
      </c>
      <c r="H8935" s="457">
        <v>4.5</v>
      </c>
      <c r="I8935" s="458">
        <f t="shared" si="418"/>
        <v>1064461.5</v>
      </c>
      <c r="J8935" s="319">
        <f t="shared" si="419"/>
        <v>0</v>
      </c>
    </row>
    <row r="8936" spans="1:10" x14ac:dyDescent="0.25">
      <c r="A8936" s="455">
        <v>2016</v>
      </c>
      <c r="B8936" s="456" t="s">
        <v>1127</v>
      </c>
      <c r="C8936" s="456" t="s">
        <v>31</v>
      </c>
      <c r="D8936" s="457">
        <v>326936</v>
      </c>
      <c r="E8936" s="458">
        <v>17.2</v>
      </c>
      <c r="F8936" s="458">
        <f t="shared" si="417"/>
        <v>5623299.2000000002</v>
      </c>
      <c r="G8936" s="459">
        <v>0.19</v>
      </c>
      <c r="H8936" s="457">
        <v>4.5</v>
      </c>
      <c r="I8936" s="458">
        <f t="shared" si="418"/>
        <v>1471212</v>
      </c>
      <c r="J8936" s="319">
        <f t="shared" si="419"/>
        <v>0</v>
      </c>
    </row>
    <row r="8937" spans="1:10" x14ac:dyDescent="0.25">
      <c r="A8937" s="455">
        <v>2016</v>
      </c>
      <c r="B8937" s="456" t="s">
        <v>1127</v>
      </c>
      <c r="C8937" s="456" t="s">
        <v>31</v>
      </c>
      <c r="D8937" s="457">
        <v>81791</v>
      </c>
      <c r="E8937" s="458">
        <v>17.21</v>
      </c>
      <c r="F8937" s="458">
        <f t="shared" si="417"/>
        <v>1407623.11</v>
      </c>
      <c r="G8937" s="459">
        <v>0.19</v>
      </c>
      <c r="H8937" s="457">
        <v>4.5999999999999996</v>
      </c>
      <c r="I8937" s="458">
        <f t="shared" si="418"/>
        <v>376238.6</v>
      </c>
      <c r="J8937" s="319">
        <f t="shared" si="419"/>
        <v>0</v>
      </c>
    </row>
    <row r="8938" spans="1:10" x14ac:dyDescent="0.25">
      <c r="A8938" s="455">
        <v>2016</v>
      </c>
      <c r="B8938" s="456" t="s">
        <v>1127</v>
      </c>
      <c r="C8938" s="456" t="s">
        <v>31</v>
      </c>
      <c r="D8938" s="457">
        <v>66396</v>
      </c>
      <c r="E8938" s="458">
        <v>17.27</v>
      </c>
      <c r="F8938" s="458">
        <f t="shared" si="417"/>
        <v>1146658.92</v>
      </c>
      <c r="G8938" s="459">
        <v>0.2</v>
      </c>
      <c r="H8938" s="457">
        <v>4.5</v>
      </c>
      <c r="I8938" s="458">
        <f t="shared" si="418"/>
        <v>298782</v>
      </c>
      <c r="J8938" s="319">
        <f t="shared" si="419"/>
        <v>0</v>
      </c>
    </row>
    <row r="8939" spans="1:10" x14ac:dyDescent="0.25">
      <c r="A8939" s="455">
        <v>2016</v>
      </c>
      <c r="B8939" s="456" t="s">
        <v>1127</v>
      </c>
      <c r="C8939" s="456" t="s">
        <v>31</v>
      </c>
      <c r="D8939" s="457">
        <v>95385</v>
      </c>
      <c r="E8939" s="458">
        <v>17.86</v>
      </c>
      <c r="F8939" s="458">
        <f t="shared" si="417"/>
        <v>1703576.0999999999</v>
      </c>
      <c r="G8939" s="459">
        <v>0.23</v>
      </c>
      <c r="H8939" s="457">
        <v>5.4</v>
      </c>
      <c r="I8939" s="458">
        <f t="shared" si="418"/>
        <v>515079.00000000006</v>
      </c>
      <c r="J8939" s="319">
        <f t="shared" si="419"/>
        <v>0</v>
      </c>
    </row>
    <row r="8940" spans="1:10" x14ac:dyDescent="0.25">
      <c r="A8940" s="455">
        <v>2016</v>
      </c>
      <c r="B8940" s="456" t="s">
        <v>1127</v>
      </c>
      <c r="C8940" s="456" t="s">
        <v>31</v>
      </c>
      <c r="D8940" s="457">
        <v>80058</v>
      </c>
      <c r="E8940" s="458">
        <v>17.86</v>
      </c>
      <c r="F8940" s="458">
        <f t="shared" si="417"/>
        <v>1429835.88</v>
      </c>
      <c r="G8940" s="459">
        <v>0.24</v>
      </c>
      <c r="H8940" s="457">
        <v>4.9000000000000004</v>
      </c>
      <c r="I8940" s="458">
        <f t="shared" si="418"/>
        <v>392284.2</v>
      </c>
      <c r="J8940" s="319">
        <f t="shared" si="419"/>
        <v>0</v>
      </c>
    </row>
    <row r="8941" spans="1:10" x14ac:dyDescent="0.25">
      <c r="A8941" s="455">
        <v>2016</v>
      </c>
      <c r="B8941" s="456" t="s">
        <v>1127</v>
      </c>
      <c r="C8941" s="456" t="s">
        <v>31</v>
      </c>
      <c r="D8941" s="457">
        <v>390083</v>
      </c>
      <c r="E8941" s="458">
        <v>17.559999999999999</v>
      </c>
      <c r="F8941" s="458">
        <f t="shared" si="417"/>
        <v>6849857.4799999995</v>
      </c>
      <c r="G8941" s="459">
        <v>0.19</v>
      </c>
      <c r="H8941" s="457">
        <v>4.5</v>
      </c>
      <c r="I8941" s="458">
        <f t="shared" si="418"/>
        <v>1755373.5</v>
      </c>
      <c r="J8941" s="319">
        <f t="shared" si="419"/>
        <v>0</v>
      </c>
    </row>
    <row r="8942" spans="1:10" x14ac:dyDescent="0.25">
      <c r="A8942" s="455">
        <v>2016</v>
      </c>
      <c r="B8942" s="456" t="s">
        <v>1127</v>
      </c>
      <c r="C8942" s="456" t="s">
        <v>31</v>
      </c>
      <c r="D8942" s="457">
        <v>147385</v>
      </c>
      <c r="E8942" s="458">
        <v>17.2</v>
      </c>
      <c r="F8942" s="458">
        <f t="shared" si="417"/>
        <v>2535022</v>
      </c>
      <c r="G8942" s="459">
        <v>0.24</v>
      </c>
      <c r="H8942" s="457">
        <v>4.2</v>
      </c>
      <c r="I8942" s="458">
        <f t="shared" si="418"/>
        <v>619017</v>
      </c>
      <c r="J8942" s="319">
        <f t="shared" si="419"/>
        <v>0</v>
      </c>
    </row>
    <row r="8943" spans="1:10" x14ac:dyDescent="0.25">
      <c r="A8943" s="455">
        <v>2016</v>
      </c>
      <c r="B8943" s="456" t="s">
        <v>1127</v>
      </c>
      <c r="C8943" s="456" t="s">
        <v>31</v>
      </c>
      <c r="D8943" s="457">
        <v>75902</v>
      </c>
      <c r="E8943" s="458">
        <v>17.2</v>
      </c>
      <c r="F8943" s="458">
        <f t="shared" si="417"/>
        <v>1305514.3999999999</v>
      </c>
      <c r="G8943" s="459">
        <v>0.24</v>
      </c>
      <c r="H8943" s="457">
        <v>4.2</v>
      </c>
      <c r="I8943" s="458">
        <f t="shared" si="418"/>
        <v>318788.40000000002</v>
      </c>
      <c r="J8943" s="319">
        <f t="shared" si="419"/>
        <v>0</v>
      </c>
    </row>
    <row r="8944" spans="1:10" x14ac:dyDescent="0.25">
      <c r="A8944" s="455">
        <v>2016</v>
      </c>
      <c r="B8944" s="456" t="s">
        <v>1127</v>
      </c>
      <c r="C8944" s="456" t="s">
        <v>31</v>
      </c>
      <c r="D8944" s="457">
        <v>46760</v>
      </c>
      <c r="E8944" s="458">
        <v>17.600000000000001</v>
      </c>
      <c r="F8944" s="458">
        <f t="shared" si="417"/>
        <v>822976.00000000012</v>
      </c>
      <c r="G8944" s="459">
        <v>0.19</v>
      </c>
      <c r="H8944" s="457">
        <v>4.3</v>
      </c>
      <c r="I8944" s="458">
        <f t="shared" si="418"/>
        <v>201068</v>
      </c>
      <c r="J8944" s="319">
        <f t="shared" si="419"/>
        <v>0</v>
      </c>
    </row>
    <row r="8945" spans="1:10" x14ac:dyDescent="0.25">
      <c r="A8945" s="455">
        <v>2016</v>
      </c>
      <c r="B8945" s="456" t="s">
        <v>1127</v>
      </c>
      <c r="C8945" s="456" t="s">
        <v>31</v>
      </c>
      <c r="D8945" s="457">
        <v>5863</v>
      </c>
      <c r="E8945" s="458">
        <v>17.8</v>
      </c>
      <c r="F8945" s="458">
        <f t="shared" si="417"/>
        <v>104361.40000000001</v>
      </c>
      <c r="G8945" s="459">
        <v>0.28999999999999998</v>
      </c>
      <c r="H8945" s="457">
        <v>4.9000000000000004</v>
      </c>
      <c r="I8945" s="458">
        <f t="shared" si="418"/>
        <v>28728.7</v>
      </c>
      <c r="J8945" s="319">
        <f t="shared" si="419"/>
        <v>0</v>
      </c>
    </row>
    <row r="8946" spans="1:10" x14ac:dyDescent="0.25">
      <c r="A8946" s="455">
        <v>2016</v>
      </c>
      <c r="B8946" s="456" t="s">
        <v>1127</v>
      </c>
      <c r="C8946" s="456" t="s">
        <v>31</v>
      </c>
      <c r="D8946" s="457">
        <v>15986</v>
      </c>
      <c r="E8946" s="458">
        <v>17.899999999999999</v>
      </c>
      <c r="F8946" s="458">
        <f t="shared" si="417"/>
        <v>286149.39999999997</v>
      </c>
      <c r="G8946" s="459">
        <v>0.24</v>
      </c>
      <c r="H8946" s="457">
        <v>5.4</v>
      </c>
      <c r="I8946" s="458">
        <f t="shared" si="418"/>
        <v>86324.400000000009</v>
      </c>
      <c r="J8946" s="319">
        <f t="shared" si="419"/>
        <v>0</v>
      </c>
    </row>
    <row r="8947" spans="1:10" x14ac:dyDescent="0.25">
      <c r="A8947" s="455">
        <v>2016</v>
      </c>
      <c r="B8947" s="456" t="s">
        <v>1127</v>
      </c>
      <c r="C8947" s="456" t="s">
        <v>31</v>
      </c>
      <c r="D8947" s="457">
        <v>73966</v>
      </c>
      <c r="E8947" s="458">
        <v>17.899999999999999</v>
      </c>
      <c r="F8947" s="458">
        <f t="shared" si="417"/>
        <v>1323991.3999999999</v>
      </c>
      <c r="G8947" s="459">
        <v>0.24</v>
      </c>
      <c r="H8947" s="457">
        <v>5.4</v>
      </c>
      <c r="I8947" s="458">
        <f t="shared" si="418"/>
        <v>399416.4</v>
      </c>
      <c r="J8947" s="319">
        <f t="shared" si="419"/>
        <v>0</v>
      </c>
    </row>
    <row r="8948" spans="1:10" x14ac:dyDescent="0.25">
      <c r="A8948" s="455">
        <v>2016</v>
      </c>
      <c r="B8948" s="456" t="s">
        <v>1127</v>
      </c>
      <c r="C8948" s="456" t="s">
        <v>31</v>
      </c>
      <c r="D8948" s="457">
        <v>9709</v>
      </c>
      <c r="E8948" s="458">
        <v>17.8</v>
      </c>
      <c r="F8948" s="458">
        <f t="shared" si="417"/>
        <v>172820.2</v>
      </c>
      <c r="G8948" s="459">
        <v>0.28999999999999998</v>
      </c>
      <c r="H8948" s="457">
        <v>4.9000000000000004</v>
      </c>
      <c r="I8948" s="458">
        <f t="shared" si="418"/>
        <v>47574.100000000006</v>
      </c>
      <c r="J8948" s="319">
        <f t="shared" si="419"/>
        <v>0</v>
      </c>
    </row>
    <row r="8949" spans="1:10" x14ac:dyDescent="0.25">
      <c r="A8949" s="455">
        <v>2016</v>
      </c>
      <c r="B8949" s="456" t="s">
        <v>1127</v>
      </c>
      <c r="C8949" s="456" t="s">
        <v>31</v>
      </c>
      <c r="D8949" s="457">
        <v>11728</v>
      </c>
      <c r="E8949" s="458">
        <v>17.3</v>
      </c>
      <c r="F8949" s="458">
        <f t="shared" si="417"/>
        <v>202894.4</v>
      </c>
      <c r="G8949" s="459">
        <v>0.24</v>
      </c>
      <c r="H8949" s="457">
        <v>4.2</v>
      </c>
      <c r="I8949" s="458">
        <f t="shared" si="418"/>
        <v>49257.599999999999</v>
      </c>
      <c r="J8949" s="319">
        <f t="shared" si="419"/>
        <v>0</v>
      </c>
    </row>
    <row r="8950" spans="1:10" x14ac:dyDescent="0.25">
      <c r="A8950" s="455">
        <v>2016</v>
      </c>
      <c r="B8950" s="456" t="s">
        <v>1131</v>
      </c>
      <c r="C8950" s="456" t="s">
        <v>31</v>
      </c>
      <c r="D8950" s="457">
        <v>34280</v>
      </c>
      <c r="E8950" s="458">
        <v>21.181000000000001</v>
      </c>
      <c r="F8950" s="458">
        <f t="shared" si="417"/>
        <v>726084.68</v>
      </c>
      <c r="G8950" s="459">
        <v>3.44</v>
      </c>
      <c r="H8950" s="457">
        <v>9</v>
      </c>
      <c r="I8950" s="458">
        <f t="shared" si="418"/>
        <v>308520</v>
      </c>
      <c r="J8950" s="319">
        <f t="shared" si="419"/>
        <v>0</v>
      </c>
    </row>
    <row r="8951" spans="1:10" x14ac:dyDescent="0.25">
      <c r="A8951" s="455">
        <v>2016</v>
      </c>
      <c r="B8951" s="456" t="s">
        <v>1131</v>
      </c>
      <c r="C8951" s="456" t="s">
        <v>31</v>
      </c>
      <c r="D8951" s="457">
        <v>23607</v>
      </c>
      <c r="E8951" s="458">
        <v>24.87</v>
      </c>
      <c r="F8951" s="458">
        <f t="shared" si="417"/>
        <v>587106.09</v>
      </c>
      <c r="G8951" s="459">
        <v>2.98</v>
      </c>
      <c r="H8951" s="457">
        <v>8.3000000000000007</v>
      </c>
      <c r="I8951" s="458">
        <f t="shared" si="418"/>
        <v>195938.1</v>
      </c>
      <c r="J8951" s="319">
        <f t="shared" si="419"/>
        <v>0</v>
      </c>
    </row>
    <row r="8952" spans="1:10" x14ac:dyDescent="0.25">
      <c r="A8952" s="455">
        <v>2016</v>
      </c>
      <c r="B8952" s="456" t="s">
        <v>1131</v>
      </c>
      <c r="C8952" s="456" t="s">
        <v>31</v>
      </c>
      <c r="D8952" s="457">
        <v>459</v>
      </c>
      <c r="E8952" s="458">
        <v>23.51</v>
      </c>
      <c r="F8952" s="458">
        <f t="shared" si="417"/>
        <v>10791.09</v>
      </c>
      <c r="G8952" s="459">
        <v>2.6</v>
      </c>
      <c r="H8952" s="457">
        <v>8.4</v>
      </c>
      <c r="I8952" s="458">
        <f t="shared" si="418"/>
        <v>3855.6000000000004</v>
      </c>
      <c r="J8952" s="319">
        <f t="shared" si="419"/>
        <v>0</v>
      </c>
    </row>
    <row r="8953" spans="1:10" x14ac:dyDescent="0.25">
      <c r="A8953" s="455">
        <v>2016</v>
      </c>
      <c r="B8953" s="456" t="s">
        <v>1131</v>
      </c>
      <c r="C8953" s="456" t="s">
        <v>31</v>
      </c>
      <c r="D8953" s="457">
        <v>22</v>
      </c>
      <c r="E8953" s="458">
        <v>21.78</v>
      </c>
      <c r="F8953" s="458">
        <f t="shared" si="417"/>
        <v>479.16</v>
      </c>
      <c r="G8953" s="459">
        <v>2.65</v>
      </c>
      <c r="H8953" s="457">
        <v>9.4</v>
      </c>
      <c r="I8953" s="458">
        <f t="shared" si="418"/>
        <v>206.8</v>
      </c>
      <c r="J8953" s="319">
        <f t="shared" si="419"/>
        <v>0</v>
      </c>
    </row>
    <row r="8954" spans="1:10" x14ac:dyDescent="0.25">
      <c r="A8954" s="455">
        <v>2016</v>
      </c>
      <c r="B8954" s="456" t="s">
        <v>1131</v>
      </c>
      <c r="C8954" s="456" t="s">
        <v>31</v>
      </c>
      <c r="D8954" s="457">
        <v>7599</v>
      </c>
      <c r="E8954" s="458">
        <v>18.46</v>
      </c>
      <c r="F8954" s="458">
        <f t="shared" si="417"/>
        <v>140277.54</v>
      </c>
      <c r="G8954" s="459">
        <v>2.81</v>
      </c>
      <c r="H8954" s="457">
        <v>17.7</v>
      </c>
      <c r="I8954" s="458">
        <f t="shared" si="418"/>
        <v>134502.29999999999</v>
      </c>
      <c r="J8954" s="319">
        <f t="shared" si="419"/>
        <v>0</v>
      </c>
    </row>
    <row r="8955" spans="1:10" x14ac:dyDescent="0.25">
      <c r="A8955" s="455">
        <v>2016</v>
      </c>
      <c r="B8955" s="456" t="s">
        <v>1131</v>
      </c>
      <c r="C8955" s="456" t="s">
        <v>31</v>
      </c>
      <c r="D8955" s="457">
        <v>7894</v>
      </c>
      <c r="E8955" s="458">
        <v>15.05</v>
      </c>
      <c r="F8955" s="458">
        <f t="shared" si="417"/>
        <v>118804.70000000001</v>
      </c>
      <c r="G8955" s="459">
        <v>1.77</v>
      </c>
      <c r="H8955" s="457">
        <v>27.5</v>
      </c>
      <c r="I8955" s="458">
        <f t="shared" si="418"/>
        <v>217085</v>
      </c>
      <c r="J8955" s="319">
        <f t="shared" si="419"/>
        <v>0</v>
      </c>
    </row>
    <row r="8956" spans="1:10" x14ac:dyDescent="0.25">
      <c r="A8956" s="455">
        <v>2016</v>
      </c>
      <c r="B8956" s="456" t="s">
        <v>1131</v>
      </c>
      <c r="C8956" s="456" t="s">
        <v>31</v>
      </c>
      <c r="D8956" s="457">
        <v>20274</v>
      </c>
      <c r="E8956" s="458">
        <v>21.92</v>
      </c>
      <c r="F8956" s="458">
        <f t="shared" si="417"/>
        <v>444406.08</v>
      </c>
      <c r="G8956" s="459">
        <v>3.06</v>
      </c>
      <c r="H8956" s="457">
        <v>9.6999999999999993</v>
      </c>
      <c r="I8956" s="458">
        <f t="shared" si="418"/>
        <v>196657.8</v>
      </c>
      <c r="J8956" s="319">
        <f t="shared" si="419"/>
        <v>0</v>
      </c>
    </row>
    <row r="8957" spans="1:10" x14ac:dyDescent="0.25">
      <c r="A8957" s="455">
        <v>2016</v>
      </c>
      <c r="B8957" s="456" t="s">
        <v>1131</v>
      </c>
      <c r="C8957" s="456" t="s">
        <v>31</v>
      </c>
      <c r="D8957" s="457">
        <v>7804</v>
      </c>
      <c r="E8957" s="458">
        <v>16.829999999999998</v>
      </c>
      <c r="F8957" s="458">
        <f t="shared" si="417"/>
        <v>131341.31999999998</v>
      </c>
      <c r="G8957" s="459">
        <v>2.39</v>
      </c>
      <c r="H8957" s="457">
        <v>18.3</v>
      </c>
      <c r="I8957" s="458">
        <f t="shared" si="418"/>
        <v>142813.20000000001</v>
      </c>
      <c r="J8957" s="319">
        <f t="shared" si="419"/>
        <v>0</v>
      </c>
    </row>
    <row r="8958" spans="1:10" x14ac:dyDescent="0.25">
      <c r="A8958" s="455">
        <v>2016</v>
      </c>
      <c r="B8958" s="456" t="s">
        <v>1131</v>
      </c>
      <c r="C8958" s="456" t="s">
        <v>31</v>
      </c>
      <c r="D8958" s="457">
        <v>13224</v>
      </c>
      <c r="E8958" s="458">
        <v>19.91</v>
      </c>
      <c r="F8958" s="458">
        <f t="shared" si="417"/>
        <v>263289.84000000003</v>
      </c>
      <c r="G8958" s="459">
        <v>2.42</v>
      </c>
      <c r="H8958" s="457">
        <v>8.9</v>
      </c>
      <c r="I8958" s="458">
        <f t="shared" si="418"/>
        <v>117693.6</v>
      </c>
      <c r="J8958" s="319">
        <f t="shared" si="419"/>
        <v>0</v>
      </c>
    </row>
    <row r="8959" spans="1:10" x14ac:dyDescent="0.25">
      <c r="A8959" s="455">
        <v>2016</v>
      </c>
      <c r="B8959" s="456" t="s">
        <v>1131</v>
      </c>
      <c r="C8959" s="456" t="s">
        <v>31</v>
      </c>
      <c r="D8959" s="457">
        <v>29039</v>
      </c>
      <c r="E8959" s="458">
        <v>15.48</v>
      </c>
      <c r="F8959" s="458">
        <f t="shared" si="417"/>
        <v>449523.72000000003</v>
      </c>
      <c r="G8959" s="459">
        <v>1.87</v>
      </c>
      <c r="H8959" s="457">
        <v>22.6</v>
      </c>
      <c r="I8959" s="458">
        <f t="shared" si="418"/>
        <v>656281.4</v>
      </c>
      <c r="J8959" s="319">
        <f t="shared" si="419"/>
        <v>0</v>
      </c>
    </row>
    <row r="8960" spans="1:10" x14ac:dyDescent="0.25">
      <c r="A8960" s="455">
        <v>2016</v>
      </c>
      <c r="B8960" s="456" t="s">
        <v>1131</v>
      </c>
      <c r="C8960" s="456" t="s">
        <v>31</v>
      </c>
      <c r="D8960" s="457">
        <v>101822</v>
      </c>
      <c r="E8960" s="458">
        <v>22.414000000000001</v>
      </c>
      <c r="F8960" s="458">
        <f t="shared" si="417"/>
        <v>2282238.3080000002</v>
      </c>
      <c r="G8960" s="459">
        <v>2.92</v>
      </c>
      <c r="H8960" s="457">
        <v>8.3000000000000007</v>
      </c>
      <c r="I8960" s="458">
        <f t="shared" si="418"/>
        <v>845122.60000000009</v>
      </c>
      <c r="J8960" s="319">
        <f t="shared" si="419"/>
        <v>0</v>
      </c>
    </row>
    <row r="8961" spans="1:10" x14ac:dyDescent="0.25">
      <c r="A8961" s="455">
        <v>2016</v>
      </c>
      <c r="B8961" s="456" t="s">
        <v>1131</v>
      </c>
      <c r="C8961" s="456" t="s">
        <v>31</v>
      </c>
      <c r="D8961" s="457">
        <v>84920</v>
      </c>
      <c r="E8961" s="458">
        <v>22.972000000000001</v>
      </c>
      <c r="F8961" s="458">
        <f t="shared" si="417"/>
        <v>1950782.2400000002</v>
      </c>
      <c r="G8961" s="459">
        <v>2.96</v>
      </c>
      <c r="H8961" s="457">
        <v>8.3000000000000007</v>
      </c>
      <c r="I8961" s="458">
        <f t="shared" si="418"/>
        <v>704836.00000000012</v>
      </c>
      <c r="J8961" s="319">
        <f t="shared" si="419"/>
        <v>0</v>
      </c>
    </row>
    <row r="8962" spans="1:10" x14ac:dyDescent="0.25">
      <c r="A8962" s="455">
        <v>2016</v>
      </c>
      <c r="B8962" s="456" t="s">
        <v>1131</v>
      </c>
      <c r="C8962" s="456" t="s">
        <v>31</v>
      </c>
      <c r="D8962" s="457">
        <v>33123</v>
      </c>
      <c r="E8962" s="458">
        <v>22.861999999999998</v>
      </c>
      <c r="F8962" s="458">
        <f t="shared" si="417"/>
        <v>757258.02599999995</v>
      </c>
      <c r="G8962" s="459">
        <v>3.13</v>
      </c>
      <c r="H8962" s="457">
        <v>7.8</v>
      </c>
      <c r="I8962" s="458">
        <f t="shared" si="418"/>
        <v>258359.4</v>
      </c>
      <c r="J8962" s="319">
        <f t="shared" si="419"/>
        <v>0</v>
      </c>
    </row>
    <row r="8963" spans="1:10" x14ac:dyDescent="0.25">
      <c r="A8963" s="455">
        <v>2016</v>
      </c>
      <c r="B8963" s="456" t="s">
        <v>1131</v>
      </c>
      <c r="C8963" s="456" t="s">
        <v>31</v>
      </c>
      <c r="D8963" s="457">
        <v>58727</v>
      </c>
      <c r="E8963" s="458">
        <v>22.47</v>
      </c>
      <c r="F8963" s="458">
        <f t="shared" ref="F8963:F9026" si="420">E8963*D8963</f>
        <v>1319595.69</v>
      </c>
      <c r="G8963" s="459">
        <v>2.8</v>
      </c>
      <c r="H8963" s="457">
        <v>8.6</v>
      </c>
      <c r="I8963" s="458">
        <f t="shared" ref="I8963:I9026" si="421">H8963*D8963</f>
        <v>505052.19999999995</v>
      </c>
      <c r="J8963" s="319">
        <f t="shared" ref="J8963:J9026" si="422">IF(B8963="LIG",1,0)</f>
        <v>0</v>
      </c>
    </row>
    <row r="8964" spans="1:10" x14ac:dyDescent="0.25">
      <c r="A8964" s="455">
        <v>2016</v>
      </c>
      <c r="B8964" s="456" t="s">
        <v>1131</v>
      </c>
      <c r="C8964" s="456" t="s">
        <v>31</v>
      </c>
      <c r="D8964" s="457">
        <v>115640</v>
      </c>
      <c r="E8964" s="458">
        <v>22.51</v>
      </c>
      <c r="F8964" s="458">
        <f t="shared" si="420"/>
        <v>2603056.4000000004</v>
      </c>
      <c r="G8964" s="459">
        <v>3.19</v>
      </c>
      <c r="H8964" s="457">
        <v>8</v>
      </c>
      <c r="I8964" s="458">
        <f t="shared" si="421"/>
        <v>925120</v>
      </c>
      <c r="J8964" s="319">
        <f t="shared" si="422"/>
        <v>0</v>
      </c>
    </row>
    <row r="8965" spans="1:10" x14ac:dyDescent="0.25">
      <c r="A8965" s="455">
        <v>2016</v>
      </c>
      <c r="B8965" s="456" t="s">
        <v>1131</v>
      </c>
      <c r="C8965" s="456" t="s">
        <v>31</v>
      </c>
      <c r="D8965" s="457">
        <v>57428</v>
      </c>
      <c r="E8965" s="458">
        <v>23.08</v>
      </c>
      <c r="F8965" s="458">
        <f t="shared" si="420"/>
        <v>1325438.24</v>
      </c>
      <c r="G8965" s="459">
        <v>1.45</v>
      </c>
      <c r="H8965" s="457">
        <v>7.1</v>
      </c>
      <c r="I8965" s="458">
        <f t="shared" si="421"/>
        <v>407738.8</v>
      </c>
      <c r="J8965" s="319">
        <f t="shared" si="422"/>
        <v>0</v>
      </c>
    </row>
    <row r="8966" spans="1:10" x14ac:dyDescent="0.25">
      <c r="A8966" s="455">
        <v>2016</v>
      </c>
      <c r="B8966" s="456" t="s">
        <v>1131</v>
      </c>
      <c r="C8966" s="456" t="s">
        <v>31</v>
      </c>
      <c r="D8966" s="457">
        <v>62855</v>
      </c>
      <c r="E8966" s="458">
        <v>23.28</v>
      </c>
      <c r="F8966" s="458">
        <f t="shared" si="420"/>
        <v>1463264.4000000001</v>
      </c>
      <c r="G8966" s="459">
        <v>3.31</v>
      </c>
      <c r="H8966" s="457">
        <v>7.7</v>
      </c>
      <c r="I8966" s="458">
        <f t="shared" si="421"/>
        <v>483983.5</v>
      </c>
      <c r="J8966" s="319">
        <f t="shared" si="422"/>
        <v>0</v>
      </c>
    </row>
    <row r="8967" spans="1:10" x14ac:dyDescent="0.25">
      <c r="A8967" s="455">
        <v>2016</v>
      </c>
      <c r="B8967" s="456" t="s">
        <v>1131</v>
      </c>
      <c r="C8967" s="456" t="s">
        <v>31</v>
      </c>
      <c r="D8967" s="457">
        <v>20356</v>
      </c>
      <c r="E8967" s="458">
        <v>23.16</v>
      </c>
      <c r="F8967" s="458">
        <f t="shared" si="420"/>
        <v>471444.96</v>
      </c>
      <c r="G8967" s="459">
        <v>3.3</v>
      </c>
      <c r="H8967" s="457">
        <v>7.2</v>
      </c>
      <c r="I8967" s="458">
        <f t="shared" si="421"/>
        <v>146563.20000000001</v>
      </c>
      <c r="J8967" s="319">
        <f t="shared" si="422"/>
        <v>0</v>
      </c>
    </row>
    <row r="8968" spans="1:10" x14ac:dyDescent="0.25">
      <c r="A8968" s="455">
        <v>2016</v>
      </c>
      <c r="B8968" s="456" t="s">
        <v>1131</v>
      </c>
      <c r="C8968" s="456" t="s">
        <v>31</v>
      </c>
      <c r="D8968" s="457">
        <v>45659</v>
      </c>
      <c r="E8968" s="458">
        <v>22.41</v>
      </c>
      <c r="F8968" s="458">
        <f t="shared" si="420"/>
        <v>1023218.1900000001</v>
      </c>
      <c r="G8968" s="459">
        <v>2.41</v>
      </c>
      <c r="H8968" s="457">
        <v>7.9</v>
      </c>
      <c r="I8968" s="458">
        <f t="shared" si="421"/>
        <v>360706.10000000003</v>
      </c>
      <c r="J8968" s="319">
        <f t="shared" si="422"/>
        <v>0</v>
      </c>
    </row>
    <row r="8969" spans="1:10" x14ac:dyDescent="0.25">
      <c r="A8969" s="455">
        <v>2016</v>
      </c>
      <c r="B8969" s="456" t="s">
        <v>1131</v>
      </c>
      <c r="C8969" s="456" t="s">
        <v>31</v>
      </c>
      <c r="D8969" s="457">
        <v>72285</v>
      </c>
      <c r="E8969" s="458">
        <v>22.76</v>
      </c>
      <c r="F8969" s="458">
        <f t="shared" si="420"/>
        <v>1645206.6</v>
      </c>
      <c r="G8969" s="459">
        <v>3.19</v>
      </c>
      <c r="H8969" s="457">
        <v>8.8000000000000007</v>
      </c>
      <c r="I8969" s="458">
        <f t="shared" si="421"/>
        <v>636108</v>
      </c>
      <c r="J8969" s="319">
        <f t="shared" si="422"/>
        <v>0</v>
      </c>
    </row>
    <row r="8970" spans="1:10" x14ac:dyDescent="0.25">
      <c r="A8970" s="455">
        <v>2016</v>
      </c>
      <c r="B8970" s="456" t="s">
        <v>1131</v>
      </c>
      <c r="C8970" s="456" t="s">
        <v>31</v>
      </c>
      <c r="D8970" s="457">
        <v>93593</v>
      </c>
      <c r="E8970" s="458">
        <v>23.07</v>
      </c>
      <c r="F8970" s="458">
        <f t="shared" si="420"/>
        <v>2159190.5100000002</v>
      </c>
      <c r="G8970" s="459">
        <v>3.3</v>
      </c>
      <c r="H8970" s="457">
        <v>7.8</v>
      </c>
      <c r="I8970" s="458">
        <f t="shared" si="421"/>
        <v>730025.4</v>
      </c>
      <c r="J8970" s="319">
        <f t="shared" si="422"/>
        <v>0</v>
      </c>
    </row>
    <row r="8971" spans="1:10" x14ac:dyDescent="0.25">
      <c r="A8971" s="455">
        <v>2016</v>
      </c>
      <c r="B8971" s="456" t="s">
        <v>1131</v>
      </c>
      <c r="C8971" s="456" t="s">
        <v>31</v>
      </c>
      <c r="D8971" s="457">
        <v>6683</v>
      </c>
      <c r="E8971" s="458">
        <v>24.026</v>
      </c>
      <c r="F8971" s="458">
        <f t="shared" si="420"/>
        <v>160565.758</v>
      </c>
      <c r="G8971" s="459">
        <v>2.89</v>
      </c>
      <c r="H8971" s="457">
        <v>7.6</v>
      </c>
      <c r="I8971" s="458">
        <f t="shared" si="421"/>
        <v>50790.799999999996</v>
      </c>
      <c r="J8971" s="319">
        <f t="shared" si="422"/>
        <v>0</v>
      </c>
    </row>
    <row r="8972" spans="1:10" x14ac:dyDescent="0.25">
      <c r="A8972" s="455">
        <v>2016</v>
      </c>
      <c r="B8972" s="456" t="s">
        <v>1127</v>
      </c>
      <c r="C8972" s="456" t="s">
        <v>31</v>
      </c>
      <c r="D8972" s="457">
        <v>55839</v>
      </c>
      <c r="E8972" s="458">
        <v>17.866</v>
      </c>
      <c r="F8972" s="458">
        <f t="shared" si="420"/>
        <v>997619.57400000002</v>
      </c>
      <c r="G8972" s="459">
        <v>0.27</v>
      </c>
      <c r="H8972" s="457">
        <v>4.7</v>
      </c>
      <c r="I8972" s="458">
        <f t="shared" si="421"/>
        <v>262443.3</v>
      </c>
      <c r="J8972" s="319">
        <f t="shared" si="422"/>
        <v>0</v>
      </c>
    </row>
    <row r="8973" spans="1:10" x14ac:dyDescent="0.25">
      <c r="A8973" s="455">
        <v>2016</v>
      </c>
      <c r="B8973" s="456" t="s">
        <v>1131</v>
      </c>
      <c r="C8973" s="456" t="s">
        <v>31</v>
      </c>
      <c r="D8973" s="457">
        <v>121</v>
      </c>
      <c r="E8973" s="458">
        <v>25.88</v>
      </c>
      <c r="F8973" s="458">
        <f t="shared" si="420"/>
        <v>3131.48</v>
      </c>
      <c r="G8973" s="459">
        <v>2.65</v>
      </c>
      <c r="H8973" s="457">
        <v>7.4</v>
      </c>
      <c r="I8973" s="458">
        <f t="shared" si="421"/>
        <v>895.40000000000009</v>
      </c>
      <c r="J8973" s="319">
        <f t="shared" si="422"/>
        <v>0</v>
      </c>
    </row>
    <row r="8974" spans="1:10" x14ac:dyDescent="0.25">
      <c r="A8974" s="455">
        <v>2016</v>
      </c>
      <c r="B8974" s="456" t="s">
        <v>1131</v>
      </c>
      <c r="C8974" s="456" t="s">
        <v>31</v>
      </c>
      <c r="D8974" s="457">
        <v>47230</v>
      </c>
      <c r="E8974" s="458">
        <v>22.978000000000002</v>
      </c>
      <c r="F8974" s="458">
        <f t="shared" si="420"/>
        <v>1085250.9400000002</v>
      </c>
      <c r="G8974" s="459">
        <v>3.43</v>
      </c>
      <c r="H8974" s="457">
        <v>7.9</v>
      </c>
      <c r="I8974" s="458">
        <f t="shared" si="421"/>
        <v>373117</v>
      </c>
      <c r="J8974" s="319">
        <f t="shared" si="422"/>
        <v>0</v>
      </c>
    </row>
    <row r="8975" spans="1:10" x14ac:dyDescent="0.25">
      <c r="A8975" s="455">
        <v>2016</v>
      </c>
      <c r="B8975" s="456" t="s">
        <v>1131</v>
      </c>
      <c r="C8975" s="456" t="s">
        <v>31</v>
      </c>
      <c r="D8975" s="457">
        <v>81249</v>
      </c>
      <c r="E8975" s="458">
        <v>22.393999999999998</v>
      </c>
      <c r="F8975" s="458">
        <f t="shared" si="420"/>
        <v>1819490.1059999999</v>
      </c>
      <c r="G8975" s="459">
        <v>3.15</v>
      </c>
      <c r="H8975" s="457">
        <v>9.1999999999999993</v>
      </c>
      <c r="I8975" s="458">
        <f t="shared" si="421"/>
        <v>747490.79999999993</v>
      </c>
      <c r="J8975" s="319">
        <f t="shared" si="422"/>
        <v>0</v>
      </c>
    </row>
    <row r="8976" spans="1:10" x14ac:dyDescent="0.25">
      <c r="A8976" s="455">
        <v>2016</v>
      </c>
      <c r="B8976" s="456" t="s">
        <v>1131</v>
      </c>
      <c r="C8976" s="456" t="s">
        <v>31</v>
      </c>
      <c r="D8976" s="457">
        <v>29235</v>
      </c>
      <c r="E8976" s="458">
        <v>24.007999999999999</v>
      </c>
      <c r="F8976" s="458">
        <f t="shared" si="420"/>
        <v>701873.88</v>
      </c>
      <c r="G8976" s="459">
        <v>0.81</v>
      </c>
      <c r="H8976" s="457">
        <v>13.8</v>
      </c>
      <c r="I8976" s="458">
        <f t="shared" si="421"/>
        <v>403443</v>
      </c>
      <c r="J8976" s="319">
        <f t="shared" si="422"/>
        <v>0</v>
      </c>
    </row>
    <row r="8977" spans="1:10" x14ac:dyDescent="0.25">
      <c r="A8977" s="455">
        <v>2016</v>
      </c>
      <c r="B8977" s="456" t="s">
        <v>1131</v>
      </c>
      <c r="C8977" s="456" t="s">
        <v>31</v>
      </c>
      <c r="D8977" s="457">
        <v>1506</v>
      </c>
      <c r="E8977" s="458">
        <v>23.9</v>
      </c>
      <c r="F8977" s="458">
        <f t="shared" si="420"/>
        <v>35993.4</v>
      </c>
      <c r="G8977" s="459">
        <v>0.73</v>
      </c>
      <c r="H8977" s="457">
        <v>12.4</v>
      </c>
      <c r="I8977" s="458">
        <f t="shared" si="421"/>
        <v>18674.400000000001</v>
      </c>
      <c r="J8977" s="319">
        <f t="shared" si="422"/>
        <v>0</v>
      </c>
    </row>
    <row r="8978" spans="1:10" x14ac:dyDescent="0.25">
      <c r="A8978" s="455">
        <v>2016</v>
      </c>
      <c r="B8978" s="456" t="s">
        <v>1131</v>
      </c>
      <c r="C8978" s="456" t="s">
        <v>31</v>
      </c>
      <c r="D8978" s="457">
        <v>10885</v>
      </c>
      <c r="E8978" s="458">
        <v>22.184000000000001</v>
      </c>
      <c r="F8978" s="458">
        <f t="shared" si="420"/>
        <v>241472.84000000003</v>
      </c>
      <c r="G8978" s="459">
        <v>0.85</v>
      </c>
      <c r="H8978" s="457">
        <v>15</v>
      </c>
      <c r="I8978" s="458">
        <f t="shared" si="421"/>
        <v>163275</v>
      </c>
      <c r="J8978" s="319">
        <f t="shared" si="422"/>
        <v>0</v>
      </c>
    </row>
    <row r="8979" spans="1:10" x14ac:dyDescent="0.25">
      <c r="A8979" s="455">
        <v>2016</v>
      </c>
      <c r="B8979" s="456" t="s">
        <v>1131</v>
      </c>
      <c r="C8979" s="456" t="s">
        <v>31</v>
      </c>
      <c r="D8979" s="457">
        <v>6547</v>
      </c>
      <c r="E8979" s="458">
        <v>23.1</v>
      </c>
      <c r="F8979" s="458">
        <f t="shared" si="420"/>
        <v>151235.70000000001</v>
      </c>
      <c r="G8979" s="459">
        <v>0.55000000000000004</v>
      </c>
      <c r="H8979" s="457">
        <v>16.5</v>
      </c>
      <c r="I8979" s="458">
        <f t="shared" si="421"/>
        <v>108025.5</v>
      </c>
      <c r="J8979" s="319">
        <f t="shared" si="422"/>
        <v>0</v>
      </c>
    </row>
    <row r="8980" spans="1:10" x14ac:dyDescent="0.25">
      <c r="A8980" s="455">
        <v>2016</v>
      </c>
      <c r="B8980" s="456" t="s">
        <v>1131</v>
      </c>
      <c r="C8980" s="456" t="s">
        <v>31</v>
      </c>
      <c r="D8980" s="457">
        <v>6401</v>
      </c>
      <c r="E8980" s="458">
        <v>23.111999999999998</v>
      </c>
      <c r="F8980" s="458">
        <f t="shared" si="420"/>
        <v>147939.91199999998</v>
      </c>
      <c r="G8980" s="459">
        <v>0.75</v>
      </c>
      <c r="H8980" s="457">
        <v>13.5</v>
      </c>
      <c r="I8980" s="458">
        <f t="shared" si="421"/>
        <v>86413.5</v>
      </c>
      <c r="J8980" s="319">
        <f t="shared" si="422"/>
        <v>0</v>
      </c>
    </row>
    <row r="8981" spans="1:10" x14ac:dyDescent="0.25">
      <c r="A8981" s="455">
        <v>2016</v>
      </c>
      <c r="B8981" s="456" t="s">
        <v>1131</v>
      </c>
      <c r="C8981" s="456" t="s">
        <v>31</v>
      </c>
      <c r="D8981" s="457">
        <v>4798</v>
      </c>
      <c r="E8981" s="458">
        <v>24.283999999999999</v>
      </c>
      <c r="F8981" s="458">
        <f t="shared" si="420"/>
        <v>116514.632</v>
      </c>
      <c r="G8981" s="459">
        <v>0.65</v>
      </c>
      <c r="H8981" s="457">
        <v>13.1</v>
      </c>
      <c r="I8981" s="458">
        <f t="shared" si="421"/>
        <v>62853.799999999996</v>
      </c>
      <c r="J8981" s="319">
        <f t="shared" si="422"/>
        <v>0</v>
      </c>
    </row>
    <row r="8982" spans="1:10" x14ac:dyDescent="0.25">
      <c r="A8982" s="455">
        <v>2016</v>
      </c>
      <c r="B8982" s="456" t="s">
        <v>1131</v>
      </c>
      <c r="C8982" s="456" t="s">
        <v>31</v>
      </c>
      <c r="D8982" s="457">
        <v>3251</v>
      </c>
      <c r="E8982" s="458">
        <v>23.276</v>
      </c>
      <c r="F8982" s="458">
        <f t="shared" si="420"/>
        <v>75670.275999999998</v>
      </c>
      <c r="G8982" s="459">
        <v>0.82</v>
      </c>
      <c r="H8982" s="457">
        <v>9.8000000000000007</v>
      </c>
      <c r="I8982" s="458">
        <f t="shared" si="421"/>
        <v>31859.800000000003</v>
      </c>
      <c r="J8982" s="319">
        <f t="shared" si="422"/>
        <v>0</v>
      </c>
    </row>
    <row r="8983" spans="1:10" x14ac:dyDescent="0.25">
      <c r="A8983" s="455">
        <v>2016</v>
      </c>
      <c r="B8983" s="456" t="s">
        <v>1131</v>
      </c>
      <c r="C8983" s="456" t="s">
        <v>31</v>
      </c>
      <c r="D8983" s="457">
        <v>3237</v>
      </c>
      <c r="E8983" s="458">
        <v>24.141999999999999</v>
      </c>
      <c r="F8983" s="458">
        <f t="shared" si="420"/>
        <v>78147.653999999995</v>
      </c>
      <c r="G8983" s="459">
        <v>0.56000000000000005</v>
      </c>
      <c r="H8983" s="457">
        <v>11.2</v>
      </c>
      <c r="I8983" s="458">
        <f t="shared" si="421"/>
        <v>36254.399999999994</v>
      </c>
      <c r="J8983" s="319">
        <f t="shared" si="422"/>
        <v>0</v>
      </c>
    </row>
    <row r="8984" spans="1:10" x14ac:dyDescent="0.25">
      <c r="A8984" s="455">
        <v>2016</v>
      </c>
      <c r="B8984" s="456" t="s">
        <v>1131</v>
      </c>
      <c r="C8984" s="456" t="s">
        <v>31</v>
      </c>
      <c r="D8984" s="457">
        <v>46562</v>
      </c>
      <c r="E8984" s="458">
        <v>23.257000000000001</v>
      </c>
      <c r="F8984" s="458">
        <f t="shared" si="420"/>
        <v>1082892.4340000001</v>
      </c>
      <c r="G8984" s="459">
        <v>3.59</v>
      </c>
      <c r="H8984" s="457">
        <v>8.1999999999999993</v>
      </c>
      <c r="I8984" s="458">
        <f t="shared" si="421"/>
        <v>381808.39999999997</v>
      </c>
      <c r="J8984" s="319">
        <f t="shared" si="422"/>
        <v>0</v>
      </c>
    </row>
    <row r="8985" spans="1:10" x14ac:dyDescent="0.25">
      <c r="A8985" s="455">
        <v>2016</v>
      </c>
      <c r="B8985" s="456" t="s">
        <v>1127</v>
      </c>
      <c r="C8985" s="456" t="s">
        <v>31</v>
      </c>
      <c r="D8985" s="457">
        <v>59884</v>
      </c>
      <c r="E8985" s="458">
        <v>17.68</v>
      </c>
      <c r="F8985" s="458">
        <f t="shared" si="420"/>
        <v>1058749.1199999999</v>
      </c>
      <c r="G8985" s="459">
        <v>0.19</v>
      </c>
      <c r="H8985" s="457">
        <v>4.4000000000000004</v>
      </c>
      <c r="I8985" s="458">
        <f t="shared" si="421"/>
        <v>263489.60000000003</v>
      </c>
      <c r="J8985" s="319">
        <f t="shared" si="422"/>
        <v>0</v>
      </c>
    </row>
    <row r="8986" spans="1:10" x14ac:dyDescent="0.25">
      <c r="A8986" s="455">
        <v>2016</v>
      </c>
      <c r="B8986" s="456" t="s">
        <v>1127</v>
      </c>
      <c r="C8986" s="456" t="s">
        <v>31</v>
      </c>
      <c r="D8986" s="457">
        <v>16243</v>
      </c>
      <c r="E8986" s="458">
        <v>17.783999999999999</v>
      </c>
      <c r="F8986" s="458">
        <f t="shared" si="420"/>
        <v>288865.51199999999</v>
      </c>
      <c r="G8986" s="459">
        <v>0.23</v>
      </c>
      <c r="H8986" s="457">
        <v>5.4</v>
      </c>
      <c r="I8986" s="458">
        <f t="shared" si="421"/>
        <v>87712.200000000012</v>
      </c>
      <c r="J8986" s="319">
        <f t="shared" si="422"/>
        <v>0</v>
      </c>
    </row>
    <row r="8987" spans="1:10" x14ac:dyDescent="0.25">
      <c r="A8987" s="455">
        <v>2016</v>
      </c>
      <c r="B8987" s="456" t="s">
        <v>1127</v>
      </c>
      <c r="C8987" s="456" t="s">
        <v>31</v>
      </c>
      <c r="D8987" s="457">
        <v>48871</v>
      </c>
      <c r="E8987" s="458">
        <v>17.832999999999998</v>
      </c>
      <c r="F8987" s="458">
        <f t="shared" si="420"/>
        <v>871516.54299999995</v>
      </c>
      <c r="G8987" s="459">
        <v>0.22</v>
      </c>
      <c r="H8987" s="457">
        <v>5.2</v>
      </c>
      <c r="I8987" s="458">
        <f t="shared" si="421"/>
        <v>254129.2</v>
      </c>
      <c r="J8987" s="319">
        <f t="shared" si="422"/>
        <v>0</v>
      </c>
    </row>
    <row r="8988" spans="1:10" x14ac:dyDescent="0.25">
      <c r="A8988" s="455">
        <v>2016</v>
      </c>
      <c r="B8988" s="456" t="s">
        <v>1127</v>
      </c>
      <c r="C8988" s="456" t="s">
        <v>31</v>
      </c>
      <c r="D8988" s="457">
        <v>48974</v>
      </c>
      <c r="E8988" s="458">
        <v>17.690999999999999</v>
      </c>
      <c r="F8988" s="458">
        <f t="shared" si="420"/>
        <v>866399.03399999999</v>
      </c>
      <c r="G8988" s="459">
        <v>0.24</v>
      </c>
      <c r="H8988" s="457">
        <v>5.9</v>
      </c>
      <c r="I8988" s="458">
        <f t="shared" si="421"/>
        <v>288946.60000000003</v>
      </c>
      <c r="J8988" s="319">
        <f t="shared" si="422"/>
        <v>0</v>
      </c>
    </row>
    <row r="8989" spans="1:10" x14ac:dyDescent="0.25">
      <c r="A8989" s="455">
        <v>2016</v>
      </c>
      <c r="B8989" s="456" t="s">
        <v>1127</v>
      </c>
      <c r="C8989" s="456" t="s">
        <v>31</v>
      </c>
      <c r="D8989" s="457">
        <v>65608</v>
      </c>
      <c r="E8989" s="458">
        <v>17.603000000000002</v>
      </c>
      <c r="F8989" s="458">
        <f t="shared" si="420"/>
        <v>1154897.6240000001</v>
      </c>
      <c r="G8989" s="459">
        <v>0.19</v>
      </c>
      <c r="H8989" s="457">
        <v>4.7</v>
      </c>
      <c r="I8989" s="458">
        <f t="shared" si="421"/>
        <v>308357.60000000003</v>
      </c>
      <c r="J8989" s="319">
        <f t="shared" si="422"/>
        <v>0</v>
      </c>
    </row>
    <row r="8990" spans="1:10" x14ac:dyDescent="0.25">
      <c r="A8990" s="455">
        <v>2016</v>
      </c>
      <c r="B8990" s="456" t="s">
        <v>1127</v>
      </c>
      <c r="C8990" s="456" t="s">
        <v>31</v>
      </c>
      <c r="D8990" s="457">
        <v>97992</v>
      </c>
      <c r="E8990" s="458">
        <v>17.62</v>
      </c>
      <c r="F8990" s="458">
        <f t="shared" si="420"/>
        <v>1726619.04</v>
      </c>
      <c r="G8990" s="459">
        <v>0.2</v>
      </c>
      <c r="H8990" s="457">
        <v>4.4000000000000004</v>
      </c>
      <c r="I8990" s="458">
        <f t="shared" si="421"/>
        <v>431164.80000000005</v>
      </c>
      <c r="J8990" s="319">
        <f t="shared" si="422"/>
        <v>0</v>
      </c>
    </row>
    <row r="8991" spans="1:10" x14ac:dyDescent="0.25">
      <c r="A8991" s="455">
        <v>2016</v>
      </c>
      <c r="B8991" s="456" t="s">
        <v>1127</v>
      </c>
      <c r="C8991" s="456" t="s">
        <v>31</v>
      </c>
      <c r="D8991" s="457">
        <v>48788</v>
      </c>
      <c r="E8991" s="458">
        <v>17.754000000000001</v>
      </c>
      <c r="F8991" s="458">
        <f t="shared" si="420"/>
        <v>866182.15200000012</v>
      </c>
      <c r="G8991" s="459">
        <v>0.25</v>
      </c>
      <c r="H8991" s="457">
        <v>5.5</v>
      </c>
      <c r="I8991" s="458">
        <f t="shared" si="421"/>
        <v>268334</v>
      </c>
      <c r="J8991" s="319">
        <f t="shared" si="422"/>
        <v>0</v>
      </c>
    </row>
    <row r="8992" spans="1:10" x14ac:dyDescent="0.25">
      <c r="A8992" s="455">
        <v>2016</v>
      </c>
      <c r="B8992" s="456" t="s">
        <v>1127</v>
      </c>
      <c r="C8992" s="456" t="s">
        <v>31</v>
      </c>
      <c r="D8992" s="457">
        <v>16144</v>
      </c>
      <c r="E8992" s="458">
        <v>17.39</v>
      </c>
      <c r="F8992" s="458">
        <f t="shared" si="420"/>
        <v>280744.16000000003</v>
      </c>
      <c r="G8992" s="459">
        <v>0.22</v>
      </c>
      <c r="H8992" s="457">
        <v>3.8</v>
      </c>
      <c r="I8992" s="458">
        <f t="shared" si="421"/>
        <v>61347.199999999997</v>
      </c>
      <c r="J8992" s="319">
        <f t="shared" si="422"/>
        <v>0</v>
      </c>
    </row>
    <row r="8993" spans="1:10" x14ac:dyDescent="0.25">
      <c r="A8993" s="455">
        <v>2016</v>
      </c>
      <c r="B8993" s="456" t="s">
        <v>1127</v>
      </c>
      <c r="C8993" s="456" t="s">
        <v>31</v>
      </c>
      <c r="D8993" s="457">
        <v>32702</v>
      </c>
      <c r="E8993" s="458">
        <v>16.88</v>
      </c>
      <c r="F8993" s="458">
        <f t="shared" si="420"/>
        <v>552009.76</v>
      </c>
      <c r="G8993" s="459">
        <v>0.35</v>
      </c>
      <c r="H8993" s="457">
        <v>5.6</v>
      </c>
      <c r="I8993" s="458">
        <f t="shared" si="421"/>
        <v>183131.19999999998</v>
      </c>
      <c r="J8993" s="319">
        <f t="shared" si="422"/>
        <v>0</v>
      </c>
    </row>
    <row r="8994" spans="1:10" x14ac:dyDescent="0.25">
      <c r="A8994" s="455">
        <v>2016</v>
      </c>
      <c r="B8994" s="456" t="s">
        <v>1127</v>
      </c>
      <c r="C8994" s="456" t="s">
        <v>31</v>
      </c>
      <c r="D8994" s="457">
        <v>64955</v>
      </c>
      <c r="E8994" s="458">
        <v>17.71</v>
      </c>
      <c r="F8994" s="458">
        <f t="shared" si="420"/>
        <v>1150353.05</v>
      </c>
      <c r="G8994" s="459">
        <v>0.24</v>
      </c>
      <c r="H8994" s="457">
        <v>5.6</v>
      </c>
      <c r="I8994" s="458">
        <f t="shared" si="421"/>
        <v>363748</v>
      </c>
      <c r="J8994" s="319">
        <f t="shared" si="422"/>
        <v>0</v>
      </c>
    </row>
    <row r="8995" spans="1:10" x14ac:dyDescent="0.25">
      <c r="A8995" s="455">
        <v>2016</v>
      </c>
      <c r="B8995" s="456" t="s">
        <v>1127</v>
      </c>
      <c r="C8995" s="456" t="s">
        <v>31</v>
      </c>
      <c r="D8995" s="457">
        <v>35146</v>
      </c>
      <c r="E8995" s="458">
        <v>17.844000000000001</v>
      </c>
      <c r="F8995" s="458">
        <f t="shared" si="420"/>
        <v>627145.22400000005</v>
      </c>
      <c r="G8995" s="459">
        <v>0.26</v>
      </c>
      <c r="H8995" s="457">
        <v>5.2</v>
      </c>
      <c r="I8995" s="458">
        <f t="shared" si="421"/>
        <v>182759.2</v>
      </c>
      <c r="J8995" s="319">
        <f t="shared" si="422"/>
        <v>0</v>
      </c>
    </row>
    <row r="8996" spans="1:10" x14ac:dyDescent="0.25">
      <c r="A8996" s="455">
        <v>2016</v>
      </c>
      <c r="B8996" s="456" t="s">
        <v>1127</v>
      </c>
      <c r="C8996" s="456" t="s">
        <v>31</v>
      </c>
      <c r="D8996" s="457">
        <v>17608</v>
      </c>
      <c r="E8996" s="458">
        <v>17.635999999999999</v>
      </c>
      <c r="F8996" s="458">
        <f t="shared" si="420"/>
        <v>310534.68799999997</v>
      </c>
      <c r="G8996" s="459">
        <v>0.19</v>
      </c>
      <c r="H8996" s="457">
        <v>4.4000000000000004</v>
      </c>
      <c r="I8996" s="458">
        <f t="shared" si="421"/>
        <v>77475.200000000012</v>
      </c>
      <c r="J8996" s="319">
        <f t="shared" si="422"/>
        <v>0</v>
      </c>
    </row>
    <row r="8997" spans="1:10" x14ac:dyDescent="0.25">
      <c r="A8997" s="455">
        <v>2016</v>
      </c>
      <c r="B8997" s="456" t="s">
        <v>1127</v>
      </c>
      <c r="C8997" s="456" t="s">
        <v>31</v>
      </c>
      <c r="D8997" s="457">
        <v>35193</v>
      </c>
      <c r="E8997" s="458">
        <v>17.266999999999999</v>
      </c>
      <c r="F8997" s="458">
        <f t="shared" si="420"/>
        <v>607677.53099999996</v>
      </c>
      <c r="G8997" s="459">
        <v>0.24</v>
      </c>
      <c r="H8997" s="457">
        <v>4.2</v>
      </c>
      <c r="I8997" s="458">
        <f t="shared" si="421"/>
        <v>147810.6</v>
      </c>
      <c r="J8997" s="319">
        <f t="shared" si="422"/>
        <v>0</v>
      </c>
    </row>
    <row r="8998" spans="1:10" x14ac:dyDescent="0.25">
      <c r="A8998" s="455">
        <v>2016</v>
      </c>
      <c r="B8998" s="456" t="s">
        <v>1127</v>
      </c>
      <c r="C8998" s="456" t="s">
        <v>31</v>
      </c>
      <c r="D8998" s="457">
        <v>17624</v>
      </c>
      <c r="E8998" s="458">
        <v>17.873999999999999</v>
      </c>
      <c r="F8998" s="458">
        <f t="shared" si="420"/>
        <v>315011.37599999999</v>
      </c>
      <c r="G8998" s="459">
        <v>0.21</v>
      </c>
      <c r="H8998" s="457">
        <v>5.3</v>
      </c>
      <c r="I8998" s="458">
        <f t="shared" si="421"/>
        <v>93407.2</v>
      </c>
      <c r="J8998" s="319">
        <f t="shared" si="422"/>
        <v>0</v>
      </c>
    </row>
    <row r="8999" spans="1:10" x14ac:dyDescent="0.25">
      <c r="A8999" s="455">
        <v>2016</v>
      </c>
      <c r="B8999" s="456" t="s">
        <v>1127</v>
      </c>
      <c r="C8999" s="456" t="s">
        <v>31</v>
      </c>
      <c r="D8999" s="457">
        <v>14056</v>
      </c>
      <c r="E8999" s="458">
        <v>17.475999999999999</v>
      </c>
      <c r="F8999" s="458">
        <f t="shared" si="420"/>
        <v>245642.65599999999</v>
      </c>
      <c r="G8999" s="459">
        <v>0.34</v>
      </c>
      <c r="H8999" s="457">
        <v>5.5</v>
      </c>
      <c r="I8999" s="458">
        <f t="shared" si="421"/>
        <v>77308</v>
      </c>
      <c r="J8999" s="319">
        <f t="shared" si="422"/>
        <v>0</v>
      </c>
    </row>
    <row r="9000" spans="1:10" x14ac:dyDescent="0.25">
      <c r="A9000" s="455">
        <v>2016</v>
      </c>
      <c r="B9000" s="456" t="s">
        <v>1127</v>
      </c>
      <c r="C9000" s="456" t="s">
        <v>31</v>
      </c>
      <c r="D9000" s="457">
        <v>14087</v>
      </c>
      <c r="E9000" s="458">
        <v>18.015999999999998</v>
      </c>
      <c r="F9000" s="458">
        <f t="shared" si="420"/>
        <v>253791.39199999996</v>
      </c>
      <c r="G9000" s="459">
        <v>0.23</v>
      </c>
      <c r="H9000" s="457">
        <v>4.8</v>
      </c>
      <c r="I9000" s="458">
        <f t="shared" si="421"/>
        <v>67617.599999999991</v>
      </c>
      <c r="J9000" s="319">
        <f t="shared" si="422"/>
        <v>0</v>
      </c>
    </row>
    <row r="9001" spans="1:10" x14ac:dyDescent="0.25">
      <c r="A9001" s="455">
        <v>2016</v>
      </c>
      <c r="B9001" s="456" t="s">
        <v>1127</v>
      </c>
      <c r="C9001" s="456" t="s">
        <v>31</v>
      </c>
      <c r="D9001" s="457">
        <v>28198</v>
      </c>
      <c r="E9001" s="458">
        <v>17.692</v>
      </c>
      <c r="F9001" s="458">
        <f t="shared" si="420"/>
        <v>498879.016</v>
      </c>
      <c r="G9001" s="459">
        <v>0.24</v>
      </c>
      <c r="H9001" s="457">
        <v>5.8</v>
      </c>
      <c r="I9001" s="458">
        <f t="shared" si="421"/>
        <v>163548.4</v>
      </c>
      <c r="J9001" s="319">
        <f t="shared" si="422"/>
        <v>0</v>
      </c>
    </row>
    <row r="9002" spans="1:10" x14ac:dyDescent="0.25">
      <c r="A9002" s="455">
        <v>2016</v>
      </c>
      <c r="B9002" s="456" t="s">
        <v>1127</v>
      </c>
      <c r="C9002" s="456" t="s">
        <v>31</v>
      </c>
      <c r="D9002" s="457">
        <v>28105</v>
      </c>
      <c r="E9002" s="458">
        <v>17.108000000000001</v>
      </c>
      <c r="F9002" s="458">
        <f t="shared" si="420"/>
        <v>480820.34</v>
      </c>
      <c r="G9002" s="459">
        <v>0.26</v>
      </c>
      <c r="H9002" s="457">
        <v>4.7</v>
      </c>
      <c r="I9002" s="458">
        <f t="shared" si="421"/>
        <v>132093.5</v>
      </c>
      <c r="J9002" s="319">
        <f t="shared" si="422"/>
        <v>0</v>
      </c>
    </row>
    <row r="9003" spans="1:10" x14ac:dyDescent="0.25">
      <c r="A9003" s="455">
        <v>2016</v>
      </c>
      <c r="B9003" s="456" t="s">
        <v>1127</v>
      </c>
      <c r="C9003" s="456" t="s">
        <v>31</v>
      </c>
      <c r="D9003" s="457">
        <v>72851</v>
      </c>
      <c r="E9003" s="458">
        <v>17.059000000000001</v>
      </c>
      <c r="F9003" s="458">
        <f t="shared" si="420"/>
        <v>1242765.209</v>
      </c>
      <c r="G9003" s="459">
        <v>0.28999999999999998</v>
      </c>
      <c r="H9003" s="457">
        <v>4.5</v>
      </c>
      <c r="I9003" s="458">
        <f t="shared" si="421"/>
        <v>327829.5</v>
      </c>
      <c r="J9003" s="319">
        <f t="shared" si="422"/>
        <v>0</v>
      </c>
    </row>
    <row r="9004" spans="1:10" x14ac:dyDescent="0.25">
      <c r="A9004" s="455">
        <v>2016</v>
      </c>
      <c r="B9004" s="456" t="s">
        <v>1127</v>
      </c>
      <c r="C9004" s="456" t="s">
        <v>31</v>
      </c>
      <c r="D9004" s="457">
        <v>81074</v>
      </c>
      <c r="E9004" s="458">
        <v>17.66</v>
      </c>
      <c r="F9004" s="458">
        <f t="shared" si="420"/>
        <v>1431766.84</v>
      </c>
      <c r="G9004" s="459">
        <v>0.23</v>
      </c>
      <c r="H9004" s="457">
        <v>5.3</v>
      </c>
      <c r="I9004" s="458">
        <f t="shared" si="421"/>
        <v>429692.2</v>
      </c>
      <c r="J9004" s="319">
        <f t="shared" si="422"/>
        <v>0</v>
      </c>
    </row>
    <row r="9005" spans="1:10" x14ac:dyDescent="0.25">
      <c r="A9005" s="455">
        <v>2016</v>
      </c>
      <c r="B9005" s="456" t="s">
        <v>1131</v>
      </c>
      <c r="C9005" s="456" t="s">
        <v>31</v>
      </c>
      <c r="D9005" s="457">
        <v>15001</v>
      </c>
      <c r="E9005" s="458">
        <v>21.84</v>
      </c>
      <c r="F9005" s="458">
        <f t="shared" si="420"/>
        <v>327621.84000000003</v>
      </c>
      <c r="G9005" s="459">
        <v>3.08</v>
      </c>
      <c r="H9005" s="457">
        <v>12.6</v>
      </c>
      <c r="I9005" s="458">
        <f t="shared" si="421"/>
        <v>189012.6</v>
      </c>
      <c r="J9005" s="319">
        <f t="shared" si="422"/>
        <v>0</v>
      </c>
    </row>
    <row r="9006" spans="1:10" x14ac:dyDescent="0.25">
      <c r="A9006" s="455">
        <v>2016</v>
      </c>
      <c r="B9006" s="456" t="s">
        <v>1127</v>
      </c>
      <c r="C9006" s="456" t="s">
        <v>31</v>
      </c>
      <c r="D9006" s="457">
        <v>32130</v>
      </c>
      <c r="E9006" s="458">
        <v>17.8</v>
      </c>
      <c r="F9006" s="458">
        <f t="shared" si="420"/>
        <v>571914</v>
      </c>
      <c r="G9006" s="459">
        <v>0.21</v>
      </c>
      <c r="H9006" s="457">
        <v>5.0999999999999996</v>
      </c>
      <c r="I9006" s="458">
        <f t="shared" si="421"/>
        <v>163863</v>
      </c>
      <c r="J9006" s="319">
        <f t="shared" si="422"/>
        <v>0</v>
      </c>
    </row>
    <row r="9007" spans="1:10" x14ac:dyDescent="0.25">
      <c r="A9007" s="455">
        <v>2016</v>
      </c>
      <c r="B9007" s="456" t="s">
        <v>1127</v>
      </c>
      <c r="C9007" s="456" t="s">
        <v>31</v>
      </c>
      <c r="D9007" s="457">
        <v>16311</v>
      </c>
      <c r="E9007" s="458">
        <v>17.95</v>
      </c>
      <c r="F9007" s="458">
        <f t="shared" si="420"/>
        <v>292782.45</v>
      </c>
      <c r="G9007" s="459">
        <v>0.25</v>
      </c>
      <c r="H9007" s="457">
        <v>5.0999999999999996</v>
      </c>
      <c r="I9007" s="458">
        <f t="shared" si="421"/>
        <v>83186.099999999991</v>
      </c>
      <c r="J9007" s="319">
        <f t="shared" si="422"/>
        <v>0</v>
      </c>
    </row>
    <row r="9008" spans="1:10" x14ac:dyDescent="0.25">
      <c r="A9008" s="455">
        <v>2016</v>
      </c>
      <c r="B9008" s="456" t="s">
        <v>1127</v>
      </c>
      <c r="C9008" s="456" t="s">
        <v>31</v>
      </c>
      <c r="D9008" s="457">
        <v>16395</v>
      </c>
      <c r="E9008" s="458">
        <v>17.61</v>
      </c>
      <c r="F9008" s="458">
        <f t="shared" si="420"/>
        <v>288715.95</v>
      </c>
      <c r="G9008" s="459">
        <v>0.19</v>
      </c>
      <c r="H9008" s="457">
        <v>4.3</v>
      </c>
      <c r="I9008" s="458">
        <f t="shared" si="421"/>
        <v>70498.5</v>
      </c>
      <c r="J9008" s="319">
        <f t="shared" si="422"/>
        <v>0</v>
      </c>
    </row>
    <row r="9009" spans="1:10" x14ac:dyDescent="0.25">
      <c r="A9009" s="455">
        <v>2016</v>
      </c>
      <c r="B9009" s="456" t="s">
        <v>1127</v>
      </c>
      <c r="C9009" s="456" t="s">
        <v>31</v>
      </c>
      <c r="D9009" s="457">
        <v>16458</v>
      </c>
      <c r="E9009" s="458">
        <v>17.82</v>
      </c>
      <c r="F9009" s="458">
        <f t="shared" si="420"/>
        <v>293281.56</v>
      </c>
      <c r="G9009" s="459">
        <v>0.27</v>
      </c>
      <c r="H9009" s="457">
        <v>5</v>
      </c>
      <c r="I9009" s="458">
        <f t="shared" si="421"/>
        <v>82290</v>
      </c>
      <c r="J9009" s="319">
        <f t="shared" si="422"/>
        <v>0</v>
      </c>
    </row>
    <row r="9010" spans="1:10" x14ac:dyDescent="0.25">
      <c r="A9010" s="455">
        <v>2016</v>
      </c>
      <c r="B9010" s="456" t="s">
        <v>1127</v>
      </c>
      <c r="C9010" s="456" t="s">
        <v>31</v>
      </c>
      <c r="D9010" s="457">
        <v>16125</v>
      </c>
      <c r="E9010" s="458">
        <v>16.62</v>
      </c>
      <c r="F9010" s="458">
        <f t="shared" si="420"/>
        <v>267997.5</v>
      </c>
      <c r="G9010" s="459">
        <v>0.34</v>
      </c>
      <c r="H9010" s="457">
        <v>6</v>
      </c>
      <c r="I9010" s="458">
        <f t="shared" si="421"/>
        <v>96750</v>
      </c>
      <c r="J9010" s="319">
        <f t="shared" si="422"/>
        <v>0</v>
      </c>
    </row>
    <row r="9011" spans="1:10" x14ac:dyDescent="0.25">
      <c r="A9011" s="455">
        <v>2016</v>
      </c>
      <c r="B9011" s="456" t="s">
        <v>1127</v>
      </c>
      <c r="C9011" s="456" t="s">
        <v>31</v>
      </c>
      <c r="D9011" s="457">
        <v>32812</v>
      </c>
      <c r="E9011" s="458">
        <v>17.16</v>
      </c>
      <c r="F9011" s="458">
        <f t="shared" si="420"/>
        <v>563053.92000000004</v>
      </c>
      <c r="G9011" s="459">
        <v>0.23</v>
      </c>
      <c r="H9011" s="457">
        <v>4.2</v>
      </c>
      <c r="I9011" s="458">
        <f t="shared" si="421"/>
        <v>137810.4</v>
      </c>
      <c r="J9011" s="319">
        <f t="shared" si="422"/>
        <v>0</v>
      </c>
    </row>
    <row r="9012" spans="1:10" x14ac:dyDescent="0.25">
      <c r="A9012" s="455">
        <v>2016</v>
      </c>
      <c r="B9012" s="456" t="s">
        <v>1127</v>
      </c>
      <c r="C9012" s="456" t="s">
        <v>31</v>
      </c>
      <c r="D9012" s="457">
        <v>48983</v>
      </c>
      <c r="E9012" s="458">
        <v>17.28</v>
      </c>
      <c r="F9012" s="458">
        <f t="shared" si="420"/>
        <v>846426.24000000011</v>
      </c>
      <c r="G9012" s="459">
        <v>0.24</v>
      </c>
      <c r="H9012" s="457">
        <v>4.2</v>
      </c>
      <c r="I9012" s="458">
        <f t="shared" si="421"/>
        <v>205728.6</v>
      </c>
      <c r="J9012" s="319">
        <f t="shared" si="422"/>
        <v>0</v>
      </c>
    </row>
    <row r="9013" spans="1:10" x14ac:dyDescent="0.25">
      <c r="A9013" s="455">
        <v>2016</v>
      </c>
      <c r="B9013" s="456" t="s">
        <v>1127</v>
      </c>
      <c r="C9013" s="456" t="s">
        <v>31</v>
      </c>
      <c r="D9013" s="457">
        <v>149222</v>
      </c>
      <c r="E9013" s="458">
        <v>17.942</v>
      </c>
      <c r="F9013" s="458">
        <f t="shared" si="420"/>
        <v>2677341.1239999998</v>
      </c>
      <c r="G9013" s="459">
        <v>0.27</v>
      </c>
      <c r="H9013" s="457">
        <v>4.8</v>
      </c>
      <c r="I9013" s="458">
        <f t="shared" si="421"/>
        <v>716265.6</v>
      </c>
      <c r="J9013" s="319">
        <f t="shared" si="422"/>
        <v>0</v>
      </c>
    </row>
    <row r="9014" spans="1:10" x14ac:dyDescent="0.25">
      <c r="A9014" s="455">
        <v>2016</v>
      </c>
      <c r="B9014" s="456" t="s">
        <v>1127</v>
      </c>
      <c r="C9014" s="456" t="s">
        <v>31</v>
      </c>
      <c r="D9014" s="457">
        <v>25779</v>
      </c>
      <c r="E9014" s="458">
        <v>17.942</v>
      </c>
      <c r="F9014" s="458">
        <f t="shared" si="420"/>
        <v>462526.81800000003</v>
      </c>
      <c r="G9014" s="459">
        <v>0.27</v>
      </c>
      <c r="H9014" s="457">
        <v>4.8</v>
      </c>
      <c r="I9014" s="458">
        <f t="shared" si="421"/>
        <v>123739.2</v>
      </c>
      <c r="J9014" s="319">
        <f t="shared" si="422"/>
        <v>0</v>
      </c>
    </row>
    <row r="9015" spans="1:10" x14ac:dyDescent="0.25">
      <c r="A9015" s="455">
        <v>2016</v>
      </c>
      <c r="B9015" s="456" t="s">
        <v>1131</v>
      </c>
      <c r="C9015" s="456" t="s">
        <v>31</v>
      </c>
      <c r="D9015" s="457">
        <v>11097</v>
      </c>
      <c r="E9015" s="458">
        <v>23.55</v>
      </c>
      <c r="F9015" s="458">
        <f t="shared" si="420"/>
        <v>261334.35</v>
      </c>
      <c r="G9015" s="459">
        <v>3.96</v>
      </c>
      <c r="H9015" s="457">
        <v>8.1999999999999993</v>
      </c>
      <c r="I9015" s="458">
        <f t="shared" si="421"/>
        <v>90995.4</v>
      </c>
      <c r="J9015" s="319">
        <f t="shared" si="422"/>
        <v>0</v>
      </c>
    </row>
    <row r="9016" spans="1:10" x14ac:dyDescent="0.25">
      <c r="A9016" s="455">
        <v>2016</v>
      </c>
      <c r="B9016" s="456" t="s">
        <v>1131</v>
      </c>
      <c r="C9016" s="456" t="s">
        <v>31</v>
      </c>
      <c r="D9016" s="457">
        <v>11203</v>
      </c>
      <c r="E9016" s="458">
        <v>22.187999999999999</v>
      </c>
      <c r="F9016" s="458">
        <f t="shared" si="420"/>
        <v>248572.16399999999</v>
      </c>
      <c r="G9016" s="459">
        <v>3.07</v>
      </c>
      <c r="H9016" s="457">
        <v>8.8000000000000007</v>
      </c>
      <c r="I9016" s="458">
        <f t="shared" si="421"/>
        <v>98586.400000000009</v>
      </c>
      <c r="J9016" s="319">
        <f t="shared" si="422"/>
        <v>0</v>
      </c>
    </row>
    <row r="9017" spans="1:10" x14ac:dyDescent="0.25">
      <c r="A9017" s="455">
        <v>2016</v>
      </c>
      <c r="B9017" s="456" t="s">
        <v>1131</v>
      </c>
      <c r="C9017" s="456" t="s">
        <v>31</v>
      </c>
      <c r="D9017" s="457">
        <v>22237</v>
      </c>
      <c r="E9017" s="458">
        <v>22.582999999999998</v>
      </c>
      <c r="F9017" s="458">
        <f t="shared" si="420"/>
        <v>502178.17099999997</v>
      </c>
      <c r="G9017" s="459">
        <v>3.11</v>
      </c>
      <c r="H9017" s="457">
        <v>7.8</v>
      </c>
      <c r="I9017" s="458">
        <f t="shared" si="421"/>
        <v>173448.6</v>
      </c>
      <c r="J9017" s="319">
        <f t="shared" si="422"/>
        <v>0</v>
      </c>
    </row>
    <row r="9018" spans="1:10" x14ac:dyDescent="0.25">
      <c r="A9018" s="455">
        <v>2016</v>
      </c>
      <c r="B9018" s="456" t="s">
        <v>1131</v>
      </c>
      <c r="C9018" s="456" t="s">
        <v>31</v>
      </c>
      <c r="D9018" s="457">
        <v>22512</v>
      </c>
      <c r="E9018" s="458">
        <v>23.398</v>
      </c>
      <c r="F9018" s="458">
        <f t="shared" si="420"/>
        <v>526735.77599999995</v>
      </c>
      <c r="G9018" s="459">
        <v>3.31</v>
      </c>
      <c r="H9018" s="457">
        <v>6.8</v>
      </c>
      <c r="I9018" s="458">
        <f t="shared" si="421"/>
        <v>153081.60000000001</v>
      </c>
      <c r="J9018" s="319">
        <f t="shared" si="422"/>
        <v>0</v>
      </c>
    </row>
    <row r="9019" spans="1:10" x14ac:dyDescent="0.25">
      <c r="A9019" s="455">
        <v>2016</v>
      </c>
      <c r="B9019" s="456" t="s">
        <v>1131</v>
      </c>
      <c r="C9019" s="456" t="s">
        <v>31</v>
      </c>
      <c r="D9019" s="457">
        <v>101606</v>
      </c>
      <c r="E9019" s="458">
        <v>23.010999999999999</v>
      </c>
      <c r="F9019" s="458">
        <f t="shared" si="420"/>
        <v>2338055.6659999997</v>
      </c>
      <c r="G9019" s="459">
        <v>2.98</v>
      </c>
      <c r="H9019" s="457">
        <v>8.3000000000000007</v>
      </c>
      <c r="I9019" s="458">
        <f t="shared" si="421"/>
        <v>843329.8</v>
      </c>
      <c r="J9019" s="319">
        <f t="shared" si="422"/>
        <v>0</v>
      </c>
    </row>
    <row r="9020" spans="1:10" x14ac:dyDescent="0.25">
      <c r="A9020" s="455">
        <v>2016</v>
      </c>
      <c r="B9020" s="456" t="s">
        <v>1131</v>
      </c>
      <c r="C9020" s="456" t="s">
        <v>31</v>
      </c>
      <c r="D9020" s="457">
        <v>15642</v>
      </c>
      <c r="E9020" s="458">
        <v>23.099</v>
      </c>
      <c r="F9020" s="458">
        <f t="shared" si="420"/>
        <v>361314.55800000002</v>
      </c>
      <c r="G9020" s="459">
        <v>1.33</v>
      </c>
      <c r="H9020" s="457">
        <v>7.1</v>
      </c>
      <c r="I9020" s="458">
        <f t="shared" si="421"/>
        <v>111058.2</v>
      </c>
      <c r="J9020" s="319">
        <f t="shared" si="422"/>
        <v>0</v>
      </c>
    </row>
    <row r="9021" spans="1:10" x14ac:dyDescent="0.25">
      <c r="A9021" s="455">
        <v>2016</v>
      </c>
      <c r="B9021" s="456" t="s">
        <v>1131</v>
      </c>
      <c r="C9021" s="456" t="s">
        <v>31</v>
      </c>
      <c r="D9021" s="457">
        <v>16087</v>
      </c>
      <c r="E9021" s="458">
        <v>23.094999999999999</v>
      </c>
      <c r="F9021" s="458">
        <f t="shared" si="420"/>
        <v>371529.26499999996</v>
      </c>
      <c r="G9021" s="459">
        <v>2.93</v>
      </c>
      <c r="H9021" s="457">
        <v>8.4</v>
      </c>
      <c r="I9021" s="458">
        <f t="shared" si="421"/>
        <v>135130.80000000002</v>
      </c>
      <c r="J9021" s="319">
        <f t="shared" si="422"/>
        <v>0</v>
      </c>
    </row>
    <row r="9022" spans="1:10" x14ac:dyDescent="0.25">
      <c r="A9022" s="455">
        <v>2016</v>
      </c>
      <c r="B9022" s="456" t="s">
        <v>1131</v>
      </c>
      <c r="C9022" s="456" t="s">
        <v>31</v>
      </c>
      <c r="D9022" s="457">
        <v>49506</v>
      </c>
      <c r="E9022" s="458">
        <v>22.460999999999999</v>
      </c>
      <c r="F9022" s="458">
        <f t="shared" si="420"/>
        <v>1111954.2659999998</v>
      </c>
      <c r="G9022" s="459">
        <v>3.29</v>
      </c>
      <c r="H9022" s="457">
        <v>10.8</v>
      </c>
      <c r="I9022" s="458">
        <f t="shared" si="421"/>
        <v>534664.80000000005</v>
      </c>
      <c r="J9022" s="319">
        <f t="shared" si="422"/>
        <v>0</v>
      </c>
    </row>
    <row r="9023" spans="1:10" x14ac:dyDescent="0.25">
      <c r="A9023" s="455">
        <v>2016</v>
      </c>
      <c r="B9023" s="456" t="s">
        <v>1131</v>
      </c>
      <c r="C9023" s="456" t="s">
        <v>31</v>
      </c>
      <c r="D9023" s="457">
        <v>15123</v>
      </c>
      <c r="E9023" s="458">
        <v>25.465</v>
      </c>
      <c r="F9023" s="458">
        <f t="shared" si="420"/>
        <v>385107.19500000001</v>
      </c>
      <c r="G9023" s="459">
        <v>3.3</v>
      </c>
      <c r="H9023" s="457">
        <v>8</v>
      </c>
      <c r="I9023" s="458">
        <f t="shared" si="421"/>
        <v>120984</v>
      </c>
      <c r="J9023" s="319">
        <f t="shared" si="422"/>
        <v>0</v>
      </c>
    </row>
    <row r="9024" spans="1:10" x14ac:dyDescent="0.25">
      <c r="A9024" s="455">
        <v>2016</v>
      </c>
      <c r="B9024" s="456" t="s">
        <v>1131</v>
      </c>
      <c r="C9024" s="456" t="s">
        <v>31</v>
      </c>
      <c r="D9024" s="457">
        <v>6442</v>
      </c>
      <c r="E9024" s="458">
        <v>22.597000000000001</v>
      </c>
      <c r="F9024" s="458">
        <f t="shared" si="420"/>
        <v>145569.87400000001</v>
      </c>
      <c r="G9024" s="459">
        <v>3.27</v>
      </c>
      <c r="H9024" s="457">
        <v>10.7</v>
      </c>
      <c r="I9024" s="458">
        <f t="shared" si="421"/>
        <v>68929.399999999994</v>
      </c>
      <c r="J9024" s="319">
        <f t="shared" si="422"/>
        <v>0</v>
      </c>
    </row>
    <row r="9025" spans="1:10" x14ac:dyDescent="0.25">
      <c r="A9025" s="455">
        <v>2016</v>
      </c>
      <c r="B9025" s="456" t="s">
        <v>1131</v>
      </c>
      <c r="C9025" s="456" t="s">
        <v>31</v>
      </c>
      <c r="D9025" s="457">
        <v>3263</v>
      </c>
      <c r="E9025" s="458">
        <v>22.216999999999999</v>
      </c>
      <c r="F9025" s="458">
        <f t="shared" si="420"/>
        <v>72494.070999999996</v>
      </c>
      <c r="G9025" s="459">
        <v>3.02</v>
      </c>
      <c r="H9025" s="457">
        <v>8.8000000000000007</v>
      </c>
      <c r="I9025" s="458">
        <f t="shared" si="421"/>
        <v>28714.400000000001</v>
      </c>
      <c r="J9025" s="319">
        <f t="shared" si="422"/>
        <v>0</v>
      </c>
    </row>
    <row r="9026" spans="1:10" x14ac:dyDescent="0.25">
      <c r="A9026" s="455">
        <v>2016</v>
      </c>
      <c r="B9026" s="456" t="s">
        <v>1131</v>
      </c>
      <c r="C9026" s="456" t="s">
        <v>31</v>
      </c>
      <c r="D9026" s="457">
        <v>8022</v>
      </c>
      <c r="E9026" s="458">
        <v>22.574000000000002</v>
      </c>
      <c r="F9026" s="458">
        <f t="shared" si="420"/>
        <v>181088.62800000003</v>
      </c>
      <c r="G9026" s="459">
        <v>3.24</v>
      </c>
      <c r="H9026" s="457">
        <v>10.6</v>
      </c>
      <c r="I9026" s="458">
        <f t="shared" si="421"/>
        <v>85033.2</v>
      </c>
      <c r="J9026" s="319">
        <f t="shared" si="422"/>
        <v>0</v>
      </c>
    </row>
    <row r="9027" spans="1:10" x14ac:dyDescent="0.25">
      <c r="A9027" s="455">
        <v>2016</v>
      </c>
      <c r="B9027" s="456" t="s">
        <v>1131</v>
      </c>
      <c r="C9027" s="456" t="s">
        <v>31</v>
      </c>
      <c r="D9027" s="457">
        <v>59378</v>
      </c>
      <c r="E9027" s="458">
        <v>22.518999999999998</v>
      </c>
      <c r="F9027" s="458">
        <f t="shared" ref="F9027:F9090" si="423">E9027*D9027</f>
        <v>1337133.1819999998</v>
      </c>
      <c r="G9027" s="459">
        <v>3.23</v>
      </c>
      <c r="H9027" s="457">
        <v>10.7</v>
      </c>
      <c r="I9027" s="458">
        <f t="shared" ref="I9027:I9090" si="424">H9027*D9027</f>
        <v>635344.6</v>
      </c>
      <c r="J9027" s="319">
        <f t="shared" ref="J9027:J9090" si="425">IF(B9027="LIG",1,0)</f>
        <v>0</v>
      </c>
    </row>
    <row r="9028" spans="1:10" x14ac:dyDescent="0.25">
      <c r="A9028" s="455">
        <v>2016</v>
      </c>
      <c r="B9028" s="456" t="s">
        <v>1131</v>
      </c>
      <c r="C9028" s="456" t="s">
        <v>31</v>
      </c>
      <c r="D9028" s="457">
        <v>82160</v>
      </c>
      <c r="E9028" s="458">
        <v>22.792000000000002</v>
      </c>
      <c r="F9028" s="458">
        <f t="shared" si="423"/>
        <v>1872590.7200000002</v>
      </c>
      <c r="G9028" s="459">
        <v>2.62</v>
      </c>
      <c r="H9028" s="457">
        <v>8.3000000000000007</v>
      </c>
      <c r="I9028" s="458">
        <f t="shared" si="424"/>
        <v>681928.00000000012</v>
      </c>
      <c r="J9028" s="319">
        <f t="shared" si="425"/>
        <v>0</v>
      </c>
    </row>
    <row r="9029" spans="1:10" x14ac:dyDescent="0.25">
      <c r="A9029" s="455">
        <v>2016</v>
      </c>
      <c r="B9029" s="456" t="s">
        <v>1131</v>
      </c>
      <c r="C9029" s="456" t="s">
        <v>31</v>
      </c>
      <c r="D9029" s="457">
        <v>4572</v>
      </c>
      <c r="E9029" s="458">
        <v>19.492000000000001</v>
      </c>
      <c r="F9029" s="458">
        <f t="shared" si="423"/>
        <v>89117.423999999999</v>
      </c>
      <c r="G9029" s="459">
        <v>0.79</v>
      </c>
      <c r="H9029" s="457">
        <v>23.4</v>
      </c>
      <c r="I9029" s="458">
        <f t="shared" si="424"/>
        <v>106984.79999999999</v>
      </c>
      <c r="J9029" s="319">
        <f t="shared" si="425"/>
        <v>0</v>
      </c>
    </row>
    <row r="9030" spans="1:10" x14ac:dyDescent="0.25">
      <c r="A9030" s="455">
        <v>2016</v>
      </c>
      <c r="B9030" s="456" t="s">
        <v>1131</v>
      </c>
      <c r="C9030" s="456" t="s">
        <v>31</v>
      </c>
      <c r="D9030" s="457">
        <v>9672</v>
      </c>
      <c r="E9030" s="458">
        <v>23.082000000000001</v>
      </c>
      <c r="F9030" s="458">
        <f t="shared" si="423"/>
        <v>223249.10400000002</v>
      </c>
      <c r="G9030" s="459">
        <v>2.96</v>
      </c>
      <c r="H9030" s="457">
        <v>8.4</v>
      </c>
      <c r="I9030" s="458">
        <f t="shared" si="424"/>
        <v>81244.800000000003</v>
      </c>
      <c r="J9030" s="319">
        <f t="shared" si="425"/>
        <v>0</v>
      </c>
    </row>
    <row r="9031" spans="1:10" x14ac:dyDescent="0.25">
      <c r="A9031" s="455">
        <v>2016</v>
      </c>
      <c r="B9031" s="456" t="s">
        <v>1131</v>
      </c>
      <c r="C9031" s="456" t="s">
        <v>31</v>
      </c>
      <c r="D9031" s="457">
        <v>16183</v>
      </c>
      <c r="E9031" s="458">
        <v>23.844000000000001</v>
      </c>
      <c r="F9031" s="458">
        <f t="shared" si="423"/>
        <v>385867.45200000005</v>
      </c>
      <c r="G9031" s="459">
        <v>2.69</v>
      </c>
      <c r="H9031" s="457">
        <v>8.1</v>
      </c>
      <c r="I9031" s="458">
        <f t="shared" si="424"/>
        <v>131082.29999999999</v>
      </c>
      <c r="J9031" s="319">
        <f t="shared" si="425"/>
        <v>0</v>
      </c>
    </row>
    <row r="9032" spans="1:10" x14ac:dyDescent="0.25">
      <c r="A9032" s="455">
        <v>2016</v>
      </c>
      <c r="B9032" s="456" t="s">
        <v>1131</v>
      </c>
      <c r="C9032" s="456" t="s">
        <v>31</v>
      </c>
      <c r="D9032" s="457">
        <v>36832</v>
      </c>
      <c r="E9032" s="458">
        <v>25.492000000000001</v>
      </c>
      <c r="F9032" s="458">
        <f t="shared" si="423"/>
        <v>938921.34400000004</v>
      </c>
      <c r="G9032" s="459">
        <v>3.6</v>
      </c>
      <c r="H9032" s="457">
        <v>9</v>
      </c>
      <c r="I9032" s="458">
        <f t="shared" si="424"/>
        <v>331488</v>
      </c>
      <c r="J9032" s="319">
        <f t="shared" si="425"/>
        <v>0</v>
      </c>
    </row>
    <row r="9033" spans="1:10" x14ac:dyDescent="0.25">
      <c r="A9033" s="455">
        <v>2016</v>
      </c>
      <c r="B9033" s="456" t="s">
        <v>1131</v>
      </c>
      <c r="C9033" s="456" t="s">
        <v>31</v>
      </c>
      <c r="D9033" s="457">
        <v>79845</v>
      </c>
      <c r="E9033" s="458">
        <v>25.248999999999999</v>
      </c>
      <c r="F9033" s="458">
        <f t="shared" si="423"/>
        <v>2016006.4049999998</v>
      </c>
      <c r="G9033" s="459">
        <v>3.74</v>
      </c>
      <c r="H9033" s="457">
        <v>9.6</v>
      </c>
      <c r="I9033" s="458">
        <f t="shared" si="424"/>
        <v>766512</v>
      </c>
      <c r="J9033" s="319">
        <f t="shared" si="425"/>
        <v>0</v>
      </c>
    </row>
    <row r="9034" spans="1:10" x14ac:dyDescent="0.25">
      <c r="A9034" s="455">
        <v>2016</v>
      </c>
      <c r="B9034" s="456" t="s">
        <v>1131</v>
      </c>
      <c r="C9034" s="456" t="s">
        <v>31</v>
      </c>
      <c r="D9034" s="457">
        <v>1571</v>
      </c>
      <c r="E9034" s="458">
        <v>18.032</v>
      </c>
      <c r="F9034" s="458">
        <f t="shared" si="423"/>
        <v>28328.272000000001</v>
      </c>
      <c r="G9034" s="459">
        <v>0.42</v>
      </c>
      <c r="H9034" s="457">
        <v>29.9</v>
      </c>
      <c r="I9034" s="458">
        <f t="shared" si="424"/>
        <v>46972.899999999994</v>
      </c>
      <c r="J9034" s="319">
        <f t="shared" si="425"/>
        <v>0</v>
      </c>
    </row>
    <row r="9035" spans="1:10" x14ac:dyDescent="0.25">
      <c r="A9035" s="455">
        <v>2016</v>
      </c>
      <c r="B9035" s="456" t="s">
        <v>1131</v>
      </c>
      <c r="C9035" s="456" t="s">
        <v>31</v>
      </c>
      <c r="D9035" s="457">
        <v>99055</v>
      </c>
      <c r="E9035" s="458">
        <v>24.218</v>
      </c>
      <c r="F9035" s="458">
        <f t="shared" si="423"/>
        <v>2398913.9900000002</v>
      </c>
      <c r="G9035" s="459">
        <v>3.54</v>
      </c>
      <c r="H9035" s="457">
        <v>9.1999999999999993</v>
      </c>
      <c r="I9035" s="458">
        <f t="shared" si="424"/>
        <v>911305.99999999988</v>
      </c>
      <c r="J9035" s="319">
        <f t="shared" si="425"/>
        <v>0</v>
      </c>
    </row>
    <row r="9036" spans="1:10" x14ac:dyDescent="0.25">
      <c r="A9036" s="455">
        <v>2016</v>
      </c>
      <c r="B9036" s="456" t="s">
        <v>1131</v>
      </c>
      <c r="C9036" s="456" t="s">
        <v>31</v>
      </c>
      <c r="D9036" s="457">
        <v>73399</v>
      </c>
      <c r="E9036" s="458">
        <v>22.995999999999999</v>
      </c>
      <c r="F9036" s="458">
        <f t="shared" si="423"/>
        <v>1687883.4039999999</v>
      </c>
      <c r="G9036" s="459">
        <v>2.97</v>
      </c>
      <c r="H9036" s="457">
        <v>8.3000000000000007</v>
      </c>
      <c r="I9036" s="458">
        <f t="shared" si="424"/>
        <v>609211.70000000007</v>
      </c>
      <c r="J9036" s="319">
        <f t="shared" si="425"/>
        <v>0</v>
      </c>
    </row>
    <row r="9037" spans="1:10" x14ac:dyDescent="0.25">
      <c r="A9037" s="455">
        <v>2016</v>
      </c>
      <c r="B9037" s="456" t="s">
        <v>1131</v>
      </c>
      <c r="C9037" s="456" t="s">
        <v>31</v>
      </c>
      <c r="D9037" s="457">
        <v>59760</v>
      </c>
      <c r="E9037" s="458">
        <v>22.596</v>
      </c>
      <c r="F9037" s="458">
        <f t="shared" si="423"/>
        <v>1350336.96</v>
      </c>
      <c r="G9037" s="459">
        <v>3.14</v>
      </c>
      <c r="H9037" s="457">
        <v>9.8000000000000007</v>
      </c>
      <c r="I9037" s="458">
        <f t="shared" si="424"/>
        <v>585648</v>
      </c>
      <c r="J9037" s="319">
        <f t="shared" si="425"/>
        <v>0</v>
      </c>
    </row>
    <row r="9038" spans="1:10" x14ac:dyDescent="0.25">
      <c r="A9038" s="455">
        <v>2016</v>
      </c>
      <c r="B9038" s="456" t="s">
        <v>1131</v>
      </c>
      <c r="C9038" s="456" t="s">
        <v>31</v>
      </c>
      <c r="D9038" s="457">
        <v>4726</v>
      </c>
      <c r="E9038" s="458">
        <v>22.827999999999999</v>
      </c>
      <c r="F9038" s="458">
        <f t="shared" si="423"/>
        <v>107885.128</v>
      </c>
      <c r="G9038" s="459">
        <v>3.05</v>
      </c>
      <c r="H9038" s="457">
        <v>8.9</v>
      </c>
      <c r="I9038" s="458">
        <f t="shared" si="424"/>
        <v>42061.4</v>
      </c>
      <c r="J9038" s="319">
        <f t="shared" si="425"/>
        <v>0</v>
      </c>
    </row>
    <row r="9039" spans="1:10" x14ac:dyDescent="0.25">
      <c r="A9039" s="455">
        <v>2016</v>
      </c>
      <c r="B9039" s="456" t="s">
        <v>1131</v>
      </c>
      <c r="C9039" s="456" t="s">
        <v>31</v>
      </c>
      <c r="D9039" s="457">
        <v>19917</v>
      </c>
      <c r="E9039" s="458">
        <v>22.216000000000001</v>
      </c>
      <c r="F9039" s="458">
        <f t="shared" si="423"/>
        <v>442476.07200000004</v>
      </c>
      <c r="G9039" s="459">
        <v>3.09</v>
      </c>
      <c r="H9039" s="457">
        <v>10.4</v>
      </c>
      <c r="I9039" s="458">
        <f t="shared" si="424"/>
        <v>207136.80000000002</v>
      </c>
      <c r="J9039" s="319">
        <f t="shared" si="425"/>
        <v>0</v>
      </c>
    </row>
    <row r="9040" spans="1:10" x14ac:dyDescent="0.25">
      <c r="A9040" s="455">
        <v>2016</v>
      </c>
      <c r="B9040" s="456" t="s">
        <v>1131</v>
      </c>
      <c r="C9040" s="456" t="s">
        <v>31</v>
      </c>
      <c r="D9040" s="457">
        <v>29900</v>
      </c>
      <c r="E9040" s="458">
        <v>22.67</v>
      </c>
      <c r="F9040" s="458">
        <f t="shared" si="423"/>
        <v>677833</v>
      </c>
      <c r="G9040" s="459">
        <v>3.22</v>
      </c>
      <c r="H9040" s="457">
        <v>9.5</v>
      </c>
      <c r="I9040" s="458">
        <f t="shared" si="424"/>
        <v>284050</v>
      </c>
      <c r="J9040" s="319">
        <f t="shared" si="425"/>
        <v>0</v>
      </c>
    </row>
    <row r="9041" spans="1:10" x14ac:dyDescent="0.25">
      <c r="A9041" s="455">
        <v>2016</v>
      </c>
      <c r="B9041" s="456" t="s">
        <v>1131</v>
      </c>
      <c r="C9041" s="456" t="s">
        <v>31</v>
      </c>
      <c r="D9041" s="457">
        <v>2429</v>
      </c>
      <c r="E9041" s="458">
        <v>23.635999999999999</v>
      </c>
      <c r="F9041" s="458">
        <f t="shared" si="423"/>
        <v>57411.843999999997</v>
      </c>
      <c r="G9041" s="459">
        <v>2.82</v>
      </c>
      <c r="H9041" s="457">
        <v>8.1</v>
      </c>
      <c r="I9041" s="458">
        <f t="shared" si="424"/>
        <v>19674.899999999998</v>
      </c>
      <c r="J9041" s="319">
        <f t="shared" si="425"/>
        <v>0</v>
      </c>
    </row>
    <row r="9042" spans="1:10" x14ac:dyDescent="0.25">
      <c r="A9042" s="455">
        <v>2016</v>
      </c>
      <c r="B9042" s="456" t="s">
        <v>1131</v>
      </c>
      <c r="C9042" s="456" t="s">
        <v>31</v>
      </c>
      <c r="D9042" s="457">
        <v>34611</v>
      </c>
      <c r="E9042" s="458">
        <v>23.64</v>
      </c>
      <c r="F9042" s="458">
        <f t="shared" si="423"/>
        <v>818204.04</v>
      </c>
      <c r="G9042" s="459">
        <v>2.71</v>
      </c>
      <c r="H9042" s="457">
        <v>8.8000000000000007</v>
      </c>
      <c r="I9042" s="458">
        <f t="shared" si="424"/>
        <v>304576.80000000005</v>
      </c>
      <c r="J9042" s="319">
        <f t="shared" si="425"/>
        <v>0</v>
      </c>
    </row>
    <row r="9043" spans="1:10" x14ac:dyDescent="0.25">
      <c r="A9043" s="455">
        <v>2016</v>
      </c>
      <c r="B9043" s="456" t="s">
        <v>1131</v>
      </c>
      <c r="C9043" s="456" t="s">
        <v>31</v>
      </c>
      <c r="D9043" s="457">
        <v>27851</v>
      </c>
      <c r="E9043" s="458">
        <v>22.713999999999999</v>
      </c>
      <c r="F9043" s="458">
        <f t="shared" si="423"/>
        <v>632607.61399999994</v>
      </c>
      <c r="G9043" s="459">
        <v>2.88</v>
      </c>
      <c r="H9043" s="457">
        <v>8.6999999999999993</v>
      </c>
      <c r="I9043" s="458">
        <f t="shared" si="424"/>
        <v>242303.69999999998</v>
      </c>
      <c r="J9043" s="319">
        <f t="shared" si="425"/>
        <v>0</v>
      </c>
    </row>
    <row r="9044" spans="1:10" x14ac:dyDescent="0.25">
      <c r="A9044" s="455">
        <v>2016</v>
      </c>
      <c r="B9044" s="456" t="s">
        <v>1131</v>
      </c>
      <c r="C9044" s="456" t="s">
        <v>31</v>
      </c>
      <c r="D9044" s="457">
        <v>21439</v>
      </c>
      <c r="E9044" s="458">
        <v>22.576000000000001</v>
      </c>
      <c r="F9044" s="458">
        <f t="shared" si="423"/>
        <v>484006.864</v>
      </c>
      <c r="G9044" s="459">
        <v>3.2</v>
      </c>
      <c r="H9044" s="457">
        <v>8.1</v>
      </c>
      <c r="I9044" s="458">
        <f t="shared" si="424"/>
        <v>173655.9</v>
      </c>
      <c r="J9044" s="319">
        <f t="shared" si="425"/>
        <v>0</v>
      </c>
    </row>
    <row r="9045" spans="1:10" x14ac:dyDescent="0.25">
      <c r="A9045" s="455">
        <v>2016</v>
      </c>
      <c r="B9045" s="456" t="s">
        <v>1131</v>
      </c>
      <c r="C9045" s="456" t="s">
        <v>31</v>
      </c>
      <c r="D9045" s="457">
        <v>45630</v>
      </c>
      <c r="E9045" s="458">
        <v>24.2</v>
      </c>
      <c r="F9045" s="458">
        <f t="shared" si="423"/>
        <v>1104246</v>
      </c>
      <c r="G9045" s="459">
        <v>3.1</v>
      </c>
      <c r="H9045" s="457">
        <v>10.3</v>
      </c>
      <c r="I9045" s="458">
        <f t="shared" si="424"/>
        <v>469989.00000000006</v>
      </c>
      <c r="J9045" s="319">
        <f t="shared" si="425"/>
        <v>0</v>
      </c>
    </row>
    <row r="9046" spans="1:10" x14ac:dyDescent="0.25">
      <c r="A9046" s="455">
        <v>2016</v>
      </c>
      <c r="B9046" s="456" t="s">
        <v>1131</v>
      </c>
      <c r="C9046" s="456" t="s">
        <v>31</v>
      </c>
      <c r="D9046" s="457">
        <v>121325</v>
      </c>
      <c r="E9046" s="458">
        <v>23.2</v>
      </c>
      <c r="F9046" s="458">
        <f t="shared" si="423"/>
        <v>2814740</v>
      </c>
      <c r="G9046" s="459">
        <v>3.1</v>
      </c>
      <c r="H9046" s="457">
        <v>9</v>
      </c>
      <c r="I9046" s="458">
        <f t="shared" si="424"/>
        <v>1091925</v>
      </c>
      <c r="J9046" s="319">
        <f t="shared" si="425"/>
        <v>0</v>
      </c>
    </row>
    <row r="9047" spans="1:10" x14ac:dyDescent="0.25">
      <c r="A9047" s="455">
        <v>2016</v>
      </c>
      <c r="B9047" s="456" t="s">
        <v>1131</v>
      </c>
      <c r="C9047" s="456" t="s">
        <v>31</v>
      </c>
      <c r="D9047" s="457">
        <v>42258</v>
      </c>
      <c r="E9047" s="458">
        <v>23.443999999999999</v>
      </c>
      <c r="F9047" s="458">
        <f t="shared" si="423"/>
        <v>990696.55199999991</v>
      </c>
      <c r="G9047" s="459">
        <v>2.68</v>
      </c>
      <c r="H9047" s="457">
        <v>8.1999999999999993</v>
      </c>
      <c r="I9047" s="458">
        <f t="shared" si="424"/>
        <v>346515.6</v>
      </c>
      <c r="J9047" s="319">
        <f t="shared" si="425"/>
        <v>0</v>
      </c>
    </row>
    <row r="9048" spans="1:10" x14ac:dyDescent="0.25">
      <c r="A9048" s="455">
        <v>2016</v>
      </c>
      <c r="B9048" s="456" t="s">
        <v>1131</v>
      </c>
      <c r="C9048" s="456" t="s">
        <v>31</v>
      </c>
      <c r="D9048" s="457">
        <v>131853</v>
      </c>
      <c r="E9048" s="458">
        <v>23.568000000000001</v>
      </c>
      <c r="F9048" s="458">
        <f t="shared" si="423"/>
        <v>3107511.5040000002</v>
      </c>
      <c r="G9048" s="459">
        <v>2.81</v>
      </c>
      <c r="H9048" s="457">
        <v>8.1</v>
      </c>
      <c r="I9048" s="458">
        <f t="shared" si="424"/>
        <v>1068009.3</v>
      </c>
      <c r="J9048" s="319">
        <f t="shared" si="425"/>
        <v>0</v>
      </c>
    </row>
    <row r="9049" spans="1:10" x14ac:dyDescent="0.25">
      <c r="A9049" s="455">
        <v>2016</v>
      </c>
      <c r="B9049" s="456" t="s">
        <v>1131</v>
      </c>
      <c r="C9049" s="456" t="s">
        <v>31</v>
      </c>
      <c r="D9049" s="457">
        <v>59150</v>
      </c>
      <c r="E9049" s="458">
        <v>23.402000000000001</v>
      </c>
      <c r="F9049" s="458">
        <f t="shared" si="423"/>
        <v>1384228.3</v>
      </c>
      <c r="G9049" s="459">
        <v>2.67</v>
      </c>
      <c r="H9049" s="457">
        <v>8.1999999999999993</v>
      </c>
      <c r="I9049" s="458">
        <f t="shared" si="424"/>
        <v>485029.99999999994</v>
      </c>
      <c r="J9049" s="319">
        <f t="shared" si="425"/>
        <v>0</v>
      </c>
    </row>
    <row r="9050" spans="1:10" x14ac:dyDescent="0.25">
      <c r="A9050" s="455">
        <v>2016</v>
      </c>
      <c r="B9050" s="456" t="s">
        <v>1127</v>
      </c>
      <c r="C9050" s="456" t="s">
        <v>31</v>
      </c>
      <c r="D9050" s="457">
        <v>47725</v>
      </c>
      <c r="E9050" s="458">
        <v>17.968</v>
      </c>
      <c r="F9050" s="458">
        <f t="shared" si="423"/>
        <v>857522.8</v>
      </c>
      <c r="G9050" s="459">
        <v>0.32</v>
      </c>
      <c r="H9050" s="457">
        <v>4.8</v>
      </c>
      <c r="I9050" s="458">
        <f t="shared" si="424"/>
        <v>229080</v>
      </c>
      <c r="J9050" s="319">
        <f t="shared" si="425"/>
        <v>0</v>
      </c>
    </row>
    <row r="9051" spans="1:10" x14ac:dyDescent="0.25">
      <c r="A9051" s="455">
        <v>2016</v>
      </c>
      <c r="B9051" s="456" t="s">
        <v>1127</v>
      </c>
      <c r="C9051" s="456" t="s">
        <v>31</v>
      </c>
      <c r="D9051" s="457">
        <v>15806</v>
      </c>
      <c r="E9051" s="458">
        <v>17.866</v>
      </c>
      <c r="F9051" s="458">
        <f t="shared" si="423"/>
        <v>282389.99599999998</v>
      </c>
      <c r="G9051" s="459">
        <v>0.27</v>
      </c>
      <c r="H9051" s="457">
        <v>4.8</v>
      </c>
      <c r="I9051" s="458">
        <f t="shared" si="424"/>
        <v>75868.800000000003</v>
      </c>
      <c r="J9051" s="319">
        <f t="shared" si="425"/>
        <v>0</v>
      </c>
    </row>
    <row r="9052" spans="1:10" x14ac:dyDescent="0.25">
      <c r="A9052" s="455">
        <v>2016</v>
      </c>
      <c r="B9052" s="456" t="s">
        <v>1127</v>
      </c>
      <c r="C9052" s="456" t="s">
        <v>31</v>
      </c>
      <c r="D9052" s="457">
        <v>31993</v>
      </c>
      <c r="E9052" s="458">
        <v>17.713999999999999</v>
      </c>
      <c r="F9052" s="458">
        <f t="shared" si="423"/>
        <v>566724.00199999998</v>
      </c>
      <c r="G9052" s="459">
        <v>0.24</v>
      </c>
      <c r="H9052" s="457">
        <v>5.0999999999999996</v>
      </c>
      <c r="I9052" s="458">
        <f t="shared" si="424"/>
        <v>163164.29999999999</v>
      </c>
      <c r="J9052" s="319">
        <f t="shared" si="425"/>
        <v>0</v>
      </c>
    </row>
    <row r="9053" spans="1:10" x14ac:dyDescent="0.25">
      <c r="A9053" s="455">
        <v>2016</v>
      </c>
      <c r="B9053" s="456" t="s">
        <v>1127</v>
      </c>
      <c r="C9053" s="456" t="s">
        <v>31</v>
      </c>
      <c r="D9053" s="457">
        <v>47778</v>
      </c>
      <c r="E9053" s="458">
        <v>17.917999999999999</v>
      </c>
      <c r="F9053" s="458">
        <f t="shared" si="423"/>
        <v>856086.20399999991</v>
      </c>
      <c r="G9053" s="459">
        <v>0.28000000000000003</v>
      </c>
      <c r="H9053" s="457">
        <v>4.8</v>
      </c>
      <c r="I9053" s="458">
        <f t="shared" si="424"/>
        <v>229334.39999999999</v>
      </c>
      <c r="J9053" s="319">
        <f t="shared" si="425"/>
        <v>0</v>
      </c>
    </row>
    <row r="9054" spans="1:10" x14ac:dyDescent="0.25">
      <c r="A9054" s="455">
        <v>2016</v>
      </c>
      <c r="B9054" s="456" t="s">
        <v>1127</v>
      </c>
      <c r="C9054" s="456" t="s">
        <v>31</v>
      </c>
      <c r="D9054" s="457">
        <v>175194</v>
      </c>
      <c r="E9054" s="458">
        <v>17.814</v>
      </c>
      <c r="F9054" s="458">
        <f t="shared" si="423"/>
        <v>3120905.9160000002</v>
      </c>
      <c r="G9054" s="459">
        <v>0.34</v>
      </c>
      <c r="H9054" s="457">
        <v>5.0999999999999996</v>
      </c>
      <c r="I9054" s="458">
        <f t="shared" si="424"/>
        <v>893489.39999999991</v>
      </c>
      <c r="J9054" s="319">
        <f t="shared" si="425"/>
        <v>0</v>
      </c>
    </row>
    <row r="9055" spans="1:10" x14ac:dyDescent="0.25">
      <c r="A9055" s="455">
        <v>2016</v>
      </c>
      <c r="B9055" s="456" t="s">
        <v>1127</v>
      </c>
      <c r="C9055" s="456" t="s">
        <v>31</v>
      </c>
      <c r="D9055" s="457">
        <v>48062</v>
      </c>
      <c r="E9055" s="458">
        <v>17.670000000000002</v>
      </c>
      <c r="F9055" s="458">
        <f t="shared" si="423"/>
        <v>849255.54</v>
      </c>
      <c r="G9055" s="459">
        <v>0.24</v>
      </c>
      <c r="H9055" s="457">
        <v>5.7</v>
      </c>
      <c r="I9055" s="458">
        <f t="shared" si="424"/>
        <v>273953.40000000002</v>
      </c>
      <c r="J9055" s="319">
        <f t="shared" si="425"/>
        <v>0</v>
      </c>
    </row>
    <row r="9056" spans="1:10" x14ac:dyDescent="0.25">
      <c r="A9056" s="455">
        <v>2016</v>
      </c>
      <c r="B9056" s="456" t="s">
        <v>1131</v>
      </c>
      <c r="C9056" s="456" t="s">
        <v>31</v>
      </c>
      <c r="D9056" s="457">
        <v>20963</v>
      </c>
      <c r="E9056" s="458">
        <v>24.61</v>
      </c>
      <c r="F9056" s="458">
        <f t="shared" si="423"/>
        <v>515899.43</v>
      </c>
      <c r="G9056" s="459">
        <v>3.3</v>
      </c>
      <c r="H9056" s="457">
        <v>8.6999999999999993</v>
      </c>
      <c r="I9056" s="458">
        <f t="shared" si="424"/>
        <v>182378.09999999998</v>
      </c>
      <c r="J9056" s="319">
        <f t="shared" si="425"/>
        <v>0</v>
      </c>
    </row>
    <row r="9057" spans="1:10" x14ac:dyDescent="0.25">
      <c r="A9057" s="455">
        <v>2016</v>
      </c>
      <c r="B9057" s="456" t="s">
        <v>1131</v>
      </c>
      <c r="C9057" s="456" t="s">
        <v>31</v>
      </c>
      <c r="D9057" s="457">
        <v>24963</v>
      </c>
      <c r="E9057" s="458">
        <v>24.41</v>
      </c>
      <c r="F9057" s="458">
        <f t="shared" si="423"/>
        <v>609346.82999999996</v>
      </c>
      <c r="G9057" s="459">
        <v>3.47</v>
      </c>
      <c r="H9057" s="457">
        <v>9</v>
      </c>
      <c r="I9057" s="458">
        <f t="shared" si="424"/>
        <v>224667</v>
      </c>
      <c r="J9057" s="319">
        <f t="shared" si="425"/>
        <v>0</v>
      </c>
    </row>
    <row r="9058" spans="1:10" x14ac:dyDescent="0.25">
      <c r="A9058" s="455">
        <v>2016</v>
      </c>
      <c r="B9058" s="456" t="s">
        <v>1131</v>
      </c>
      <c r="C9058" s="456" t="s">
        <v>31</v>
      </c>
      <c r="D9058" s="457">
        <v>17739</v>
      </c>
      <c r="E9058" s="458">
        <v>24.43</v>
      </c>
      <c r="F9058" s="458">
        <f t="shared" si="423"/>
        <v>433363.77</v>
      </c>
      <c r="G9058" s="459">
        <v>3.33</v>
      </c>
      <c r="H9058" s="457">
        <v>9</v>
      </c>
      <c r="I9058" s="458">
        <f t="shared" si="424"/>
        <v>159651</v>
      </c>
      <c r="J9058" s="319">
        <f t="shared" si="425"/>
        <v>0</v>
      </c>
    </row>
    <row r="9059" spans="1:10" x14ac:dyDescent="0.25">
      <c r="A9059" s="455">
        <v>2016</v>
      </c>
      <c r="B9059" s="456" t="s">
        <v>1131</v>
      </c>
      <c r="C9059" s="456" t="s">
        <v>31</v>
      </c>
      <c r="D9059" s="457">
        <v>4903</v>
      </c>
      <c r="E9059" s="458">
        <v>23.49</v>
      </c>
      <c r="F9059" s="458">
        <f t="shared" si="423"/>
        <v>115171.46999999999</v>
      </c>
      <c r="G9059" s="459">
        <v>1.56</v>
      </c>
      <c r="H9059" s="457">
        <v>11.7</v>
      </c>
      <c r="I9059" s="458">
        <f t="shared" si="424"/>
        <v>57365.1</v>
      </c>
      <c r="J9059" s="319">
        <f t="shared" si="425"/>
        <v>0</v>
      </c>
    </row>
    <row r="9060" spans="1:10" x14ac:dyDescent="0.25">
      <c r="A9060" s="455">
        <v>2016</v>
      </c>
      <c r="B9060" s="456" t="s">
        <v>1127</v>
      </c>
      <c r="C9060" s="456" t="s">
        <v>31</v>
      </c>
      <c r="D9060" s="457">
        <v>14230</v>
      </c>
      <c r="E9060" s="458">
        <v>17.91</v>
      </c>
      <c r="F9060" s="458">
        <f t="shared" si="423"/>
        <v>254859.3</v>
      </c>
      <c r="G9060" s="459">
        <v>0.27</v>
      </c>
      <c r="H9060" s="457">
        <v>4.5999999999999996</v>
      </c>
      <c r="I9060" s="458">
        <f t="shared" si="424"/>
        <v>65457.999999999993</v>
      </c>
      <c r="J9060" s="319">
        <f t="shared" si="425"/>
        <v>0</v>
      </c>
    </row>
    <row r="9061" spans="1:10" x14ac:dyDescent="0.25">
      <c r="A9061" s="455">
        <v>2016</v>
      </c>
      <c r="B9061" s="456" t="s">
        <v>1127</v>
      </c>
      <c r="C9061" s="456" t="s">
        <v>31</v>
      </c>
      <c r="D9061" s="457">
        <v>30160</v>
      </c>
      <c r="E9061" s="458">
        <v>17.899999999999999</v>
      </c>
      <c r="F9061" s="458">
        <f t="shared" si="423"/>
        <v>539864</v>
      </c>
      <c r="G9061" s="459">
        <v>0.27</v>
      </c>
      <c r="H9061" s="457">
        <v>4.8</v>
      </c>
      <c r="I9061" s="458">
        <f t="shared" si="424"/>
        <v>144768</v>
      </c>
      <c r="J9061" s="319">
        <f t="shared" si="425"/>
        <v>0</v>
      </c>
    </row>
    <row r="9062" spans="1:10" x14ac:dyDescent="0.25">
      <c r="A9062" s="455">
        <v>2016</v>
      </c>
      <c r="B9062" s="456" t="s">
        <v>1127</v>
      </c>
      <c r="C9062" s="456" t="s">
        <v>31</v>
      </c>
      <c r="D9062" s="457">
        <v>29963</v>
      </c>
      <c r="E9062" s="458">
        <v>17.88</v>
      </c>
      <c r="F9062" s="458">
        <f t="shared" si="423"/>
        <v>535738.43999999994</v>
      </c>
      <c r="G9062" s="459">
        <v>0.25</v>
      </c>
      <c r="H9062" s="457">
        <v>4.9000000000000004</v>
      </c>
      <c r="I9062" s="458">
        <f t="shared" si="424"/>
        <v>146818.70000000001</v>
      </c>
      <c r="J9062" s="319">
        <f t="shared" si="425"/>
        <v>0</v>
      </c>
    </row>
    <row r="9063" spans="1:10" x14ac:dyDescent="0.25">
      <c r="A9063" s="455">
        <v>2016</v>
      </c>
      <c r="B9063" s="456" t="s">
        <v>1127</v>
      </c>
      <c r="C9063" s="456" t="s">
        <v>31</v>
      </c>
      <c r="D9063" s="457">
        <v>15098</v>
      </c>
      <c r="E9063" s="458">
        <v>17.27</v>
      </c>
      <c r="F9063" s="458">
        <f t="shared" si="423"/>
        <v>260742.46</v>
      </c>
      <c r="G9063" s="459">
        <v>0.22</v>
      </c>
      <c r="H9063" s="457">
        <v>4</v>
      </c>
      <c r="I9063" s="458">
        <f t="shared" si="424"/>
        <v>60392</v>
      </c>
      <c r="J9063" s="319">
        <f t="shared" si="425"/>
        <v>0</v>
      </c>
    </row>
    <row r="9064" spans="1:10" x14ac:dyDescent="0.25">
      <c r="A9064" s="455">
        <v>2016</v>
      </c>
      <c r="B9064" s="456" t="s">
        <v>1127</v>
      </c>
      <c r="C9064" s="456" t="s">
        <v>31</v>
      </c>
      <c r="D9064" s="457">
        <v>27161</v>
      </c>
      <c r="E9064" s="458">
        <v>17.600000000000001</v>
      </c>
      <c r="F9064" s="458">
        <f t="shared" si="423"/>
        <v>478033.60000000003</v>
      </c>
      <c r="G9064" s="459">
        <v>0.2</v>
      </c>
      <c r="H9064" s="457">
        <v>4.5999999999999996</v>
      </c>
      <c r="I9064" s="458">
        <f t="shared" si="424"/>
        <v>124940.59999999999</v>
      </c>
      <c r="J9064" s="319">
        <f t="shared" si="425"/>
        <v>0</v>
      </c>
    </row>
    <row r="9065" spans="1:10" x14ac:dyDescent="0.25">
      <c r="A9065" s="455">
        <v>2016</v>
      </c>
      <c r="B9065" s="456" t="s">
        <v>1131</v>
      </c>
      <c r="C9065" s="456" t="s">
        <v>31</v>
      </c>
      <c r="D9065" s="457">
        <v>12001</v>
      </c>
      <c r="E9065" s="458">
        <v>24.521999999999998</v>
      </c>
      <c r="F9065" s="458">
        <f t="shared" si="423"/>
        <v>294288.522</v>
      </c>
      <c r="G9065" s="459">
        <v>0.71</v>
      </c>
      <c r="H9065" s="457">
        <v>12.3</v>
      </c>
      <c r="I9065" s="458">
        <f t="shared" si="424"/>
        <v>147612.30000000002</v>
      </c>
      <c r="J9065" s="319">
        <f t="shared" si="425"/>
        <v>0</v>
      </c>
    </row>
    <row r="9066" spans="1:10" x14ac:dyDescent="0.25">
      <c r="A9066" s="455">
        <v>2016</v>
      </c>
      <c r="B9066" s="456" t="s">
        <v>1131</v>
      </c>
      <c r="C9066" s="456" t="s">
        <v>31</v>
      </c>
      <c r="D9066" s="457">
        <v>10780</v>
      </c>
      <c r="E9066" s="458">
        <v>24.603999999999999</v>
      </c>
      <c r="F9066" s="458">
        <f t="shared" si="423"/>
        <v>265231.12</v>
      </c>
      <c r="G9066" s="459">
        <v>0.79</v>
      </c>
      <c r="H9066" s="457">
        <v>11.4</v>
      </c>
      <c r="I9066" s="458">
        <f t="shared" si="424"/>
        <v>122892</v>
      </c>
      <c r="J9066" s="319">
        <f t="shared" si="425"/>
        <v>0</v>
      </c>
    </row>
    <row r="9067" spans="1:10" x14ac:dyDescent="0.25">
      <c r="A9067" s="455">
        <v>2016</v>
      </c>
      <c r="B9067" s="456" t="s">
        <v>1131</v>
      </c>
      <c r="C9067" s="456" t="s">
        <v>31</v>
      </c>
      <c r="D9067" s="457">
        <v>30692</v>
      </c>
      <c r="E9067" s="458">
        <v>26.22</v>
      </c>
      <c r="F9067" s="458">
        <f t="shared" si="423"/>
        <v>804744.24</v>
      </c>
      <c r="G9067" s="459">
        <v>2.98</v>
      </c>
      <c r="H9067" s="457">
        <v>7.9</v>
      </c>
      <c r="I9067" s="458">
        <f t="shared" si="424"/>
        <v>242466.80000000002</v>
      </c>
      <c r="J9067" s="319">
        <f t="shared" si="425"/>
        <v>0</v>
      </c>
    </row>
    <row r="9068" spans="1:10" x14ac:dyDescent="0.25">
      <c r="A9068" s="455">
        <v>2016</v>
      </c>
      <c r="B9068" s="456" t="s">
        <v>1131</v>
      </c>
      <c r="C9068" s="456" t="s">
        <v>31</v>
      </c>
      <c r="D9068" s="457">
        <v>60710</v>
      </c>
      <c r="E9068" s="458">
        <v>25.94</v>
      </c>
      <c r="F9068" s="458">
        <f t="shared" si="423"/>
        <v>1574817.4000000001</v>
      </c>
      <c r="G9068" s="459">
        <v>2.68</v>
      </c>
      <c r="H9068" s="457">
        <v>7.8</v>
      </c>
      <c r="I9068" s="458">
        <f t="shared" si="424"/>
        <v>473538</v>
      </c>
      <c r="J9068" s="319">
        <f t="shared" si="425"/>
        <v>0</v>
      </c>
    </row>
    <row r="9069" spans="1:10" x14ac:dyDescent="0.25">
      <c r="A9069" s="455">
        <v>2016</v>
      </c>
      <c r="B9069" s="456" t="s">
        <v>1131</v>
      </c>
      <c r="C9069" s="456" t="s">
        <v>31</v>
      </c>
      <c r="D9069" s="457">
        <v>9066</v>
      </c>
      <c r="E9069" s="458">
        <v>25.64</v>
      </c>
      <c r="F9069" s="458">
        <f t="shared" si="423"/>
        <v>232452.24</v>
      </c>
      <c r="G9069" s="459">
        <v>2.64</v>
      </c>
      <c r="H9069" s="457">
        <v>8</v>
      </c>
      <c r="I9069" s="458">
        <f t="shared" si="424"/>
        <v>72528</v>
      </c>
      <c r="J9069" s="319">
        <f t="shared" si="425"/>
        <v>0</v>
      </c>
    </row>
    <row r="9070" spans="1:10" x14ac:dyDescent="0.25">
      <c r="A9070" s="455">
        <v>2016</v>
      </c>
      <c r="B9070" s="456" t="s">
        <v>1131</v>
      </c>
      <c r="C9070" s="456" t="s">
        <v>31</v>
      </c>
      <c r="D9070" s="457">
        <v>24691</v>
      </c>
      <c r="E9070" s="458">
        <v>25.97</v>
      </c>
      <c r="F9070" s="458">
        <f t="shared" si="423"/>
        <v>641225.27</v>
      </c>
      <c r="G9070" s="459">
        <v>2.91</v>
      </c>
      <c r="H9070" s="457">
        <v>8.1999999999999993</v>
      </c>
      <c r="I9070" s="458">
        <f t="shared" si="424"/>
        <v>202466.19999999998</v>
      </c>
      <c r="J9070" s="319">
        <f t="shared" si="425"/>
        <v>0</v>
      </c>
    </row>
    <row r="9071" spans="1:10" x14ac:dyDescent="0.25">
      <c r="A9071" s="455">
        <v>2016</v>
      </c>
      <c r="B9071" s="456" t="s">
        <v>1131</v>
      </c>
      <c r="C9071" s="456" t="s">
        <v>31</v>
      </c>
      <c r="D9071" s="457">
        <v>30313</v>
      </c>
      <c r="E9071" s="458">
        <v>26.27</v>
      </c>
      <c r="F9071" s="458">
        <f t="shared" si="423"/>
        <v>796322.51</v>
      </c>
      <c r="G9071" s="459">
        <v>2.08</v>
      </c>
      <c r="H9071" s="457">
        <v>7.2</v>
      </c>
      <c r="I9071" s="458">
        <f t="shared" si="424"/>
        <v>218253.6</v>
      </c>
      <c r="J9071" s="319">
        <f t="shared" si="425"/>
        <v>0</v>
      </c>
    </row>
    <row r="9072" spans="1:10" x14ac:dyDescent="0.25">
      <c r="A9072" s="455">
        <v>2016</v>
      </c>
      <c r="B9072" s="456" t="s">
        <v>1131</v>
      </c>
      <c r="C9072" s="456" t="s">
        <v>31</v>
      </c>
      <c r="D9072" s="457">
        <v>125919</v>
      </c>
      <c r="E9072" s="458">
        <v>25.9</v>
      </c>
      <c r="F9072" s="458">
        <f t="shared" si="423"/>
        <v>3261302.0999999996</v>
      </c>
      <c r="G9072" s="459">
        <v>2.56</v>
      </c>
      <c r="H9072" s="457">
        <v>7.6</v>
      </c>
      <c r="I9072" s="458">
        <f t="shared" si="424"/>
        <v>956984.39999999991</v>
      </c>
      <c r="J9072" s="319">
        <f t="shared" si="425"/>
        <v>0</v>
      </c>
    </row>
    <row r="9073" spans="1:10" x14ac:dyDescent="0.25">
      <c r="A9073" s="455">
        <v>2016</v>
      </c>
      <c r="B9073" s="456" t="s">
        <v>1131</v>
      </c>
      <c r="C9073" s="456" t="s">
        <v>31</v>
      </c>
      <c r="D9073" s="457">
        <v>50671</v>
      </c>
      <c r="E9073" s="458">
        <v>21.38</v>
      </c>
      <c r="F9073" s="458">
        <f t="shared" si="423"/>
        <v>1083345.98</v>
      </c>
      <c r="G9073" s="459">
        <v>0.47</v>
      </c>
      <c r="H9073" s="457">
        <v>6.8</v>
      </c>
      <c r="I9073" s="458">
        <f t="shared" si="424"/>
        <v>344562.8</v>
      </c>
      <c r="J9073" s="319">
        <f t="shared" si="425"/>
        <v>0</v>
      </c>
    </row>
    <row r="9074" spans="1:10" x14ac:dyDescent="0.25">
      <c r="A9074" s="455">
        <v>2016</v>
      </c>
      <c r="B9074" s="456" t="s">
        <v>1131</v>
      </c>
      <c r="C9074" s="456" t="s">
        <v>31</v>
      </c>
      <c r="D9074" s="457">
        <v>34507</v>
      </c>
      <c r="E9074" s="458">
        <v>23.97</v>
      </c>
      <c r="F9074" s="458">
        <f t="shared" si="423"/>
        <v>827132.78999999992</v>
      </c>
      <c r="G9074" s="459">
        <v>0.85</v>
      </c>
      <c r="H9074" s="457">
        <v>13</v>
      </c>
      <c r="I9074" s="458">
        <f t="shared" si="424"/>
        <v>448591</v>
      </c>
      <c r="J9074" s="319">
        <f t="shared" si="425"/>
        <v>0</v>
      </c>
    </row>
    <row r="9075" spans="1:10" x14ac:dyDescent="0.25">
      <c r="A9075" s="455">
        <v>2016</v>
      </c>
      <c r="B9075" s="456" t="s">
        <v>1127</v>
      </c>
      <c r="C9075" s="456" t="s">
        <v>31</v>
      </c>
      <c r="D9075" s="457">
        <v>31829</v>
      </c>
      <c r="E9075" s="458">
        <v>17.946999999999999</v>
      </c>
      <c r="F9075" s="458">
        <f t="shared" si="423"/>
        <v>571235.06299999997</v>
      </c>
      <c r="G9075" s="459">
        <v>0.25</v>
      </c>
      <c r="H9075" s="457">
        <v>5.3</v>
      </c>
      <c r="I9075" s="458">
        <f t="shared" si="424"/>
        <v>168693.69999999998</v>
      </c>
      <c r="J9075" s="319">
        <f t="shared" si="425"/>
        <v>0</v>
      </c>
    </row>
    <row r="9076" spans="1:10" x14ac:dyDescent="0.25">
      <c r="A9076" s="455">
        <v>2016</v>
      </c>
      <c r="B9076" s="456" t="s">
        <v>1127</v>
      </c>
      <c r="C9076" s="456" t="s">
        <v>31</v>
      </c>
      <c r="D9076" s="457">
        <v>15903</v>
      </c>
      <c r="E9076" s="458">
        <v>17.664000000000001</v>
      </c>
      <c r="F9076" s="458">
        <f t="shared" si="423"/>
        <v>280910.592</v>
      </c>
      <c r="G9076" s="459">
        <v>0.21</v>
      </c>
      <c r="H9076" s="457">
        <v>4.7</v>
      </c>
      <c r="I9076" s="458">
        <f t="shared" si="424"/>
        <v>74744.100000000006</v>
      </c>
      <c r="J9076" s="319">
        <f t="shared" si="425"/>
        <v>0</v>
      </c>
    </row>
    <row r="9077" spans="1:10" x14ac:dyDescent="0.25">
      <c r="A9077" s="455">
        <v>2016</v>
      </c>
      <c r="B9077" s="456" t="s">
        <v>1127</v>
      </c>
      <c r="C9077" s="456" t="s">
        <v>31</v>
      </c>
      <c r="D9077" s="457">
        <v>15888</v>
      </c>
      <c r="E9077" s="458">
        <v>17.98</v>
      </c>
      <c r="F9077" s="458">
        <f t="shared" si="423"/>
        <v>285666.24</v>
      </c>
      <c r="G9077" s="459">
        <v>0.25</v>
      </c>
      <c r="H9077" s="457">
        <v>5.4</v>
      </c>
      <c r="I9077" s="458">
        <f t="shared" si="424"/>
        <v>85795.200000000012</v>
      </c>
      <c r="J9077" s="319">
        <f t="shared" si="425"/>
        <v>0</v>
      </c>
    </row>
    <row r="9078" spans="1:10" x14ac:dyDescent="0.25">
      <c r="A9078" s="455">
        <v>2016</v>
      </c>
      <c r="B9078" s="456" t="s">
        <v>1131</v>
      </c>
      <c r="C9078" s="456" t="s">
        <v>31</v>
      </c>
      <c r="D9078" s="457">
        <v>480</v>
      </c>
      <c r="E9078" s="458">
        <v>24.878</v>
      </c>
      <c r="F9078" s="458">
        <f t="shared" si="423"/>
        <v>11941.44</v>
      </c>
      <c r="G9078" s="459">
        <v>0.71</v>
      </c>
      <c r="H9078" s="457">
        <v>11.6</v>
      </c>
      <c r="I9078" s="458">
        <f t="shared" si="424"/>
        <v>5568</v>
      </c>
      <c r="J9078" s="319">
        <f t="shared" si="425"/>
        <v>0</v>
      </c>
    </row>
    <row r="9079" spans="1:10" x14ac:dyDescent="0.25">
      <c r="A9079" s="455">
        <v>2016</v>
      </c>
      <c r="B9079" s="456" t="s">
        <v>1127</v>
      </c>
      <c r="C9079" s="456" t="s">
        <v>31</v>
      </c>
      <c r="D9079" s="457">
        <v>29190</v>
      </c>
      <c r="E9079" s="458">
        <v>18.306000000000001</v>
      </c>
      <c r="F9079" s="458">
        <f t="shared" si="423"/>
        <v>534352.14</v>
      </c>
      <c r="G9079" s="459">
        <v>0.28999999999999998</v>
      </c>
      <c r="H9079" s="457">
        <v>4.9000000000000004</v>
      </c>
      <c r="I9079" s="458">
        <f t="shared" si="424"/>
        <v>143031</v>
      </c>
      <c r="J9079" s="319">
        <f t="shared" si="425"/>
        <v>0</v>
      </c>
    </row>
    <row r="9080" spans="1:10" x14ac:dyDescent="0.25">
      <c r="A9080" s="455">
        <v>2016</v>
      </c>
      <c r="B9080" s="456" t="s">
        <v>1127</v>
      </c>
      <c r="C9080" s="456" t="s">
        <v>31</v>
      </c>
      <c r="D9080" s="457">
        <v>15877</v>
      </c>
      <c r="E9080" s="458">
        <v>17.803999999999998</v>
      </c>
      <c r="F9080" s="458">
        <f t="shared" si="423"/>
        <v>282674.10799999995</v>
      </c>
      <c r="G9080" s="459">
        <v>0.38</v>
      </c>
      <c r="H9080" s="457">
        <v>5.8</v>
      </c>
      <c r="I9080" s="458">
        <f t="shared" si="424"/>
        <v>92086.599999999991</v>
      </c>
      <c r="J9080" s="319">
        <f t="shared" si="425"/>
        <v>0</v>
      </c>
    </row>
    <row r="9081" spans="1:10" x14ac:dyDescent="0.25">
      <c r="A9081" s="455">
        <v>2016</v>
      </c>
      <c r="B9081" s="456" t="s">
        <v>1127</v>
      </c>
      <c r="C9081" s="456" t="s">
        <v>31</v>
      </c>
      <c r="D9081" s="457">
        <v>143517</v>
      </c>
      <c r="E9081" s="458">
        <v>17.742000000000001</v>
      </c>
      <c r="F9081" s="458">
        <f t="shared" si="423"/>
        <v>2546278.6140000001</v>
      </c>
      <c r="G9081" s="459">
        <v>0.21</v>
      </c>
      <c r="H9081" s="457">
        <v>5.5</v>
      </c>
      <c r="I9081" s="458">
        <f t="shared" si="424"/>
        <v>789343.5</v>
      </c>
      <c r="J9081" s="319">
        <f t="shared" si="425"/>
        <v>0</v>
      </c>
    </row>
    <row r="9082" spans="1:10" x14ac:dyDescent="0.25">
      <c r="A9082" s="455">
        <v>2016</v>
      </c>
      <c r="B9082" s="456" t="s">
        <v>1127</v>
      </c>
      <c r="C9082" s="456" t="s">
        <v>31</v>
      </c>
      <c r="D9082" s="457">
        <v>15889</v>
      </c>
      <c r="E9082" s="458">
        <v>17.71</v>
      </c>
      <c r="F9082" s="458">
        <f t="shared" si="423"/>
        <v>281394.19</v>
      </c>
      <c r="G9082" s="459">
        <v>0.38</v>
      </c>
      <c r="H9082" s="457">
        <v>5.6</v>
      </c>
      <c r="I9082" s="458">
        <f t="shared" si="424"/>
        <v>88978.4</v>
      </c>
      <c r="J9082" s="319">
        <f t="shared" si="425"/>
        <v>0</v>
      </c>
    </row>
    <row r="9083" spans="1:10" x14ac:dyDescent="0.25">
      <c r="A9083" s="455">
        <v>2016</v>
      </c>
      <c r="B9083" s="456" t="s">
        <v>1127</v>
      </c>
      <c r="C9083" s="456" t="s">
        <v>31</v>
      </c>
      <c r="D9083" s="457">
        <v>15892</v>
      </c>
      <c r="E9083" s="458">
        <v>17.925999999999998</v>
      </c>
      <c r="F9083" s="458">
        <f t="shared" si="423"/>
        <v>284879.99199999997</v>
      </c>
      <c r="G9083" s="459">
        <v>0.24</v>
      </c>
      <c r="H9083" s="457">
        <v>5.3</v>
      </c>
      <c r="I9083" s="458">
        <f t="shared" si="424"/>
        <v>84227.599999999991</v>
      </c>
      <c r="J9083" s="319">
        <f t="shared" si="425"/>
        <v>0</v>
      </c>
    </row>
    <row r="9084" spans="1:10" x14ac:dyDescent="0.25">
      <c r="A9084" s="455">
        <v>2016</v>
      </c>
      <c r="B9084" s="456" t="s">
        <v>1127</v>
      </c>
      <c r="C9084" s="456" t="s">
        <v>31</v>
      </c>
      <c r="D9084" s="457">
        <v>63704</v>
      </c>
      <c r="E9084" s="458">
        <v>17.690999999999999</v>
      </c>
      <c r="F9084" s="458">
        <f t="shared" si="423"/>
        <v>1126987.4639999999</v>
      </c>
      <c r="G9084" s="459">
        <v>0.19</v>
      </c>
      <c r="H9084" s="457">
        <v>4.3</v>
      </c>
      <c r="I9084" s="458">
        <f t="shared" si="424"/>
        <v>273927.2</v>
      </c>
      <c r="J9084" s="319">
        <f t="shared" si="425"/>
        <v>0</v>
      </c>
    </row>
    <row r="9085" spans="1:10" x14ac:dyDescent="0.25">
      <c r="A9085" s="455">
        <v>2016</v>
      </c>
      <c r="B9085" s="456" t="s">
        <v>1127</v>
      </c>
      <c r="C9085" s="456" t="s">
        <v>31</v>
      </c>
      <c r="D9085" s="457">
        <v>79518</v>
      </c>
      <c r="E9085" s="458">
        <v>17.893999999999998</v>
      </c>
      <c r="F9085" s="458">
        <f t="shared" si="423"/>
        <v>1422895.0919999999</v>
      </c>
      <c r="G9085" s="459">
        <v>0.25</v>
      </c>
      <c r="H9085" s="457">
        <v>5.0999999999999996</v>
      </c>
      <c r="I9085" s="458">
        <f t="shared" si="424"/>
        <v>405541.8</v>
      </c>
      <c r="J9085" s="319">
        <f t="shared" si="425"/>
        <v>0</v>
      </c>
    </row>
    <row r="9086" spans="1:10" x14ac:dyDescent="0.25">
      <c r="A9086" s="455">
        <v>2016</v>
      </c>
      <c r="B9086" s="456" t="s">
        <v>1127</v>
      </c>
      <c r="C9086" s="456" t="s">
        <v>31</v>
      </c>
      <c r="D9086" s="457">
        <v>15896</v>
      </c>
      <c r="E9086" s="458">
        <v>17.925999999999998</v>
      </c>
      <c r="F9086" s="458">
        <f t="shared" si="423"/>
        <v>284951.696</v>
      </c>
      <c r="G9086" s="459">
        <v>0.24</v>
      </c>
      <c r="H9086" s="457">
        <v>5.0999999999999996</v>
      </c>
      <c r="I9086" s="458">
        <f t="shared" si="424"/>
        <v>81069.599999999991</v>
      </c>
      <c r="J9086" s="319">
        <f t="shared" si="425"/>
        <v>0</v>
      </c>
    </row>
    <row r="9087" spans="1:10" x14ac:dyDescent="0.25">
      <c r="A9087" s="455">
        <v>2016</v>
      </c>
      <c r="B9087" s="456" t="s">
        <v>1127</v>
      </c>
      <c r="C9087" s="456" t="s">
        <v>31</v>
      </c>
      <c r="D9087" s="457">
        <v>47709</v>
      </c>
      <c r="E9087" s="458">
        <v>17.808</v>
      </c>
      <c r="F9087" s="458">
        <f t="shared" si="423"/>
        <v>849601.87199999997</v>
      </c>
      <c r="G9087" s="459">
        <v>0.24</v>
      </c>
      <c r="H9087" s="457">
        <v>5</v>
      </c>
      <c r="I9087" s="458">
        <f t="shared" si="424"/>
        <v>238545</v>
      </c>
      <c r="J9087" s="319">
        <f t="shared" si="425"/>
        <v>0</v>
      </c>
    </row>
    <row r="9088" spans="1:10" x14ac:dyDescent="0.25">
      <c r="A9088" s="455">
        <v>2016</v>
      </c>
      <c r="B9088" s="456" t="s">
        <v>1131</v>
      </c>
      <c r="C9088" s="456" t="s">
        <v>31</v>
      </c>
      <c r="D9088" s="457">
        <v>15602</v>
      </c>
      <c r="E9088" s="458">
        <v>25.92</v>
      </c>
      <c r="F9088" s="458">
        <f t="shared" si="423"/>
        <v>404403.84</v>
      </c>
      <c r="G9088" s="459">
        <v>2.61</v>
      </c>
      <c r="H9088" s="457">
        <v>7.6</v>
      </c>
      <c r="I9088" s="458">
        <f t="shared" si="424"/>
        <v>118575.2</v>
      </c>
      <c r="J9088" s="319">
        <f t="shared" si="425"/>
        <v>0</v>
      </c>
    </row>
    <row r="9089" spans="1:10" x14ac:dyDescent="0.25">
      <c r="A9089" s="455">
        <v>2016</v>
      </c>
      <c r="B9089" s="456" t="s">
        <v>1127</v>
      </c>
      <c r="C9089" s="456" t="s">
        <v>31</v>
      </c>
      <c r="D9089" s="457">
        <v>44990</v>
      </c>
      <c r="E9089" s="458">
        <v>17.734999999999999</v>
      </c>
      <c r="F9089" s="458">
        <f t="shared" si="423"/>
        <v>797897.65</v>
      </c>
      <c r="G9089" s="459">
        <v>0.21</v>
      </c>
      <c r="H9089" s="457">
        <v>5.4</v>
      </c>
      <c r="I9089" s="458">
        <f t="shared" si="424"/>
        <v>242946.00000000003</v>
      </c>
      <c r="J9089" s="319">
        <f t="shared" si="425"/>
        <v>0</v>
      </c>
    </row>
    <row r="9090" spans="1:10" x14ac:dyDescent="0.25">
      <c r="A9090" s="455">
        <v>2016</v>
      </c>
      <c r="B9090" s="456" t="s">
        <v>1127</v>
      </c>
      <c r="C9090" s="456" t="s">
        <v>31</v>
      </c>
      <c r="D9090" s="457">
        <v>78148</v>
      </c>
      <c r="E9090" s="458">
        <v>17.645</v>
      </c>
      <c r="F9090" s="458">
        <f t="shared" si="423"/>
        <v>1378921.46</v>
      </c>
      <c r="G9090" s="459">
        <v>0.32</v>
      </c>
      <c r="H9090" s="457">
        <v>5.5</v>
      </c>
      <c r="I9090" s="458">
        <f t="shared" si="424"/>
        <v>429814</v>
      </c>
      <c r="J9090" s="319">
        <f t="shared" si="425"/>
        <v>0</v>
      </c>
    </row>
    <row r="9091" spans="1:10" x14ac:dyDescent="0.25">
      <c r="A9091" s="455">
        <v>2016</v>
      </c>
      <c r="B9091" s="456" t="s">
        <v>1127</v>
      </c>
      <c r="C9091" s="456" t="s">
        <v>31</v>
      </c>
      <c r="D9091" s="457">
        <v>31682</v>
      </c>
      <c r="E9091" s="458">
        <v>17.655999999999999</v>
      </c>
      <c r="F9091" s="458">
        <f t="shared" ref="F9091:F9154" si="426">E9091*D9091</f>
        <v>559377.39199999999</v>
      </c>
      <c r="G9091" s="459">
        <v>0.24</v>
      </c>
      <c r="H9091" s="457">
        <v>6</v>
      </c>
      <c r="I9091" s="458">
        <f t="shared" ref="I9091:I9154" si="427">H9091*D9091</f>
        <v>190092</v>
      </c>
      <c r="J9091" s="319">
        <f t="shared" ref="J9091:J9154" si="428">IF(B9091="LIG",1,0)</f>
        <v>0</v>
      </c>
    </row>
    <row r="9092" spans="1:10" x14ac:dyDescent="0.25">
      <c r="A9092" s="455">
        <v>2016</v>
      </c>
      <c r="B9092" s="456" t="s">
        <v>1127</v>
      </c>
      <c r="C9092" s="456" t="s">
        <v>31</v>
      </c>
      <c r="D9092" s="457">
        <v>14980</v>
      </c>
      <c r="E9092" s="458">
        <v>17.596</v>
      </c>
      <c r="F9092" s="458">
        <f t="shared" si="426"/>
        <v>263588.08</v>
      </c>
      <c r="G9092" s="459">
        <v>0.2</v>
      </c>
      <c r="H9092" s="457">
        <v>4.4000000000000004</v>
      </c>
      <c r="I9092" s="458">
        <f t="shared" si="427"/>
        <v>65912</v>
      </c>
      <c r="J9092" s="319">
        <f t="shared" si="428"/>
        <v>0</v>
      </c>
    </row>
    <row r="9093" spans="1:10" x14ac:dyDescent="0.25">
      <c r="A9093" s="455">
        <v>2016</v>
      </c>
      <c r="B9093" s="456" t="s">
        <v>1127</v>
      </c>
      <c r="C9093" s="456" t="s">
        <v>31</v>
      </c>
      <c r="D9093" s="457">
        <v>15574</v>
      </c>
      <c r="E9093" s="458">
        <v>17.802</v>
      </c>
      <c r="F9093" s="458">
        <f t="shared" si="426"/>
        <v>277248.348</v>
      </c>
      <c r="G9093" s="459">
        <v>0.31</v>
      </c>
      <c r="H9093" s="457">
        <v>5.6</v>
      </c>
      <c r="I9093" s="458">
        <f t="shared" si="427"/>
        <v>87214.399999999994</v>
      </c>
      <c r="J9093" s="319">
        <f t="shared" si="428"/>
        <v>0</v>
      </c>
    </row>
    <row r="9094" spans="1:10" x14ac:dyDescent="0.25">
      <c r="A9094" s="455">
        <v>2016</v>
      </c>
      <c r="B9094" s="456" t="s">
        <v>1127</v>
      </c>
      <c r="C9094" s="456" t="s">
        <v>31</v>
      </c>
      <c r="D9094" s="457">
        <v>30996</v>
      </c>
      <c r="E9094" s="458">
        <v>17.492999999999999</v>
      </c>
      <c r="F9094" s="458">
        <f t="shared" si="426"/>
        <v>542213.02799999993</v>
      </c>
      <c r="G9094" s="459">
        <v>0.19</v>
      </c>
      <c r="H9094" s="457">
        <v>4.5</v>
      </c>
      <c r="I9094" s="458">
        <f t="shared" si="427"/>
        <v>139482</v>
      </c>
      <c r="J9094" s="319">
        <f t="shared" si="428"/>
        <v>0</v>
      </c>
    </row>
    <row r="9095" spans="1:10" x14ac:dyDescent="0.25">
      <c r="A9095" s="455">
        <v>2016</v>
      </c>
      <c r="B9095" s="456" t="s">
        <v>1127</v>
      </c>
      <c r="C9095" s="456" t="s">
        <v>31</v>
      </c>
      <c r="D9095" s="457">
        <v>31613</v>
      </c>
      <c r="E9095" s="458">
        <v>17.934999999999999</v>
      </c>
      <c r="F9095" s="458">
        <f t="shared" si="426"/>
        <v>566979.15499999991</v>
      </c>
      <c r="G9095" s="459">
        <v>0.27</v>
      </c>
      <c r="H9095" s="457">
        <v>4.8</v>
      </c>
      <c r="I9095" s="458">
        <f t="shared" si="427"/>
        <v>151742.39999999999</v>
      </c>
      <c r="J9095" s="319">
        <f t="shared" si="428"/>
        <v>0</v>
      </c>
    </row>
    <row r="9096" spans="1:10" x14ac:dyDescent="0.25">
      <c r="A9096" s="455">
        <v>2016</v>
      </c>
      <c r="B9096" s="456" t="s">
        <v>1127</v>
      </c>
      <c r="C9096" s="456" t="s">
        <v>31</v>
      </c>
      <c r="D9096" s="457">
        <v>31644</v>
      </c>
      <c r="E9096" s="458">
        <v>17.617999999999999</v>
      </c>
      <c r="F9096" s="458">
        <f t="shared" si="426"/>
        <v>557503.99199999997</v>
      </c>
      <c r="G9096" s="459">
        <v>0.23</v>
      </c>
      <c r="H9096" s="457">
        <v>5.6</v>
      </c>
      <c r="I9096" s="458">
        <f t="shared" si="427"/>
        <v>177206.39999999999</v>
      </c>
      <c r="J9096" s="319">
        <f t="shared" si="428"/>
        <v>0</v>
      </c>
    </row>
    <row r="9097" spans="1:10" x14ac:dyDescent="0.25">
      <c r="A9097" s="455">
        <v>2016</v>
      </c>
      <c r="B9097" s="456" t="s">
        <v>1131</v>
      </c>
      <c r="C9097" s="456" t="s">
        <v>31</v>
      </c>
      <c r="D9097" s="457">
        <v>21455</v>
      </c>
      <c r="E9097" s="458">
        <v>25.905000000000001</v>
      </c>
      <c r="F9097" s="458">
        <f t="shared" si="426"/>
        <v>555791.77500000002</v>
      </c>
      <c r="G9097" s="459">
        <v>2.78</v>
      </c>
      <c r="H9097" s="457">
        <v>7.6</v>
      </c>
      <c r="I9097" s="458">
        <f t="shared" si="427"/>
        <v>163058</v>
      </c>
      <c r="J9097" s="319">
        <f t="shared" si="428"/>
        <v>0</v>
      </c>
    </row>
    <row r="9098" spans="1:10" x14ac:dyDescent="0.25">
      <c r="A9098" s="455">
        <v>2016</v>
      </c>
      <c r="B9098" s="456" t="s">
        <v>1127</v>
      </c>
      <c r="C9098" s="456" t="s">
        <v>31</v>
      </c>
      <c r="D9098" s="457">
        <v>34489</v>
      </c>
      <c r="E9098" s="458">
        <v>17.643999999999998</v>
      </c>
      <c r="F9098" s="458">
        <f t="shared" si="426"/>
        <v>608523.91599999997</v>
      </c>
      <c r="G9098" s="459">
        <v>0.26</v>
      </c>
      <c r="H9098" s="457">
        <v>5.7</v>
      </c>
      <c r="I9098" s="458">
        <f t="shared" si="427"/>
        <v>196587.30000000002</v>
      </c>
      <c r="J9098" s="319">
        <f t="shared" si="428"/>
        <v>0</v>
      </c>
    </row>
    <row r="9099" spans="1:10" x14ac:dyDescent="0.25">
      <c r="A9099" s="455">
        <v>2016</v>
      </c>
      <c r="B9099" s="456" t="s">
        <v>1127</v>
      </c>
      <c r="C9099" s="456" t="s">
        <v>31</v>
      </c>
      <c r="D9099" s="457">
        <v>90777</v>
      </c>
      <c r="E9099" s="458">
        <v>17.93</v>
      </c>
      <c r="F9099" s="458">
        <f t="shared" si="426"/>
        <v>1627631.6099999999</v>
      </c>
      <c r="G9099" s="459">
        <v>0.28000000000000003</v>
      </c>
      <c r="H9099" s="457">
        <v>5</v>
      </c>
      <c r="I9099" s="458">
        <f t="shared" si="427"/>
        <v>453885</v>
      </c>
      <c r="J9099" s="319">
        <f t="shared" si="428"/>
        <v>0</v>
      </c>
    </row>
    <row r="9100" spans="1:10" x14ac:dyDescent="0.25">
      <c r="A9100" s="455">
        <v>2016</v>
      </c>
      <c r="B9100" s="456" t="s">
        <v>1127</v>
      </c>
      <c r="C9100" s="456" t="s">
        <v>31</v>
      </c>
      <c r="D9100" s="457">
        <v>15800</v>
      </c>
      <c r="E9100" s="458">
        <v>18.077999999999999</v>
      </c>
      <c r="F9100" s="458">
        <f t="shared" si="426"/>
        <v>285632.39999999997</v>
      </c>
      <c r="G9100" s="459">
        <v>0.23</v>
      </c>
      <c r="H9100" s="457">
        <v>4.9000000000000004</v>
      </c>
      <c r="I9100" s="458">
        <f t="shared" si="427"/>
        <v>77420</v>
      </c>
      <c r="J9100" s="319">
        <f t="shared" si="428"/>
        <v>0</v>
      </c>
    </row>
    <row r="9101" spans="1:10" x14ac:dyDescent="0.25">
      <c r="A9101" s="455">
        <v>2016</v>
      </c>
      <c r="B9101" s="456" t="s">
        <v>1127</v>
      </c>
      <c r="C9101" s="456" t="s">
        <v>31</v>
      </c>
      <c r="D9101" s="457">
        <v>15786</v>
      </c>
      <c r="E9101" s="458">
        <v>17.975999999999999</v>
      </c>
      <c r="F9101" s="458">
        <f t="shared" si="426"/>
        <v>283769.136</v>
      </c>
      <c r="G9101" s="459">
        <v>0.31</v>
      </c>
      <c r="H9101" s="457">
        <v>4.5999999999999996</v>
      </c>
      <c r="I9101" s="458">
        <f t="shared" si="427"/>
        <v>72615.599999999991</v>
      </c>
      <c r="J9101" s="319">
        <f t="shared" si="428"/>
        <v>0</v>
      </c>
    </row>
    <row r="9102" spans="1:10" x14ac:dyDescent="0.25">
      <c r="A9102" s="455">
        <v>2016</v>
      </c>
      <c r="B9102" s="456" t="s">
        <v>1131</v>
      </c>
      <c r="C9102" s="456" t="s">
        <v>31</v>
      </c>
      <c r="D9102" s="457">
        <v>46306</v>
      </c>
      <c r="E9102" s="458">
        <v>26.065000000000001</v>
      </c>
      <c r="F9102" s="458">
        <f t="shared" si="426"/>
        <v>1206965.8900000001</v>
      </c>
      <c r="G9102" s="459">
        <v>2.65</v>
      </c>
      <c r="H9102" s="457">
        <v>7.5</v>
      </c>
      <c r="I9102" s="458">
        <f t="shared" si="427"/>
        <v>347295</v>
      </c>
      <c r="J9102" s="319">
        <f t="shared" si="428"/>
        <v>0</v>
      </c>
    </row>
    <row r="9103" spans="1:10" x14ac:dyDescent="0.25">
      <c r="A9103" s="455">
        <v>2016</v>
      </c>
      <c r="B9103" s="456" t="s">
        <v>1127</v>
      </c>
      <c r="C9103" s="456" t="s">
        <v>31</v>
      </c>
      <c r="D9103" s="457">
        <v>15760</v>
      </c>
      <c r="E9103" s="458">
        <v>17.475999999999999</v>
      </c>
      <c r="F9103" s="458">
        <f t="shared" si="426"/>
        <v>275421.76</v>
      </c>
      <c r="G9103" s="459">
        <v>0.35</v>
      </c>
      <c r="H9103" s="457">
        <v>6.4</v>
      </c>
      <c r="I9103" s="458">
        <f t="shared" si="427"/>
        <v>100864</v>
      </c>
      <c r="J9103" s="319">
        <f t="shared" si="428"/>
        <v>0</v>
      </c>
    </row>
    <row r="9104" spans="1:10" x14ac:dyDescent="0.25">
      <c r="A9104" s="455">
        <v>2016</v>
      </c>
      <c r="B9104" s="456" t="s">
        <v>1127</v>
      </c>
      <c r="C9104" s="456" t="s">
        <v>31</v>
      </c>
      <c r="D9104" s="457">
        <v>15872</v>
      </c>
      <c r="E9104" s="458">
        <v>17.536000000000001</v>
      </c>
      <c r="F9104" s="458">
        <f t="shared" si="426"/>
        <v>278331.39199999999</v>
      </c>
      <c r="G9104" s="459">
        <v>0.25</v>
      </c>
      <c r="H9104" s="457">
        <v>5.8</v>
      </c>
      <c r="I9104" s="458">
        <f t="shared" si="427"/>
        <v>92057.599999999991</v>
      </c>
      <c r="J9104" s="319">
        <f t="shared" si="428"/>
        <v>0</v>
      </c>
    </row>
    <row r="9105" spans="1:10" x14ac:dyDescent="0.25">
      <c r="A9105" s="455">
        <v>2016</v>
      </c>
      <c r="B9105" s="456" t="s">
        <v>1127</v>
      </c>
      <c r="C9105" s="456" t="s">
        <v>31</v>
      </c>
      <c r="D9105" s="457">
        <v>30109</v>
      </c>
      <c r="E9105" s="458">
        <v>17.609000000000002</v>
      </c>
      <c r="F9105" s="458">
        <f t="shared" si="426"/>
        <v>530189.38100000005</v>
      </c>
      <c r="G9105" s="459">
        <v>0.19</v>
      </c>
      <c r="H9105" s="457">
        <v>4.5</v>
      </c>
      <c r="I9105" s="458">
        <f t="shared" si="427"/>
        <v>135490.5</v>
      </c>
      <c r="J9105" s="319">
        <f t="shared" si="428"/>
        <v>0</v>
      </c>
    </row>
    <row r="9106" spans="1:10" x14ac:dyDescent="0.25">
      <c r="A9106" s="455">
        <v>2016</v>
      </c>
      <c r="B9106" s="456" t="s">
        <v>1127</v>
      </c>
      <c r="C9106" s="456" t="s">
        <v>31</v>
      </c>
      <c r="D9106" s="457">
        <v>74210</v>
      </c>
      <c r="E9106" s="458">
        <v>17.64</v>
      </c>
      <c r="F9106" s="458">
        <f t="shared" si="426"/>
        <v>1309064.4000000001</v>
      </c>
      <c r="G9106" s="459">
        <v>0.24</v>
      </c>
      <c r="H9106" s="457">
        <v>5.8</v>
      </c>
      <c r="I9106" s="458">
        <f t="shared" si="427"/>
        <v>430418</v>
      </c>
      <c r="J9106" s="319">
        <f t="shared" si="428"/>
        <v>0</v>
      </c>
    </row>
    <row r="9107" spans="1:10" x14ac:dyDescent="0.25">
      <c r="A9107" s="455">
        <v>2016</v>
      </c>
      <c r="B9107" s="456" t="s">
        <v>1127</v>
      </c>
      <c r="C9107" s="456" t="s">
        <v>31</v>
      </c>
      <c r="D9107" s="457">
        <v>60717</v>
      </c>
      <c r="E9107" s="458">
        <v>18.760000000000002</v>
      </c>
      <c r="F9107" s="458">
        <f t="shared" si="426"/>
        <v>1139050.9200000002</v>
      </c>
      <c r="G9107" s="459">
        <v>0.33</v>
      </c>
      <c r="H9107" s="457">
        <v>4.2</v>
      </c>
      <c r="I9107" s="458">
        <f t="shared" si="427"/>
        <v>255011.40000000002</v>
      </c>
      <c r="J9107" s="319">
        <f t="shared" si="428"/>
        <v>0</v>
      </c>
    </row>
    <row r="9108" spans="1:10" x14ac:dyDescent="0.25">
      <c r="A9108" s="455">
        <v>2016</v>
      </c>
      <c r="B9108" s="456" t="s">
        <v>1127</v>
      </c>
      <c r="C9108" s="456" t="s">
        <v>31</v>
      </c>
      <c r="D9108" s="457">
        <v>38448</v>
      </c>
      <c r="E9108" s="458">
        <v>17.956</v>
      </c>
      <c r="F9108" s="458">
        <f t="shared" si="426"/>
        <v>690372.28799999994</v>
      </c>
      <c r="G9108" s="459">
        <v>0.21</v>
      </c>
      <c r="H9108" s="457">
        <v>4.7</v>
      </c>
      <c r="I9108" s="458">
        <f t="shared" si="427"/>
        <v>180705.6</v>
      </c>
      <c r="J9108" s="319">
        <f t="shared" si="428"/>
        <v>0</v>
      </c>
    </row>
    <row r="9109" spans="1:10" x14ac:dyDescent="0.25">
      <c r="A9109" s="455">
        <v>2016</v>
      </c>
      <c r="B9109" s="456" t="s">
        <v>1127</v>
      </c>
      <c r="C9109" s="456" t="s">
        <v>31</v>
      </c>
      <c r="D9109" s="457">
        <v>43558</v>
      </c>
      <c r="E9109" s="458">
        <v>19.07</v>
      </c>
      <c r="F9109" s="458">
        <f t="shared" si="426"/>
        <v>830651.06</v>
      </c>
      <c r="G9109" s="459">
        <v>0.42</v>
      </c>
      <c r="H9109" s="457">
        <v>5.0999999999999996</v>
      </c>
      <c r="I9109" s="458">
        <f t="shared" si="427"/>
        <v>222145.8</v>
      </c>
      <c r="J9109" s="319">
        <f t="shared" si="428"/>
        <v>0</v>
      </c>
    </row>
    <row r="9110" spans="1:10" x14ac:dyDescent="0.25">
      <c r="A9110" s="455">
        <v>2016</v>
      </c>
      <c r="B9110" s="456" t="s">
        <v>1127</v>
      </c>
      <c r="C9110" s="456" t="s">
        <v>31</v>
      </c>
      <c r="D9110" s="457">
        <v>45001</v>
      </c>
      <c r="E9110" s="458">
        <v>15.54</v>
      </c>
      <c r="F9110" s="458">
        <f t="shared" si="426"/>
        <v>699315.53999999992</v>
      </c>
      <c r="G9110" s="459">
        <v>0.19</v>
      </c>
      <c r="H9110" s="457">
        <v>4.5999999999999996</v>
      </c>
      <c r="I9110" s="458">
        <f t="shared" si="427"/>
        <v>207004.59999999998</v>
      </c>
      <c r="J9110" s="319">
        <f t="shared" si="428"/>
        <v>0</v>
      </c>
    </row>
    <row r="9111" spans="1:10" x14ac:dyDescent="0.25">
      <c r="A9111" s="455">
        <v>2016</v>
      </c>
      <c r="B9111" s="456" t="s">
        <v>1127</v>
      </c>
      <c r="C9111" s="456" t="s">
        <v>31</v>
      </c>
      <c r="D9111" s="457">
        <v>74409</v>
      </c>
      <c r="E9111" s="458">
        <v>18.63</v>
      </c>
      <c r="F9111" s="458">
        <f t="shared" si="426"/>
        <v>1386239.67</v>
      </c>
      <c r="G9111" s="459">
        <v>0.37</v>
      </c>
      <c r="H9111" s="457">
        <v>4.5999999999999996</v>
      </c>
      <c r="I9111" s="458">
        <f t="shared" si="427"/>
        <v>342281.39999999997</v>
      </c>
      <c r="J9111" s="319">
        <f t="shared" si="428"/>
        <v>0</v>
      </c>
    </row>
    <row r="9112" spans="1:10" x14ac:dyDescent="0.25">
      <c r="A9112" s="455">
        <v>2016</v>
      </c>
      <c r="B9112" s="456" t="s">
        <v>1127</v>
      </c>
      <c r="C9112" s="456" t="s">
        <v>31</v>
      </c>
      <c r="D9112" s="457">
        <v>148761</v>
      </c>
      <c r="E9112" s="458">
        <v>17.89</v>
      </c>
      <c r="F9112" s="458">
        <f t="shared" si="426"/>
        <v>2661334.29</v>
      </c>
      <c r="G9112" s="459">
        <v>0.28000000000000003</v>
      </c>
      <c r="H9112" s="457">
        <v>5</v>
      </c>
      <c r="I9112" s="458">
        <f t="shared" si="427"/>
        <v>743805</v>
      </c>
      <c r="J9112" s="319">
        <f t="shared" si="428"/>
        <v>0</v>
      </c>
    </row>
    <row r="9113" spans="1:10" x14ac:dyDescent="0.25">
      <c r="A9113" s="455">
        <v>2016</v>
      </c>
      <c r="B9113" s="456" t="s">
        <v>1127</v>
      </c>
      <c r="C9113" s="456" t="s">
        <v>31</v>
      </c>
      <c r="D9113" s="457">
        <v>29953</v>
      </c>
      <c r="E9113" s="458">
        <v>17.68</v>
      </c>
      <c r="F9113" s="458">
        <f t="shared" si="426"/>
        <v>529569.04</v>
      </c>
      <c r="G9113" s="459">
        <v>0.23</v>
      </c>
      <c r="H9113" s="457">
        <v>6</v>
      </c>
      <c r="I9113" s="458">
        <f t="shared" si="427"/>
        <v>179718</v>
      </c>
      <c r="J9113" s="319">
        <f t="shared" si="428"/>
        <v>0</v>
      </c>
    </row>
    <row r="9114" spans="1:10" x14ac:dyDescent="0.25">
      <c r="A9114" s="455">
        <v>2016</v>
      </c>
      <c r="B9114" s="456" t="s">
        <v>1127</v>
      </c>
      <c r="C9114" s="456" t="s">
        <v>31</v>
      </c>
      <c r="D9114" s="457">
        <v>78157</v>
      </c>
      <c r="E9114" s="458">
        <v>17.559999999999999</v>
      </c>
      <c r="F9114" s="458">
        <f t="shared" si="426"/>
        <v>1372436.92</v>
      </c>
      <c r="G9114" s="459">
        <v>0.2</v>
      </c>
      <c r="H9114" s="457">
        <v>4.3</v>
      </c>
      <c r="I9114" s="458">
        <f t="shared" si="427"/>
        <v>336075.1</v>
      </c>
      <c r="J9114" s="319">
        <f t="shared" si="428"/>
        <v>0</v>
      </c>
    </row>
    <row r="9115" spans="1:10" x14ac:dyDescent="0.25">
      <c r="A9115" s="455">
        <v>2016</v>
      </c>
      <c r="B9115" s="456" t="s">
        <v>1127</v>
      </c>
      <c r="C9115" s="456" t="s">
        <v>31</v>
      </c>
      <c r="D9115" s="457">
        <v>13126</v>
      </c>
      <c r="E9115" s="458">
        <v>18.09</v>
      </c>
      <c r="F9115" s="458">
        <f t="shared" si="426"/>
        <v>237449.34</v>
      </c>
      <c r="G9115" s="459">
        <v>0.21</v>
      </c>
      <c r="H9115" s="457">
        <v>4.9000000000000004</v>
      </c>
      <c r="I9115" s="458">
        <f t="shared" si="427"/>
        <v>64317.4</v>
      </c>
      <c r="J9115" s="319">
        <f t="shared" si="428"/>
        <v>0</v>
      </c>
    </row>
    <row r="9116" spans="1:10" x14ac:dyDescent="0.25">
      <c r="A9116" s="455">
        <v>2016</v>
      </c>
      <c r="B9116" s="456" t="s">
        <v>1127</v>
      </c>
      <c r="C9116" s="456" t="s">
        <v>31</v>
      </c>
      <c r="D9116" s="457">
        <v>13339</v>
      </c>
      <c r="E9116" s="458">
        <v>17.91</v>
      </c>
      <c r="F9116" s="458">
        <f t="shared" si="426"/>
        <v>238901.49</v>
      </c>
      <c r="G9116" s="459">
        <v>0.23</v>
      </c>
      <c r="H9116" s="457">
        <v>4.9000000000000004</v>
      </c>
      <c r="I9116" s="458">
        <f t="shared" si="427"/>
        <v>65361.100000000006</v>
      </c>
      <c r="J9116" s="319">
        <f t="shared" si="428"/>
        <v>0</v>
      </c>
    </row>
    <row r="9117" spans="1:10" x14ac:dyDescent="0.25">
      <c r="A9117" s="455">
        <v>2016</v>
      </c>
      <c r="B9117" s="456" t="s">
        <v>1127</v>
      </c>
      <c r="C9117" s="456" t="s">
        <v>31</v>
      </c>
      <c r="D9117" s="457">
        <v>13137</v>
      </c>
      <c r="E9117" s="458">
        <v>18.03</v>
      </c>
      <c r="F9117" s="458">
        <f t="shared" si="426"/>
        <v>236860.11000000002</v>
      </c>
      <c r="G9117" s="459">
        <v>0.35</v>
      </c>
      <c r="H9117" s="457">
        <v>4.8</v>
      </c>
      <c r="I9117" s="458">
        <f t="shared" si="427"/>
        <v>63057.599999999999</v>
      </c>
      <c r="J9117" s="319">
        <f t="shared" si="428"/>
        <v>0</v>
      </c>
    </row>
    <row r="9118" spans="1:10" x14ac:dyDescent="0.25">
      <c r="A9118" s="455">
        <v>2016</v>
      </c>
      <c r="B9118" s="456" t="s">
        <v>1127</v>
      </c>
      <c r="C9118" s="456" t="s">
        <v>31</v>
      </c>
      <c r="D9118" s="457">
        <v>51912</v>
      </c>
      <c r="E9118" s="458">
        <v>17.7</v>
      </c>
      <c r="F9118" s="458">
        <f t="shared" si="426"/>
        <v>918842.39999999991</v>
      </c>
      <c r="G9118" s="459">
        <v>0.31</v>
      </c>
      <c r="H9118" s="457">
        <v>4.7</v>
      </c>
      <c r="I9118" s="458">
        <f t="shared" si="427"/>
        <v>243986.40000000002</v>
      </c>
      <c r="J9118" s="319">
        <f t="shared" si="428"/>
        <v>0</v>
      </c>
    </row>
    <row r="9119" spans="1:10" x14ac:dyDescent="0.25">
      <c r="A9119" s="455">
        <v>2016</v>
      </c>
      <c r="B9119" s="456" t="s">
        <v>1127</v>
      </c>
      <c r="C9119" s="456" t="s">
        <v>31</v>
      </c>
      <c r="D9119" s="457">
        <v>15254</v>
      </c>
      <c r="E9119" s="458">
        <v>17.690000000000001</v>
      </c>
      <c r="F9119" s="458">
        <f t="shared" si="426"/>
        <v>269843.26</v>
      </c>
      <c r="G9119" s="459">
        <v>0.33</v>
      </c>
      <c r="H9119" s="457">
        <v>5.6</v>
      </c>
      <c r="I9119" s="458">
        <f t="shared" si="427"/>
        <v>85422.399999999994</v>
      </c>
      <c r="J9119" s="319">
        <f t="shared" si="428"/>
        <v>0</v>
      </c>
    </row>
    <row r="9120" spans="1:10" x14ac:dyDescent="0.25">
      <c r="A9120" s="455">
        <v>2016</v>
      </c>
      <c r="B9120" s="456" t="s">
        <v>1127</v>
      </c>
      <c r="C9120" s="456" t="s">
        <v>31</v>
      </c>
      <c r="D9120" s="457">
        <v>16392</v>
      </c>
      <c r="E9120" s="458">
        <v>18.05</v>
      </c>
      <c r="F9120" s="458">
        <f t="shared" si="426"/>
        <v>295875.60000000003</v>
      </c>
      <c r="G9120" s="459">
        <v>0.28000000000000003</v>
      </c>
      <c r="H9120" s="457">
        <v>4.8</v>
      </c>
      <c r="I9120" s="458">
        <f t="shared" si="427"/>
        <v>78681.599999999991</v>
      </c>
      <c r="J9120" s="319">
        <f t="shared" si="428"/>
        <v>0</v>
      </c>
    </row>
    <row r="9121" spans="1:10" x14ac:dyDescent="0.25">
      <c r="A9121" s="455">
        <v>2016</v>
      </c>
      <c r="B9121" s="456" t="s">
        <v>1127</v>
      </c>
      <c r="C9121" s="456" t="s">
        <v>31</v>
      </c>
      <c r="D9121" s="457">
        <v>16303</v>
      </c>
      <c r="E9121" s="458">
        <v>17.850000000000001</v>
      </c>
      <c r="F9121" s="458">
        <f t="shared" si="426"/>
        <v>291008.55000000005</v>
      </c>
      <c r="G9121" s="459">
        <v>0.25</v>
      </c>
      <c r="H9121" s="457">
        <v>4.9000000000000004</v>
      </c>
      <c r="I9121" s="458">
        <f t="shared" si="427"/>
        <v>79884.700000000012</v>
      </c>
      <c r="J9121" s="319">
        <f t="shared" si="428"/>
        <v>0</v>
      </c>
    </row>
    <row r="9122" spans="1:10" x14ac:dyDescent="0.25">
      <c r="A9122" s="455">
        <v>2016</v>
      </c>
      <c r="B9122" s="456" t="s">
        <v>1127</v>
      </c>
      <c r="C9122" s="456" t="s">
        <v>31</v>
      </c>
      <c r="D9122" s="457">
        <v>26090</v>
      </c>
      <c r="E9122" s="458">
        <v>17.649999999999999</v>
      </c>
      <c r="F9122" s="458">
        <f t="shared" si="426"/>
        <v>460488.49999999994</v>
      </c>
      <c r="G9122" s="459">
        <v>0.23</v>
      </c>
      <c r="H9122" s="457">
        <v>5.5</v>
      </c>
      <c r="I9122" s="458">
        <f t="shared" si="427"/>
        <v>143495</v>
      </c>
      <c r="J9122" s="319">
        <f t="shared" si="428"/>
        <v>0</v>
      </c>
    </row>
    <row r="9123" spans="1:10" x14ac:dyDescent="0.25">
      <c r="A9123" s="455">
        <v>2016</v>
      </c>
      <c r="B9123" s="456" t="s">
        <v>1127</v>
      </c>
      <c r="C9123" s="456" t="s">
        <v>31</v>
      </c>
      <c r="D9123" s="457">
        <v>26091</v>
      </c>
      <c r="E9123" s="458">
        <v>17.690000000000001</v>
      </c>
      <c r="F9123" s="458">
        <f t="shared" si="426"/>
        <v>461549.79000000004</v>
      </c>
      <c r="G9123" s="459">
        <v>0.23</v>
      </c>
      <c r="H9123" s="457">
        <v>5.6</v>
      </c>
      <c r="I9123" s="458">
        <f t="shared" si="427"/>
        <v>146109.59999999998</v>
      </c>
      <c r="J9123" s="319">
        <f t="shared" si="428"/>
        <v>0</v>
      </c>
    </row>
    <row r="9124" spans="1:10" x14ac:dyDescent="0.25">
      <c r="A9124" s="455">
        <v>2016</v>
      </c>
      <c r="B9124" s="456" t="s">
        <v>1127</v>
      </c>
      <c r="C9124" s="456" t="s">
        <v>31</v>
      </c>
      <c r="D9124" s="457">
        <v>12995</v>
      </c>
      <c r="E9124" s="458">
        <v>17.73</v>
      </c>
      <c r="F9124" s="458">
        <f t="shared" si="426"/>
        <v>230401.35</v>
      </c>
      <c r="G9124" s="459">
        <v>0.35</v>
      </c>
      <c r="H9124" s="457">
        <v>5.5</v>
      </c>
      <c r="I9124" s="458">
        <f t="shared" si="427"/>
        <v>71472.5</v>
      </c>
      <c r="J9124" s="319">
        <f t="shared" si="428"/>
        <v>0</v>
      </c>
    </row>
    <row r="9125" spans="1:10" x14ac:dyDescent="0.25">
      <c r="A9125" s="455">
        <v>2016</v>
      </c>
      <c r="B9125" s="456" t="s">
        <v>1127</v>
      </c>
      <c r="C9125" s="456" t="s">
        <v>31</v>
      </c>
      <c r="D9125" s="457">
        <v>12893</v>
      </c>
      <c r="E9125" s="458">
        <v>17.96</v>
      </c>
      <c r="F9125" s="458">
        <f t="shared" si="426"/>
        <v>231558.28</v>
      </c>
      <c r="G9125" s="459">
        <v>0.27</v>
      </c>
      <c r="H9125" s="457">
        <v>4.5999999999999996</v>
      </c>
      <c r="I9125" s="458">
        <f t="shared" si="427"/>
        <v>59307.799999999996</v>
      </c>
      <c r="J9125" s="319">
        <f t="shared" si="428"/>
        <v>0</v>
      </c>
    </row>
    <row r="9126" spans="1:10" x14ac:dyDescent="0.25">
      <c r="A9126" s="455">
        <v>2016</v>
      </c>
      <c r="B9126" s="456" t="s">
        <v>1127</v>
      </c>
      <c r="C9126" s="456" t="s">
        <v>31</v>
      </c>
      <c r="D9126" s="457">
        <v>13257</v>
      </c>
      <c r="E9126" s="458">
        <v>17.63</v>
      </c>
      <c r="F9126" s="458">
        <f t="shared" si="426"/>
        <v>233720.90999999997</v>
      </c>
      <c r="G9126" s="459">
        <v>0.21</v>
      </c>
      <c r="H9126" s="457">
        <v>6</v>
      </c>
      <c r="I9126" s="458">
        <f t="shared" si="427"/>
        <v>79542</v>
      </c>
      <c r="J9126" s="319">
        <f t="shared" si="428"/>
        <v>0</v>
      </c>
    </row>
    <row r="9127" spans="1:10" x14ac:dyDescent="0.25">
      <c r="A9127" s="455">
        <v>2016</v>
      </c>
      <c r="B9127" s="456" t="s">
        <v>1127</v>
      </c>
      <c r="C9127" s="456" t="s">
        <v>31</v>
      </c>
      <c r="D9127" s="457">
        <v>26907</v>
      </c>
      <c r="E9127" s="458">
        <v>17.77</v>
      </c>
      <c r="F9127" s="458">
        <f t="shared" si="426"/>
        <v>478137.39</v>
      </c>
      <c r="G9127" s="459">
        <v>0.23</v>
      </c>
      <c r="H9127" s="457">
        <v>5.4</v>
      </c>
      <c r="I9127" s="458">
        <f t="shared" si="427"/>
        <v>145297.80000000002</v>
      </c>
      <c r="J9127" s="319">
        <f t="shared" si="428"/>
        <v>0</v>
      </c>
    </row>
    <row r="9128" spans="1:10" x14ac:dyDescent="0.25">
      <c r="A9128" s="455">
        <v>2016</v>
      </c>
      <c r="B9128" s="456" t="s">
        <v>1127</v>
      </c>
      <c r="C9128" s="456" t="s">
        <v>31</v>
      </c>
      <c r="D9128" s="457">
        <v>95678</v>
      </c>
      <c r="E9128" s="458">
        <v>17.675999999999998</v>
      </c>
      <c r="F9128" s="458">
        <f t="shared" si="426"/>
        <v>1691204.3279999997</v>
      </c>
      <c r="G9128" s="459">
        <v>0.19</v>
      </c>
      <c r="H9128" s="457">
        <v>4.4000000000000004</v>
      </c>
      <c r="I9128" s="458">
        <f t="shared" si="427"/>
        <v>420983.2</v>
      </c>
      <c r="J9128" s="319">
        <f t="shared" si="428"/>
        <v>0</v>
      </c>
    </row>
    <row r="9129" spans="1:10" x14ac:dyDescent="0.25">
      <c r="A9129" s="455">
        <v>2016</v>
      </c>
      <c r="B9129" s="456" t="s">
        <v>1127</v>
      </c>
      <c r="C9129" s="456" t="s">
        <v>31</v>
      </c>
      <c r="D9129" s="457">
        <v>646435</v>
      </c>
      <c r="E9129" s="458">
        <v>17.619</v>
      </c>
      <c r="F9129" s="458">
        <f t="shared" si="426"/>
        <v>11389538.265000001</v>
      </c>
      <c r="G9129" s="459">
        <v>0.19</v>
      </c>
      <c r="H9129" s="457">
        <v>4.5999999999999996</v>
      </c>
      <c r="I9129" s="458">
        <f t="shared" si="427"/>
        <v>2973601</v>
      </c>
      <c r="J9129" s="319">
        <f t="shared" si="428"/>
        <v>0</v>
      </c>
    </row>
    <row r="9130" spans="1:10" x14ac:dyDescent="0.25">
      <c r="A9130" s="455">
        <v>2016</v>
      </c>
      <c r="B9130" s="456" t="s">
        <v>1127</v>
      </c>
      <c r="C9130" s="456" t="s">
        <v>31</v>
      </c>
      <c r="D9130" s="457">
        <v>47582</v>
      </c>
      <c r="E9130" s="458">
        <v>17.062000000000001</v>
      </c>
      <c r="F9130" s="458">
        <f t="shared" si="426"/>
        <v>811844.08400000003</v>
      </c>
      <c r="G9130" s="459">
        <v>0.25</v>
      </c>
      <c r="H9130" s="457">
        <v>4.8</v>
      </c>
      <c r="I9130" s="458">
        <f t="shared" si="427"/>
        <v>228393.60000000001</v>
      </c>
      <c r="J9130" s="319">
        <f t="shared" si="428"/>
        <v>0</v>
      </c>
    </row>
    <row r="9131" spans="1:10" x14ac:dyDescent="0.25">
      <c r="A9131" s="455">
        <v>2016</v>
      </c>
      <c r="B9131" s="456" t="s">
        <v>1127</v>
      </c>
      <c r="C9131" s="456" t="s">
        <v>31</v>
      </c>
      <c r="D9131" s="457">
        <v>15700</v>
      </c>
      <c r="E9131" s="458">
        <v>17.187999999999999</v>
      </c>
      <c r="F9131" s="458">
        <f t="shared" si="426"/>
        <v>269851.59999999998</v>
      </c>
      <c r="G9131" s="459">
        <v>0.23</v>
      </c>
      <c r="H9131" s="457">
        <v>4.5</v>
      </c>
      <c r="I9131" s="458">
        <f t="shared" si="427"/>
        <v>70650</v>
      </c>
      <c r="J9131" s="319">
        <f t="shared" si="428"/>
        <v>0</v>
      </c>
    </row>
    <row r="9132" spans="1:10" x14ac:dyDescent="0.25">
      <c r="A9132" s="455">
        <v>2016</v>
      </c>
      <c r="B9132" s="456" t="s">
        <v>1127</v>
      </c>
      <c r="C9132" s="456" t="s">
        <v>31</v>
      </c>
      <c r="D9132" s="457">
        <v>31693</v>
      </c>
      <c r="E9132" s="458">
        <v>17.439</v>
      </c>
      <c r="F9132" s="458">
        <f t="shared" si="426"/>
        <v>552694.22699999996</v>
      </c>
      <c r="G9132" s="459">
        <v>0.19</v>
      </c>
      <c r="H9132" s="457">
        <v>4.7</v>
      </c>
      <c r="I9132" s="458">
        <f t="shared" si="427"/>
        <v>148957.1</v>
      </c>
      <c r="J9132" s="319">
        <f t="shared" si="428"/>
        <v>0</v>
      </c>
    </row>
    <row r="9133" spans="1:10" x14ac:dyDescent="0.25">
      <c r="A9133" s="455">
        <v>2016</v>
      </c>
      <c r="B9133" s="456" t="s">
        <v>1127</v>
      </c>
      <c r="C9133" s="456" t="s">
        <v>31</v>
      </c>
      <c r="D9133" s="457">
        <v>31785</v>
      </c>
      <c r="E9133" s="458">
        <v>17.529</v>
      </c>
      <c r="F9133" s="458">
        <f t="shared" si="426"/>
        <v>557159.26500000001</v>
      </c>
      <c r="G9133" s="459">
        <v>0.19</v>
      </c>
      <c r="H9133" s="457">
        <v>4.5</v>
      </c>
      <c r="I9133" s="458">
        <f t="shared" si="427"/>
        <v>143032.5</v>
      </c>
      <c r="J9133" s="319">
        <f t="shared" si="428"/>
        <v>0</v>
      </c>
    </row>
    <row r="9134" spans="1:10" x14ac:dyDescent="0.25">
      <c r="A9134" s="455">
        <v>2016</v>
      </c>
      <c r="B9134" s="456" t="s">
        <v>1127</v>
      </c>
      <c r="C9134" s="456" t="s">
        <v>31</v>
      </c>
      <c r="D9134" s="457">
        <v>47367</v>
      </c>
      <c r="E9134" s="458">
        <v>17.73</v>
      </c>
      <c r="F9134" s="458">
        <f t="shared" si="426"/>
        <v>839816.91</v>
      </c>
      <c r="G9134" s="459">
        <v>0.24</v>
      </c>
      <c r="H9134" s="457">
        <v>5.5</v>
      </c>
      <c r="I9134" s="458">
        <f t="shared" si="427"/>
        <v>260518.5</v>
      </c>
      <c r="J9134" s="319">
        <f t="shared" si="428"/>
        <v>0</v>
      </c>
    </row>
    <row r="9135" spans="1:10" x14ac:dyDescent="0.25">
      <c r="A9135" s="455">
        <v>2016</v>
      </c>
      <c r="B9135" s="456" t="s">
        <v>1127</v>
      </c>
      <c r="C9135" s="456" t="s">
        <v>31</v>
      </c>
      <c r="D9135" s="457">
        <v>79613</v>
      </c>
      <c r="E9135" s="458">
        <v>17.463000000000001</v>
      </c>
      <c r="F9135" s="458">
        <f t="shared" si="426"/>
        <v>1390281.8190000001</v>
      </c>
      <c r="G9135" s="459">
        <v>0.21</v>
      </c>
      <c r="H9135" s="457">
        <v>5.0999999999999996</v>
      </c>
      <c r="I9135" s="458">
        <f t="shared" si="427"/>
        <v>406026.3</v>
      </c>
      <c r="J9135" s="319">
        <f t="shared" si="428"/>
        <v>0</v>
      </c>
    </row>
    <row r="9136" spans="1:10" x14ac:dyDescent="0.25">
      <c r="A9136" s="455">
        <v>2016</v>
      </c>
      <c r="B9136" s="456" t="s">
        <v>1127</v>
      </c>
      <c r="C9136" s="456" t="s">
        <v>31</v>
      </c>
      <c r="D9136" s="457">
        <v>377465</v>
      </c>
      <c r="E9136" s="458">
        <v>17.558</v>
      </c>
      <c r="F9136" s="458">
        <f t="shared" si="426"/>
        <v>6627530.4699999997</v>
      </c>
      <c r="G9136" s="459">
        <v>0.2</v>
      </c>
      <c r="H9136" s="457">
        <v>4.5999999999999996</v>
      </c>
      <c r="I9136" s="458">
        <f t="shared" si="427"/>
        <v>1736338.9999999998</v>
      </c>
      <c r="J9136" s="319">
        <f t="shared" si="428"/>
        <v>0</v>
      </c>
    </row>
    <row r="9137" spans="1:10" x14ac:dyDescent="0.25">
      <c r="A9137" s="455">
        <v>2016</v>
      </c>
      <c r="B9137" s="456" t="s">
        <v>1127</v>
      </c>
      <c r="C9137" s="456" t="s">
        <v>31</v>
      </c>
      <c r="D9137" s="457">
        <v>401498</v>
      </c>
      <c r="E9137" s="458">
        <v>17.64</v>
      </c>
      <c r="F9137" s="458">
        <f t="shared" si="426"/>
        <v>7082424.7200000007</v>
      </c>
      <c r="G9137" s="459">
        <v>0.2</v>
      </c>
      <c r="H9137" s="457">
        <v>4.5</v>
      </c>
      <c r="I9137" s="458">
        <f t="shared" si="427"/>
        <v>1806741</v>
      </c>
      <c r="J9137" s="319">
        <f t="shared" si="428"/>
        <v>0</v>
      </c>
    </row>
    <row r="9138" spans="1:10" x14ac:dyDescent="0.25">
      <c r="A9138" s="455">
        <v>2016</v>
      </c>
      <c r="B9138" s="456" t="s">
        <v>1127</v>
      </c>
      <c r="C9138" s="456" t="s">
        <v>31</v>
      </c>
      <c r="D9138" s="457">
        <v>14184</v>
      </c>
      <c r="E9138" s="458">
        <v>17.12</v>
      </c>
      <c r="F9138" s="458">
        <f t="shared" si="426"/>
        <v>242830.08000000002</v>
      </c>
      <c r="G9138" s="459">
        <v>0.24</v>
      </c>
      <c r="H9138" s="457">
        <v>4.7</v>
      </c>
      <c r="I9138" s="458">
        <f t="shared" si="427"/>
        <v>66664.800000000003</v>
      </c>
      <c r="J9138" s="319">
        <f t="shared" si="428"/>
        <v>0</v>
      </c>
    </row>
    <row r="9139" spans="1:10" x14ac:dyDescent="0.25">
      <c r="A9139" s="455">
        <v>2016</v>
      </c>
      <c r="B9139" s="456" t="s">
        <v>1127</v>
      </c>
      <c r="C9139" s="456" t="s">
        <v>31</v>
      </c>
      <c r="D9139" s="457">
        <v>14663</v>
      </c>
      <c r="E9139" s="458">
        <v>17.256</v>
      </c>
      <c r="F9139" s="458">
        <f t="shared" si="426"/>
        <v>253024.728</v>
      </c>
      <c r="G9139" s="459">
        <v>0.23</v>
      </c>
      <c r="H9139" s="457">
        <v>4</v>
      </c>
      <c r="I9139" s="458">
        <f t="shared" si="427"/>
        <v>58652</v>
      </c>
      <c r="J9139" s="319">
        <f t="shared" si="428"/>
        <v>0</v>
      </c>
    </row>
    <row r="9140" spans="1:10" x14ac:dyDescent="0.25">
      <c r="A9140" s="455">
        <v>2016</v>
      </c>
      <c r="B9140" s="456" t="s">
        <v>1127</v>
      </c>
      <c r="C9140" s="456" t="s">
        <v>31</v>
      </c>
      <c r="D9140" s="457">
        <v>63339</v>
      </c>
      <c r="E9140" s="458">
        <v>16.97</v>
      </c>
      <c r="F9140" s="458">
        <f t="shared" si="426"/>
        <v>1074862.8299999998</v>
      </c>
      <c r="G9140" s="459">
        <v>0.33</v>
      </c>
      <c r="H9140" s="457">
        <v>5.4</v>
      </c>
      <c r="I9140" s="458">
        <f t="shared" si="427"/>
        <v>342030.60000000003</v>
      </c>
      <c r="J9140" s="319">
        <f t="shared" si="428"/>
        <v>0</v>
      </c>
    </row>
    <row r="9141" spans="1:10" x14ac:dyDescent="0.25">
      <c r="A9141" s="455">
        <v>2016</v>
      </c>
      <c r="B9141" s="456" t="s">
        <v>1127</v>
      </c>
      <c r="C9141" s="456" t="s">
        <v>31</v>
      </c>
      <c r="D9141" s="457">
        <v>484990</v>
      </c>
      <c r="E9141" s="458">
        <v>17.491</v>
      </c>
      <c r="F9141" s="458">
        <f t="shared" si="426"/>
        <v>8482960.0899999999</v>
      </c>
      <c r="G9141" s="459">
        <v>0.7</v>
      </c>
      <c r="H9141" s="457">
        <v>22.8</v>
      </c>
      <c r="I9141" s="458">
        <f t="shared" si="427"/>
        <v>11057772</v>
      </c>
      <c r="J9141" s="319">
        <f t="shared" si="428"/>
        <v>0</v>
      </c>
    </row>
    <row r="9142" spans="1:10" x14ac:dyDescent="0.25">
      <c r="A9142" s="455">
        <v>2016</v>
      </c>
      <c r="B9142" s="456" t="s">
        <v>1131</v>
      </c>
      <c r="C9142" s="456" t="s">
        <v>31</v>
      </c>
      <c r="D9142" s="457">
        <v>514627</v>
      </c>
      <c r="E9142" s="458">
        <v>19.696000000000002</v>
      </c>
      <c r="F9142" s="458">
        <f t="shared" si="426"/>
        <v>10136093.392000001</v>
      </c>
      <c r="G9142" s="459">
        <v>0.76</v>
      </c>
      <c r="H9142" s="457">
        <v>21.9</v>
      </c>
      <c r="I9142" s="458">
        <f t="shared" si="427"/>
        <v>11270331.299999999</v>
      </c>
      <c r="J9142" s="319">
        <f t="shared" si="428"/>
        <v>0</v>
      </c>
    </row>
    <row r="9143" spans="1:10" x14ac:dyDescent="0.25">
      <c r="A9143" s="455">
        <v>2016</v>
      </c>
      <c r="B9143" s="456" t="s">
        <v>1131</v>
      </c>
      <c r="C9143" s="456" t="s">
        <v>31</v>
      </c>
      <c r="D9143" s="457">
        <v>1971</v>
      </c>
      <c r="E9143" s="458">
        <v>22.26</v>
      </c>
      <c r="F9143" s="458">
        <f t="shared" si="426"/>
        <v>43874.460000000006</v>
      </c>
      <c r="G9143" s="459">
        <v>0.98</v>
      </c>
      <c r="H9143" s="457">
        <v>19.399999999999999</v>
      </c>
      <c r="I9143" s="458">
        <f t="shared" si="427"/>
        <v>38237.399999999994</v>
      </c>
      <c r="J9143" s="319">
        <f t="shared" si="428"/>
        <v>0</v>
      </c>
    </row>
    <row r="9144" spans="1:10" x14ac:dyDescent="0.25">
      <c r="A9144" s="455">
        <v>2016</v>
      </c>
      <c r="B9144" s="456" t="s">
        <v>1131</v>
      </c>
      <c r="C9144" s="456" t="s">
        <v>31</v>
      </c>
      <c r="D9144" s="457">
        <v>22278</v>
      </c>
      <c r="E9144" s="458">
        <v>24.506</v>
      </c>
      <c r="F9144" s="458">
        <f t="shared" si="426"/>
        <v>545944.66799999995</v>
      </c>
      <c r="G9144" s="459">
        <v>0.85</v>
      </c>
      <c r="H9144" s="457">
        <v>12.1</v>
      </c>
      <c r="I9144" s="458">
        <f t="shared" si="427"/>
        <v>269563.8</v>
      </c>
      <c r="J9144" s="319">
        <f t="shared" si="428"/>
        <v>0</v>
      </c>
    </row>
    <row r="9145" spans="1:10" x14ac:dyDescent="0.25">
      <c r="A9145" s="455">
        <v>2016</v>
      </c>
      <c r="B9145" s="456" t="s">
        <v>1131</v>
      </c>
      <c r="C9145" s="456" t="s">
        <v>31</v>
      </c>
      <c r="D9145" s="457">
        <v>23293</v>
      </c>
      <c r="E9145" s="458">
        <v>26.042000000000002</v>
      </c>
      <c r="F9145" s="458">
        <f t="shared" si="426"/>
        <v>606596.30599999998</v>
      </c>
      <c r="G9145" s="459">
        <v>2.48</v>
      </c>
      <c r="H9145" s="457">
        <v>7.6</v>
      </c>
      <c r="I9145" s="458">
        <f t="shared" si="427"/>
        <v>177026.8</v>
      </c>
      <c r="J9145" s="319">
        <f t="shared" si="428"/>
        <v>0</v>
      </c>
    </row>
    <row r="9146" spans="1:10" x14ac:dyDescent="0.25">
      <c r="A9146" s="455">
        <v>2016</v>
      </c>
      <c r="B9146" s="456" t="s">
        <v>1131</v>
      </c>
      <c r="C9146" s="456" t="s">
        <v>31</v>
      </c>
      <c r="D9146" s="457">
        <v>25750</v>
      </c>
      <c r="E9146" s="458">
        <v>25.352</v>
      </c>
      <c r="F9146" s="458">
        <f t="shared" si="426"/>
        <v>652814</v>
      </c>
      <c r="G9146" s="459">
        <v>1.46</v>
      </c>
      <c r="H9146" s="457">
        <v>7.9</v>
      </c>
      <c r="I9146" s="458">
        <f t="shared" si="427"/>
        <v>203425</v>
      </c>
      <c r="J9146" s="319">
        <f t="shared" si="428"/>
        <v>0</v>
      </c>
    </row>
    <row r="9147" spans="1:10" x14ac:dyDescent="0.25">
      <c r="A9147" s="455">
        <v>2016</v>
      </c>
      <c r="B9147" s="456" t="s">
        <v>1131</v>
      </c>
      <c r="C9147" s="456" t="s">
        <v>31</v>
      </c>
      <c r="D9147" s="457">
        <v>81342</v>
      </c>
      <c r="E9147" s="458">
        <v>24.312000000000001</v>
      </c>
      <c r="F9147" s="458">
        <f t="shared" si="426"/>
        <v>1977586.7040000001</v>
      </c>
      <c r="G9147" s="459">
        <v>0.87</v>
      </c>
      <c r="H9147" s="457">
        <v>12.6</v>
      </c>
      <c r="I9147" s="458">
        <f t="shared" si="427"/>
        <v>1024909.2</v>
      </c>
      <c r="J9147" s="319">
        <f t="shared" si="428"/>
        <v>0</v>
      </c>
    </row>
    <row r="9148" spans="1:10" x14ac:dyDescent="0.25">
      <c r="A9148" s="455">
        <v>2016</v>
      </c>
      <c r="B9148" s="456" t="s">
        <v>1131</v>
      </c>
      <c r="C9148" s="456" t="s">
        <v>31</v>
      </c>
      <c r="D9148" s="457">
        <v>105015</v>
      </c>
      <c r="E9148" s="458">
        <v>26.021999999999998</v>
      </c>
      <c r="F9148" s="458">
        <f t="shared" si="426"/>
        <v>2732700.3299999996</v>
      </c>
      <c r="G9148" s="459">
        <v>2.65</v>
      </c>
      <c r="H9148" s="457">
        <v>7.7</v>
      </c>
      <c r="I9148" s="458">
        <f t="shared" si="427"/>
        <v>808615.5</v>
      </c>
      <c r="J9148" s="319">
        <f t="shared" si="428"/>
        <v>0</v>
      </c>
    </row>
    <row r="9149" spans="1:10" x14ac:dyDescent="0.25">
      <c r="A9149" s="455">
        <v>2016</v>
      </c>
      <c r="B9149" s="456" t="s">
        <v>1131</v>
      </c>
      <c r="C9149" s="456" t="s">
        <v>31</v>
      </c>
      <c r="D9149" s="457">
        <v>245346</v>
      </c>
      <c r="E9149" s="458">
        <v>25.962</v>
      </c>
      <c r="F9149" s="458">
        <f t="shared" si="426"/>
        <v>6369672.852</v>
      </c>
      <c r="G9149" s="459">
        <v>2.58</v>
      </c>
      <c r="H9149" s="457">
        <v>7.6</v>
      </c>
      <c r="I9149" s="458">
        <f t="shared" si="427"/>
        <v>1864629.5999999999</v>
      </c>
      <c r="J9149" s="319">
        <f t="shared" si="428"/>
        <v>0</v>
      </c>
    </row>
    <row r="9150" spans="1:10" x14ac:dyDescent="0.25">
      <c r="A9150" s="455">
        <v>2016</v>
      </c>
      <c r="B9150" s="456" t="s">
        <v>1131</v>
      </c>
      <c r="C9150" s="456" t="s">
        <v>31</v>
      </c>
      <c r="D9150" s="457">
        <v>231</v>
      </c>
      <c r="E9150" s="458">
        <v>23.885999999999999</v>
      </c>
      <c r="F9150" s="458">
        <f t="shared" si="426"/>
        <v>5517.6660000000002</v>
      </c>
      <c r="G9150" s="459">
        <v>0.7</v>
      </c>
      <c r="H9150" s="457">
        <v>13.3</v>
      </c>
      <c r="I9150" s="458">
        <f t="shared" si="427"/>
        <v>3072.3</v>
      </c>
      <c r="J9150" s="319">
        <f t="shared" si="428"/>
        <v>0</v>
      </c>
    </row>
    <row r="9151" spans="1:10" x14ac:dyDescent="0.25">
      <c r="A9151" s="455">
        <v>2016</v>
      </c>
      <c r="B9151" s="456" t="s">
        <v>1131</v>
      </c>
      <c r="C9151" s="456" t="s">
        <v>31</v>
      </c>
      <c r="D9151" s="457">
        <v>34452</v>
      </c>
      <c r="E9151" s="458">
        <v>22.745999999999999</v>
      </c>
      <c r="F9151" s="458">
        <f t="shared" si="426"/>
        <v>783645.19199999992</v>
      </c>
      <c r="G9151" s="459">
        <v>2.93</v>
      </c>
      <c r="H9151" s="457">
        <v>8.6999999999999993</v>
      </c>
      <c r="I9151" s="458">
        <f t="shared" si="427"/>
        <v>299732.39999999997</v>
      </c>
      <c r="J9151" s="319">
        <f t="shared" si="428"/>
        <v>0</v>
      </c>
    </row>
    <row r="9152" spans="1:10" x14ac:dyDescent="0.25">
      <c r="A9152" s="455">
        <v>2016</v>
      </c>
      <c r="B9152" s="456" t="s">
        <v>1131</v>
      </c>
      <c r="C9152" s="456" t="s">
        <v>31</v>
      </c>
      <c r="D9152" s="457">
        <v>21463</v>
      </c>
      <c r="E9152" s="458">
        <v>24.472000000000001</v>
      </c>
      <c r="F9152" s="458">
        <f t="shared" si="426"/>
        <v>525242.53600000008</v>
      </c>
      <c r="G9152" s="459">
        <v>0.76</v>
      </c>
      <c r="H9152" s="457">
        <v>11.2</v>
      </c>
      <c r="I9152" s="458">
        <f t="shared" si="427"/>
        <v>240385.59999999998</v>
      </c>
      <c r="J9152" s="319">
        <f t="shared" si="428"/>
        <v>0</v>
      </c>
    </row>
    <row r="9153" spans="1:10" x14ac:dyDescent="0.25">
      <c r="A9153" s="455">
        <v>2016</v>
      </c>
      <c r="B9153" s="456" t="s">
        <v>1131</v>
      </c>
      <c r="C9153" s="456" t="s">
        <v>31</v>
      </c>
      <c r="D9153" s="457">
        <v>25918</v>
      </c>
      <c r="E9153" s="458">
        <v>24.65</v>
      </c>
      <c r="F9153" s="458">
        <f t="shared" si="426"/>
        <v>638878.69999999995</v>
      </c>
      <c r="G9153" s="459">
        <v>1.04</v>
      </c>
      <c r="H9153" s="457">
        <v>11.4</v>
      </c>
      <c r="I9153" s="458">
        <f t="shared" si="427"/>
        <v>295465.2</v>
      </c>
      <c r="J9153" s="319">
        <f t="shared" si="428"/>
        <v>0</v>
      </c>
    </row>
    <row r="9154" spans="1:10" x14ac:dyDescent="0.25">
      <c r="A9154" s="455">
        <v>2016</v>
      </c>
      <c r="B9154" s="456" t="s">
        <v>1131</v>
      </c>
      <c r="C9154" s="456" t="s">
        <v>31</v>
      </c>
      <c r="D9154" s="457">
        <v>165036</v>
      </c>
      <c r="E9154" s="458">
        <v>22.981999999999999</v>
      </c>
      <c r="F9154" s="458">
        <f t="shared" si="426"/>
        <v>3792857.352</v>
      </c>
      <c r="G9154" s="459">
        <v>3.02</v>
      </c>
      <c r="H9154" s="457">
        <v>8.6</v>
      </c>
      <c r="I9154" s="458">
        <f t="shared" si="427"/>
        <v>1419309.5999999999</v>
      </c>
      <c r="J9154" s="319">
        <f t="shared" si="428"/>
        <v>0</v>
      </c>
    </row>
    <row r="9155" spans="1:10" x14ac:dyDescent="0.25">
      <c r="A9155" s="455">
        <v>2016</v>
      </c>
      <c r="B9155" s="456" t="s">
        <v>1131</v>
      </c>
      <c r="C9155" s="456" t="s">
        <v>31</v>
      </c>
      <c r="D9155" s="457">
        <v>39088</v>
      </c>
      <c r="E9155" s="458">
        <v>24.942</v>
      </c>
      <c r="F9155" s="458">
        <f t="shared" ref="F9155:F9218" si="429">E9155*D9155</f>
        <v>974932.89599999995</v>
      </c>
      <c r="G9155" s="459">
        <v>0.92</v>
      </c>
      <c r="H9155" s="457">
        <v>12.2</v>
      </c>
      <c r="I9155" s="458">
        <f t="shared" ref="I9155:I9218" si="430">H9155*D9155</f>
        <v>476873.6</v>
      </c>
      <c r="J9155" s="319">
        <f t="shared" ref="J9155:J9218" si="431">IF(B9155="LIG",1,0)</f>
        <v>0</v>
      </c>
    </row>
    <row r="9156" spans="1:10" x14ac:dyDescent="0.25">
      <c r="A9156" s="455">
        <v>2016</v>
      </c>
      <c r="B9156" s="456" t="s">
        <v>1131</v>
      </c>
      <c r="C9156" s="456" t="s">
        <v>31</v>
      </c>
      <c r="D9156" s="457">
        <v>60074</v>
      </c>
      <c r="E9156" s="458">
        <v>24.141999999999999</v>
      </c>
      <c r="F9156" s="458">
        <f t="shared" si="429"/>
        <v>1450306.5079999999</v>
      </c>
      <c r="G9156" s="459">
        <v>0.76</v>
      </c>
      <c r="H9156" s="457">
        <v>12.6</v>
      </c>
      <c r="I9156" s="458">
        <f t="shared" si="430"/>
        <v>756932.4</v>
      </c>
      <c r="J9156" s="319">
        <f t="shared" si="431"/>
        <v>0</v>
      </c>
    </row>
    <row r="9157" spans="1:10" x14ac:dyDescent="0.25">
      <c r="A9157" s="455">
        <v>2016</v>
      </c>
      <c r="B9157" s="456" t="s">
        <v>1131</v>
      </c>
      <c r="C9157" s="456" t="s">
        <v>31</v>
      </c>
      <c r="D9157" s="457">
        <v>46228</v>
      </c>
      <c r="E9157" s="458">
        <v>26.027999999999999</v>
      </c>
      <c r="F9157" s="458">
        <f t="shared" si="429"/>
        <v>1203222.3839999998</v>
      </c>
      <c r="G9157" s="459">
        <v>2.91</v>
      </c>
      <c r="H9157" s="457">
        <v>7.5</v>
      </c>
      <c r="I9157" s="458">
        <f t="shared" si="430"/>
        <v>346710</v>
      </c>
      <c r="J9157" s="319">
        <f t="shared" si="431"/>
        <v>0</v>
      </c>
    </row>
    <row r="9158" spans="1:10" x14ac:dyDescent="0.25">
      <c r="A9158" s="455">
        <v>2016</v>
      </c>
      <c r="B9158" s="456" t="s">
        <v>1131</v>
      </c>
      <c r="C9158" s="456" t="s">
        <v>31</v>
      </c>
      <c r="D9158" s="457">
        <v>34704</v>
      </c>
      <c r="E9158" s="458">
        <v>26.128</v>
      </c>
      <c r="F9158" s="458">
        <f t="shared" si="429"/>
        <v>906746.11199999996</v>
      </c>
      <c r="G9158" s="459">
        <v>2.89</v>
      </c>
      <c r="H9158" s="457">
        <v>7.6</v>
      </c>
      <c r="I9158" s="458">
        <f t="shared" si="430"/>
        <v>263750.39999999997</v>
      </c>
      <c r="J9158" s="319">
        <f t="shared" si="431"/>
        <v>0</v>
      </c>
    </row>
    <row r="9159" spans="1:10" x14ac:dyDescent="0.25">
      <c r="A9159" s="455">
        <v>2016</v>
      </c>
      <c r="B9159" s="456" t="s">
        <v>1131</v>
      </c>
      <c r="C9159" s="456" t="s">
        <v>31</v>
      </c>
      <c r="D9159" s="457">
        <v>36473</v>
      </c>
      <c r="E9159" s="458">
        <v>25.405999999999999</v>
      </c>
      <c r="F9159" s="458">
        <f t="shared" si="429"/>
        <v>926633.03799999994</v>
      </c>
      <c r="G9159" s="459">
        <v>0.83</v>
      </c>
      <c r="H9159" s="457">
        <v>8.1</v>
      </c>
      <c r="I9159" s="458">
        <f t="shared" si="430"/>
        <v>295431.3</v>
      </c>
      <c r="J9159" s="319">
        <f t="shared" si="431"/>
        <v>0</v>
      </c>
    </row>
    <row r="9160" spans="1:10" x14ac:dyDescent="0.25">
      <c r="A9160" s="455">
        <v>2016</v>
      </c>
      <c r="B9160" s="456" t="s">
        <v>1131</v>
      </c>
      <c r="C9160" s="456" t="s">
        <v>31</v>
      </c>
      <c r="D9160" s="457">
        <v>131397</v>
      </c>
      <c r="E9160" s="458">
        <v>24.338000000000001</v>
      </c>
      <c r="F9160" s="458">
        <f t="shared" si="429"/>
        <v>3197940.1860000002</v>
      </c>
      <c r="G9160" s="459">
        <v>0.71</v>
      </c>
      <c r="H9160" s="457">
        <v>11.6</v>
      </c>
      <c r="I9160" s="458">
        <f t="shared" si="430"/>
        <v>1524205.2</v>
      </c>
      <c r="J9160" s="319">
        <f t="shared" si="431"/>
        <v>0</v>
      </c>
    </row>
    <row r="9161" spans="1:10" x14ac:dyDescent="0.25">
      <c r="A9161" s="455">
        <v>2016</v>
      </c>
      <c r="B9161" s="456" t="s">
        <v>1131</v>
      </c>
      <c r="C9161" s="456" t="s">
        <v>31</v>
      </c>
      <c r="D9161" s="457">
        <v>36259</v>
      </c>
      <c r="E9161" s="458">
        <v>24.347999999999999</v>
      </c>
      <c r="F9161" s="458">
        <f t="shared" si="429"/>
        <v>882834.13199999998</v>
      </c>
      <c r="G9161" s="459">
        <v>0.73</v>
      </c>
      <c r="H9161" s="457">
        <v>12.6</v>
      </c>
      <c r="I9161" s="458">
        <f t="shared" si="430"/>
        <v>456863.39999999997</v>
      </c>
      <c r="J9161" s="319">
        <f t="shared" si="431"/>
        <v>0</v>
      </c>
    </row>
    <row r="9162" spans="1:10" x14ac:dyDescent="0.25">
      <c r="A9162" s="455">
        <v>2016</v>
      </c>
      <c r="B9162" s="456" t="s">
        <v>1131</v>
      </c>
      <c r="C9162" s="456" t="s">
        <v>31</v>
      </c>
      <c r="D9162" s="457">
        <v>34522</v>
      </c>
      <c r="E9162" s="458">
        <v>25.646000000000001</v>
      </c>
      <c r="F9162" s="458">
        <f t="shared" si="429"/>
        <v>885351.21200000006</v>
      </c>
      <c r="G9162" s="459">
        <v>2.88</v>
      </c>
      <c r="H9162" s="457">
        <v>8.5</v>
      </c>
      <c r="I9162" s="458">
        <f t="shared" si="430"/>
        <v>293437</v>
      </c>
      <c r="J9162" s="319">
        <f t="shared" si="431"/>
        <v>0</v>
      </c>
    </row>
    <row r="9163" spans="1:10" x14ac:dyDescent="0.25">
      <c r="A9163" s="455">
        <v>2016</v>
      </c>
      <c r="B9163" s="456" t="s">
        <v>1131</v>
      </c>
      <c r="C9163" s="456" t="s">
        <v>31</v>
      </c>
      <c r="D9163" s="457">
        <v>23976</v>
      </c>
      <c r="E9163" s="458">
        <v>24.335999999999999</v>
      </c>
      <c r="F9163" s="458">
        <f t="shared" si="429"/>
        <v>583479.93599999999</v>
      </c>
      <c r="G9163" s="459">
        <v>0.7</v>
      </c>
      <c r="H9163" s="457">
        <v>13.1</v>
      </c>
      <c r="I9163" s="458">
        <f t="shared" si="430"/>
        <v>314085.59999999998</v>
      </c>
      <c r="J9163" s="319">
        <f t="shared" si="431"/>
        <v>0</v>
      </c>
    </row>
    <row r="9164" spans="1:10" x14ac:dyDescent="0.25">
      <c r="A9164" s="455">
        <v>2016</v>
      </c>
      <c r="B9164" s="456" t="s">
        <v>1131</v>
      </c>
      <c r="C9164" s="456" t="s">
        <v>31</v>
      </c>
      <c r="D9164" s="457">
        <v>11968</v>
      </c>
      <c r="E9164" s="458">
        <v>24.788</v>
      </c>
      <c r="F9164" s="458">
        <f t="shared" si="429"/>
        <v>296662.78399999999</v>
      </c>
      <c r="G9164" s="459">
        <v>0.71</v>
      </c>
      <c r="H9164" s="457">
        <v>10.6</v>
      </c>
      <c r="I9164" s="458">
        <f t="shared" si="430"/>
        <v>126860.8</v>
      </c>
      <c r="J9164" s="319">
        <f t="shared" si="431"/>
        <v>0</v>
      </c>
    </row>
    <row r="9165" spans="1:10" x14ac:dyDescent="0.25">
      <c r="A9165" s="455">
        <v>2016</v>
      </c>
      <c r="B9165" s="456" t="s">
        <v>1133</v>
      </c>
      <c r="C9165" s="456" t="s">
        <v>31</v>
      </c>
      <c r="D9165" s="457">
        <v>273046</v>
      </c>
      <c r="E9165" s="458">
        <v>13.305999999999999</v>
      </c>
      <c r="F9165" s="458">
        <f t="shared" si="429"/>
        <v>3633150.0759999999</v>
      </c>
      <c r="G9165" s="459">
        <v>0.97</v>
      </c>
      <c r="H9165" s="457">
        <v>10</v>
      </c>
      <c r="I9165" s="458">
        <f t="shared" si="430"/>
        <v>2730460</v>
      </c>
      <c r="J9165" s="319">
        <f t="shared" si="431"/>
        <v>1</v>
      </c>
    </row>
    <row r="9166" spans="1:10" x14ac:dyDescent="0.25">
      <c r="A9166" s="455">
        <v>2016</v>
      </c>
      <c r="B9166" s="456" t="s">
        <v>1133</v>
      </c>
      <c r="C9166" s="456" t="s">
        <v>31</v>
      </c>
      <c r="D9166" s="457">
        <v>21587</v>
      </c>
      <c r="E9166" s="458">
        <v>13.326000000000001</v>
      </c>
      <c r="F9166" s="458">
        <f t="shared" si="429"/>
        <v>287668.36200000002</v>
      </c>
      <c r="G9166" s="459">
        <v>0.82</v>
      </c>
      <c r="H9166" s="457">
        <v>9.8000000000000007</v>
      </c>
      <c r="I9166" s="458">
        <f t="shared" si="430"/>
        <v>211552.6</v>
      </c>
      <c r="J9166" s="319">
        <f t="shared" si="431"/>
        <v>1</v>
      </c>
    </row>
    <row r="9167" spans="1:10" x14ac:dyDescent="0.25">
      <c r="A9167" s="455">
        <v>2016</v>
      </c>
      <c r="B9167" s="456" t="s">
        <v>1133</v>
      </c>
      <c r="C9167" s="456" t="s">
        <v>31</v>
      </c>
      <c r="D9167" s="457">
        <v>143947</v>
      </c>
      <c r="E9167" s="458">
        <v>13.304</v>
      </c>
      <c r="F9167" s="458">
        <f t="shared" si="429"/>
        <v>1915070.888</v>
      </c>
      <c r="G9167" s="459">
        <v>0.77</v>
      </c>
      <c r="H9167" s="457">
        <v>9.1</v>
      </c>
      <c r="I9167" s="458">
        <f t="shared" si="430"/>
        <v>1309917.7</v>
      </c>
      <c r="J9167" s="319">
        <f t="shared" si="431"/>
        <v>1</v>
      </c>
    </row>
    <row r="9168" spans="1:10" x14ac:dyDescent="0.25">
      <c r="A9168" s="455">
        <v>2016</v>
      </c>
      <c r="B9168" s="456" t="s">
        <v>1127</v>
      </c>
      <c r="C9168" s="456" t="s">
        <v>31</v>
      </c>
      <c r="D9168" s="457">
        <v>39002</v>
      </c>
      <c r="E9168" s="458">
        <v>18.3</v>
      </c>
      <c r="F9168" s="458">
        <f t="shared" si="429"/>
        <v>713736.6</v>
      </c>
      <c r="G9168" s="459">
        <v>0.34</v>
      </c>
      <c r="H9168" s="457">
        <v>5.3</v>
      </c>
      <c r="I9168" s="458">
        <f t="shared" si="430"/>
        <v>206710.6</v>
      </c>
      <c r="J9168" s="319">
        <f t="shared" si="431"/>
        <v>0</v>
      </c>
    </row>
    <row r="9169" spans="1:10" x14ac:dyDescent="0.25">
      <c r="A9169" s="455">
        <v>2016</v>
      </c>
      <c r="B9169" s="456" t="s">
        <v>1131</v>
      </c>
      <c r="C9169" s="456" t="s">
        <v>31</v>
      </c>
      <c r="D9169" s="457">
        <v>45540</v>
      </c>
      <c r="E9169" s="458">
        <v>24.788</v>
      </c>
      <c r="F9169" s="458">
        <f t="shared" si="429"/>
        <v>1128845.52</v>
      </c>
      <c r="G9169" s="459">
        <v>4.28</v>
      </c>
      <c r="H9169" s="457">
        <v>8.94</v>
      </c>
      <c r="I9169" s="458">
        <f t="shared" si="430"/>
        <v>407127.6</v>
      </c>
      <c r="J9169" s="319">
        <f t="shared" si="431"/>
        <v>0</v>
      </c>
    </row>
    <row r="9170" spans="1:10" x14ac:dyDescent="0.25">
      <c r="A9170" s="455">
        <v>2016</v>
      </c>
      <c r="B9170" s="456" t="s">
        <v>1131</v>
      </c>
      <c r="C9170" s="456" t="s">
        <v>31</v>
      </c>
      <c r="D9170" s="457">
        <v>3888</v>
      </c>
      <c r="E9170" s="458">
        <v>24.271999999999998</v>
      </c>
      <c r="F9170" s="458">
        <f t="shared" si="429"/>
        <v>94369.535999999993</v>
      </c>
      <c r="G9170" s="459">
        <v>3.62</v>
      </c>
      <c r="H9170" s="457">
        <v>11.78</v>
      </c>
      <c r="I9170" s="458">
        <f t="shared" si="430"/>
        <v>45800.639999999999</v>
      </c>
      <c r="J9170" s="319">
        <f t="shared" si="431"/>
        <v>0</v>
      </c>
    </row>
    <row r="9171" spans="1:10" x14ac:dyDescent="0.25">
      <c r="A9171" s="455">
        <v>2016</v>
      </c>
      <c r="B9171" s="456" t="s">
        <v>1131</v>
      </c>
      <c r="C9171" s="456" t="s">
        <v>31</v>
      </c>
      <c r="D9171" s="457">
        <v>4170</v>
      </c>
      <c r="E9171" s="458">
        <v>23.884</v>
      </c>
      <c r="F9171" s="458">
        <f t="shared" si="429"/>
        <v>99596.28</v>
      </c>
      <c r="G9171" s="459">
        <v>2.84</v>
      </c>
      <c r="H9171" s="457">
        <v>11.41</v>
      </c>
      <c r="I9171" s="458">
        <f t="shared" si="430"/>
        <v>47579.7</v>
      </c>
      <c r="J9171" s="319">
        <f t="shared" si="431"/>
        <v>0</v>
      </c>
    </row>
    <row r="9172" spans="1:10" x14ac:dyDescent="0.25">
      <c r="A9172" s="455">
        <v>2016</v>
      </c>
      <c r="B9172" s="456" t="s">
        <v>1131</v>
      </c>
      <c r="C9172" s="456" t="s">
        <v>31</v>
      </c>
      <c r="D9172" s="457">
        <v>21207</v>
      </c>
      <c r="E9172" s="458">
        <v>24.984000000000002</v>
      </c>
      <c r="F9172" s="458">
        <f t="shared" si="429"/>
        <v>529835.68800000008</v>
      </c>
      <c r="G9172" s="459">
        <v>3.31</v>
      </c>
      <c r="H9172" s="457">
        <v>9.2899999999999991</v>
      </c>
      <c r="I9172" s="458">
        <f t="shared" si="430"/>
        <v>197013.02999999997</v>
      </c>
      <c r="J9172" s="319">
        <f t="shared" si="431"/>
        <v>0</v>
      </c>
    </row>
    <row r="9173" spans="1:10" x14ac:dyDescent="0.25">
      <c r="A9173" s="455">
        <v>2016</v>
      </c>
      <c r="B9173" s="456" t="s">
        <v>1131</v>
      </c>
      <c r="C9173" s="456" t="s">
        <v>31</v>
      </c>
      <c r="D9173" s="457">
        <v>25508</v>
      </c>
      <c r="E9173" s="458">
        <v>24.884</v>
      </c>
      <c r="F9173" s="458">
        <f t="shared" si="429"/>
        <v>634741.07200000004</v>
      </c>
      <c r="G9173" s="459">
        <v>3.89</v>
      </c>
      <c r="H9173" s="457">
        <v>10.050000000000001</v>
      </c>
      <c r="I9173" s="458">
        <f t="shared" si="430"/>
        <v>256355.40000000002</v>
      </c>
      <c r="J9173" s="319">
        <f t="shared" si="431"/>
        <v>0</v>
      </c>
    </row>
    <row r="9174" spans="1:10" x14ac:dyDescent="0.25">
      <c r="A9174" s="455">
        <v>2016</v>
      </c>
      <c r="B9174" s="456" t="s">
        <v>1131</v>
      </c>
      <c r="C9174" s="456" t="s">
        <v>31</v>
      </c>
      <c r="D9174" s="457">
        <v>3882</v>
      </c>
      <c r="E9174" s="458">
        <v>24.367999999999999</v>
      </c>
      <c r="F9174" s="458">
        <f t="shared" si="429"/>
        <v>94596.576000000001</v>
      </c>
      <c r="G9174" s="459">
        <v>3.43</v>
      </c>
      <c r="H9174" s="457">
        <v>11.43</v>
      </c>
      <c r="I9174" s="458">
        <f t="shared" si="430"/>
        <v>44371.26</v>
      </c>
      <c r="J9174" s="319">
        <f t="shared" si="431"/>
        <v>0</v>
      </c>
    </row>
    <row r="9175" spans="1:10" x14ac:dyDescent="0.25">
      <c r="A9175" s="455">
        <v>2016</v>
      </c>
      <c r="B9175" s="456" t="s">
        <v>1131</v>
      </c>
      <c r="C9175" s="456" t="s">
        <v>31</v>
      </c>
      <c r="D9175" s="457">
        <v>1658</v>
      </c>
      <c r="E9175" s="458">
        <v>25.04</v>
      </c>
      <c r="F9175" s="458">
        <f t="shared" si="429"/>
        <v>41516.32</v>
      </c>
      <c r="G9175" s="459">
        <v>3.03</v>
      </c>
      <c r="H9175" s="457">
        <v>9.83</v>
      </c>
      <c r="I9175" s="458">
        <f t="shared" si="430"/>
        <v>16298.14</v>
      </c>
      <c r="J9175" s="319">
        <f t="shared" si="431"/>
        <v>0</v>
      </c>
    </row>
    <row r="9176" spans="1:10" x14ac:dyDescent="0.25">
      <c r="A9176" s="455">
        <v>2016</v>
      </c>
      <c r="B9176" s="456" t="s">
        <v>1131</v>
      </c>
      <c r="C9176" s="456" t="s">
        <v>31</v>
      </c>
      <c r="D9176" s="457">
        <v>15491</v>
      </c>
      <c r="E9176" s="458">
        <v>25.268000000000001</v>
      </c>
      <c r="F9176" s="458">
        <f t="shared" si="429"/>
        <v>391426.58799999999</v>
      </c>
      <c r="G9176" s="459">
        <v>3.08</v>
      </c>
      <c r="H9176" s="457">
        <v>9</v>
      </c>
      <c r="I9176" s="458">
        <f t="shared" si="430"/>
        <v>139419</v>
      </c>
      <c r="J9176" s="319">
        <f t="shared" si="431"/>
        <v>0</v>
      </c>
    </row>
    <row r="9177" spans="1:10" x14ac:dyDescent="0.25">
      <c r="A9177" s="455">
        <v>2016</v>
      </c>
      <c r="B9177" s="456" t="s">
        <v>1131</v>
      </c>
      <c r="C9177" s="456" t="s">
        <v>31</v>
      </c>
      <c r="D9177" s="457">
        <v>15491</v>
      </c>
      <c r="E9177" s="458">
        <v>25.268000000000001</v>
      </c>
      <c r="F9177" s="458">
        <f t="shared" si="429"/>
        <v>391426.58799999999</v>
      </c>
      <c r="G9177" s="459">
        <v>3.08</v>
      </c>
      <c r="H9177" s="457">
        <v>9</v>
      </c>
      <c r="I9177" s="458">
        <f t="shared" si="430"/>
        <v>139419</v>
      </c>
      <c r="J9177" s="319">
        <f t="shared" si="431"/>
        <v>0</v>
      </c>
    </row>
    <row r="9178" spans="1:10" x14ac:dyDescent="0.25">
      <c r="A9178" s="455">
        <v>2016</v>
      </c>
      <c r="B9178" s="456" t="s">
        <v>1131</v>
      </c>
      <c r="C9178" s="456" t="s">
        <v>31</v>
      </c>
      <c r="D9178" s="457">
        <v>34499</v>
      </c>
      <c r="E9178" s="458">
        <v>25.22</v>
      </c>
      <c r="F9178" s="458">
        <f t="shared" si="429"/>
        <v>870064.77999999991</v>
      </c>
      <c r="G9178" s="459">
        <v>2.98</v>
      </c>
      <c r="H9178" s="457">
        <v>9.02</v>
      </c>
      <c r="I9178" s="458">
        <f t="shared" si="430"/>
        <v>311180.98</v>
      </c>
      <c r="J9178" s="319">
        <f t="shared" si="431"/>
        <v>0</v>
      </c>
    </row>
    <row r="9179" spans="1:10" x14ac:dyDescent="0.25">
      <c r="A9179" s="455">
        <v>2016</v>
      </c>
      <c r="B9179" s="456" t="s">
        <v>1131</v>
      </c>
      <c r="C9179" s="456" t="s">
        <v>31</v>
      </c>
      <c r="D9179" s="457">
        <v>34499</v>
      </c>
      <c r="E9179" s="458">
        <v>25.22</v>
      </c>
      <c r="F9179" s="458">
        <f t="shared" si="429"/>
        <v>870064.77999999991</v>
      </c>
      <c r="G9179" s="459">
        <v>2.98</v>
      </c>
      <c r="H9179" s="457">
        <v>9.02</v>
      </c>
      <c r="I9179" s="458">
        <f t="shared" si="430"/>
        <v>311180.98</v>
      </c>
      <c r="J9179" s="319">
        <f t="shared" si="431"/>
        <v>0</v>
      </c>
    </row>
    <row r="9180" spans="1:10" x14ac:dyDescent="0.25">
      <c r="A9180" s="455">
        <v>2016</v>
      </c>
      <c r="B9180" s="456" t="s">
        <v>1131</v>
      </c>
      <c r="C9180" s="456" t="s">
        <v>31</v>
      </c>
      <c r="D9180" s="457">
        <v>15775</v>
      </c>
      <c r="E9180" s="458">
        <v>26.141999999999999</v>
      </c>
      <c r="F9180" s="458">
        <f t="shared" si="429"/>
        <v>412390.05</v>
      </c>
      <c r="G9180" s="459">
        <v>3</v>
      </c>
      <c r="H9180" s="457">
        <v>8.1199999999999992</v>
      </c>
      <c r="I9180" s="458">
        <f t="shared" si="430"/>
        <v>128092.99999999999</v>
      </c>
      <c r="J9180" s="319">
        <f t="shared" si="431"/>
        <v>0</v>
      </c>
    </row>
    <row r="9181" spans="1:10" x14ac:dyDescent="0.25">
      <c r="A9181" s="455">
        <v>2016</v>
      </c>
      <c r="B9181" s="456" t="s">
        <v>1131</v>
      </c>
      <c r="C9181" s="456" t="s">
        <v>31</v>
      </c>
      <c r="D9181" s="457">
        <v>36690</v>
      </c>
      <c r="E9181" s="458">
        <v>25.004000000000001</v>
      </c>
      <c r="F9181" s="458">
        <f t="shared" si="429"/>
        <v>917396.76</v>
      </c>
      <c r="G9181" s="459">
        <v>3.52</v>
      </c>
      <c r="H9181" s="457">
        <v>9.6999999999999993</v>
      </c>
      <c r="I9181" s="458">
        <f t="shared" si="430"/>
        <v>355893</v>
      </c>
      <c r="J9181" s="319">
        <f t="shared" si="431"/>
        <v>0</v>
      </c>
    </row>
    <row r="9182" spans="1:10" x14ac:dyDescent="0.25">
      <c r="A9182" s="455">
        <v>2016</v>
      </c>
      <c r="B9182" s="456" t="s">
        <v>1131</v>
      </c>
      <c r="C9182" s="456" t="s">
        <v>31</v>
      </c>
      <c r="D9182" s="457">
        <v>14425</v>
      </c>
      <c r="E9182" s="458">
        <v>25.234000000000002</v>
      </c>
      <c r="F9182" s="458">
        <f t="shared" si="429"/>
        <v>364000.45</v>
      </c>
      <c r="G9182" s="459">
        <v>3.01</v>
      </c>
      <c r="H9182" s="457">
        <v>8.9</v>
      </c>
      <c r="I9182" s="458">
        <f t="shared" si="430"/>
        <v>128382.5</v>
      </c>
      <c r="J9182" s="319">
        <f t="shared" si="431"/>
        <v>0</v>
      </c>
    </row>
    <row r="9183" spans="1:10" x14ac:dyDescent="0.25">
      <c r="A9183" s="455">
        <v>2016</v>
      </c>
      <c r="B9183" s="456" t="s">
        <v>1131</v>
      </c>
      <c r="C9183" s="456" t="s">
        <v>31</v>
      </c>
      <c r="D9183" s="457">
        <v>14392</v>
      </c>
      <c r="E9183" s="458">
        <v>25.225999999999999</v>
      </c>
      <c r="F9183" s="458">
        <f t="shared" si="429"/>
        <v>363052.592</v>
      </c>
      <c r="G9183" s="459">
        <v>3.02</v>
      </c>
      <c r="H9183" s="457">
        <v>9.1</v>
      </c>
      <c r="I9183" s="458">
        <f t="shared" si="430"/>
        <v>130967.2</v>
      </c>
      <c r="J9183" s="319">
        <f t="shared" si="431"/>
        <v>0</v>
      </c>
    </row>
    <row r="9184" spans="1:10" x14ac:dyDescent="0.25">
      <c r="A9184" s="455">
        <v>2016</v>
      </c>
      <c r="B9184" s="456" t="s">
        <v>1131</v>
      </c>
      <c r="C9184" s="456" t="s">
        <v>31</v>
      </c>
      <c r="D9184" s="457">
        <v>63939</v>
      </c>
      <c r="E9184" s="458">
        <v>25.384</v>
      </c>
      <c r="F9184" s="458">
        <f t="shared" si="429"/>
        <v>1623027.5760000001</v>
      </c>
      <c r="G9184" s="459">
        <v>3.57</v>
      </c>
      <c r="H9184" s="457">
        <v>9.1999999999999993</v>
      </c>
      <c r="I9184" s="458">
        <f t="shared" si="430"/>
        <v>588238.79999999993</v>
      </c>
      <c r="J9184" s="319">
        <f t="shared" si="431"/>
        <v>0</v>
      </c>
    </row>
    <row r="9185" spans="1:10" x14ac:dyDescent="0.25">
      <c r="A9185" s="455">
        <v>2016</v>
      </c>
      <c r="B9185" s="456" t="s">
        <v>1131</v>
      </c>
      <c r="C9185" s="456" t="s">
        <v>31</v>
      </c>
      <c r="D9185" s="457">
        <v>25184</v>
      </c>
      <c r="E9185" s="458">
        <v>25.204000000000001</v>
      </c>
      <c r="F9185" s="458">
        <f t="shared" si="429"/>
        <v>634737.53599999996</v>
      </c>
      <c r="G9185" s="459">
        <v>3.02</v>
      </c>
      <c r="H9185" s="457">
        <v>9.1999999999999993</v>
      </c>
      <c r="I9185" s="458">
        <f t="shared" si="430"/>
        <v>231692.79999999999</v>
      </c>
      <c r="J9185" s="319">
        <f t="shared" si="431"/>
        <v>0</v>
      </c>
    </row>
    <row r="9186" spans="1:10" x14ac:dyDescent="0.25">
      <c r="A9186" s="455">
        <v>2016</v>
      </c>
      <c r="B9186" s="456" t="s">
        <v>1131</v>
      </c>
      <c r="C9186" s="456" t="s">
        <v>31</v>
      </c>
      <c r="D9186" s="457">
        <v>25921</v>
      </c>
      <c r="E9186" s="458">
        <v>26.071999999999999</v>
      </c>
      <c r="F9186" s="458">
        <f t="shared" si="429"/>
        <v>675812.31200000003</v>
      </c>
      <c r="G9186" s="459">
        <v>2.98</v>
      </c>
      <c r="H9186" s="457">
        <v>8.1</v>
      </c>
      <c r="I9186" s="458">
        <f t="shared" si="430"/>
        <v>209960.09999999998</v>
      </c>
      <c r="J9186" s="319">
        <f t="shared" si="431"/>
        <v>0</v>
      </c>
    </row>
    <row r="9187" spans="1:10" x14ac:dyDescent="0.25">
      <c r="A9187" s="455">
        <v>2016</v>
      </c>
      <c r="B9187" s="456" t="s">
        <v>1131</v>
      </c>
      <c r="C9187" s="456" t="s">
        <v>31</v>
      </c>
      <c r="D9187" s="457">
        <v>56097</v>
      </c>
      <c r="E9187" s="458">
        <v>22.146000000000001</v>
      </c>
      <c r="F9187" s="458">
        <f t="shared" si="429"/>
        <v>1242324.162</v>
      </c>
      <c r="G9187" s="459">
        <v>2.99</v>
      </c>
      <c r="H9187" s="457">
        <v>8.8000000000000007</v>
      </c>
      <c r="I9187" s="458">
        <f t="shared" si="430"/>
        <v>493653.60000000003</v>
      </c>
      <c r="J9187" s="319">
        <f t="shared" si="431"/>
        <v>0</v>
      </c>
    </row>
    <row r="9188" spans="1:10" x14ac:dyDescent="0.25">
      <c r="A9188" s="455">
        <v>2016</v>
      </c>
      <c r="B9188" s="456" t="s">
        <v>1131</v>
      </c>
      <c r="C9188" s="456" t="s">
        <v>31</v>
      </c>
      <c r="D9188" s="457">
        <v>5000</v>
      </c>
      <c r="E9188" s="458">
        <v>25.198</v>
      </c>
      <c r="F9188" s="458">
        <f t="shared" si="429"/>
        <v>125990</v>
      </c>
      <c r="G9188" s="459">
        <v>2.96</v>
      </c>
      <c r="H9188" s="457">
        <v>9.1999999999999993</v>
      </c>
      <c r="I9188" s="458">
        <f t="shared" si="430"/>
        <v>46000</v>
      </c>
      <c r="J9188" s="319">
        <f t="shared" si="431"/>
        <v>0</v>
      </c>
    </row>
    <row r="9189" spans="1:10" x14ac:dyDescent="0.25">
      <c r="A9189" s="455">
        <v>2016</v>
      </c>
      <c r="B9189" s="456" t="s">
        <v>1131</v>
      </c>
      <c r="C9189" s="456" t="s">
        <v>31</v>
      </c>
      <c r="D9189" s="457">
        <v>118</v>
      </c>
      <c r="E9189" s="458">
        <v>22.96</v>
      </c>
      <c r="F9189" s="458">
        <f t="shared" si="429"/>
        <v>2709.28</v>
      </c>
      <c r="G9189" s="459">
        <v>0.49</v>
      </c>
      <c r="H9189" s="457">
        <v>8.8000000000000007</v>
      </c>
      <c r="I9189" s="458">
        <f t="shared" si="430"/>
        <v>1038.4000000000001</v>
      </c>
      <c r="J9189" s="319">
        <f t="shared" si="431"/>
        <v>0</v>
      </c>
    </row>
    <row r="9190" spans="1:10" x14ac:dyDescent="0.25">
      <c r="A9190" s="455">
        <v>2016</v>
      </c>
      <c r="B9190" s="456" t="s">
        <v>1131</v>
      </c>
      <c r="C9190" s="456" t="s">
        <v>31</v>
      </c>
      <c r="D9190" s="457">
        <v>39286</v>
      </c>
      <c r="E9190" s="458">
        <v>23.08</v>
      </c>
      <c r="F9190" s="458">
        <f t="shared" si="429"/>
        <v>906720.87999999989</v>
      </c>
      <c r="G9190" s="459">
        <v>0.42</v>
      </c>
      <c r="H9190" s="457">
        <v>7</v>
      </c>
      <c r="I9190" s="458">
        <f t="shared" si="430"/>
        <v>275002</v>
      </c>
      <c r="J9190" s="319">
        <f t="shared" si="431"/>
        <v>0</v>
      </c>
    </row>
    <row r="9191" spans="1:10" x14ac:dyDescent="0.25">
      <c r="A9191" s="455">
        <v>2016</v>
      </c>
      <c r="B9191" s="456" t="s">
        <v>1131</v>
      </c>
      <c r="C9191" s="456" t="s">
        <v>31</v>
      </c>
      <c r="D9191" s="457">
        <v>78823</v>
      </c>
      <c r="E9191" s="458">
        <v>23.297999999999998</v>
      </c>
      <c r="F9191" s="458">
        <f t="shared" si="429"/>
        <v>1836418.254</v>
      </c>
      <c r="G9191" s="459">
        <v>3.58</v>
      </c>
      <c r="H9191" s="457">
        <v>12.85</v>
      </c>
      <c r="I9191" s="458">
        <f t="shared" si="430"/>
        <v>1012875.5499999999</v>
      </c>
      <c r="J9191" s="319">
        <f t="shared" si="431"/>
        <v>0</v>
      </c>
    </row>
    <row r="9192" spans="1:10" x14ac:dyDescent="0.25">
      <c r="A9192" s="455">
        <v>2016</v>
      </c>
      <c r="B9192" s="456" t="s">
        <v>1131</v>
      </c>
      <c r="C9192" s="456" t="s">
        <v>31</v>
      </c>
      <c r="D9192" s="457">
        <v>43632</v>
      </c>
      <c r="E9192" s="458">
        <v>23.404</v>
      </c>
      <c r="F9192" s="458">
        <f t="shared" si="429"/>
        <v>1021163.328</v>
      </c>
      <c r="G9192" s="459">
        <v>1.99</v>
      </c>
      <c r="H9192" s="457">
        <v>9.41</v>
      </c>
      <c r="I9192" s="458">
        <f t="shared" si="430"/>
        <v>410577.12</v>
      </c>
      <c r="J9192" s="319">
        <f t="shared" si="431"/>
        <v>0</v>
      </c>
    </row>
    <row r="9193" spans="1:10" x14ac:dyDescent="0.25">
      <c r="A9193" s="455">
        <v>2016</v>
      </c>
      <c r="B9193" s="456" t="s">
        <v>1131</v>
      </c>
      <c r="C9193" s="456" t="s">
        <v>31</v>
      </c>
      <c r="D9193" s="457">
        <v>8501</v>
      </c>
      <c r="E9193" s="458">
        <v>23.937999999999999</v>
      </c>
      <c r="F9193" s="458">
        <f t="shared" si="429"/>
        <v>203496.93799999999</v>
      </c>
      <c r="G9193" s="459">
        <v>2.5299999999999998</v>
      </c>
      <c r="H9193" s="457">
        <v>10.25</v>
      </c>
      <c r="I9193" s="458">
        <f t="shared" si="430"/>
        <v>87135.25</v>
      </c>
      <c r="J9193" s="319">
        <f t="shared" si="431"/>
        <v>0</v>
      </c>
    </row>
    <row r="9194" spans="1:10" x14ac:dyDescent="0.25">
      <c r="A9194" s="455">
        <v>2016</v>
      </c>
      <c r="B9194" s="456" t="s">
        <v>1131</v>
      </c>
      <c r="C9194" s="456" t="s">
        <v>31</v>
      </c>
      <c r="D9194" s="457">
        <v>126272</v>
      </c>
      <c r="E9194" s="458">
        <v>24.04</v>
      </c>
      <c r="F9194" s="458">
        <f t="shared" si="429"/>
        <v>3035578.88</v>
      </c>
      <c r="G9194" s="459">
        <v>2.8</v>
      </c>
      <c r="H9194" s="457">
        <v>7.9</v>
      </c>
      <c r="I9194" s="458">
        <f t="shared" si="430"/>
        <v>997548.8</v>
      </c>
      <c r="J9194" s="319">
        <f t="shared" si="431"/>
        <v>0</v>
      </c>
    </row>
    <row r="9195" spans="1:10" x14ac:dyDescent="0.25">
      <c r="A9195" s="455">
        <v>2016</v>
      </c>
      <c r="B9195" s="456" t="s">
        <v>1131</v>
      </c>
      <c r="C9195" s="456" t="s">
        <v>31</v>
      </c>
      <c r="D9195" s="457">
        <v>23295</v>
      </c>
      <c r="E9195" s="458">
        <v>23.93</v>
      </c>
      <c r="F9195" s="458">
        <f t="shared" si="429"/>
        <v>557449.35</v>
      </c>
      <c r="G9195" s="459">
        <v>2.81</v>
      </c>
      <c r="H9195" s="457">
        <v>8.1</v>
      </c>
      <c r="I9195" s="458">
        <f t="shared" si="430"/>
        <v>188689.5</v>
      </c>
      <c r="J9195" s="319">
        <f t="shared" si="431"/>
        <v>0</v>
      </c>
    </row>
    <row r="9196" spans="1:10" x14ac:dyDescent="0.25">
      <c r="A9196" s="455">
        <v>2016</v>
      </c>
      <c r="B9196" s="456" t="s">
        <v>1131</v>
      </c>
      <c r="C9196" s="456" t="s">
        <v>31</v>
      </c>
      <c r="D9196" s="457">
        <v>1566</v>
      </c>
      <c r="E9196" s="458">
        <v>23.78</v>
      </c>
      <c r="F9196" s="458">
        <f t="shared" si="429"/>
        <v>37239.480000000003</v>
      </c>
      <c r="G9196" s="459">
        <v>2.72</v>
      </c>
      <c r="H9196" s="457">
        <v>8.3000000000000007</v>
      </c>
      <c r="I9196" s="458">
        <f t="shared" si="430"/>
        <v>12997.800000000001</v>
      </c>
      <c r="J9196" s="319">
        <f t="shared" si="431"/>
        <v>0</v>
      </c>
    </row>
    <row r="9197" spans="1:10" x14ac:dyDescent="0.25">
      <c r="A9197" s="455">
        <v>2016</v>
      </c>
      <c r="B9197" s="456" t="s">
        <v>1131</v>
      </c>
      <c r="C9197" s="456" t="s">
        <v>31</v>
      </c>
      <c r="D9197" s="457">
        <v>20471</v>
      </c>
      <c r="E9197" s="458">
        <v>23.82</v>
      </c>
      <c r="F9197" s="458">
        <f t="shared" si="429"/>
        <v>487619.22000000003</v>
      </c>
      <c r="G9197" s="459">
        <v>2.73</v>
      </c>
      <c r="H9197" s="457">
        <v>8.1</v>
      </c>
      <c r="I9197" s="458">
        <f t="shared" si="430"/>
        <v>165815.1</v>
      </c>
      <c r="J9197" s="319">
        <f t="shared" si="431"/>
        <v>0</v>
      </c>
    </row>
    <row r="9198" spans="1:10" x14ac:dyDescent="0.25">
      <c r="A9198" s="455">
        <v>2016</v>
      </c>
      <c r="B9198" s="456" t="s">
        <v>1131</v>
      </c>
      <c r="C9198" s="456" t="s">
        <v>31</v>
      </c>
      <c r="D9198" s="457">
        <v>15990</v>
      </c>
      <c r="E9198" s="458">
        <v>23.13</v>
      </c>
      <c r="F9198" s="458">
        <f t="shared" si="429"/>
        <v>369848.7</v>
      </c>
      <c r="G9198" s="459">
        <v>3.12</v>
      </c>
      <c r="H9198" s="457">
        <v>8.3000000000000007</v>
      </c>
      <c r="I9198" s="458">
        <f t="shared" si="430"/>
        <v>132717</v>
      </c>
      <c r="J9198" s="319">
        <f t="shared" si="431"/>
        <v>0</v>
      </c>
    </row>
    <row r="9199" spans="1:10" x14ac:dyDescent="0.25">
      <c r="A9199" s="455">
        <v>2016</v>
      </c>
      <c r="B9199" s="456" t="s">
        <v>1131</v>
      </c>
      <c r="C9199" s="456" t="s">
        <v>31</v>
      </c>
      <c r="D9199" s="457">
        <v>6264</v>
      </c>
      <c r="E9199" s="458">
        <v>23.64</v>
      </c>
      <c r="F9199" s="458">
        <f t="shared" si="429"/>
        <v>148080.95999999999</v>
      </c>
      <c r="G9199" s="459">
        <v>2.7</v>
      </c>
      <c r="H9199" s="457">
        <v>8.1999999999999993</v>
      </c>
      <c r="I9199" s="458">
        <f t="shared" si="430"/>
        <v>51364.799999999996</v>
      </c>
      <c r="J9199" s="319">
        <f t="shared" si="431"/>
        <v>0</v>
      </c>
    </row>
    <row r="9200" spans="1:10" x14ac:dyDescent="0.25">
      <c r="A9200" s="455">
        <v>2016</v>
      </c>
      <c r="B9200" s="456" t="s">
        <v>1131</v>
      </c>
      <c r="C9200" s="456" t="s">
        <v>31</v>
      </c>
      <c r="D9200" s="457">
        <v>4808</v>
      </c>
      <c r="E9200" s="458">
        <v>23.03</v>
      </c>
      <c r="F9200" s="458">
        <f t="shared" si="429"/>
        <v>110728.24</v>
      </c>
      <c r="G9200" s="459">
        <v>3.15</v>
      </c>
      <c r="H9200" s="457">
        <v>8.3000000000000007</v>
      </c>
      <c r="I9200" s="458">
        <f t="shared" si="430"/>
        <v>39906.400000000001</v>
      </c>
      <c r="J9200" s="319">
        <f t="shared" si="431"/>
        <v>0</v>
      </c>
    </row>
    <row r="9201" spans="1:10" x14ac:dyDescent="0.25">
      <c r="A9201" s="455">
        <v>2016</v>
      </c>
      <c r="B9201" s="456" t="s">
        <v>1131</v>
      </c>
      <c r="C9201" s="456" t="s">
        <v>31</v>
      </c>
      <c r="D9201" s="457">
        <v>60754</v>
      </c>
      <c r="E9201" s="458">
        <v>23.95</v>
      </c>
      <c r="F9201" s="458">
        <f t="shared" si="429"/>
        <v>1455058.3</v>
      </c>
      <c r="G9201" s="459">
        <v>2.78</v>
      </c>
      <c r="H9201" s="457">
        <v>8</v>
      </c>
      <c r="I9201" s="458">
        <f t="shared" si="430"/>
        <v>486032</v>
      </c>
      <c r="J9201" s="319">
        <f t="shared" si="431"/>
        <v>0</v>
      </c>
    </row>
    <row r="9202" spans="1:10" x14ac:dyDescent="0.25">
      <c r="A9202" s="455">
        <v>2016</v>
      </c>
      <c r="B9202" s="456" t="s">
        <v>1131</v>
      </c>
      <c r="C9202" s="456" t="s">
        <v>31</v>
      </c>
      <c r="D9202" s="457">
        <v>31039</v>
      </c>
      <c r="E9202" s="458">
        <v>25.25</v>
      </c>
      <c r="F9202" s="458">
        <f t="shared" si="429"/>
        <v>783734.75</v>
      </c>
      <c r="G9202" s="459">
        <v>3.1</v>
      </c>
      <c r="H9202" s="457">
        <v>8.9</v>
      </c>
      <c r="I9202" s="458">
        <f t="shared" si="430"/>
        <v>276247.10000000003</v>
      </c>
      <c r="J9202" s="319">
        <f t="shared" si="431"/>
        <v>0</v>
      </c>
    </row>
    <row r="9203" spans="1:10" x14ac:dyDescent="0.25">
      <c r="A9203" s="455">
        <v>2016</v>
      </c>
      <c r="B9203" s="456" t="s">
        <v>1131</v>
      </c>
      <c r="C9203" s="456" t="s">
        <v>31</v>
      </c>
      <c r="D9203" s="457">
        <v>5843</v>
      </c>
      <c r="E9203" s="458">
        <v>23.98</v>
      </c>
      <c r="F9203" s="458">
        <f t="shared" si="429"/>
        <v>140115.14000000001</v>
      </c>
      <c r="G9203" s="459">
        <v>2.84</v>
      </c>
      <c r="H9203" s="457">
        <v>14</v>
      </c>
      <c r="I9203" s="458">
        <f t="shared" si="430"/>
        <v>81802</v>
      </c>
      <c r="J9203" s="319">
        <f t="shared" si="431"/>
        <v>0</v>
      </c>
    </row>
    <row r="9204" spans="1:10" x14ac:dyDescent="0.25">
      <c r="A9204" s="455">
        <v>2016</v>
      </c>
      <c r="B9204" s="456" t="s">
        <v>1131</v>
      </c>
      <c r="C9204" s="456" t="s">
        <v>31</v>
      </c>
      <c r="D9204" s="457">
        <v>1098</v>
      </c>
      <c r="E9204" s="458">
        <v>16.920000000000002</v>
      </c>
      <c r="F9204" s="458">
        <f t="shared" si="429"/>
        <v>18578.160000000003</v>
      </c>
      <c r="G9204" s="459">
        <v>1.7</v>
      </c>
      <c r="H9204" s="457">
        <v>27.9</v>
      </c>
      <c r="I9204" s="458">
        <f t="shared" si="430"/>
        <v>30634.199999999997</v>
      </c>
      <c r="J9204" s="319">
        <f t="shared" si="431"/>
        <v>0</v>
      </c>
    </row>
    <row r="9205" spans="1:10" x14ac:dyDescent="0.25">
      <c r="A9205" s="455">
        <v>2016</v>
      </c>
      <c r="B9205" s="456" t="s">
        <v>1131</v>
      </c>
      <c r="C9205" s="456" t="s">
        <v>31</v>
      </c>
      <c r="D9205" s="457">
        <v>73110</v>
      </c>
      <c r="E9205" s="458">
        <v>25.17</v>
      </c>
      <c r="F9205" s="458">
        <f t="shared" si="429"/>
        <v>1840178.7000000002</v>
      </c>
      <c r="G9205" s="459">
        <v>3.75</v>
      </c>
      <c r="H9205" s="457">
        <v>10</v>
      </c>
      <c r="I9205" s="458">
        <f t="shared" si="430"/>
        <v>731100</v>
      </c>
      <c r="J9205" s="319">
        <f t="shared" si="431"/>
        <v>0</v>
      </c>
    </row>
    <row r="9206" spans="1:10" x14ac:dyDescent="0.25">
      <c r="A9206" s="455">
        <v>2016</v>
      </c>
      <c r="B9206" s="456" t="s">
        <v>1131</v>
      </c>
      <c r="C9206" s="456" t="s">
        <v>31</v>
      </c>
      <c r="D9206" s="457">
        <v>42237</v>
      </c>
      <c r="E9206" s="458">
        <v>25.85</v>
      </c>
      <c r="F9206" s="458">
        <f t="shared" si="429"/>
        <v>1091826.45</v>
      </c>
      <c r="G9206" s="459">
        <v>2.81</v>
      </c>
      <c r="H9206" s="457">
        <v>8</v>
      </c>
      <c r="I9206" s="458">
        <f t="shared" si="430"/>
        <v>337896</v>
      </c>
      <c r="J9206" s="319">
        <f t="shared" si="431"/>
        <v>0</v>
      </c>
    </row>
    <row r="9207" spans="1:10" x14ac:dyDescent="0.25">
      <c r="A9207" s="455">
        <v>2016</v>
      </c>
      <c r="B9207" s="456" t="s">
        <v>1131</v>
      </c>
      <c r="C9207" s="456" t="s">
        <v>31</v>
      </c>
      <c r="D9207" s="457">
        <v>15138</v>
      </c>
      <c r="E9207" s="458">
        <v>25.62</v>
      </c>
      <c r="F9207" s="458">
        <f t="shared" si="429"/>
        <v>387835.56</v>
      </c>
      <c r="G9207" s="459">
        <v>2.4900000000000002</v>
      </c>
      <c r="H9207" s="457">
        <v>8.1999999999999993</v>
      </c>
      <c r="I9207" s="458">
        <f t="shared" si="430"/>
        <v>124131.59999999999</v>
      </c>
      <c r="J9207" s="319">
        <f t="shared" si="431"/>
        <v>0</v>
      </c>
    </row>
    <row r="9208" spans="1:10" x14ac:dyDescent="0.25">
      <c r="A9208" s="455">
        <v>2016</v>
      </c>
      <c r="B9208" s="456" t="s">
        <v>1131</v>
      </c>
      <c r="C9208" s="456" t="s">
        <v>31</v>
      </c>
      <c r="D9208" s="457">
        <v>81222</v>
      </c>
      <c r="E9208" s="458">
        <v>25.24</v>
      </c>
      <c r="F9208" s="458">
        <f t="shared" si="429"/>
        <v>2050043.2799999998</v>
      </c>
      <c r="G9208" s="459">
        <v>3</v>
      </c>
      <c r="H9208" s="457">
        <v>9</v>
      </c>
      <c r="I9208" s="458">
        <f t="shared" si="430"/>
        <v>730998</v>
      </c>
      <c r="J9208" s="319">
        <f t="shared" si="431"/>
        <v>0</v>
      </c>
    </row>
    <row r="9209" spans="1:10" x14ac:dyDescent="0.25">
      <c r="A9209" s="455">
        <v>2016</v>
      </c>
      <c r="B9209" s="456" t="s">
        <v>1131</v>
      </c>
      <c r="C9209" s="456" t="s">
        <v>31</v>
      </c>
      <c r="D9209" s="457">
        <v>217824</v>
      </c>
      <c r="E9209" s="458">
        <v>25.18</v>
      </c>
      <c r="F9209" s="458">
        <f t="shared" si="429"/>
        <v>5484808.3200000003</v>
      </c>
      <c r="G9209" s="459">
        <v>4.37</v>
      </c>
      <c r="H9209" s="457">
        <v>9.1999999999999993</v>
      </c>
      <c r="I9209" s="458">
        <f t="shared" si="430"/>
        <v>2003980.7999999998</v>
      </c>
      <c r="J9209" s="319">
        <f t="shared" si="431"/>
        <v>0</v>
      </c>
    </row>
    <row r="9210" spans="1:10" x14ac:dyDescent="0.25">
      <c r="A9210" s="455">
        <v>2016</v>
      </c>
      <c r="B9210" s="456" t="s">
        <v>1127</v>
      </c>
      <c r="C9210" s="456" t="s">
        <v>31</v>
      </c>
      <c r="D9210" s="457">
        <v>333317</v>
      </c>
      <c r="E9210" s="458">
        <v>17.097999999999999</v>
      </c>
      <c r="F9210" s="458">
        <f t="shared" si="429"/>
        <v>5699054.0659999996</v>
      </c>
      <c r="G9210" s="459">
        <v>0.25</v>
      </c>
      <c r="H9210" s="457">
        <v>4.5999999999999996</v>
      </c>
      <c r="I9210" s="458">
        <f t="shared" si="430"/>
        <v>1533258.2</v>
      </c>
      <c r="J9210" s="319">
        <f t="shared" si="431"/>
        <v>0</v>
      </c>
    </row>
    <row r="9211" spans="1:10" x14ac:dyDescent="0.25">
      <c r="A9211" s="455">
        <v>2016</v>
      </c>
      <c r="B9211" s="456" t="s">
        <v>1127</v>
      </c>
      <c r="C9211" s="456" t="s">
        <v>31</v>
      </c>
      <c r="D9211" s="457">
        <v>47789</v>
      </c>
      <c r="E9211" s="458">
        <v>17.745999999999999</v>
      </c>
      <c r="F9211" s="458">
        <f t="shared" si="429"/>
        <v>848063.59399999992</v>
      </c>
      <c r="G9211" s="459">
        <v>0.22</v>
      </c>
      <c r="H9211" s="457">
        <v>5.5</v>
      </c>
      <c r="I9211" s="458">
        <f t="shared" si="430"/>
        <v>262839.5</v>
      </c>
      <c r="J9211" s="319">
        <f t="shared" si="431"/>
        <v>0</v>
      </c>
    </row>
    <row r="9212" spans="1:10" x14ac:dyDescent="0.25">
      <c r="A9212" s="455">
        <v>2016</v>
      </c>
      <c r="B9212" s="456" t="s">
        <v>1127</v>
      </c>
      <c r="C9212" s="456" t="s">
        <v>31</v>
      </c>
      <c r="D9212" s="457">
        <v>32165</v>
      </c>
      <c r="E9212" s="458">
        <v>17.556000000000001</v>
      </c>
      <c r="F9212" s="458">
        <f t="shared" si="429"/>
        <v>564688.74</v>
      </c>
      <c r="G9212" s="459">
        <v>0.19</v>
      </c>
      <c r="H9212" s="457">
        <v>4.55</v>
      </c>
      <c r="I9212" s="458">
        <f t="shared" si="430"/>
        <v>146350.75</v>
      </c>
      <c r="J9212" s="319">
        <f t="shared" si="431"/>
        <v>0</v>
      </c>
    </row>
    <row r="9213" spans="1:10" x14ac:dyDescent="0.25">
      <c r="A9213" s="455">
        <v>2016</v>
      </c>
      <c r="B9213" s="456" t="s">
        <v>1131</v>
      </c>
      <c r="C9213" s="456" t="s">
        <v>31</v>
      </c>
      <c r="D9213" s="457">
        <v>61895</v>
      </c>
      <c r="E9213" s="458">
        <v>26</v>
      </c>
      <c r="F9213" s="458">
        <f t="shared" si="429"/>
        <v>1609270</v>
      </c>
      <c r="G9213" s="459">
        <v>2.6</v>
      </c>
      <c r="H9213" s="457">
        <v>7.7</v>
      </c>
      <c r="I9213" s="458">
        <f t="shared" si="430"/>
        <v>476591.5</v>
      </c>
      <c r="J9213" s="319">
        <f t="shared" si="431"/>
        <v>0</v>
      </c>
    </row>
    <row r="9214" spans="1:10" x14ac:dyDescent="0.25">
      <c r="A9214" s="455">
        <v>2016</v>
      </c>
      <c r="B9214" s="456" t="s">
        <v>1129</v>
      </c>
      <c r="C9214" s="456" t="s">
        <v>31</v>
      </c>
      <c r="D9214" s="457">
        <v>94382</v>
      </c>
      <c r="E9214" s="458">
        <v>11.76</v>
      </c>
      <c r="F9214" s="458">
        <f t="shared" si="429"/>
        <v>1109932.32</v>
      </c>
      <c r="G9214" s="459">
        <v>3.14</v>
      </c>
      <c r="H9214" s="457">
        <v>47.4</v>
      </c>
      <c r="I9214" s="458">
        <f t="shared" si="430"/>
        <v>4473706.8</v>
      </c>
      <c r="J9214" s="319">
        <f t="shared" si="431"/>
        <v>0</v>
      </c>
    </row>
    <row r="9215" spans="1:10" x14ac:dyDescent="0.25">
      <c r="A9215" s="455">
        <v>2016</v>
      </c>
      <c r="B9215" s="456" t="s">
        <v>1131</v>
      </c>
      <c r="C9215" s="456" t="s">
        <v>31</v>
      </c>
      <c r="D9215" s="457">
        <v>77326</v>
      </c>
      <c r="E9215" s="458">
        <v>26.067</v>
      </c>
      <c r="F9215" s="458">
        <f t="shared" si="429"/>
        <v>2015656.8419999999</v>
      </c>
      <c r="G9215" s="459">
        <v>3.23</v>
      </c>
      <c r="H9215" s="457">
        <v>8.1</v>
      </c>
      <c r="I9215" s="458">
        <f t="shared" si="430"/>
        <v>626340.6</v>
      </c>
      <c r="J9215" s="319">
        <f t="shared" si="431"/>
        <v>0</v>
      </c>
    </row>
    <row r="9216" spans="1:10" x14ac:dyDescent="0.25">
      <c r="A9216" s="455">
        <v>2016</v>
      </c>
      <c r="B9216" s="456" t="s">
        <v>1131</v>
      </c>
      <c r="C9216" s="456" t="s">
        <v>31</v>
      </c>
      <c r="D9216" s="457">
        <v>62310</v>
      </c>
      <c r="E9216" s="458">
        <v>26.167000000000002</v>
      </c>
      <c r="F9216" s="458">
        <f t="shared" si="429"/>
        <v>1630465.77</v>
      </c>
      <c r="G9216" s="459">
        <v>3.22</v>
      </c>
      <c r="H9216" s="457">
        <v>8</v>
      </c>
      <c r="I9216" s="458">
        <f t="shared" si="430"/>
        <v>498480</v>
      </c>
      <c r="J9216" s="319">
        <f t="shared" si="431"/>
        <v>0</v>
      </c>
    </row>
    <row r="9217" spans="1:10" x14ac:dyDescent="0.25">
      <c r="A9217" s="455">
        <v>2016</v>
      </c>
      <c r="B9217" s="456" t="s">
        <v>1131</v>
      </c>
      <c r="C9217" s="456" t="s">
        <v>31</v>
      </c>
      <c r="D9217" s="457">
        <v>15534</v>
      </c>
      <c r="E9217" s="458">
        <v>26.012</v>
      </c>
      <c r="F9217" s="458">
        <f t="shared" si="429"/>
        <v>404070.408</v>
      </c>
      <c r="G9217" s="459">
        <v>3.27</v>
      </c>
      <c r="H9217" s="457">
        <v>8.1</v>
      </c>
      <c r="I9217" s="458">
        <f t="shared" si="430"/>
        <v>125825.4</v>
      </c>
      <c r="J9217" s="319">
        <f t="shared" si="431"/>
        <v>0</v>
      </c>
    </row>
    <row r="9218" spans="1:10" x14ac:dyDescent="0.25">
      <c r="A9218" s="455">
        <v>2016</v>
      </c>
      <c r="B9218" s="456" t="s">
        <v>1131</v>
      </c>
      <c r="C9218" s="456" t="s">
        <v>31</v>
      </c>
      <c r="D9218" s="457">
        <v>16089</v>
      </c>
      <c r="E9218" s="458">
        <v>25.204000000000001</v>
      </c>
      <c r="F9218" s="458">
        <f t="shared" si="429"/>
        <v>405507.15600000002</v>
      </c>
      <c r="G9218" s="459">
        <v>1.92</v>
      </c>
      <c r="H9218" s="457">
        <v>7.4</v>
      </c>
      <c r="I9218" s="458">
        <f t="shared" si="430"/>
        <v>119058.6</v>
      </c>
      <c r="J9218" s="319">
        <f t="shared" si="431"/>
        <v>0</v>
      </c>
    </row>
    <row r="9219" spans="1:10" x14ac:dyDescent="0.25">
      <c r="A9219" s="455">
        <v>2016</v>
      </c>
      <c r="B9219" s="456" t="s">
        <v>1131</v>
      </c>
      <c r="C9219" s="456" t="s">
        <v>31</v>
      </c>
      <c r="D9219" s="457">
        <v>26258</v>
      </c>
      <c r="E9219" s="458">
        <v>26.07</v>
      </c>
      <c r="F9219" s="458">
        <f t="shared" ref="F9219:F9282" si="432">E9219*D9219</f>
        <v>684546.06</v>
      </c>
      <c r="G9219" s="459">
        <v>1.36</v>
      </c>
      <c r="H9219" s="457">
        <v>8.1</v>
      </c>
      <c r="I9219" s="458">
        <f t="shared" ref="I9219:I9282" si="433">H9219*D9219</f>
        <v>212689.8</v>
      </c>
      <c r="J9219" s="319">
        <f t="shared" ref="J9219:J9282" si="434">IF(B9219="LIG",1,0)</f>
        <v>0</v>
      </c>
    </row>
    <row r="9220" spans="1:10" x14ac:dyDescent="0.25">
      <c r="A9220" s="455">
        <v>2016</v>
      </c>
      <c r="B9220" s="456" t="s">
        <v>1131</v>
      </c>
      <c r="C9220" s="456" t="s">
        <v>31</v>
      </c>
      <c r="D9220" s="457">
        <v>12102</v>
      </c>
      <c r="E9220" s="458">
        <v>25.27</v>
      </c>
      <c r="F9220" s="458">
        <f t="shared" si="432"/>
        <v>305817.53999999998</v>
      </c>
      <c r="G9220" s="459">
        <v>1.19</v>
      </c>
      <c r="H9220" s="457">
        <v>10.9</v>
      </c>
      <c r="I9220" s="458">
        <f t="shared" si="433"/>
        <v>131911.80000000002</v>
      </c>
      <c r="J9220" s="319">
        <f t="shared" si="434"/>
        <v>0</v>
      </c>
    </row>
    <row r="9221" spans="1:10" x14ac:dyDescent="0.25">
      <c r="A9221" s="455">
        <v>2016</v>
      </c>
      <c r="B9221" s="456" t="s">
        <v>1131</v>
      </c>
      <c r="C9221" s="456" t="s">
        <v>31</v>
      </c>
      <c r="D9221" s="457">
        <v>23758</v>
      </c>
      <c r="E9221" s="458">
        <v>25.21</v>
      </c>
      <c r="F9221" s="458">
        <f t="shared" si="432"/>
        <v>598939.18000000005</v>
      </c>
      <c r="G9221" s="459">
        <v>1.29</v>
      </c>
      <c r="H9221" s="457">
        <v>9.6</v>
      </c>
      <c r="I9221" s="458">
        <f t="shared" si="433"/>
        <v>228076.79999999999</v>
      </c>
      <c r="J9221" s="319">
        <f t="shared" si="434"/>
        <v>0</v>
      </c>
    </row>
    <row r="9222" spans="1:10" x14ac:dyDescent="0.25">
      <c r="A9222" s="455">
        <v>2016</v>
      </c>
      <c r="B9222" s="456" t="s">
        <v>1131</v>
      </c>
      <c r="C9222" s="456" t="s">
        <v>31</v>
      </c>
      <c r="D9222" s="457">
        <v>13267</v>
      </c>
      <c r="E9222" s="458">
        <v>25.06</v>
      </c>
      <c r="F9222" s="458">
        <f t="shared" si="432"/>
        <v>332471.01999999996</v>
      </c>
      <c r="G9222" s="459">
        <v>1.52</v>
      </c>
      <c r="H9222" s="457">
        <v>10.9</v>
      </c>
      <c r="I9222" s="458">
        <f t="shared" si="433"/>
        <v>144610.30000000002</v>
      </c>
      <c r="J9222" s="319">
        <f t="shared" si="434"/>
        <v>0</v>
      </c>
    </row>
    <row r="9223" spans="1:10" x14ac:dyDescent="0.25">
      <c r="A9223" s="455">
        <v>2016</v>
      </c>
      <c r="B9223" s="456" t="s">
        <v>1131</v>
      </c>
      <c r="C9223" s="456" t="s">
        <v>31</v>
      </c>
      <c r="D9223" s="457">
        <v>13004</v>
      </c>
      <c r="E9223" s="458">
        <v>25.47</v>
      </c>
      <c r="F9223" s="458">
        <f t="shared" si="432"/>
        <v>331211.88</v>
      </c>
      <c r="G9223" s="459">
        <v>0.56999999999999995</v>
      </c>
      <c r="H9223" s="457">
        <v>9.9</v>
      </c>
      <c r="I9223" s="458">
        <f t="shared" si="433"/>
        <v>128739.6</v>
      </c>
      <c r="J9223" s="319">
        <f t="shared" si="434"/>
        <v>0</v>
      </c>
    </row>
    <row r="9224" spans="1:10" x14ac:dyDescent="0.25">
      <c r="A9224" s="455">
        <v>2016</v>
      </c>
      <c r="B9224" s="456" t="s">
        <v>1131</v>
      </c>
      <c r="C9224" s="456" t="s">
        <v>31</v>
      </c>
      <c r="D9224" s="457">
        <v>12974</v>
      </c>
      <c r="E9224" s="458">
        <v>25.26</v>
      </c>
      <c r="F9224" s="458">
        <f t="shared" si="432"/>
        <v>327723.24000000005</v>
      </c>
      <c r="G9224" s="459">
        <v>1.24</v>
      </c>
      <c r="H9224" s="457">
        <v>10.9</v>
      </c>
      <c r="I9224" s="458">
        <f t="shared" si="433"/>
        <v>141416.6</v>
      </c>
      <c r="J9224" s="319">
        <f t="shared" si="434"/>
        <v>0</v>
      </c>
    </row>
    <row r="9225" spans="1:10" x14ac:dyDescent="0.25">
      <c r="A9225" s="455">
        <v>2016</v>
      </c>
      <c r="B9225" s="456" t="s">
        <v>1131</v>
      </c>
      <c r="C9225" s="456" t="s">
        <v>31</v>
      </c>
      <c r="D9225" s="457">
        <v>12824</v>
      </c>
      <c r="E9225" s="458">
        <v>25.51</v>
      </c>
      <c r="F9225" s="458">
        <f t="shared" si="432"/>
        <v>327140.24000000005</v>
      </c>
      <c r="G9225" s="459">
        <v>1.1100000000000001</v>
      </c>
      <c r="H9225" s="457">
        <v>9.1</v>
      </c>
      <c r="I9225" s="458">
        <f t="shared" si="433"/>
        <v>116698.4</v>
      </c>
      <c r="J9225" s="319">
        <f t="shared" si="434"/>
        <v>0</v>
      </c>
    </row>
    <row r="9226" spans="1:10" x14ac:dyDescent="0.25">
      <c r="A9226" s="455">
        <v>2016</v>
      </c>
      <c r="B9226" s="456" t="s">
        <v>1131</v>
      </c>
      <c r="C9226" s="456" t="s">
        <v>31</v>
      </c>
      <c r="D9226" s="457">
        <v>11434</v>
      </c>
      <c r="E9226" s="458">
        <v>26.12</v>
      </c>
      <c r="F9226" s="458">
        <f t="shared" si="432"/>
        <v>298656.08</v>
      </c>
      <c r="G9226" s="459">
        <v>3.19</v>
      </c>
      <c r="H9226" s="457">
        <v>8.1</v>
      </c>
      <c r="I9226" s="458">
        <f t="shared" si="433"/>
        <v>92615.4</v>
      </c>
      <c r="J9226" s="319">
        <f t="shared" si="434"/>
        <v>0</v>
      </c>
    </row>
    <row r="9227" spans="1:10" x14ac:dyDescent="0.25">
      <c r="A9227" s="455">
        <v>2016</v>
      </c>
      <c r="B9227" s="456" t="s">
        <v>1131</v>
      </c>
      <c r="C9227" s="456" t="s">
        <v>31</v>
      </c>
      <c r="D9227" s="457">
        <v>11101</v>
      </c>
      <c r="E9227" s="458">
        <v>25.94</v>
      </c>
      <c r="F9227" s="458">
        <f t="shared" si="432"/>
        <v>287959.94</v>
      </c>
      <c r="G9227" s="459">
        <v>2.76</v>
      </c>
      <c r="H9227" s="457">
        <v>7.8</v>
      </c>
      <c r="I9227" s="458">
        <f t="shared" si="433"/>
        <v>86587.8</v>
      </c>
      <c r="J9227" s="319">
        <f t="shared" si="434"/>
        <v>0</v>
      </c>
    </row>
    <row r="9228" spans="1:10" x14ac:dyDescent="0.25">
      <c r="A9228" s="455">
        <v>2016</v>
      </c>
      <c r="B9228" s="456" t="s">
        <v>1131</v>
      </c>
      <c r="C9228" s="456" t="s">
        <v>31</v>
      </c>
      <c r="D9228" s="457">
        <v>25998</v>
      </c>
      <c r="E9228" s="458">
        <v>25.45</v>
      </c>
      <c r="F9228" s="458">
        <f t="shared" si="432"/>
        <v>661649.1</v>
      </c>
      <c r="G9228" s="459">
        <v>1.27</v>
      </c>
      <c r="H9228" s="457">
        <v>9.3000000000000007</v>
      </c>
      <c r="I9228" s="458">
        <f t="shared" si="433"/>
        <v>241781.40000000002</v>
      </c>
      <c r="J9228" s="319">
        <f t="shared" si="434"/>
        <v>0</v>
      </c>
    </row>
    <row r="9229" spans="1:10" x14ac:dyDescent="0.25">
      <c r="A9229" s="455">
        <v>2016</v>
      </c>
      <c r="B9229" s="456" t="s">
        <v>1131</v>
      </c>
      <c r="C9229" s="456" t="s">
        <v>31</v>
      </c>
      <c r="D9229" s="457">
        <v>13225</v>
      </c>
      <c r="E9229" s="458">
        <v>25.42</v>
      </c>
      <c r="F9229" s="458">
        <f t="shared" si="432"/>
        <v>336179.5</v>
      </c>
      <c r="G9229" s="459">
        <v>0.83</v>
      </c>
      <c r="H9229" s="457">
        <v>8.6999999999999993</v>
      </c>
      <c r="I9229" s="458">
        <f t="shared" si="433"/>
        <v>115057.49999999999</v>
      </c>
      <c r="J9229" s="319">
        <f t="shared" si="434"/>
        <v>0</v>
      </c>
    </row>
    <row r="9230" spans="1:10" x14ac:dyDescent="0.25">
      <c r="A9230" s="455">
        <v>2016</v>
      </c>
      <c r="B9230" s="456" t="s">
        <v>1131</v>
      </c>
      <c r="C9230" s="456" t="s">
        <v>31</v>
      </c>
      <c r="D9230" s="457">
        <v>13616</v>
      </c>
      <c r="E9230" s="458">
        <v>25.26</v>
      </c>
      <c r="F9230" s="458">
        <f t="shared" si="432"/>
        <v>343940.16000000003</v>
      </c>
      <c r="G9230" s="459">
        <v>0.98</v>
      </c>
      <c r="H9230" s="457">
        <v>10.3</v>
      </c>
      <c r="I9230" s="458">
        <f t="shared" si="433"/>
        <v>140244.80000000002</v>
      </c>
      <c r="J9230" s="319">
        <f t="shared" si="434"/>
        <v>0</v>
      </c>
    </row>
    <row r="9231" spans="1:10" x14ac:dyDescent="0.25">
      <c r="A9231" s="455">
        <v>2016</v>
      </c>
      <c r="B9231" s="456" t="s">
        <v>1131</v>
      </c>
      <c r="C9231" s="456" t="s">
        <v>31</v>
      </c>
      <c r="D9231" s="457">
        <v>13179</v>
      </c>
      <c r="E9231" s="458">
        <v>25.91</v>
      </c>
      <c r="F9231" s="458">
        <f t="shared" si="432"/>
        <v>341467.89</v>
      </c>
      <c r="G9231" s="459">
        <v>0.88</v>
      </c>
      <c r="H9231" s="457">
        <v>8.4</v>
      </c>
      <c r="I9231" s="458">
        <f t="shared" si="433"/>
        <v>110703.6</v>
      </c>
      <c r="J9231" s="319">
        <f t="shared" si="434"/>
        <v>0</v>
      </c>
    </row>
    <row r="9232" spans="1:10" x14ac:dyDescent="0.25">
      <c r="A9232" s="455">
        <v>2016</v>
      </c>
      <c r="B9232" s="456" t="s">
        <v>1131</v>
      </c>
      <c r="C9232" s="456" t="s">
        <v>31</v>
      </c>
      <c r="D9232" s="457">
        <v>12441</v>
      </c>
      <c r="E9232" s="458">
        <v>25.87</v>
      </c>
      <c r="F9232" s="458">
        <f t="shared" si="432"/>
        <v>321848.67</v>
      </c>
      <c r="G9232" s="459">
        <v>0.54</v>
      </c>
      <c r="H9232" s="457">
        <v>6</v>
      </c>
      <c r="I9232" s="458">
        <f t="shared" si="433"/>
        <v>74646</v>
      </c>
      <c r="J9232" s="319">
        <f t="shared" si="434"/>
        <v>0</v>
      </c>
    </row>
    <row r="9233" spans="1:10" x14ac:dyDescent="0.25">
      <c r="A9233" s="455">
        <v>2016</v>
      </c>
      <c r="B9233" s="456" t="s">
        <v>1131</v>
      </c>
      <c r="C9233" s="456" t="s">
        <v>31</v>
      </c>
      <c r="D9233" s="457">
        <v>45508</v>
      </c>
      <c r="E9233" s="458">
        <v>23</v>
      </c>
      <c r="F9233" s="458">
        <f t="shared" si="432"/>
        <v>1046684</v>
      </c>
      <c r="G9233" s="459">
        <v>2.75</v>
      </c>
      <c r="H9233" s="457">
        <v>7</v>
      </c>
      <c r="I9233" s="458">
        <f t="shared" si="433"/>
        <v>318556</v>
      </c>
      <c r="J9233" s="319">
        <f t="shared" si="434"/>
        <v>0</v>
      </c>
    </row>
    <row r="9234" spans="1:10" x14ac:dyDescent="0.25">
      <c r="A9234" s="455">
        <v>2016</v>
      </c>
      <c r="B9234" s="456" t="s">
        <v>1131</v>
      </c>
      <c r="C9234" s="456" t="s">
        <v>31</v>
      </c>
      <c r="D9234" s="457">
        <v>11648</v>
      </c>
      <c r="E9234" s="458">
        <v>24.728000000000002</v>
      </c>
      <c r="F9234" s="458">
        <f t="shared" si="432"/>
        <v>288031.74400000001</v>
      </c>
      <c r="G9234" s="459">
        <v>0.93</v>
      </c>
      <c r="H9234" s="457">
        <v>10.3</v>
      </c>
      <c r="I9234" s="458">
        <f t="shared" si="433"/>
        <v>119974.40000000001</v>
      </c>
      <c r="J9234" s="319">
        <f t="shared" si="434"/>
        <v>0</v>
      </c>
    </row>
    <row r="9235" spans="1:10" x14ac:dyDescent="0.25">
      <c r="A9235" s="455">
        <v>2016</v>
      </c>
      <c r="B9235" s="456" t="s">
        <v>1131</v>
      </c>
      <c r="C9235" s="456" t="s">
        <v>31</v>
      </c>
      <c r="D9235" s="457">
        <v>11547</v>
      </c>
      <c r="E9235" s="458">
        <v>26.053999999999998</v>
      </c>
      <c r="F9235" s="458">
        <f t="shared" si="432"/>
        <v>300845.538</v>
      </c>
      <c r="G9235" s="459">
        <v>1.27</v>
      </c>
      <c r="H9235" s="457">
        <v>8.8000000000000007</v>
      </c>
      <c r="I9235" s="458">
        <f t="shared" si="433"/>
        <v>101613.6</v>
      </c>
      <c r="J9235" s="319">
        <f t="shared" si="434"/>
        <v>0</v>
      </c>
    </row>
    <row r="9236" spans="1:10" x14ac:dyDescent="0.25">
      <c r="A9236" s="455">
        <v>2016</v>
      </c>
      <c r="B9236" s="456" t="s">
        <v>1131</v>
      </c>
      <c r="C9236" s="456" t="s">
        <v>31</v>
      </c>
      <c r="D9236" s="457">
        <v>56735</v>
      </c>
      <c r="E9236" s="458">
        <v>23.808</v>
      </c>
      <c r="F9236" s="458">
        <f t="shared" si="432"/>
        <v>1350746.88</v>
      </c>
      <c r="G9236" s="459">
        <v>2.8</v>
      </c>
      <c r="H9236" s="457">
        <v>7.8</v>
      </c>
      <c r="I9236" s="458">
        <f t="shared" si="433"/>
        <v>442533</v>
      </c>
      <c r="J9236" s="319">
        <f t="shared" si="434"/>
        <v>0</v>
      </c>
    </row>
    <row r="9237" spans="1:10" x14ac:dyDescent="0.25">
      <c r="A9237" s="455">
        <v>2016</v>
      </c>
      <c r="B9237" s="456" t="s">
        <v>1131</v>
      </c>
      <c r="C9237" s="456" t="s">
        <v>31</v>
      </c>
      <c r="D9237" s="457">
        <v>25711</v>
      </c>
      <c r="E9237" s="458">
        <v>22.896000000000001</v>
      </c>
      <c r="F9237" s="458">
        <f t="shared" si="432"/>
        <v>588679.05599999998</v>
      </c>
      <c r="G9237" s="459">
        <v>3</v>
      </c>
      <c r="H9237" s="457">
        <v>8.3000000000000007</v>
      </c>
      <c r="I9237" s="458">
        <f t="shared" si="433"/>
        <v>213401.30000000002</v>
      </c>
      <c r="J9237" s="319">
        <f t="shared" si="434"/>
        <v>0</v>
      </c>
    </row>
    <row r="9238" spans="1:10" x14ac:dyDescent="0.25">
      <c r="A9238" s="455">
        <v>2016</v>
      </c>
      <c r="B9238" s="456" t="s">
        <v>1131</v>
      </c>
      <c r="C9238" s="456" t="s">
        <v>31</v>
      </c>
      <c r="D9238" s="457">
        <v>148072</v>
      </c>
      <c r="E9238" s="458">
        <v>24.338000000000001</v>
      </c>
      <c r="F9238" s="458">
        <f t="shared" si="432"/>
        <v>3603776.3360000001</v>
      </c>
      <c r="G9238" s="459">
        <v>2.57</v>
      </c>
      <c r="H9238" s="457">
        <v>7.5</v>
      </c>
      <c r="I9238" s="458">
        <f t="shared" si="433"/>
        <v>1110540</v>
      </c>
      <c r="J9238" s="319">
        <f t="shared" si="434"/>
        <v>0</v>
      </c>
    </row>
    <row r="9239" spans="1:10" x14ac:dyDescent="0.25">
      <c r="A9239" s="455">
        <v>2016</v>
      </c>
      <c r="B9239" s="456" t="s">
        <v>1131</v>
      </c>
      <c r="C9239" s="456" t="s">
        <v>31</v>
      </c>
      <c r="D9239" s="457">
        <v>104104</v>
      </c>
      <c r="E9239" s="458">
        <v>22.120999999999999</v>
      </c>
      <c r="F9239" s="458">
        <f t="shared" si="432"/>
        <v>2302884.5839999998</v>
      </c>
      <c r="G9239" s="459">
        <v>2.67</v>
      </c>
      <c r="H9239" s="457">
        <v>9.3000000000000007</v>
      </c>
      <c r="I9239" s="458">
        <f t="shared" si="433"/>
        <v>968167.20000000007</v>
      </c>
      <c r="J9239" s="319">
        <f t="shared" si="434"/>
        <v>0</v>
      </c>
    </row>
    <row r="9240" spans="1:10" x14ac:dyDescent="0.25">
      <c r="A9240" s="455">
        <v>2016</v>
      </c>
      <c r="B9240" s="456" t="s">
        <v>1131</v>
      </c>
      <c r="C9240" s="456" t="s">
        <v>31</v>
      </c>
      <c r="D9240" s="457">
        <v>11421</v>
      </c>
      <c r="E9240" s="458">
        <v>23</v>
      </c>
      <c r="F9240" s="458">
        <f t="shared" si="432"/>
        <v>262683</v>
      </c>
      <c r="G9240" s="459">
        <v>2.75</v>
      </c>
      <c r="H9240" s="457">
        <v>7</v>
      </c>
      <c r="I9240" s="458">
        <f t="shared" si="433"/>
        <v>79947</v>
      </c>
      <c r="J9240" s="319">
        <f t="shared" si="434"/>
        <v>0</v>
      </c>
    </row>
    <row r="9241" spans="1:10" x14ac:dyDescent="0.25">
      <c r="A9241" s="455">
        <v>2016</v>
      </c>
      <c r="B9241" s="456" t="s">
        <v>1131</v>
      </c>
      <c r="C9241" s="456" t="s">
        <v>31</v>
      </c>
      <c r="D9241" s="457">
        <v>72192</v>
      </c>
      <c r="E9241" s="458">
        <v>23.425999999999998</v>
      </c>
      <c r="F9241" s="458">
        <f t="shared" si="432"/>
        <v>1691169.7919999999</v>
      </c>
      <c r="G9241" s="459">
        <v>2.68</v>
      </c>
      <c r="H9241" s="457">
        <v>8.3000000000000007</v>
      </c>
      <c r="I9241" s="458">
        <f t="shared" si="433"/>
        <v>599193.60000000009</v>
      </c>
      <c r="J9241" s="319">
        <f t="shared" si="434"/>
        <v>0</v>
      </c>
    </row>
    <row r="9242" spans="1:10" x14ac:dyDescent="0.25">
      <c r="A9242" s="455">
        <v>2016</v>
      </c>
      <c r="B9242" s="456" t="s">
        <v>1127</v>
      </c>
      <c r="C9242" s="456" t="s">
        <v>31</v>
      </c>
      <c r="D9242" s="457">
        <v>116038</v>
      </c>
      <c r="E9242" s="458">
        <v>17.79</v>
      </c>
      <c r="F9242" s="458">
        <f t="shared" si="432"/>
        <v>2064316.0199999998</v>
      </c>
      <c r="G9242" s="459">
        <v>0.33</v>
      </c>
      <c r="H9242" s="457">
        <v>5.2</v>
      </c>
      <c r="I9242" s="458">
        <f t="shared" si="433"/>
        <v>603397.6</v>
      </c>
      <c r="J9242" s="319">
        <f t="shared" si="434"/>
        <v>0</v>
      </c>
    </row>
    <row r="9243" spans="1:10" x14ac:dyDescent="0.25">
      <c r="A9243" s="455">
        <v>2016</v>
      </c>
      <c r="B9243" s="456" t="s">
        <v>1127</v>
      </c>
      <c r="C9243" s="456" t="s">
        <v>31</v>
      </c>
      <c r="D9243" s="457">
        <v>43851</v>
      </c>
      <c r="E9243" s="458">
        <v>17.802</v>
      </c>
      <c r="F9243" s="458">
        <f t="shared" si="432"/>
        <v>780635.50199999998</v>
      </c>
      <c r="G9243" s="459">
        <v>0.27</v>
      </c>
      <c r="H9243" s="457">
        <v>5.4</v>
      </c>
      <c r="I9243" s="458">
        <f t="shared" si="433"/>
        <v>236795.40000000002</v>
      </c>
      <c r="J9243" s="319">
        <f t="shared" si="434"/>
        <v>0</v>
      </c>
    </row>
    <row r="9244" spans="1:10" x14ac:dyDescent="0.25">
      <c r="A9244" s="455">
        <v>2016</v>
      </c>
      <c r="B9244" s="456" t="s">
        <v>1127</v>
      </c>
      <c r="C9244" s="456" t="s">
        <v>31</v>
      </c>
      <c r="D9244" s="457">
        <v>151250</v>
      </c>
      <c r="E9244" s="458">
        <v>16.690000000000001</v>
      </c>
      <c r="F9244" s="458">
        <f t="shared" si="432"/>
        <v>2524362.5</v>
      </c>
      <c r="G9244" s="459">
        <v>0.4</v>
      </c>
      <c r="H9244" s="457">
        <v>5</v>
      </c>
      <c r="I9244" s="458">
        <f t="shared" si="433"/>
        <v>756250</v>
      </c>
      <c r="J9244" s="319">
        <f t="shared" si="434"/>
        <v>0</v>
      </c>
    </row>
    <row r="9245" spans="1:10" x14ac:dyDescent="0.25">
      <c r="A9245" s="455">
        <v>2016</v>
      </c>
      <c r="B9245" s="456" t="s">
        <v>1127</v>
      </c>
      <c r="C9245" s="456" t="s">
        <v>31</v>
      </c>
      <c r="D9245" s="457">
        <v>135845</v>
      </c>
      <c r="E9245" s="458">
        <v>16.82</v>
      </c>
      <c r="F9245" s="458">
        <f t="shared" si="432"/>
        <v>2284912.9</v>
      </c>
      <c r="G9245" s="459">
        <v>0.35</v>
      </c>
      <c r="H9245" s="457">
        <v>5.8</v>
      </c>
      <c r="I9245" s="458">
        <f t="shared" si="433"/>
        <v>787901</v>
      </c>
      <c r="J9245" s="319">
        <f t="shared" si="434"/>
        <v>0</v>
      </c>
    </row>
    <row r="9246" spans="1:10" x14ac:dyDescent="0.25">
      <c r="A9246" s="455">
        <v>2016</v>
      </c>
      <c r="B9246" s="456" t="s">
        <v>1127</v>
      </c>
      <c r="C9246" s="456" t="s">
        <v>31</v>
      </c>
      <c r="D9246" s="457">
        <v>225496</v>
      </c>
      <c r="E9246" s="458">
        <v>17.440000000000001</v>
      </c>
      <c r="F9246" s="458">
        <f t="shared" si="432"/>
        <v>3932650.24</v>
      </c>
      <c r="G9246" s="459">
        <v>0.21</v>
      </c>
      <c r="H9246" s="457">
        <v>4.5999999999999996</v>
      </c>
      <c r="I9246" s="458">
        <f t="shared" si="433"/>
        <v>1037281.6</v>
      </c>
      <c r="J9246" s="319">
        <f t="shared" si="434"/>
        <v>0</v>
      </c>
    </row>
    <row r="9247" spans="1:10" x14ac:dyDescent="0.25">
      <c r="A9247" s="455">
        <v>2016</v>
      </c>
      <c r="B9247" s="456" t="s">
        <v>1127</v>
      </c>
      <c r="C9247" s="456" t="s">
        <v>31</v>
      </c>
      <c r="D9247" s="457">
        <v>226844</v>
      </c>
      <c r="E9247" s="458">
        <v>16.489999999999998</v>
      </c>
      <c r="F9247" s="458">
        <f t="shared" si="432"/>
        <v>3740657.5599999996</v>
      </c>
      <c r="G9247" s="459">
        <v>0.27</v>
      </c>
      <c r="H9247" s="457">
        <v>5.2</v>
      </c>
      <c r="I9247" s="458">
        <f t="shared" si="433"/>
        <v>1179588.8</v>
      </c>
      <c r="J9247" s="319">
        <f t="shared" si="434"/>
        <v>0</v>
      </c>
    </row>
    <row r="9248" spans="1:10" x14ac:dyDescent="0.25">
      <c r="A9248" s="455">
        <v>2016</v>
      </c>
      <c r="B9248" s="456" t="s">
        <v>1127</v>
      </c>
      <c r="C9248" s="456" t="s">
        <v>31</v>
      </c>
      <c r="D9248" s="457">
        <v>166428</v>
      </c>
      <c r="E9248" s="458">
        <v>17.899999999999999</v>
      </c>
      <c r="F9248" s="458">
        <f t="shared" si="432"/>
        <v>2979061.1999999997</v>
      </c>
      <c r="G9248" s="459">
        <v>0.23</v>
      </c>
      <c r="H9248" s="457">
        <v>5</v>
      </c>
      <c r="I9248" s="458">
        <f t="shared" si="433"/>
        <v>832140</v>
      </c>
      <c r="J9248" s="319">
        <f t="shared" si="434"/>
        <v>0</v>
      </c>
    </row>
    <row r="9249" spans="1:10" x14ac:dyDescent="0.25">
      <c r="A9249" s="455">
        <v>2016</v>
      </c>
      <c r="B9249" s="456" t="s">
        <v>1127</v>
      </c>
      <c r="C9249" s="456" t="s">
        <v>31</v>
      </c>
      <c r="D9249" s="457">
        <v>15120</v>
      </c>
      <c r="E9249" s="458">
        <v>17.829999999999998</v>
      </c>
      <c r="F9249" s="458">
        <f t="shared" si="432"/>
        <v>269589.59999999998</v>
      </c>
      <c r="G9249" s="459">
        <v>0.26</v>
      </c>
      <c r="H9249" s="457">
        <v>4.5</v>
      </c>
      <c r="I9249" s="458">
        <f t="shared" si="433"/>
        <v>68040</v>
      </c>
      <c r="J9249" s="319">
        <f t="shared" si="434"/>
        <v>0</v>
      </c>
    </row>
    <row r="9250" spans="1:10" x14ac:dyDescent="0.25">
      <c r="A9250" s="455">
        <v>2016</v>
      </c>
      <c r="B9250" s="456" t="s">
        <v>1127</v>
      </c>
      <c r="C9250" s="456" t="s">
        <v>31</v>
      </c>
      <c r="D9250" s="457">
        <v>14897</v>
      </c>
      <c r="E9250" s="458">
        <v>17.66</v>
      </c>
      <c r="F9250" s="458">
        <f t="shared" si="432"/>
        <v>263081.02</v>
      </c>
      <c r="G9250" s="459">
        <v>0.3</v>
      </c>
      <c r="H9250" s="457">
        <v>6.5</v>
      </c>
      <c r="I9250" s="458">
        <f t="shared" si="433"/>
        <v>96830.5</v>
      </c>
      <c r="J9250" s="319">
        <f t="shared" si="434"/>
        <v>0</v>
      </c>
    </row>
    <row r="9251" spans="1:10" x14ac:dyDescent="0.25">
      <c r="A9251" s="455">
        <v>2016</v>
      </c>
      <c r="B9251" s="456" t="s">
        <v>1127</v>
      </c>
      <c r="C9251" s="456" t="s">
        <v>31</v>
      </c>
      <c r="D9251" s="457">
        <v>30027</v>
      </c>
      <c r="E9251" s="458">
        <v>17.809999999999999</v>
      </c>
      <c r="F9251" s="458">
        <f t="shared" si="432"/>
        <v>534780.87</v>
      </c>
      <c r="G9251" s="459">
        <v>0.27</v>
      </c>
      <c r="H9251" s="457">
        <v>5.3</v>
      </c>
      <c r="I9251" s="458">
        <f t="shared" si="433"/>
        <v>159143.1</v>
      </c>
      <c r="J9251" s="319">
        <f t="shared" si="434"/>
        <v>0</v>
      </c>
    </row>
    <row r="9252" spans="1:10" x14ac:dyDescent="0.25">
      <c r="A9252" s="455">
        <v>2016</v>
      </c>
      <c r="B9252" s="456" t="s">
        <v>1127</v>
      </c>
      <c r="C9252" s="456" t="s">
        <v>31</v>
      </c>
      <c r="D9252" s="457">
        <v>59780</v>
      </c>
      <c r="E9252" s="458">
        <v>17.079999999999998</v>
      </c>
      <c r="F9252" s="458">
        <f t="shared" si="432"/>
        <v>1021042.3999999999</v>
      </c>
      <c r="G9252" s="459">
        <v>0.28999999999999998</v>
      </c>
      <c r="H9252" s="457">
        <v>4.5</v>
      </c>
      <c r="I9252" s="458">
        <f t="shared" si="433"/>
        <v>269010</v>
      </c>
      <c r="J9252" s="319">
        <f t="shared" si="434"/>
        <v>0</v>
      </c>
    </row>
    <row r="9253" spans="1:10" x14ac:dyDescent="0.25">
      <c r="A9253" s="455">
        <v>2016</v>
      </c>
      <c r="B9253" s="456" t="s">
        <v>1127</v>
      </c>
      <c r="C9253" s="456" t="s">
        <v>31</v>
      </c>
      <c r="D9253" s="457">
        <v>328615</v>
      </c>
      <c r="E9253" s="458">
        <v>16.71</v>
      </c>
      <c r="F9253" s="458">
        <f t="shared" si="432"/>
        <v>5491156.6500000004</v>
      </c>
      <c r="G9253" s="459">
        <v>0.3</v>
      </c>
      <c r="H9253" s="457">
        <v>5.4</v>
      </c>
      <c r="I9253" s="458">
        <f t="shared" si="433"/>
        <v>1774521.0000000002</v>
      </c>
      <c r="J9253" s="319">
        <f t="shared" si="434"/>
        <v>0</v>
      </c>
    </row>
    <row r="9254" spans="1:10" x14ac:dyDescent="0.25">
      <c r="A9254" s="455">
        <v>2016</v>
      </c>
      <c r="B9254" s="456" t="s">
        <v>1133</v>
      </c>
      <c r="C9254" s="456" t="s">
        <v>31</v>
      </c>
      <c r="D9254" s="457">
        <v>115673</v>
      </c>
      <c r="E9254" s="458">
        <v>13.48</v>
      </c>
      <c r="F9254" s="458">
        <f t="shared" si="432"/>
        <v>1559272.04</v>
      </c>
      <c r="G9254" s="459">
        <v>0.5</v>
      </c>
      <c r="H9254" s="457">
        <v>16.3</v>
      </c>
      <c r="I9254" s="458">
        <f t="shared" si="433"/>
        <v>1885469.9000000001</v>
      </c>
      <c r="J9254" s="319">
        <f t="shared" si="434"/>
        <v>1</v>
      </c>
    </row>
    <row r="9255" spans="1:10" x14ac:dyDescent="0.25">
      <c r="A9255" s="455">
        <v>2016</v>
      </c>
      <c r="B9255" s="456" t="s">
        <v>1131</v>
      </c>
      <c r="C9255" s="456" t="s">
        <v>31</v>
      </c>
      <c r="D9255" s="457">
        <v>10791</v>
      </c>
      <c r="E9255" s="458">
        <v>24.802</v>
      </c>
      <c r="F9255" s="458">
        <f t="shared" si="432"/>
        <v>267638.38199999998</v>
      </c>
      <c r="G9255" s="459">
        <v>0.77</v>
      </c>
      <c r="H9255" s="457">
        <v>10.6</v>
      </c>
      <c r="I9255" s="458">
        <f t="shared" si="433"/>
        <v>114384.59999999999</v>
      </c>
      <c r="J9255" s="319">
        <f t="shared" si="434"/>
        <v>0</v>
      </c>
    </row>
    <row r="9256" spans="1:10" x14ac:dyDescent="0.25">
      <c r="A9256" s="455">
        <v>2016</v>
      </c>
      <c r="B9256" s="456" t="s">
        <v>1131</v>
      </c>
      <c r="C9256" s="456" t="s">
        <v>31</v>
      </c>
      <c r="D9256" s="457">
        <v>47642</v>
      </c>
      <c r="E9256" s="458">
        <v>26.065999999999999</v>
      </c>
      <c r="F9256" s="458">
        <f t="shared" si="432"/>
        <v>1241836.372</v>
      </c>
      <c r="G9256" s="459">
        <v>1.2</v>
      </c>
      <c r="H9256" s="457">
        <v>8.4</v>
      </c>
      <c r="I9256" s="458">
        <f t="shared" si="433"/>
        <v>400192.8</v>
      </c>
      <c r="J9256" s="319">
        <f t="shared" si="434"/>
        <v>0</v>
      </c>
    </row>
    <row r="9257" spans="1:10" x14ac:dyDescent="0.25">
      <c r="A9257" s="455">
        <v>2016</v>
      </c>
      <c r="B9257" s="456" t="s">
        <v>1131</v>
      </c>
      <c r="C9257" s="456" t="s">
        <v>31</v>
      </c>
      <c r="D9257" s="457">
        <v>23831</v>
      </c>
      <c r="E9257" s="458">
        <v>26.056000000000001</v>
      </c>
      <c r="F9257" s="458">
        <f t="shared" si="432"/>
        <v>620940.53600000008</v>
      </c>
      <c r="G9257" s="459">
        <v>3.01</v>
      </c>
      <c r="H9257" s="457">
        <v>7.9</v>
      </c>
      <c r="I9257" s="458">
        <f t="shared" si="433"/>
        <v>188264.9</v>
      </c>
      <c r="J9257" s="319">
        <f t="shared" si="434"/>
        <v>0</v>
      </c>
    </row>
    <row r="9258" spans="1:10" x14ac:dyDescent="0.25">
      <c r="A9258" s="455">
        <v>2016</v>
      </c>
      <c r="B9258" s="456" t="s">
        <v>1131</v>
      </c>
      <c r="C9258" s="456" t="s">
        <v>31</v>
      </c>
      <c r="D9258" s="457">
        <v>11928</v>
      </c>
      <c r="E9258" s="458">
        <v>26.116</v>
      </c>
      <c r="F9258" s="458">
        <f t="shared" si="432"/>
        <v>311511.64799999999</v>
      </c>
      <c r="G9258" s="459">
        <v>2.59</v>
      </c>
      <c r="H9258" s="457">
        <v>7.6</v>
      </c>
      <c r="I9258" s="458">
        <f t="shared" si="433"/>
        <v>90652.800000000003</v>
      </c>
      <c r="J9258" s="319">
        <f t="shared" si="434"/>
        <v>0</v>
      </c>
    </row>
    <row r="9259" spans="1:10" x14ac:dyDescent="0.25">
      <c r="A9259" s="455">
        <v>2016</v>
      </c>
      <c r="B9259" s="456" t="s">
        <v>1131</v>
      </c>
      <c r="C9259" s="456" t="s">
        <v>31</v>
      </c>
      <c r="D9259" s="457">
        <v>23295</v>
      </c>
      <c r="E9259" s="458">
        <v>24.954000000000001</v>
      </c>
      <c r="F9259" s="458">
        <f t="shared" si="432"/>
        <v>581303.43000000005</v>
      </c>
      <c r="G9259" s="459">
        <v>0.7</v>
      </c>
      <c r="H9259" s="457">
        <v>12.9</v>
      </c>
      <c r="I9259" s="458">
        <f t="shared" si="433"/>
        <v>300505.5</v>
      </c>
      <c r="J9259" s="319">
        <f t="shared" si="434"/>
        <v>0</v>
      </c>
    </row>
    <row r="9260" spans="1:10" x14ac:dyDescent="0.25">
      <c r="A9260" s="455">
        <v>2016</v>
      </c>
      <c r="B9260" s="456" t="s">
        <v>1131</v>
      </c>
      <c r="C9260" s="456" t="s">
        <v>31</v>
      </c>
      <c r="D9260" s="457">
        <v>11707</v>
      </c>
      <c r="E9260" s="458">
        <v>25.84</v>
      </c>
      <c r="F9260" s="458">
        <f t="shared" si="432"/>
        <v>302508.88</v>
      </c>
      <c r="G9260" s="459">
        <v>0.51</v>
      </c>
      <c r="H9260" s="457">
        <v>6.6</v>
      </c>
      <c r="I9260" s="458">
        <f t="shared" si="433"/>
        <v>77266.2</v>
      </c>
      <c r="J9260" s="319">
        <f t="shared" si="434"/>
        <v>0</v>
      </c>
    </row>
    <row r="9261" spans="1:10" x14ac:dyDescent="0.25">
      <c r="A9261" s="455">
        <v>2016</v>
      </c>
      <c r="B9261" s="456" t="s">
        <v>1131</v>
      </c>
      <c r="C9261" s="456" t="s">
        <v>31</v>
      </c>
      <c r="D9261" s="457">
        <v>11901</v>
      </c>
      <c r="E9261" s="458">
        <v>24.544</v>
      </c>
      <c r="F9261" s="458">
        <f t="shared" si="432"/>
        <v>292098.14400000003</v>
      </c>
      <c r="G9261" s="459">
        <v>0.76</v>
      </c>
      <c r="H9261" s="457">
        <v>11.7</v>
      </c>
      <c r="I9261" s="458">
        <f t="shared" si="433"/>
        <v>139241.69999999998</v>
      </c>
      <c r="J9261" s="319">
        <f t="shared" si="434"/>
        <v>0</v>
      </c>
    </row>
    <row r="9262" spans="1:10" x14ac:dyDescent="0.25">
      <c r="A9262" s="455">
        <v>2016</v>
      </c>
      <c r="B9262" s="456" t="s">
        <v>1131</v>
      </c>
      <c r="C9262" s="456" t="s">
        <v>31</v>
      </c>
      <c r="D9262" s="457">
        <v>11818</v>
      </c>
      <c r="E9262" s="458">
        <v>25.968</v>
      </c>
      <c r="F9262" s="458">
        <f t="shared" si="432"/>
        <v>306889.82400000002</v>
      </c>
      <c r="G9262" s="459">
        <v>0.92</v>
      </c>
      <c r="H9262" s="457">
        <v>8.6999999999999993</v>
      </c>
      <c r="I9262" s="458">
        <f t="shared" si="433"/>
        <v>102816.59999999999</v>
      </c>
      <c r="J9262" s="319">
        <f t="shared" si="434"/>
        <v>0</v>
      </c>
    </row>
    <row r="9263" spans="1:10" x14ac:dyDescent="0.25">
      <c r="A9263" s="455">
        <v>2016</v>
      </c>
      <c r="B9263" s="456" t="s">
        <v>1131</v>
      </c>
      <c r="C9263" s="456" t="s">
        <v>31</v>
      </c>
      <c r="D9263" s="457">
        <v>11771</v>
      </c>
      <c r="E9263" s="458">
        <v>25.294</v>
      </c>
      <c r="F9263" s="458">
        <f t="shared" si="432"/>
        <v>297735.674</v>
      </c>
      <c r="G9263" s="459">
        <v>1.46</v>
      </c>
      <c r="H9263" s="457">
        <v>11.8</v>
      </c>
      <c r="I9263" s="458">
        <f t="shared" si="433"/>
        <v>138897.80000000002</v>
      </c>
      <c r="J9263" s="319">
        <f t="shared" si="434"/>
        <v>0</v>
      </c>
    </row>
    <row r="9264" spans="1:10" x14ac:dyDescent="0.25">
      <c r="A9264" s="455">
        <v>2016</v>
      </c>
      <c r="B9264" s="456" t="s">
        <v>1131</v>
      </c>
      <c r="C9264" s="456" t="s">
        <v>31</v>
      </c>
      <c r="D9264" s="457">
        <v>11709</v>
      </c>
      <c r="E9264" s="458">
        <v>25.576000000000001</v>
      </c>
      <c r="F9264" s="458">
        <f t="shared" si="432"/>
        <v>299469.38400000002</v>
      </c>
      <c r="G9264" s="459">
        <v>0.69</v>
      </c>
      <c r="H9264" s="457">
        <v>9.8000000000000007</v>
      </c>
      <c r="I9264" s="458">
        <f t="shared" si="433"/>
        <v>114748.20000000001</v>
      </c>
      <c r="J9264" s="319">
        <f t="shared" si="434"/>
        <v>0</v>
      </c>
    </row>
    <row r="9265" spans="1:10" x14ac:dyDescent="0.25">
      <c r="A9265" s="455">
        <v>2016</v>
      </c>
      <c r="B9265" s="456" t="s">
        <v>1131</v>
      </c>
      <c r="C9265" s="456" t="s">
        <v>31</v>
      </c>
      <c r="D9265" s="457">
        <v>23384</v>
      </c>
      <c r="E9265" s="458">
        <v>25.587</v>
      </c>
      <c r="F9265" s="458">
        <f t="shared" si="432"/>
        <v>598326.40799999994</v>
      </c>
      <c r="G9265" s="459">
        <v>1.44</v>
      </c>
      <c r="H9265" s="457">
        <v>10</v>
      </c>
      <c r="I9265" s="458">
        <f t="shared" si="433"/>
        <v>233840</v>
      </c>
      <c r="J9265" s="319">
        <f t="shared" si="434"/>
        <v>0</v>
      </c>
    </row>
    <row r="9266" spans="1:10" x14ac:dyDescent="0.25">
      <c r="A9266" s="455">
        <v>2016</v>
      </c>
      <c r="B9266" s="456" t="s">
        <v>1127</v>
      </c>
      <c r="C9266" s="456" t="s">
        <v>31</v>
      </c>
      <c r="D9266" s="457">
        <v>329362</v>
      </c>
      <c r="E9266" s="458">
        <v>17.47</v>
      </c>
      <c r="F9266" s="458">
        <f t="shared" si="432"/>
        <v>5753954.1399999997</v>
      </c>
      <c r="G9266" s="459">
        <v>0.44</v>
      </c>
      <c r="H9266" s="457">
        <v>10.1</v>
      </c>
      <c r="I9266" s="458">
        <f t="shared" si="433"/>
        <v>3326556.1999999997</v>
      </c>
      <c r="J9266" s="319">
        <f t="shared" si="434"/>
        <v>0</v>
      </c>
    </row>
    <row r="9267" spans="1:10" x14ac:dyDescent="0.25">
      <c r="A9267" s="455">
        <v>2016</v>
      </c>
      <c r="B9267" s="456" t="s">
        <v>1127</v>
      </c>
      <c r="C9267" s="456" t="s">
        <v>31</v>
      </c>
      <c r="D9267" s="457">
        <v>145766</v>
      </c>
      <c r="E9267" s="458">
        <v>16.489999999999998</v>
      </c>
      <c r="F9267" s="458">
        <f t="shared" si="432"/>
        <v>2403681.34</v>
      </c>
      <c r="G9267" s="459">
        <v>0.39</v>
      </c>
      <c r="H9267" s="457">
        <v>5.6</v>
      </c>
      <c r="I9267" s="458">
        <f t="shared" si="433"/>
        <v>816289.6</v>
      </c>
      <c r="J9267" s="319">
        <f t="shared" si="434"/>
        <v>0</v>
      </c>
    </row>
    <row r="9268" spans="1:10" x14ac:dyDescent="0.25">
      <c r="A9268" s="455">
        <v>2016</v>
      </c>
      <c r="B9268" s="456" t="s">
        <v>1129</v>
      </c>
      <c r="C9268" s="456" t="s">
        <v>31</v>
      </c>
      <c r="D9268" s="457">
        <v>22</v>
      </c>
      <c r="E9268" s="458">
        <v>15.63</v>
      </c>
      <c r="F9268" s="458">
        <f t="shared" si="432"/>
        <v>343.86</v>
      </c>
      <c r="G9268" s="459">
        <v>0.72</v>
      </c>
      <c r="H9268" s="457">
        <v>12.5</v>
      </c>
      <c r="I9268" s="458">
        <f t="shared" si="433"/>
        <v>275</v>
      </c>
      <c r="J9268" s="319">
        <f t="shared" si="434"/>
        <v>0</v>
      </c>
    </row>
    <row r="9269" spans="1:10" x14ac:dyDescent="0.25">
      <c r="A9269" s="455">
        <v>2016</v>
      </c>
      <c r="B9269" s="456" t="s">
        <v>1131</v>
      </c>
      <c r="C9269" s="456" t="s">
        <v>31</v>
      </c>
      <c r="D9269" s="457">
        <v>6348</v>
      </c>
      <c r="E9269" s="458">
        <v>24.135999999999999</v>
      </c>
      <c r="F9269" s="458">
        <f t="shared" si="432"/>
        <v>153215.32800000001</v>
      </c>
      <c r="G9269" s="459">
        <v>0.83</v>
      </c>
      <c r="H9269" s="457">
        <v>12.16</v>
      </c>
      <c r="I9269" s="458">
        <f t="shared" si="433"/>
        <v>77191.680000000008</v>
      </c>
      <c r="J9269" s="319">
        <f t="shared" si="434"/>
        <v>0</v>
      </c>
    </row>
    <row r="9270" spans="1:10" x14ac:dyDescent="0.25">
      <c r="A9270" s="455">
        <v>2016</v>
      </c>
      <c r="B9270" s="456" t="s">
        <v>1131</v>
      </c>
      <c r="C9270" s="456" t="s">
        <v>31</v>
      </c>
      <c r="D9270" s="457">
        <v>6348</v>
      </c>
      <c r="E9270" s="458">
        <v>24.135999999999999</v>
      </c>
      <c r="F9270" s="458">
        <f t="shared" si="432"/>
        <v>153215.32800000001</v>
      </c>
      <c r="G9270" s="459">
        <v>0.83</v>
      </c>
      <c r="H9270" s="457">
        <v>12.16</v>
      </c>
      <c r="I9270" s="458">
        <f t="shared" si="433"/>
        <v>77191.680000000008</v>
      </c>
      <c r="J9270" s="319">
        <f t="shared" si="434"/>
        <v>0</v>
      </c>
    </row>
    <row r="9271" spans="1:10" x14ac:dyDescent="0.25">
      <c r="A9271" s="455">
        <v>2016</v>
      </c>
      <c r="B9271" s="456" t="s">
        <v>1131</v>
      </c>
      <c r="C9271" s="456" t="s">
        <v>31</v>
      </c>
      <c r="D9271" s="457">
        <v>22283</v>
      </c>
      <c r="E9271" s="458">
        <v>24.204000000000001</v>
      </c>
      <c r="F9271" s="458">
        <f t="shared" si="432"/>
        <v>539337.73199999996</v>
      </c>
      <c r="G9271" s="459">
        <v>0.82</v>
      </c>
      <c r="H9271" s="457">
        <v>12.73</v>
      </c>
      <c r="I9271" s="458">
        <f t="shared" si="433"/>
        <v>283662.59000000003</v>
      </c>
      <c r="J9271" s="319">
        <f t="shared" si="434"/>
        <v>0</v>
      </c>
    </row>
    <row r="9272" spans="1:10" x14ac:dyDescent="0.25">
      <c r="A9272" s="455">
        <v>2016</v>
      </c>
      <c r="B9272" s="456" t="s">
        <v>1131</v>
      </c>
      <c r="C9272" s="456" t="s">
        <v>31</v>
      </c>
      <c r="D9272" s="457">
        <v>22283</v>
      </c>
      <c r="E9272" s="458">
        <v>24.204000000000001</v>
      </c>
      <c r="F9272" s="458">
        <f t="shared" si="432"/>
        <v>539337.73199999996</v>
      </c>
      <c r="G9272" s="459">
        <v>0.82</v>
      </c>
      <c r="H9272" s="457">
        <v>12.73</v>
      </c>
      <c r="I9272" s="458">
        <f t="shared" si="433"/>
        <v>283662.59000000003</v>
      </c>
      <c r="J9272" s="319">
        <f t="shared" si="434"/>
        <v>0</v>
      </c>
    </row>
    <row r="9273" spans="1:10" x14ac:dyDescent="0.25">
      <c r="A9273" s="455">
        <v>2016</v>
      </c>
      <c r="B9273" s="456" t="s">
        <v>1131</v>
      </c>
      <c r="C9273" s="456" t="s">
        <v>31</v>
      </c>
      <c r="D9273" s="457">
        <v>49041</v>
      </c>
      <c r="E9273" s="458">
        <v>24.545999999999999</v>
      </c>
      <c r="F9273" s="458">
        <f t="shared" si="432"/>
        <v>1203760.3859999999</v>
      </c>
      <c r="G9273" s="459">
        <v>0.88</v>
      </c>
      <c r="H9273" s="457">
        <v>12.96</v>
      </c>
      <c r="I9273" s="458">
        <f t="shared" si="433"/>
        <v>635571.36</v>
      </c>
      <c r="J9273" s="319">
        <f t="shared" si="434"/>
        <v>0</v>
      </c>
    </row>
    <row r="9274" spans="1:10" x14ac:dyDescent="0.25">
      <c r="A9274" s="455">
        <v>2016</v>
      </c>
      <c r="B9274" s="456" t="s">
        <v>1131</v>
      </c>
      <c r="C9274" s="456" t="s">
        <v>31</v>
      </c>
      <c r="D9274" s="457">
        <v>24008</v>
      </c>
      <c r="E9274" s="458">
        <v>25.373999999999999</v>
      </c>
      <c r="F9274" s="458">
        <f t="shared" si="432"/>
        <v>609178.99199999997</v>
      </c>
      <c r="G9274" s="459">
        <v>4.33</v>
      </c>
      <c r="H9274" s="457">
        <v>8.85</v>
      </c>
      <c r="I9274" s="458">
        <f t="shared" si="433"/>
        <v>212470.8</v>
      </c>
      <c r="J9274" s="319">
        <f t="shared" si="434"/>
        <v>0</v>
      </c>
    </row>
    <row r="9275" spans="1:10" x14ac:dyDescent="0.25">
      <c r="A9275" s="455">
        <v>2016</v>
      </c>
      <c r="B9275" s="456" t="s">
        <v>1131</v>
      </c>
      <c r="C9275" s="456" t="s">
        <v>31</v>
      </c>
      <c r="D9275" s="457">
        <v>34834</v>
      </c>
      <c r="E9275" s="458">
        <v>25.172000000000001</v>
      </c>
      <c r="F9275" s="458">
        <f t="shared" si="432"/>
        <v>876841.44799999997</v>
      </c>
      <c r="G9275" s="459">
        <v>3.79</v>
      </c>
      <c r="H9275" s="457">
        <v>10.06</v>
      </c>
      <c r="I9275" s="458">
        <f t="shared" si="433"/>
        <v>350430.04000000004</v>
      </c>
      <c r="J9275" s="319">
        <f t="shared" si="434"/>
        <v>0</v>
      </c>
    </row>
    <row r="9276" spans="1:10" x14ac:dyDescent="0.25">
      <c r="A9276" s="455">
        <v>2016</v>
      </c>
      <c r="B9276" s="456" t="s">
        <v>1131</v>
      </c>
      <c r="C9276" s="456" t="s">
        <v>31</v>
      </c>
      <c r="D9276" s="457">
        <v>166168</v>
      </c>
      <c r="E9276" s="458">
        <v>25.282</v>
      </c>
      <c r="F9276" s="458">
        <f t="shared" si="432"/>
        <v>4201059.3760000002</v>
      </c>
      <c r="G9276" s="459">
        <v>4.38</v>
      </c>
      <c r="H9276" s="457">
        <v>9.1999999999999993</v>
      </c>
      <c r="I9276" s="458">
        <f t="shared" si="433"/>
        <v>1528745.5999999999</v>
      </c>
      <c r="J9276" s="319">
        <f t="shared" si="434"/>
        <v>0</v>
      </c>
    </row>
    <row r="9277" spans="1:10" x14ac:dyDescent="0.25">
      <c r="A9277" s="455">
        <v>2016</v>
      </c>
      <c r="B9277" s="456" t="s">
        <v>1131</v>
      </c>
      <c r="C9277" s="456" t="s">
        <v>31</v>
      </c>
      <c r="D9277" s="457">
        <v>12771</v>
      </c>
      <c r="E9277" s="458">
        <v>25.751999999999999</v>
      </c>
      <c r="F9277" s="458">
        <f t="shared" si="432"/>
        <v>328878.79199999996</v>
      </c>
      <c r="G9277" s="459">
        <v>4.3499999999999996</v>
      </c>
      <c r="H9277" s="457">
        <v>8.91</v>
      </c>
      <c r="I9277" s="458">
        <f t="shared" si="433"/>
        <v>113789.61</v>
      </c>
      <c r="J9277" s="319">
        <f t="shared" si="434"/>
        <v>0</v>
      </c>
    </row>
    <row r="9278" spans="1:10" x14ac:dyDescent="0.25">
      <c r="A9278" s="455">
        <v>2016</v>
      </c>
      <c r="B9278" s="456" t="s">
        <v>1131</v>
      </c>
      <c r="C9278" s="456" t="s">
        <v>31</v>
      </c>
      <c r="D9278" s="457">
        <v>3099</v>
      </c>
      <c r="E9278" s="458">
        <v>23.481999999999999</v>
      </c>
      <c r="F9278" s="458">
        <f t="shared" si="432"/>
        <v>72770.717999999993</v>
      </c>
      <c r="G9278" s="459">
        <v>1.25</v>
      </c>
      <c r="H9278" s="457">
        <v>12.91</v>
      </c>
      <c r="I9278" s="458">
        <f t="shared" si="433"/>
        <v>40008.090000000004</v>
      </c>
      <c r="J9278" s="319">
        <f t="shared" si="434"/>
        <v>0</v>
      </c>
    </row>
    <row r="9279" spans="1:10" x14ac:dyDescent="0.25">
      <c r="A9279" s="455">
        <v>2016</v>
      </c>
      <c r="B9279" s="456" t="s">
        <v>1131</v>
      </c>
      <c r="C9279" s="456" t="s">
        <v>31</v>
      </c>
      <c r="D9279" s="457">
        <v>12762</v>
      </c>
      <c r="E9279" s="458">
        <v>24.117999999999999</v>
      </c>
      <c r="F9279" s="458">
        <f t="shared" si="432"/>
        <v>307793.91599999997</v>
      </c>
      <c r="G9279" s="459">
        <v>0.73</v>
      </c>
      <c r="H9279" s="457">
        <v>12.14</v>
      </c>
      <c r="I9279" s="458">
        <f t="shared" si="433"/>
        <v>154930.68</v>
      </c>
      <c r="J9279" s="319">
        <f t="shared" si="434"/>
        <v>0</v>
      </c>
    </row>
    <row r="9280" spans="1:10" x14ac:dyDescent="0.25">
      <c r="A9280" s="455">
        <v>2016</v>
      </c>
      <c r="B9280" s="456" t="s">
        <v>1131</v>
      </c>
      <c r="C9280" s="456" t="s">
        <v>31</v>
      </c>
      <c r="D9280" s="457">
        <v>12762</v>
      </c>
      <c r="E9280" s="458">
        <v>24.117999999999999</v>
      </c>
      <c r="F9280" s="458">
        <f t="shared" si="432"/>
        <v>307793.91599999997</v>
      </c>
      <c r="G9280" s="459">
        <v>0.73</v>
      </c>
      <c r="H9280" s="457">
        <v>12.14</v>
      </c>
      <c r="I9280" s="458">
        <f t="shared" si="433"/>
        <v>154930.68</v>
      </c>
      <c r="J9280" s="319">
        <f t="shared" si="434"/>
        <v>0</v>
      </c>
    </row>
    <row r="9281" spans="1:10" x14ac:dyDescent="0.25">
      <c r="A9281" s="455">
        <v>2016</v>
      </c>
      <c r="B9281" s="456" t="s">
        <v>1131</v>
      </c>
      <c r="C9281" s="456" t="s">
        <v>31</v>
      </c>
      <c r="D9281" s="457">
        <v>26231</v>
      </c>
      <c r="E9281" s="458">
        <v>24.411999999999999</v>
      </c>
      <c r="F9281" s="458">
        <f t="shared" si="432"/>
        <v>640351.17200000002</v>
      </c>
      <c r="G9281" s="459">
        <v>0.79</v>
      </c>
      <c r="H9281" s="457">
        <v>12.02</v>
      </c>
      <c r="I9281" s="458">
        <f t="shared" si="433"/>
        <v>315296.62</v>
      </c>
      <c r="J9281" s="319">
        <f t="shared" si="434"/>
        <v>0</v>
      </c>
    </row>
    <row r="9282" spans="1:10" x14ac:dyDescent="0.25">
      <c r="A9282" s="455">
        <v>2016</v>
      </c>
      <c r="B9282" s="456" t="s">
        <v>1131</v>
      </c>
      <c r="C9282" s="456" t="s">
        <v>31</v>
      </c>
      <c r="D9282" s="457">
        <v>26231</v>
      </c>
      <c r="E9282" s="458">
        <v>24.411999999999999</v>
      </c>
      <c r="F9282" s="458">
        <f t="shared" si="432"/>
        <v>640351.17200000002</v>
      </c>
      <c r="G9282" s="459">
        <v>0.79</v>
      </c>
      <c r="H9282" s="457">
        <v>12.02</v>
      </c>
      <c r="I9282" s="458">
        <f t="shared" si="433"/>
        <v>315296.62</v>
      </c>
      <c r="J9282" s="319">
        <f t="shared" si="434"/>
        <v>0</v>
      </c>
    </row>
    <row r="9283" spans="1:10" x14ac:dyDescent="0.25">
      <c r="A9283" s="455">
        <v>2016</v>
      </c>
      <c r="B9283" s="456" t="s">
        <v>1131</v>
      </c>
      <c r="C9283" s="456" t="s">
        <v>31</v>
      </c>
      <c r="D9283" s="457">
        <v>115448</v>
      </c>
      <c r="E9283" s="458">
        <v>26.11</v>
      </c>
      <c r="F9283" s="458">
        <f t="shared" ref="F9283:F9346" si="435">E9283*D9283</f>
        <v>3014347.28</v>
      </c>
      <c r="G9283" s="459">
        <v>2.95</v>
      </c>
      <c r="H9283" s="457">
        <v>8</v>
      </c>
      <c r="I9283" s="458">
        <f t="shared" ref="I9283:I9346" si="436">H9283*D9283</f>
        <v>923584</v>
      </c>
      <c r="J9283" s="319">
        <f t="shared" ref="J9283:J9346" si="437">IF(B9283="LIG",1,0)</f>
        <v>0</v>
      </c>
    </row>
    <row r="9284" spans="1:10" x14ac:dyDescent="0.25">
      <c r="A9284" s="455">
        <v>2016</v>
      </c>
      <c r="B9284" s="456" t="s">
        <v>1131</v>
      </c>
      <c r="C9284" s="456" t="s">
        <v>31</v>
      </c>
      <c r="D9284" s="457">
        <v>77540</v>
      </c>
      <c r="E9284" s="458">
        <v>24.1</v>
      </c>
      <c r="F9284" s="458">
        <f t="shared" si="435"/>
        <v>1868714</v>
      </c>
      <c r="G9284" s="459">
        <v>2.62</v>
      </c>
      <c r="H9284" s="457">
        <v>14.8</v>
      </c>
      <c r="I9284" s="458">
        <f t="shared" si="436"/>
        <v>1147592</v>
      </c>
      <c r="J9284" s="319">
        <f t="shared" si="437"/>
        <v>0</v>
      </c>
    </row>
    <row r="9285" spans="1:10" x14ac:dyDescent="0.25">
      <c r="A9285" s="455">
        <v>2016</v>
      </c>
      <c r="B9285" s="456" t="s">
        <v>1131</v>
      </c>
      <c r="C9285" s="456" t="s">
        <v>31</v>
      </c>
      <c r="D9285" s="457">
        <v>53049</v>
      </c>
      <c r="E9285" s="458">
        <v>25.2</v>
      </c>
      <c r="F9285" s="458">
        <f t="shared" si="435"/>
        <v>1336834.8</v>
      </c>
      <c r="G9285" s="459">
        <v>3</v>
      </c>
      <c r="H9285" s="457">
        <v>9.1</v>
      </c>
      <c r="I9285" s="458">
        <f t="shared" si="436"/>
        <v>482745.89999999997</v>
      </c>
      <c r="J9285" s="319">
        <f t="shared" si="437"/>
        <v>0</v>
      </c>
    </row>
    <row r="9286" spans="1:10" x14ac:dyDescent="0.25">
      <c r="A9286" s="455">
        <v>2016</v>
      </c>
      <c r="B9286" s="456" t="s">
        <v>1131</v>
      </c>
      <c r="C9286" s="456" t="s">
        <v>31</v>
      </c>
      <c r="D9286" s="457">
        <v>419753</v>
      </c>
      <c r="E9286" s="458">
        <v>25</v>
      </c>
      <c r="F9286" s="458">
        <f t="shared" si="435"/>
        <v>10493825</v>
      </c>
      <c r="G9286" s="459">
        <v>3.71</v>
      </c>
      <c r="H9286" s="457">
        <v>13</v>
      </c>
      <c r="I9286" s="458">
        <f t="shared" si="436"/>
        <v>5456789</v>
      </c>
      <c r="J9286" s="319">
        <f t="shared" si="437"/>
        <v>0</v>
      </c>
    </row>
    <row r="9287" spans="1:10" x14ac:dyDescent="0.25">
      <c r="A9287" s="455">
        <v>2016</v>
      </c>
      <c r="B9287" s="456" t="s">
        <v>1131</v>
      </c>
      <c r="C9287" s="456" t="s">
        <v>31</v>
      </c>
      <c r="D9287" s="457">
        <v>4854</v>
      </c>
      <c r="E9287" s="458">
        <v>24.26</v>
      </c>
      <c r="F9287" s="458">
        <f t="shared" si="435"/>
        <v>117758.04000000001</v>
      </c>
      <c r="G9287" s="459">
        <v>0.84</v>
      </c>
      <c r="H9287" s="457">
        <v>12.34</v>
      </c>
      <c r="I9287" s="458">
        <f t="shared" si="436"/>
        <v>59898.36</v>
      </c>
      <c r="J9287" s="319">
        <f t="shared" si="437"/>
        <v>0</v>
      </c>
    </row>
    <row r="9288" spans="1:10" x14ac:dyDescent="0.25">
      <c r="A9288" s="455">
        <v>2016</v>
      </c>
      <c r="B9288" s="456" t="s">
        <v>1131</v>
      </c>
      <c r="C9288" s="456" t="s">
        <v>31</v>
      </c>
      <c r="D9288" s="457">
        <v>4854</v>
      </c>
      <c r="E9288" s="458">
        <v>24.26</v>
      </c>
      <c r="F9288" s="458">
        <f t="shared" si="435"/>
        <v>117758.04000000001</v>
      </c>
      <c r="G9288" s="459">
        <v>0.84</v>
      </c>
      <c r="H9288" s="457">
        <v>12.34</v>
      </c>
      <c r="I9288" s="458">
        <f t="shared" si="436"/>
        <v>59898.36</v>
      </c>
      <c r="J9288" s="319">
        <f t="shared" si="437"/>
        <v>0</v>
      </c>
    </row>
    <row r="9289" spans="1:10" x14ac:dyDescent="0.25">
      <c r="A9289" s="455">
        <v>2016</v>
      </c>
      <c r="B9289" s="456" t="s">
        <v>1131</v>
      </c>
      <c r="C9289" s="456" t="s">
        <v>31</v>
      </c>
      <c r="D9289" s="457">
        <v>18762</v>
      </c>
      <c r="E9289" s="458">
        <v>24.308</v>
      </c>
      <c r="F9289" s="458">
        <f t="shared" si="435"/>
        <v>456066.696</v>
      </c>
      <c r="G9289" s="459">
        <v>0.92</v>
      </c>
      <c r="H9289" s="457">
        <v>10.25</v>
      </c>
      <c r="I9289" s="458">
        <f t="shared" si="436"/>
        <v>192310.5</v>
      </c>
      <c r="J9289" s="319">
        <f t="shared" si="437"/>
        <v>0</v>
      </c>
    </row>
    <row r="9290" spans="1:10" x14ac:dyDescent="0.25">
      <c r="A9290" s="455">
        <v>2016</v>
      </c>
      <c r="B9290" s="456" t="s">
        <v>1131</v>
      </c>
      <c r="C9290" s="456" t="s">
        <v>31</v>
      </c>
      <c r="D9290" s="457">
        <v>85415</v>
      </c>
      <c r="E9290" s="458">
        <v>24.39</v>
      </c>
      <c r="F9290" s="458">
        <f t="shared" si="435"/>
        <v>2083271.85</v>
      </c>
      <c r="G9290" s="459">
        <v>0.81</v>
      </c>
      <c r="H9290" s="457">
        <v>12.17</v>
      </c>
      <c r="I9290" s="458">
        <f t="shared" si="436"/>
        <v>1039500.55</v>
      </c>
      <c r="J9290" s="319">
        <f t="shared" si="437"/>
        <v>0</v>
      </c>
    </row>
    <row r="9291" spans="1:10" x14ac:dyDescent="0.25">
      <c r="A9291" s="455">
        <v>2016</v>
      </c>
      <c r="B9291" s="456" t="s">
        <v>1131</v>
      </c>
      <c r="C9291" s="456" t="s">
        <v>31</v>
      </c>
      <c r="D9291" s="457">
        <v>3661</v>
      </c>
      <c r="E9291" s="458">
        <v>23.783999999999999</v>
      </c>
      <c r="F9291" s="458">
        <f t="shared" si="435"/>
        <v>87073.224000000002</v>
      </c>
      <c r="G9291" s="459">
        <v>0.74</v>
      </c>
      <c r="H9291" s="457">
        <v>11.51</v>
      </c>
      <c r="I9291" s="458">
        <f t="shared" si="436"/>
        <v>42138.11</v>
      </c>
      <c r="J9291" s="319">
        <f t="shared" si="437"/>
        <v>0</v>
      </c>
    </row>
    <row r="9292" spans="1:10" x14ac:dyDescent="0.25">
      <c r="A9292" s="455">
        <v>2016</v>
      </c>
      <c r="B9292" s="456" t="s">
        <v>1131</v>
      </c>
      <c r="C9292" s="456" t="s">
        <v>31</v>
      </c>
      <c r="D9292" s="457">
        <v>3661</v>
      </c>
      <c r="E9292" s="458">
        <v>23.783999999999999</v>
      </c>
      <c r="F9292" s="458">
        <f t="shared" si="435"/>
        <v>87073.224000000002</v>
      </c>
      <c r="G9292" s="459">
        <v>0.74</v>
      </c>
      <c r="H9292" s="457">
        <v>11.51</v>
      </c>
      <c r="I9292" s="458">
        <f t="shared" si="436"/>
        <v>42138.11</v>
      </c>
      <c r="J9292" s="319">
        <f t="shared" si="437"/>
        <v>0</v>
      </c>
    </row>
    <row r="9293" spans="1:10" x14ac:dyDescent="0.25">
      <c r="A9293" s="455">
        <v>2016</v>
      </c>
      <c r="B9293" s="456" t="s">
        <v>1131</v>
      </c>
      <c r="C9293" s="456" t="s">
        <v>31</v>
      </c>
      <c r="D9293" s="457">
        <v>140270</v>
      </c>
      <c r="E9293" s="458">
        <v>25.527999999999999</v>
      </c>
      <c r="F9293" s="458">
        <f t="shared" si="435"/>
        <v>3580812.5599999996</v>
      </c>
      <c r="G9293" s="459">
        <v>4.1500000000000004</v>
      </c>
      <c r="H9293" s="457">
        <v>8.86</v>
      </c>
      <c r="I9293" s="458">
        <f t="shared" si="436"/>
        <v>1242792.2</v>
      </c>
      <c r="J9293" s="319">
        <f t="shared" si="437"/>
        <v>0</v>
      </c>
    </row>
    <row r="9294" spans="1:10" x14ac:dyDescent="0.25">
      <c r="A9294" s="455">
        <v>2016</v>
      </c>
      <c r="B9294" s="456" t="s">
        <v>1131</v>
      </c>
      <c r="C9294" s="456" t="s">
        <v>31</v>
      </c>
      <c r="D9294" s="457">
        <v>8872</v>
      </c>
      <c r="E9294" s="458">
        <v>23.617999999999999</v>
      </c>
      <c r="F9294" s="458">
        <f t="shared" si="435"/>
        <v>209538.89599999998</v>
      </c>
      <c r="G9294" s="459">
        <v>1.76</v>
      </c>
      <c r="H9294" s="457">
        <v>17.899999999999999</v>
      </c>
      <c r="I9294" s="458">
        <f t="shared" si="436"/>
        <v>158808.79999999999</v>
      </c>
      <c r="J9294" s="319">
        <f t="shared" si="437"/>
        <v>0</v>
      </c>
    </row>
    <row r="9295" spans="1:10" x14ac:dyDescent="0.25">
      <c r="A9295" s="455">
        <v>2016</v>
      </c>
      <c r="B9295" s="456" t="s">
        <v>1131</v>
      </c>
      <c r="C9295" s="456" t="s">
        <v>31</v>
      </c>
      <c r="D9295" s="457">
        <v>11092</v>
      </c>
      <c r="E9295" s="458">
        <v>23.026</v>
      </c>
      <c r="F9295" s="458">
        <f t="shared" si="435"/>
        <v>255404.39199999999</v>
      </c>
      <c r="G9295" s="459">
        <v>1.82</v>
      </c>
      <c r="H9295" s="457">
        <v>21.4</v>
      </c>
      <c r="I9295" s="458">
        <f t="shared" si="436"/>
        <v>237368.8</v>
      </c>
      <c r="J9295" s="319">
        <f t="shared" si="437"/>
        <v>0</v>
      </c>
    </row>
    <row r="9296" spans="1:10" x14ac:dyDescent="0.25">
      <c r="A9296" s="455">
        <v>2016</v>
      </c>
      <c r="B9296" s="456" t="s">
        <v>1131</v>
      </c>
      <c r="C9296" s="456" t="s">
        <v>31</v>
      </c>
      <c r="D9296" s="457">
        <v>20203</v>
      </c>
      <c r="E9296" s="458">
        <v>23.513999999999999</v>
      </c>
      <c r="F9296" s="458">
        <f t="shared" si="435"/>
        <v>475053.342</v>
      </c>
      <c r="G9296" s="459">
        <v>1.8</v>
      </c>
      <c r="H9296" s="457">
        <v>18.7</v>
      </c>
      <c r="I9296" s="458">
        <f t="shared" si="436"/>
        <v>377796.1</v>
      </c>
      <c r="J9296" s="319">
        <f t="shared" si="437"/>
        <v>0</v>
      </c>
    </row>
    <row r="9297" spans="1:10" x14ac:dyDescent="0.25">
      <c r="A9297" s="455">
        <v>2016</v>
      </c>
      <c r="B9297" s="456" t="s">
        <v>1131</v>
      </c>
      <c r="C9297" s="456" t="s">
        <v>31</v>
      </c>
      <c r="D9297" s="457">
        <v>17873</v>
      </c>
      <c r="E9297" s="458">
        <v>25.899000000000001</v>
      </c>
      <c r="F9297" s="458">
        <f t="shared" si="435"/>
        <v>462892.82699999999</v>
      </c>
      <c r="G9297" s="459">
        <v>2.4700000000000002</v>
      </c>
      <c r="H9297" s="457">
        <v>7.8</v>
      </c>
      <c r="I9297" s="458">
        <f t="shared" si="436"/>
        <v>139409.4</v>
      </c>
      <c r="J9297" s="319">
        <f t="shared" si="437"/>
        <v>0</v>
      </c>
    </row>
    <row r="9298" spans="1:10" x14ac:dyDescent="0.25">
      <c r="A9298" s="455">
        <v>2016</v>
      </c>
      <c r="B9298" s="456" t="s">
        <v>1131</v>
      </c>
      <c r="C9298" s="456" t="s">
        <v>31</v>
      </c>
      <c r="D9298" s="457">
        <v>17907</v>
      </c>
      <c r="E9298" s="458">
        <v>25.879000000000001</v>
      </c>
      <c r="F9298" s="458">
        <f t="shared" si="435"/>
        <v>463415.25300000003</v>
      </c>
      <c r="G9298" s="459">
        <v>2.48</v>
      </c>
      <c r="H9298" s="457">
        <v>8</v>
      </c>
      <c r="I9298" s="458">
        <f t="shared" si="436"/>
        <v>143256</v>
      </c>
      <c r="J9298" s="319">
        <f t="shared" si="437"/>
        <v>0</v>
      </c>
    </row>
    <row r="9299" spans="1:10" x14ac:dyDescent="0.25">
      <c r="A9299" s="455">
        <v>2016</v>
      </c>
      <c r="B9299" s="456" t="s">
        <v>1131</v>
      </c>
      <c r="C9299" s="456" t="s">
        <v>31</v>
      </c>
      <c r="D9299" s="457">
        <v>71679</v>
      </c>
      <c r="E9299" s="458">
        <v>25.881</v>
      </c>
      <c r="F9299" s="458">
        <f t="shared" si="435"/>
        <v>1855124.199</v>
      </c>
      <c r="G9299" s="459">
        <v>2.5099999999999998</v>
      </c>
      <c r="H9299" s="457">
        <v>7.9</v>
      </c>
      <c r="I9299" s="458">
        <f t="shared" si="436"/>
        <v>566264.1</v>
      </c>
      <c r="J9299" s="319">
        <f t="shared" si="437"/>
        <v>0</v>
      </c>
    </row>
    <row r="9300" spans="1:10" x14ac:dyDescent="0.25">
      <c r="A9300" s="455">
        <v>2016</v>
      </c>
      <c r="B9300" s="456" t="s">
        <v>1131</v>
      </c>
      <c r="C9300" s="456" t="s">
        <v>31</v>
      </c>
      <c r="D9300" s="457">
        <v>98183</v>
      </c>
      <c r="E9300" s="458">
        <v>24.2</v>
      </c>
      <c r="F9300" s="458">
        <f t="shared" si="435"/>
        <v>2376028.6</v>
      </c>
      <c r="G9300" s="459">
        <v>1.66</v>
      </c>
      <c r="H9300" s="457">
        <v>15.5</v>
      </c>
      <c r="I9300" s="458">
        <f t="shared" si="436"/>
        <v>1521836.5</v>
      </c>
      <c r="J9300" s="319">
        <f t="shared" si="437"/>
        <v>0</v>
      </c>
    </row>
    <row r="9301" spans="1:10" x14ac:dyDescent="0.25">
      <c r="A9301" s="455">
        <v>2016</v>
      </c>
      <c r="B9301" s="456" t="s">
        <v>1127</v>
      </c>
      <c r="C9301" s="456" t="s">
        <v>31</v>
      </c>
      <c r="D9301" s="457">
        <v>17722</v>
      </c>
      <c r="E9301" s="458">
        <v>17.559999999999999</v>
      </c>
      <c r="F9301" s="458">
        <f t="shared" si="435"/>
        <v>311198.31999999995</v>
      </c>
      <c r="G9301" s="459">
        <v>0.2</v>
      </c>
      <c r="H9301" s="457">
        <v>6.2</v>
      </c>
      <c r="I9301" s="458">
        <f t="shared" si="436"/>
        <v>109876.40000000001</v>
      </c>
      <c r="J9301" s="319">
        <f t="shared" si="437"/>
        <v>0</v>
      </c>
    </row>
    <row r="9302" spans="1:10" x14ac:dyDescent="0.25">
      <c r="A9302" s="455">
        <v>2016</v>
      </c>
      <c r="B9302" s="456" t="s">
        <v>1127</v>
      </c>
      <c r="C9302" s="456" t="s">
        <v>31</v>
      </c>
      <c r="D9302" s="457">
        <v>210282</v>
      </c>
      <c r="E9302" s="458">
        <v>17.600000000000001</v>
      </c>
      <c r="F9302" s="458">
        <f t="shared" si="435"/>
        <v>3700963.2</v>
      </c>
      <c r="G9302" s="459">
        <v>0.2</v>
      </c>
      <c r="H9302" s="457">
        <v>4.5</v>
      </c>
      <c r="I9302" s="458">
        <f t="shared" si="436"/>
        <v>946269</v>
      </c>
      <c r="J9302" s="319">
        <f t="shared" si="437"/>
        <v>0</v>
      </c>
    </row>
    <row r="9303" spans="1:10" x14ac:dyDescent="0.25">
      <c r="A9303" s="455">
        <v>2016</v>
      </c>
      <c r="B9303" s="456" t="s">
        <v>1127</v>
      </c>
      <c r="C9303" s="456" t="s">
        <v>31</v>
      </c>
      <c r="D9303" s="457">
        <v>30397</v>
      </c>
      <c r="E9303" s="458">
        <v>17.82</v>
      </c>
      <c r="F9303" s="458">
        <f t="shared" si="435"/>
        <v>541674.54</v>
      </c>
      <c r="G9303" s="459">
        <v>0.24</v>
      </c>
      <c r="H9303" s="457">
        <v>4.8</v>
      </c>
      <c r="I9303" s="458">
        <f t="shared" si="436"/>
        <v>145905.60000000001</v>
      </c>
      <c r="J9303" s="319">
        <f t="shared" si="437"/>
        <v>0</v>
      </c>
    </row>
    <row r="9304" spans="1:10" x14ac:dyDescent="0.25">
      <c r="A9304" s="455">
        <v>2016</v>
      </c>
      <c r="B9304" s="456" t="s">
        <v>1127</v>
      </c>
      <c r="C9304" s="456" t="s">
        <v>31</v>
      </c>
      <c r="D9304" s="457">
        <v>74126</v>
      </c>
      <c r="E9304" s="458">
        <v>16.693999999999999</v>
      </c>
      <c r="F9304" s="458">
        <f t="shared" si="435"/>
        <v>1237459.4439999999</v>
      </c>
      <c r="G9304" s="459">
        <v>0.3</v>
      </c>
      <c r="H9304" s="457">
        <v>6</v>
      </c>
      <c r="I9304" s="458">
        <f t="shared" si="436"/>
        <v>444756</v>
      </c>
      <c r="J9304" s="319">
        <f t="shared" si="437"/>
        <v>0</v>
      </c>
    </row>
    <row r="9305" spans="1:10" x14ac:dyDescent="0.25">
      <c r="A9305" s="455">
        <v>2016</v>
      </c>
      <c r="B9305" s="456" t="s">
        <v>1127</v>
      </c>
      <c r="C9305" s="456" t="s">
        <v>31</v>
      </c>
      <c r="D9305" s="457">
        <v>75814</v>
      </c>
      <c r="E9305" s="458">
        <v>17.806000000000001</v>
      </c>
      <c r="F9305" s="458">
        <f t="shared" si="435"/>
        <v>1349944.084</v>
      </c>
      <c r="G9305" s="459">
        <v>0.28000000000000003</v>
      </c>
      <c r="H9305" s="457">
        <v>5.5</v>
      </c>
      <c r="I9305" s="458">
        <f t="shared" si="436"/>
        <v>416977</v>
      </c>
      <c r="J9305" s="319">
        <f t="shared" si="437"/>
        <v>0</v>
      </c>
    </row>
    <row r="9306" spans="1:10" x14ac:dyDescent="0.25">
      <c r="A9306" s="455">
        <v>2016</v>
      </c>
      <c r="B9306" s="456" t="s">
        <v>1127</v>
      </c>
      <c r="C9306" s="456" t="s">
        <v>31</v>
      </c>
      <c r="D9306" s="457">
        <v>60531</v>
      </c>
      <c r="E9306" s="458">
        <v>17.87</v>
      </c>
      <c r="F9306" s="458">
        <f t="shared" si="435"/>
        <v>1081688.97</v>
      </c>
      <c r="G9306" s="459">
        <v>0.26</v>
      </c>
      <c r="H9306" s="457">
        <v>5.4</v>
      </c>
      <c r="I9306" s="458">
        <f t="shared" si="436"/>
        <v>326867.40000000002</v>
      </c>
      <c r="J9306" s="319">
        <f t="shared" si="437"/>
        <v>0</v>
      </c>
    </row>
    <row r="9307" spans="1:10" x14ac:dyDescent="0.25">
      <c r="A9307" s="455">
        <v>2016</v>
      </c>
      <c r="B9307" s="456" t="s">
        <v>1127</v>
      </c>
      <c r="C9307" s="456" t="s">
        <v>31</v>
      </c>
      <c r="D9307" s="457">
        <v>26605</v>
      </c>
      <c r="E9307" s="458">
        <v>17.91</v>
      </c>
      <c r="F9307" s="458">
        <f t="shared" si="435"/>
        <v>476495.55</v>
      </c>
      <c r="G9307" s="459">
        <v>0.24</v>
      </c>
      <c r="H9307" s="457">
        <v>4.9000000000000004</v>
      </c>
      <c r="I9307" s="458">
        <f t="shared" si="436"/>
        <v>130364.50000000001</v>
      </c>
      <c r="J9307" s="319">
        <f t="shared" si="437"/>
        <v>0</v>
      </c>
    </row>
    <row r="9308" spans="1:10" x14ac:dyDescent="0.25">
      <c r="A9308" s="455">
        <v>2016</v>
      </c>
      <c r="B9308" s="456" t="s">
        <v>1127</v>
      </c>
      <c r="C9308" s="456" t="s">
        <v>31</v>
      </c>
      <c r="D9308" s="457">
        <v>118176</v>
      </c>
      <c r="E9308" s="458">
        <v>17.87</v>
      </c>
      <c r="F9308" s="458">
        <f t="shared" si="435"/>
        <v>2111805.12</v>
      </c>
      <c r="G9308" s="459">
        <v>0.28000000000000003</v>
      </c>
      <c r="H9308" s="457">
        <v>5.0999999999999996</v>
      </c>
      <c r="I9308" s="458">
        <f t="shared" si="436"/>
        <v>602697.6</v>
      </c>
      <c r="J9308" s="319">
        <f t="shared" si="437"/>
        <v>0</v>
      </c>
    </row>
    <row r="9309" spans="1:10" x14ac:dyDescent="0.25">
      <c r="A9309" s="455">
        <v>2016</v>
      </c>
      <c r="B9309" s="456" t="s">
        <v>1127</v>
      </c>
      <c r="C9309" s="456" t="s">
        <v>31</v>
      </c>
      <c r="D9309" s="457">
        <v>68082</v>
      </c>
      <c r="E9309" s="458">
        <v>17.68</v>
      </c>
      <c r="F9309" s="458">
        <f t="shared" si="435"/>
        <v>1203689.76</v>
      </c>
      <c r="G9309" s="459">
        <v>0.23</v>
      </c>
      <c r="H9309" s="457">
        <v>5.5</v>
      </c>
      <c r="I9309" s="458">
        <f t="shared" si="436"/>
        <v>374451</v>
      </c>
      <c r="J9309" s="319">
        <f t="shared" si="437"/>
        <v>0</v>
      </c>
    </row>
    <row r="9310" spans="1:10" x14ac:dyDescent="0.25">
      <c r="A9310" s="455">
        <v>2016</v>
      </c>
      <c r="B9310" s="456" t="s">
        <v>1127</v>
      </c>
      <c r="C9310" s="456" t="s">
        <v>31</v>
      </c>
      <c r="D9310" s="457">
        <v>85358</v>
      </c>
      <c r="E9310" s="458">
        <v>17.73</v>
      </c>
      <c r="F9310" s="458">
        <f t="shared" si="435"/>
        <v>1513397.34</v>
      </c>
      <c r="G9310" s="459">
        <v>0.24</v>
      </c>
      <c r="H9310" s="457">
        <v>5.2</v>
      </c>
      <c r="I9310" s="458">
        <f t="shared" si="436"/>
        <v>443861.60000000003</v>
      </c>
      <c r="J9310" s="319">
        <f t="shared" si="437"/>
        <v>0</v>
      </c>
    </row>
    <row r="9311" spans="1:10" x14ac:dyDescent="0.25">
      <c r="A9311" s="455">
        <v>2016</v>
      </c>
      <c r="B9311" s="456" t="s">
        <v>1131</v>
      </c>
      <c r="C9311" s="456" t="s">
        <v>31</v>
      </c>
      <c r="D9311" s="457">
        <v>662</v>
      </c>
      <c r="E9311" s="458">
        <v>23.911000000000001</v>
      </c>
      <c r="F9311" s="458">
        <f t="shared" si="435"/>
        <v>15829.082</v>
      </c>
      <c r="G9311" s="459">
        <v>1.76</v>
      </c>
      <c r="H9311" s="457">
        <v>7.6</v>
      </c>
      <c r="I9311" s="458">
        <f t="shared" si="436"/>
        <v>5031.2</v>
      </c>
      <c r="J9311" s="319">
        <f t="shared" si="437"/>
        <v>0</v>
      </c>
    </row>
    <row r="9312" spans="1:10" x14ac:dyDescent="0.25">
      <c r="A9312" s="455">
        <v>2016</v>
      </c>
      <c r="B9312" s="456" t="s">
        <v>1127</v>
      </c>
      <c r="C9312" s="456" t="s">
        <v>31</v>
      </c>
      <c r="D9312" s="457">
        <v>22359</v>
      </c>
      <c r="E9312" s="458">
        <v>18.010000000000002</v>
      </c>
      <c r="F9312" s="458">
        <f t="shared" si="435"/>
        <v>402685.59</v>
      </c>
      <c r="G9312" s="459">
        <v>0.22</v>
      </c>
      <c r="H9312" s="457">
        <v>4.8</v>
      </c>
      <c r="I9312" s="458">
        <f t="shared" si="436"/>
        <v>107323.2</v>
      </c>
      <c r="J9312" s="319">
        <f t="shared" si="437"/>
        <v>0</v>
      </c>
    </row>
    <row r="9313" spans="1:10" x14ac:dyDescent="0.25">
      <c r="A9313" s="455">
        <v>2016</v>
      </c>
      <c r="B9313" s="456" t="s">
        <v>1127</v>
      </c>
      <c r="C9313" s="456" t="s">
        <v>31</v>
      </c>
      <c r="D9313" s="457">
        <v>240930</v>
      </c>
      <c r="E9313" s="458">
        <v>15.885999999999999</v>
      </c>
      <c r="F9313" s="458">
        <f t="shared" si="435"/>
        <v>3827413.98</v>
      </c>
      <c r="G9313" s="459">
        <v>0.33</v>
      </c>
      <c r="H9313" s="457">
        <v>5.7</v>
      </c>
      <c r="I9313" s="458">
        <f t="shared" si="436"/>
        <v>1373301</v>
      </c>
      <c r="J9313" s="319">
        <f t="shared" si="437"/>
        <v>0</v>
      </c>
    </row>
    <row r="9314" spans="1:10" x14ac:dyDescent="0.25">
      <c r="A9314" s="455">
        <v>2016</v>
      </c>
      <c r="B9314" s="456" t="s">
        <v>1127</v>
      </c>
      <c r="C9314" s="456" t="s">
        <v>31</v>
      </c>
      <c r="D9314" s="457">
        <v>15902</v>
      </c>
      <c r="E9314" s="458">
        <v>17.768000000000001</v>
      </c>
      <c r="F9314" s="458">
        <f t="shared" si="435"/>
        <v>282546.73600000003</v>
      </c>
      <c r="G9314" s="459">
        <v>0.33</v>
      </c>
      <c r="H9314" s="457">
        <v>5.3</v>
      </c>
      <c r="I9314" s="458">
        <f t="shared" si="436"/>
        <v>84280.599999999991</v>
      </c>
      <c r="J9314" s="319">
        <f t="shared" si="437"/>
        <v>0</v>
      </c>
    </row>
    <row r="9315" spans="1:10" x14ac:dyDescent="0.25">
      <c r="A9315" s="455">
        <v>2016</v>
      </c>
      <c r="B9315" s="456" t="s">
        <v>1127</v>
      </c>
      <c r="C9315" s="456" t="s">
        <v>31</v>
      </c>
      <c r="D9315" s="457">
        <v>63471</v>
      </c>
      <c r="E9315" s="458">
        <v>16.712</v>
      </c>
      <c r="F9315" s="458">
        <f t="shared" si="435"/>
        <v>1060727.352</v>
      </c>
      <c r="G9315" s="459">
        <v>0.28999999999999998</v>
      </c>
      <c r="H9315" s="457">
        <v>6</v>
      </c>
      <c r="I9315" s="458">
        <f t="shared" si="436"/>
        <v>380826</v>
      </c>
      <c r="J9315" s="319">
        <f t="shared" si="437"/>
        <v>0</v>
      </c>
    </row>
    <row r="9316" spans="1:10" x14ac:dyDescent="0.25">
      <c r="A9316" s="455">
        <v>2016</v>
      </c>
      <c r="B9316" s="456" t="s">
        <v>1127</v>
      </c>
      <c r="C9316" s="456" t="s">
        <v>31</v>
      </c>
      <c r="D9316" s="457">
        <v>220237</v>
      </c>
      <c r="E9316" s="458">
        <v>19.972000000000001</v>
      </c>
      <c r="F9316" s="458">
        <f t="shared" si="435"/>
        <v>4398573.3640000001</v>
      </c>
      <c r="G9316" s="459">
        <v>0.52</v>
      </c>
      <c r="H9316" s="457">
        <v>4.5999999999999996</v>
      </c>
      <c r="I9316" s="458">
        <f t="shared" si="436"/>
        <v>1013090.2</v>
      </c>
      <c r="J9316" s="319">
        <f t="shared" si="437"/>
        <v>0</v>
      </c>
    </row>
    <row r="9317" spans="1:10" x14ac:dyDescent="0.25">
      <c r="A9317" s="455">
        <v>2016</v>
      </c>
      <c r="B9317" s="456" t="s">
        <v>1127</v>
      </c>
      <c r="C9317" s="456" t="s">
        <v>31</v>
      </c>
      <c r="D9317" s="457">
        <v>59699</v>
      </c>
      <c r="E9317" s="458">
        <v>17.78</v>
      </c>
      <c r="F9317" s="458">
        <f t="shared" si="435"/>
        <v>1061448.22</v>
      </c>
      <c r="G9317" s="459">
        <v>0.3</v>
      </c>
      <c r="H9317" s="457">
        <v>5.2</v>
      </c>
      <c r="I9317" s="458">
        <f t="shared" si="436"/>
        <v>310434.8</v>
      </c>
      <c r="J9317" s="319">
        <f t="shared" si="437"/>
        <v>0</v>
      </c>
    </row>
    <row r="9318" spans="1:10" x14ac:dyDescent="0.25">
      <c r="A9318" s="455">
        <v>2016</v>
      </c>
      <c r="B9318" s="456" t="s">
        <v>1127</v>
      </c>
      <c r="C9318" s="456" t="s">
        <v>31</v>
      </c>
      <c r="D9318" s="457">
        <v>30038</v>
      </c>
      <c r="E9318" s="458">
        <v>17.760000000000002</v>
      </c>
      <c r="F9318" s="458">
        <f t="shared" si="435"/>
        <v>533474.88</v>
      </c>
      <c r="G9318" s="459">
        <v>0.22</v>
      </c>
      <c r="H9318" s="457">
        <v>5.0999999999999996</v>
      </c>
      <c r="I9318" s="458">
        <f t="shared" si="436"/>
        <v>153193.79999999999</v>
      </c>
      <c r="J9318" s="319">
        <f t="shared" si="437"/>
        <v>0</v>
      </c>
    </row>
    <row r="9319" spans="1:10" x14ac:dyDescent="0.25">
      <c r="A9319" s="455">
        <v>2016</v>
      </c>
      <c r="B9319" s="456" t="s">
        <v>1127</v>
      </c>
      <c r="C9319" s="456" t="s">
        <v>31</v>
      </c>
      <c r="D9319" s="457">
        <v>73593</v>
      </c>
      <c r="E9319" s="458">
        <v>17.72</v>
      </c>
      <c r="F9319" s="458">
        <f t="shared" si="435"/>
        <v>1304067.96</v>
      </c>
      <c r="G9319" s="459">
        <v>0.19</v>
      </c>
      <c r="H9319" s="457">
        <v>4.3</v>
      </c>
      <c r="I9319" s="458">
        <f t="shared" si="436"/>
        <v>316449.89999999997</v>
      </c>
      <c r="J9319" s="319">
        <f t="shared" si="437"/>
        <v>0</v>
      </c>
    </row>
    <row r="9320" spans="1:10" x14ac:dyDescent="0.25">
      <c r="A9320" s="455">
        <v>2016</v>
      </c>
      <c r="B9320" s="456" t="s">
        <v>1131</v>
      </c>
      <c r="C9320" s="456" t="s">
        <v>31</v>
      </c>
      <c r="D9320" s="457">
        <v>513142</v>
      </c>
      <c r="E9320" s="458">
        <v>21.4</v>
      </c>
      <c r="F9320" s="458">
        <f t="shared" si="435"/>
        <v>10981238.799999999</v>
      </c>
      <c r="G9320" s="459">
        <v>0.64</v>
      </c>
      <c r="H9320" s="457">
        <v>10.7</v>
      </c>
      <c r="I9320" s="458">
        <f t="shared" si="436"/>
        <v>5490619.3999999994</v>
      </c>
      <c r="J9320" s="319">
        <f t="shared" si="437"/>
        <v>0</v>
      </c>
    </row>
    <row r="9321" spans="1:10" x14ac:dyDescent="0.25">
      <c r="A9321" s="455">
        <v>2016</v>
      </c>
      <c r="B9321" s="456" t="s">
        <v>1127</v>
      </c>
      <c r="C9321" s="456" t="s">
        <v>31</v>
      </c>
      <c r="D9321" s="457">
        <v>15948</v>
      </c>
      <c r="E9321" s="458">
        <v>17.75</v>
      </c>
      <c r="F9321" s="458">
        <f t="shared" si="435"/>
        <v>283077</v>
      </c>
      <c r="G9321" s="459">
        <v>0.23</v>
      </c>
      <c r="H9321" s="457">
        <v>5</v>
      </c>
      <c r="I9321" s="458">
        <f t="shared" si="436"/>
        <v>79740</v>
      </c>
      <c r="J9321" s="319">
        <f t="shared" si="437"/>
        <v>0</v>
      </c>
    </row>
    <row r="9322" spans="1:10" x14ac:dyDescent="0.25">
      <c r="A9322" s="455">
        <v>2016</v>
      </c>
      <c r="B9322" s="456" t="s">
        <v>1127</v>
      </c>
      <c r="C9322" s="456" t="s">
        <v>31</v>
      </c>
      <c r="D9322" s="457">
        <v>112347</v>
      </c>
      <c r="E9322" s="458">
        <v>17.632000000000001</v>
      </c>
      <c r="F9322" s="458">
        <f t="shared" si="435"/>
        <v>1980902.3040000002</v>
      </c>
      <c r="G9322" s="459">
        <v>0.21</v>
      </c>
      <c r="H9322" s="457">
        <v>5.4</v>
      </c>
      <c r="I9322" s="458">
        <f t="shared" si="436"/>
        <v>606673.80000000005</v>
      </c>
      <c r="J9322" s="319">
        <f t="shared" si="437"/>
        <v>0</v>
      </c>
    </row>
    <row r="9323" spans="1:10" x14ac:dyDescent="0.25">
      <c r="A9323" s="455">
        <v>2016</v>
      </c>
      <c r="B9323" s="456" t="s">
        <v>1127</v>
      </c>
      <c r="C9323" s="456" t="s">
        <v>31</v>
      </c>
      <c r="D9323" s="457">
        <v>384715</v>
      </c>
      <c r="E9323" s="458">
        <v>17.614000000000001</v>
      </c>
      <c r="F9323" s="458">
        <f t="shared" si="435"/>
        <v>6776370.0100000007</v>
      </c>
      <c r="G9323" s="459">
        <v>0.3</v>
      </c>
      <c r="H9323" s="457">
        <v>5.5</v>
      </c>
      <c r="I9323" s="458">
        <f t="shared" si="436"/>
        <v>2115932.5</v>
      </c>
      <c r="J9323" s="319">
        <f t="shared" si="437"/>
        <v>0</v>
      </c>
    </row>
    <row r="9324" spans="1:10" x14ac:dyDescent="0.25">
      <c r="A9324" s="455">
        <v>2016</v>
      </c>
      <c r="B9324" s="456" t="s">
        <v>1127</v>
      </c>
      <c r="C9324" s="456" t="s">
        <v>31</v>
      </c>
      <c r="D9324" s="457">
        <v>64330</v>
      </c>
      <c r="E9324" s="458">
        <v>17.571999999999999</v>
      </c>
      <c r="F9324" s="458">
        <f t="shared" si="435"/>
        <v>1130406.76</v>
      </c>
      <c r="G9324" s="459">
        <v>0.21</v>
      </c>
      <c r="H9324" s="457">
        <v>5.7</v>
      </c>
      <c r="I9324" s="458">
        <f t="shared" si="436"/>
        <v>366681</v>
      </c>
      <c r="J9324" s="319">
        <f t="shared" si="437"/>
        <v>0</v>
      </c>
    </row>
    <row r="9325" spans="1:10" x14ac:dyDescent="0.25">
      <c r="A9325" s="455">
        <v>2016</v>
      </c>
      <c r="B9325" s="456" t="s">
        <v>1127</v>
      </c>
      <c r="C9325" s="456" t="s">
        <v>31</v>
      </c>
      <c r="D9325" s="457">
        <v>176062</v>
      </c>
      <c r="E9325" s="458">
        <v>17.89</v>
      </c>
      <c r="F9325" s="458">
        <f t="shared" si="435"/>
        <v>3149749.18</v>
      </c>
      <c r="G9325" s="459">
        <v>0.3</v>
      </c>
      <c r="H9325" s="457">
        <v>5</v>
      </c>
      <c r="I9325" s="458">
        <f t="shared" si="436"/>
        <v>880310</v>
      </c>
      <c r="J9325" s="319">
        <f t="shared" si="437"/>
        <v>0</v>
      </c>
    </row>
    <row r="9326" spans="1:10" x14ac:dyDescent="0.25">
      <c r="A9326" s="455">
        <v>2016</v>
      </c>
      <c r="B9326" s="456" t="s">
        <v>1127</v>
      </c>
      <c r="C9326" s="456" t="s">
        <v>31</v>
      </c>
      <c r="D9326" s="457">
        <v>32091</v>
      </c>
      <c r="E9326" s="458">
        <v>17.821999999999999</v>
      </c>
      <c r="F9326" s="458">
        <f t="shared" si="435"/>
        <v>571925.80200000003</v>
      </c>
      <c r="G9326" s="459">
        <v>0.28000000000000003</v>
      </c>
      <c r="H9326" s="457">
        <v>4.8</v>
      </c>
      <c r="I9326" s="458">
        <f t="shared" si="436"/>
        <v>154036.79999999999</v>
      </c>
      <c r="J9326" s="319">
        <f t="shared" si="437"/>
        <v>0</v>
      </c>
    </row>
    <row r="9327" spans="1:10" x14ac:dyDescent="0.25">
      <c r="A9327" s="455">
        <v>2016</v>
      </c>
      <c r="B9327" s="456" t="s">
        <v>1127</v>
      </c>
      <c r="C9327" s="456" t="s">
        <v>31</v>
      </c>
      <c r="D9327" s="457">
        <v>192146</v>
      </c>
      <c r="E9327" s="458">
        <v>17.399999999999999</v>
      </c>
      <c r="F9327" s="458">
        <f t="shared" si="435"/>
        <v>3343340.4</v>
      </c>
      <c r="G9327" s="459">
        <v>0.17</v>
      </c>
      <c r="H9327" s="457">
        <v>4.7</v>
      </c>
      <c r="I9327" s="458">
        <f t="shared" si="436"/>
        <v>903086.20000000007</v>
      </c>
      <c r="J9327" s="319">
        <f t="shared" si="437"/>
        <v>0</v>
      </c>
    </row>
    <row r="9328" spans="1:10" x14ac:dyDescent="0.25">
      <c r="A9328" s="455">
        <v>2016</v>
      </c>
      <c r="B9328" s="456" t="s">
        <v>1131</v>
      </c>
      <c r="C9328" s="456" t="s">
        <v>31</v>
      </c>
      <c r="D9328" s="457">
        <v>189106</v>
      </c>
      <c r="E9328" s="458">
        <v>24.56</v>
      </c>
      <c r="F9328" s="458">
        <f t="shared" si="435"/>
        <v>4644443.3599999994</v>
      </c>
      <c r="G9328" s="459">
        <v>4.26</v>
      </c>
      <c r="H9328" s="457">
        <v>8.8000000000000007</v>
      </c>
      <c r="I9328" s="458">
        <f t="shared" si="436"/>
        <v>1664132.8</v>
      </c>
      <c r="J9328" s="319">
        <f t="shared" si="437"/>
        <v>0</v>
      </c>
    </row>
    <row r="9329" spans="1:10" x14ac:dyDescent="0.25">
      <c r="A9329" s="455">
        <v>2016</v>
      </c>
      <c r="B9329" s="456" t="s">
        <v>1131</v>
      </c>
      <c r="C9329" s="456" t="s">
        <v>31</v>
      </c>
      <c r="D9329" s="457">
        <v>49907</v>
      </c>
      <c r="E9329" s="458">
        <v>25.09</v>
      </c>
      <c r="F9329" s="458">
        <f t="shared" si="435"/>
        <v>1252166.6299999999</v>
      </c>
      <c r="G9329" s="459">
        <v>4.45</v>
      </c>
      <c r="H9329" s="457">
        <v>9.6</v>
      </c>
      <c r="I9329" s="458">
        <f t="shared" si="436"/>
        <v>479107.19999999995</v>
      </c>
      <c r="J9329" s="319">
        <f t="shared" si="437"/>
        <v>0</v>
      </c>
    </row>
    <row r="9330" spans="1:10" x14ac:dyDescent="0.25">
      <c r="A9330" s="455">
        <v>2016</v>
      </c>
      <c r="B9330" s="456" t="s">
        <v>1127</v>
      </c>
      <c r="C9330" s="456" t="s">
        <v>31</v>
      </c>
      <c r="D9330" s="457">
        <v>82019</v>
      </c>
      <c r="E9330" s="458">
        <v>16.670000000000002</v>
      </c>
      <c r="F9330" s="458">
        <f t="shared" si="435"/>
        <v>1367256.7300000002</v>
      </c>
      <c r="G9330" s="459">
        <v>0.3</v>
      </c>
      <c r="H9330" s="457">
        <v>6.2</v>
      </c>
      <c r="I9330" s="458">
        <f t="shared" si="436"/>
        <v>508517.8</v>
      </c>
      <c r="J9330" s="319">
        <f t="shared" si="437"/>
        <v>0</v>
      </c>
    </row>
    <row r="9331" spans="1:10" x14ac:dyDescent="0.25">
      <c r="A9331" s="455">
        <v>2016</v>
      </c>
      <c r="B9331" s="456" t="s">
        <v>1127</v>
      </c>
      <c r="C9331" s="456" t="s">
        <v>31</v>
      </c>
      <c r="D9331" s="457">
        <v>32719</v>
      </c>
      <c r="E9331" s="458">
        <v>17.7</v>
      </c>
      <c r="F9331" s="458">
        <f t="shared" si="435"/>
        <v>579126.29999999993</v>
      </c>
      <c r="G9331" s="459">
        <v>0.19</v>
      </c>
      <c r="H9331" s="457">
        <v>4.5</v>
      </c>
      <c r="I9331" s="458">
        <f t="shared" si="436"/>
        <v>147235.5</v>
      </c>
      <c r="J9331" s="319">
        <f t="shared" si="437"/>
        <v>0</v>
      </c>
    </row>
    <row r="9332" spans="1:10" x14ac:dyDescent="0.25">
      <c r="A9332" s="455">
        <v>2016</v>
      </c>
      <c r="B9332" s="456" t="s">
        <v>1127</v>
      </c>
      <c r="C9332" s="456" t="s">
        <v>31</v>
      </c>
      <c r="D9332" s="457">
        <v>114957</v>
      </c>
      <c r="E9332" s="458">
        <v>16.78</v>
      </c>
      <c r="F9332" s="458">
        <f t="shared" si="435"/>
        <v>1928978.4600000002</v>
      </c>
      <c r="G9332" s="459">
        <v>0.28999999999999998</v>
      </c>
      <c r="H9332" s="457">
        <v>6</v>
      </c>
      <c r="I9332" s="458">
        <f t="shared" si="436"/>
        <v>689742</v>
      </c>
      <c r="J9332" s="319">
        <f t="shared" si="437"/>
        <v>0</v>
      </c>
    </row>
    <row r="9333" spans="1:10" x14ac:dyDescent="0.25">
      <c r="A9333" s="455">
        <v>2016</v>
      </c>
      <c r="B9333" s="456" t="s">
        <v>1127</v>
      </c>
      <c r="C9333" s="456" t="s">
        <v>31</v>
      </c>
      <c r="D9333" s="457">
        <v>97963</v>
      </c>
      <c r="E9333" s="458">
        <v>17.8</v>
      </c>
      <c r="F9333" s="458">
        <f t="shared" si="435"/>
        <v>1743741.4000000001</v>
      </c>
      <c r="G9333" s="459">
        <v>0.26</v>
      </c>
      <c r="H9333" s="457">
        <v>5.3</v>
      </c>
      <c r="I9333" s="458">
        <f t="shared" si="436"/>
        <v>519203.89999999997</v>
      </c>
      <c r="J9333" s="319">
        <f t="shared" si="437"/>
        <v>0</v>
      </c>
    </row>
    <row r="9334" spans="1:10" x14ac:dyDescent="0.25">
      <c r="A9334" s="455">
        <v>2016</v>
      </c>
      <c r="B9334" s="456" t="s">
        <v>1127</v>
      </c>
      <c r="C9334" s="456" t="s">
        <v>31</v>
      </c>
      <c r="D9334" s="457">
        <v>66133</v>
      </c>
      <c r="E9334" s="458">
        <v>17.96</v>
      </c>
      <c r="F9334" s="458">
        <f t="shared" si="435"/>
        <v>1187748.6800000002</v>
      </c>
      <c r="G9334" s="459">
        <v>0.27</v>
      </c>
      <c r="H9334" s="457">
        <v>5</v>
      </c>
      <c r="I9334" s="458">
        <f t="shared" si="436"/>
        <v>330665</v>
      </c>
      <c r="J9334" s="319">
        <f t="shared" si="437"/>
        <v>0</v>
      </c>
    </row>
    <row r="9335" spans="1:10" x14ac:dyDescent="0.25">
      <c r="A9335" s="455">
        <v>2016</v>
      </c>
      <c r="B9335" s="456" t="s">
        <v>1127</v>
      </c>
      <c r="C9335" s="456" t="s">
        <v>31</v>
      </c>
      <c r="D9335" s="457">
        <v>16441</v>
      </c>
      <c r="E9335" s="458">
        <v>17.850000000000001</v>
      </c>
      <c r="F9335" s="458">
        <f t="shared" si="435"/>
        <v>293471.85000000003</v>
      </c>
      <c r="G9335" s="459">
        <v>0.3</v>
      </c>
      <c r="H9335" s="457">
        <v>4.5999999999999996</v>
      </c>
      <c r="I9335" s="458">
        <f t="shared" si="436"/>
        <v>75628.599999999991</v>
      </c>
      <c r="J9335" s="319">
        <f t="shared" si="437"/>
        <v>0</v>
      </c>
    </row>
    <row r="9336" spans="1:10" x14ac:dyDescent="0.25">
      <c r="A9336" s="455">
        <v>2016</v>
      </c>
      <c r="B9336" s="456" t="s">
        <v>1127</v>
      </c>
      <c r="C9336" s="456" t="s">
        <v>31</v>
      </c>
      <c r="D9336" s="457">
        <v>113299</v>
      </c>
      <c r="E9336" s="458">
        <v>17.600000000000001</v>
      </c>
      <c r="F9336" s="458">
        <f t="shared" si="435"/>
        <v>1994062.4000000001</v>
      </c>
      <c r="G9336" s="459">
        <v>0.24</v>
      </c>
      <c r="H9336" s="457">
        <v>4.9000000000000004</v>
      </c>
      <c r="I9336" s="458">
        <f t="shared" si="436"/>
        <v>555165.10000000009</v>
      </c>
      <c r="J9336" s="319">
        <f t="shared" si="437"/>
        <v>0</v>
      </c>
    </row>
    <row r="9337" spans="1:10" x14ac:dyDescent="0.25">
      <c r="A9337" s="455">
        <v>2016</v>
      </c>
      <c r="B9337" s="456" t="s">
        <v>1131</v>
      </c>
      <c r="C9337" s="456" t="s">
        <v>31</v>
      </c>
      <c r="D9337" s="457">
        <v>43125</v>
      </c>
      <c r="E9337" s="458">
        <v>25.728000000000002</v>
      </c>
      <c r="F9337" s="458">
        <f t="shared" si="435"/>
        <v>1109520</v>
      </c>
      <c r="G9337" s="459">
        <v>2.79</v>
      </c>
      <c r="H9337" s="457">
        <v>7.5</v>
      </c>
      <c r="I9337" s="458">
        <f t="shared" si="436"/>
        <v>323437.5</v>
      </c>
      <c r="J9337" s="319">
        <f t="shared" si="437"/>
        <v>0</v>
      </c>
    </row>
    <row r="9338" spans="1:10" x14ac:dyDescent="0.25">
      <c r="A9338" s="455">
        <v>2016</v>
      </c>
      <c r="B9338" s="456" t="s">
        <v>1131</v>
      </c>
      <c r="C9338" s="456" t="s">
        <v>31</v>
      </c>
      <c r="D9338" s="457">
        <v>19141</v>
      </c>
      <c r="E9338" s="458">
        <v>23.05</v>
      </c>
      <c r="F9338" s="458">
        <f t="shared" si="435"/>
        <v>441200.05</v>
      </c>
      <c r="G9338" s="459">
        <v>2.96</v>
      </c>
      <c r="H9338" s="457">
        <v>8.4</v>
      </c>
      <c r="I9338" s="458">
        <f t="shared" si="436"/>
        <v>160784.4</v>
      </c>
      <c r="J9338" s="319">
        <f t="shared" si="437"/>
        <v>0</v>
      </c>
    </row>
    <row r="9339" spans="1:10" x14ac:dyDescent="0.25">
      <c r="A9339" s="455">
        <v>2016</v>
      </c>
      <c r="B9339" s="456" t="s">
        <v>1131</v>
      </c>
      <c r="C9339" s="456" t="s">
        <v>31</v>
      </c>
      <c r="D9339" s="457">
        <v>25591</v>
      </c>
      <c r="E9339" s="458">
        <v>22.37</v>
      </c>
      <c r="F9339" s="458">
        <f t="shared" si="435"/>
        <v>572470.67000000004</v>
      </c>
      <c r="G9339" s="459">
        <v>3.28</v>
      </c>
      <c r="H9339" s="457">
        <v>7.8</v>
      </c>
      <c r="I9339" s="458">
        <f t="shared" si="436"/>
        <v>199609.8</v>
      </c>
      <c r="J9339" s="319">
        <f t="shared" si="437"/>
        <v>0</v>
      </c>
    </row>
    <row r="9340" spans="1:10" x14ac:dyDescent="0.25">
      <c r="A9340" s="455">
        <v>2016</v>
      </c>
      <c r="B9340" s="456" t="s">
        <v>1131</v>
      </c>
      <c r="C9340" s="456" t="s">
        <v>31</v>
      </c>
      <c r="D9340" s="457">
        <v>14644</v>
      </c>
      <c r="E9340" s="458">
        <v>25.155999999999999</v>
      </c>
      <c r="F9340" s="458">
        <f t="shared" si="435"/>
        <v>368384.46399999998</v>
      </c>
      <c r="G9340" s="459">
        <v>3.08</v>
      </c>
      <c r="H9340" s="457">
        <v>9.1</v>
      </c>
      <c r="I9340" s="458">
        <f t="shared" si="436"/>
        <v>133260.4</v>
      </c>
      <c r="J9340" s="319">
        <f t="shared" si="437"/>
        <v>0</v>
      </c>
    </row>
    <row r="9341" spans="1:10" x14ac:dyDescent="0.25">
      <c r="A9341" s="455">
        <v>2016</v>
      </c>
      <c r="B9341" s="456" t="s">
        <v>1131</v>
      </c>
      <c r="C9341" s="456" t="s">
        <v>31</v>
      </c>
      <c r="D9341" s="457">
        <v>1572</v>
      </c>
      <c r="E9341" s="458">
        <v>26.212</v>
      </c>
      <c r="F9341" s="458">
        <f t="shared" si="435"/>
        <v>41205.264000000003</v>
      </c>
      <c r="G9341" s="459">
        <v>2.77</v>
      </c>
      <c r="H9341" s="457">
        <v>7.8</v>
      </c>
      <c r="I9341" s="458">
        <f t="shared" si="436"/>
        <v>12261.6</v>
      </c>
      <c r="J9341" s="319">
        <f t="shared" si="437"/>
        <v>0</v>
      </c>
    </row>
    <row r="9342" spans="1:10" x14ac:dyDescent="0.25">
      <c r="A9342" s="455">
        <v>2016</v>
      </c>
      <c r="B9342" s="456" t="s">
        <v>1131</v>
      </c>
      <c r="C9342" s="456" t="s">
        <v>31</v>
      </c>
      <c r="D9342" s="457">
        <v>44504</v>
      </c>
      <c r="E9342" s="458">
        <v>23.388000000000002</v>
      </c>
      <c r="F9342" s="458">
        <f t="shared" si="435"/>
        <v>1040859.552</v>
      </c>
      <c r="G9342" s="459">
        <v>2.7</v>
      </c>
      <c r="H9342" s="457">
        <v>9.8000000000000007</v>
      </c>
      <c r="I9342" s="458">
        <f t="shared" si="436"/>
        <v>436139.2</v>
      </c>
      <c r="J9342" s="319">
        <f t="shared" si="437"/>
        <v>0</v>
      </c>
    </row>
    <row r="9343" spans="1:10" x14ac:dyDescent="0.25">
      <c r="A9343" s="455">
        <v>2016</v>
      </c>
      <c r="B9343" s="456" t="s">
        <v>1131</v>
      </c>
      <c r="C9343" s="456" t="s">
        <v>31</v>
      </c>
      <c r="D9343" s="457">
        <v>25649</v>
      </c>
      <c r="E9343" s="458">
        <v>26.033999999999999</v>
      </c>
      <c r="F9343" s="458">
        <f t="shared" si="435"/>
        <v>667746.06599999999</v>
      </c>
      <c r="G9343" s="459">
        <v>2.9</v>
      </c>
      <c r="H9343" s="457">
        <v>8.1</v>
      </c>
      <c r="I9343" s="458">
        <f t="shared" si="436"/>
        <v>207756.9</v>
      </c>
      <c r="J9343" s="319">
        <f t="shared" si="437"/>
        <v>0</v>
      </c>
    </row>
    <row r="9344" spans="1:10" x14ac:dyDescent="0.25">
      <c r="A9344" s="455">
        <v>2016</v>
      </c>
      <c r="B9344" s="456" t="s">
        <v>1131</v>
      </c>
      <c r="C9344" s="456" t="s">
        <v>31</v>
      </c>
      <c r="D9344" s="457">
        <v>20843</v>
      </c>
      <c r="E9344" s="458">
        <v>25.48</v>
      </c>
      <c r="F9344" s="458">
        <f t="shared" si="435"/>
        <v>531079.64</v>
      </c>
      <c r="G9344" s="459">
        <v>3.12</v>
      </c>
      <c r="H9344" s="457">
        <v>8.6</v>
      </c>
      <c r="I9344" s="458">
        <f t="shared" si="436"/>
        <v>179249.8</v>
      </c>
      <c r="J9344" s="319">
        <f t="shared" si="437"/>
        <v>0</v>
      </c>
    </row>
    <row r="9345" spans="1:10" x14ac:dyDescent="0.25">
      <c r="A9345" s="455">
        <v>2016</v>
      </c>
      <c r="B9345" s="456" t="s">
        <v>1131</v>
      </c>
      <c r="C9345" s="456" t="s">
        <v>31</v>
      </c>
      <c r="D9345" s="457">
        <v>17825</v>
      </c>
      <c r="E9345" s="458">
        <v>25.43</v>
      </c>
      <c r="F9345" s="458">
        <f t="shared" si="435"/>
        <v>453289.75</v>
      </c>
      <c r="G9345" s="459">
        <v>3.1</v>
      </c>
      <c r="H9345" s="457">
        <v>8</v>
      </c>
      <c r="I9345" s="458">
        <f t="shared" si="436"/>
        <v>142600</v>
      </c>
      <c r="J9345" s="319">
        <f t="shared" si="437"/>
        <v>0</v>
      </c>
    </row>
    <row r="9346" spans="1:10" x14ac:dyDescent="0.25">
      <c r="A9346" s="455">
        <v>2016</v>
      </c>
      <c r="B9346" s="456" t="s">
        <v>1131</v>
      </c>
      <c r="C9346" s="456" t="s">
        <v>31</v>
      </c>
      <c r="D9346" s="457">
        <v>62259</v>
      </c>
      <c r="E9346" s="458">
        <v>25.72</v>
      </c>
      <c r="F9346" s="458">
        <f t="shared" si="435"/>
        <v>1601301.48</v>
      </c>
      <c r="G9346" s="459">
        <v>3.13</v>
      </c>
      <c r="H9346" s="457">
        <v>8</v>
      </c>
      <c r="I9346" s="458">
        <f t="shared" si="436"/>
        <v>498072</v>
      </c>
      <c r="J9346" s="319">
        <f t="shared" si="437"/>
        <v>0</v>
      </c>
    </row>
    <row r="9347" spans="1:10" x14ac:dyDescent="0.25">
      <c r="A9347" s="455">
        <v>2016</v>
      </c>
      <c r="B9347" s="456" t="s">
        <v>1131</v>
      </c>
      <c r="C9347" s="456" t="s">
        <v>31</v>
      </c>
      <c r="D9347" s="457">
        <v>12954</v>
      </c>
      <c r="E9347" s="458">
        <v>25.5</v>
      </c>
      <c r="F9347" s="458">
        <f t="shared" ref="F9347:F9410" si="438">E9347*D9347</f>
        <v>330327</v>
      </c>
      <c r="G9347" s="459">
        <v>3.11</v>
      </c>
      <c r="H9347" s="457">
        <v>8.4</v>
      </c>
      <c r="I9347" s="458">
        <f t="shared" ref="I9347:I9410" si="439">H9347*D9347</f>
        <v>108813.6</v>
      </c>
      <c r="J9347" s="319">
        <f t="shared" ref="J9347:J9410" si="440">IF(B9347="LIG",1,0)</f>
        <v>0</v>
      </c>
    </row>
    <row r="9348" spans="1:10" x14ac:dyDescent="0.25">
      <c r="A9348" s="455">
        <v>2016</v>
      </c>
      <c r="B9348" s="456" t="s">
        <v>1131</v>
      </c>
      <c r="C9348" s="456" t="s">
        <v>31</v>
      </c>
      <c r="D9348" s="457">
        <v>69102</v>
      </c>
      <c r="E9348" s="458">
        <v>22.26</v>
      </c>
      <c r="F9348" s="458">
        <f t="shared" si="438"/>
        <v>1538210.52</v>
      </c>
      <c r="G9348" s="459">
        <v>3.07</v>
      </c>
      <c r="H9348" s="457">
        <v>8.4</v>
      </c>
      <c r="I9348" s="458">
        <f t="shared" si="439"/>
        <v>580456.80000000005</v>
      </c>
      <c r="J9348" s="319">
        <f t="shared" si="440"/>
        <v>0</v>
      </c>
    </row>
    <row r="9349" spans="1:10" x14ac:dyDescent="0.25">
      <c r="A9349" s="455">
        <v>2016</v>
      </c>
      <c r="B9349" s="456" t="s">
        <v>1131</v>
      </c>
      <c r="C9349" s="456" t="s">
        <v>31</v>
      </c>
      <c r="D9349" s="457">
        <v>33420</v>
      </c>
      <c r="E9349" s="458">
        <v>25.34</v>
      </c>
      <c r="F9349" s="458">
        <f t="shared" si="438"/>
        <v>846862.8</v>
      </c>
      <c r="G9349" s="459">
        <v>3.7</v>
      </c>
      <c r="H9349" s="457">
        <v>9</v>
      </c>
      <c r="I9349" s="458">
        <f t="shared" si="439"/>
        <v>300780</v>
      </c>
      <c r="J9349" s="319">
        <f t="shared" si="440"/>
        <v>0</v>
      </c>
    </row>
    <row r="9350" spans="1:10" x14ac:dyDescent="0.25">
      <c r="A9350" s="455">
        <v>2016</v>
      </c>
      <c r="B9350" s="456" t="s">
        <v>1127</v>
      </c>
      <c r="C9350" s="456" t="s">
        <v>31</v>
      </c>
      <c r="D9350" s="457">
        <v>97422</v>
      </c>
      <c r="E9350" s="458">
        <v>20.239999999999998</v>
      </c>
      <c r="F9350" s="458">
        <f t="shared" si="438"/>
        <v>1971821.2799999998</v>
      </c>
      <c r="G9350" s="459">
        <v>0.52</v>
      </c>
      <c r="H9350" s="457">
        <v>7.2</v>
      </c>
      <c r="I9350" s="458">
        <f t="shared" si="439"/>
        <v>701438.4</v>
      </c>
      <c r="J9350" s="319">
        <f t="shared" si="440"/>
        <v>0</v>
      </c>
    </row>
    <row r="9351" spans="1:10" x14ac:dyDescent="0.25">
      <c r="A9351" s="455">
        <v>2016</v>
      </c>
      <c r="B9351" s="456" t="s">
        <v>1127</v>
      </c>
      <c r="C9351" s="456" t="s">
        <v>31</v>
      </c>
      <c r="D9351" s="457">
        <v>108851</v>
      </c>
      <c r="E9351" s="458">
        <v>20.239999999999998</v>
      </c>
      <c r="F9351" s="458">
        <f t="shared" si="438"/>
        <v>2203144.2399999998</v>
      </c>
      <c r="G9351" s="459">
        <v>0.52</v>
      </c>
      <c r="H9351" s="457">
        <v>7.2</v>
      </c>
      <c r="I9351" s="458">
        <f t="shared" si="439"/>
        <v>783727.20000000007</v>
      </c>
      <c r="J9351" s="319">
        <f t="shared" si="440"/>
        <v>0</v>
      </c>
    </row>
    <row r="9352" spans="1:10" x14ac:dyDescent="0.25">
      <c r="A9352" s="455">
        <v>2016</v>
      </c>
      <c r="B9352" s="456" t="s">
        <v>1127</v>
      </c>
      <c r="C9352" s="456" t="s">
        <v>31</v>
      </c>
      <c r="D9352" s="457">
        <v>160600</v>
      </c>
      <c r="E9352" s="458">
        <v>19.690000000000001</v>
      </c>
      <c r="F9352" s="458">
        <f t="shared" si="438"/>
        <v>3162214</v>
      </c>
      <c r="G9352" s="459">
        <v>0.38</v>
      </c>
      <c r="H9352" s="457">
        <v>8.1999999999999993</v>
      </c>
      <c r="I9352" s="458">
        <f t="shared" si="439"/>
        <v>1316920</v>
      </c>
      <c r="J9352" s="319">
        <f t="shared" si="440"/>
        <v>0</v>
      </c>
    </row>
    <row r="9353" spans="1:10" x14ac:dyDescent="0.25">
      <c r="A9353" s="455">
        <v>2016</v>
      </c>
      <c r="B9353" s="456" t="s">
        <v>1133</v>
      </c>
      <c r="C9353" s="456" t="s">
        <v>31</v>
      </c>
      <c r="D9353" s="457">
        <v>630293</v>
      </c>
      <c r="E9353" s="458">
        <v>12.6</v>
      </c>
      <c r="F9353" s="458">
        <f t="shared" si="438"/>
        <v>7941691.7999999998</v>
      </c>
      <c r="G9353" s="459">
        <v>0.6</v>
      </c>
      <c r="H9353" s="457">
        <v>10.7</v>
      </c>
      <c r="I9353" s="458">
        <f t="shared" si="439"/>
        <v>6744135.0999999996</v>
      </c>
      <c r="J9353" s="319">
        <f t="shared" si="440"/>
        <v>1</v>
      </c>
    </row>
    <row r="9354" spans="1:10" x14ac:dyDescent="0.25">
      <c r="A9354" s="455">
        <v>2016</v>
      </c>
      <c r="B9354" s="456" t="s">
        <v>1131</v>
      </c>
      <c r="C9354" s="456" t="s">
        <v>31</v>
      </c>
      <c r="D9354" s="457">
        <v>17289</v>
      </c>
      <c r="E9354" s="458">
        <v>23.76</v>
      </c>
      <c r="F9354" s="458">
        <f t="shared" si="438"/>
        <v>410786.64</v>
      </c>
      <c r="G9354" s="459">
        <v>2.74</v>
      </c>
      <c r="H9354" s="457">
        <v>7.9</v>
      </c>
      <c r="I9354" s="458">
        <f t="shared" si="439"/>
        <v>136583.1</v>
      </c>
      <c r="J9354" s="319">
        <f t="shared" si="440"/>
        <v>0</v>
      </c>
    </row>
    <row r="9355" spans="1:10" x14ac:dyDescent="0.25">
      <c r="A9355" s="455">
        <v>2016</v>
      </c>
      <c r="B9355" s="456" t="s">
        <v>1131</v>
      </c>
      <c r="C9355" s="456" t="s">
        <v>31</v>
      </c>
      <c r="D9355" s="457">
        <v>6376</v>
      </c>
      <c r="E9355" s="458">
        <v>23.92</v>
      </c>
      <c r="F9355" s="458">
        <f t="shared" si="438"/>
        <v>152513.92000000001</v>
      </c>
      <c r="G9355" s="459">
        <v>2.78</v>
      </c>
      <c r="H9355" s="457">
        <v>7.8</v>
      </c>
      <c r="I9355" s="458">
        <f t="shared" si="439"/>
        <v>49732.799999999996</v>
      </c>
      <c r="J9355" s="319">
        <f t="shared" si="440"/>
        <v>0</v>
      </c>
    </row>
    <row r="9356" spans="1:10" x14ac:dyDescent="0.25">
      <c r="A9356" s="455">
        <v>2016</v>
      </c>
      <c r="B9356" s="456" t="s">
        <v>1131</v>
      </c>
      <c r="C9356" s="456" t="s">
        <v>31</v>
      </c>
      <c r="D9356" s="457">
        <v>3166</v>
      </c>
      <c r="E9356" s="458">
        <v>23.65</v>
      </c>
      <c r="F9356" s="458">
        <f t="shared" si="438"/>
        <v>74875.899999999994</v>
      </c>
      <c r="G9356" s="459">
        <v>2.68</v>
      </c>
      <c r="H9356" s="457">
        <v>8</v>
      </c>
      <c r="I9356" s="458">
        <f t="shared" si="439"/>
        <v>25328</v>
      </c>
      <c r="J9356" s="319">
        <f t="shared" si="440"/>
        <v>0</v>
      </c>
    </row>
    <row r="9357" spans="1:10" x14ac:dyDescent="0.25">
      <c r="A9357" s="455">
        <v>2016</v>
      </c>
      <c r="B9357" s="456" t="s">
        <v>1131</v>
      </c>
      <c r="C9357" s="456" t="s">
        <v>31</v>
      </c>
      <c r="D9357" s="457">
        <v>54320</v>
      </c>
      <c r="E9357" s="458">
        <v>23.12</v>
      </c>
      <c r="F9357" s="458">
        <f t="shared" si="438"/>
        <v>1255878.4000000001</v>
      </c>
      <c r="G9357" s="459">
        <v>3.1</v>
      </c>
      <c r="H9357" s="457">
        <v>8.3000000000000007</v>
      </c>
      <c r="I9357" s="458">
        <f t="shared" si="439"/>
        <v>450856.00000000006</v>
      </c>
      <c r="J9357" s="319">
        <f t="shared" si="440"/>
        <v>0</v>
      </c>
    </row>
    <row r="9358" spans="1:10" x14ac:dyDescent="0.25">
      <c r="A9358" s="455">
        <v>2016</v>
      </c>
      <c r="B9358" s="456" t="s">
        <v>1131</v>
      </c>
      <c r="C9358" s="456" t="s">
        <v>31</v>
      </c>
      <c r="D9358" s="457">
        <v>33282</v>
      </c>
      <c r="E9358" s="458">
        <v>22.34</v>
      </c>
      <c r="F9358" s="458">
        <f t="shared" si="438"/>
        <v>743519.88</v>
      </c>
      <c r="G9358" s="459">
        <v>3.66</v>
      </c>
      <c r="H9358" s="457">
        <v>16.3</v>
      </c>
      <c r="I9358" s="458">
        <f t="shared" si="439"/>
        <v>542496.6</v>
      </c>
      <c r="J9358" s="319">
        <f t="shared" si="440"/>
        <v>0</v>
      </c>
    </row>
    <row r="9359" spans="1:10" x14ac:dyDescent="0.25">
      <c r="A9359" s="455">
        <v>2016</v>
      </c>
      <c r="B9359" s="456" t="s">
        <v>1131</v>
      </c>
      <c r="C9359" s="456" t="s">
        <v>31</v>
      </c>
      <c r="D9359" s="457">
        <v>23072</v>
      </c>
      <c r="E9359" s="458">
        <v>22</v>
      </c>
      <c r="F9359" s="458">
        <f t="shared" si="438"/>
        <v>507584</v>
      </c>
      <c r="G9359" s="459">
        <v>4.6500000000000004</v>
      </c>
      <c r="H9359" s="457">
        <v>18.2</v>
      </c>
      <c r="I9359" s="458">
        <f t="shared" si="439"/>
        <v>419910.39999999997</v>
      </c>
      <c r="J9359" s="319">
        <f t="shared" si="440"/>
        <v>0</v>
      </c>
    </row>
    <row r="9360" spans="1:10" x14ac:dyDescent="0.25">
      <c r="A9360" s="455">
        <v>2016</v>
      </c>
      <c r="B9360" s="456" t="s">
        <v>1131</v>
      </c>
      <c r="C9360" s="456" t="s">
        <v>31</v>
      </c>
      <c r="D9360" s="457">
        <v>11308</v>
      </c>
      <c r="E9360" s="458">
        <v>23.98</v>
      </c>
      <c r="F9360" s="458">
        <f t="shared" si="438"/>
        <v>271165.84000000003</v>
      </c>
      <c r="G9360" s="459">
        <v>2.81</v>
      </c>
      <c r="H9360" s="457">
        <v>7.7</v>
      </c>
      <c r="I9360" s="458">
        <f t="shared" si="439"/>
        <v>87071.6</v>
      </c>
      <c r="J9360" s="319">
        <f t="shared" si="440"/>
        <v>0</v>
      </c>
    </row>
    <row r="9361" spans="1:10" x14ac:dyDescent="0.25">
      <c r="A9361" s="455">
        <v>2016</v>
      </c>
      <c r="B9361" s="456" t="s">
        <v>1131</v>
      </c>
      <c r="C9361" s="456" t="s">
        <v>31</v>
      </c>
      <c r="D9361" s="457">
        <v>15960</v>
      </c>
      <c r="E9361" s="458">
        <v>24.13</v>
      </c>
      <c r="F9361" s="458">
        <f t="shared" si="438"/>
        <v>385114.8</v>
      </c>
      <c r="G9361" s="459">
        <v>2.76</v>
      </c>
      <c r="H9361" s="457">
        <v>7.5</v>
      </c>
      <c r="I9361" s="458">
        <f t="shared" si="439"/>
        <v>119700</v>
      </c>
      <c r="J9361" s="319">
        <f t="shared" si="440"/>
        <v>0</v>
      </c>
    </row>
    <row r="9362" spans="1:10" x14ac:dyDescent="0.25">
      <c r="A9362" s="455">
        <v>2016</v>
      </c>
      <c r="B9362" s="456" t="s">
        <v>1131</v>
      </c>
      <c r="C9362" s="456" t="s">
        <v>31</v>
      </c>
      <c r="D9362" s="457">
        <v>33273</v>
      </c>
      <c r="E9362" s="458">
        <v>23.01</v>
      </c>
      <c r="F9362" s="458">
        <f t="shared" si="438"/>
        <v>765611.7300000001</v>
      </c>
      <c r="G9362" s="459">
        <v>2.97</v>
      </c>
      <c r="H9362" s="457">
        <v>8.4</v>
      </c>
      <c r="I9362" s="458">
        <f t="shared" si="439"/>
        <v>279493.2</v>
      </c>
      <c r="J9362" s="319">
        <f t="shared" si="440"/>
        <v>0</v>
      </c>
    </row>
    <row r="9363" spans="1:10" x14ac:dyDescent="0.25">
      <c r="A9363" s="455">
        <v>2016</v>
      </c>
      <c r="B9363" s="456" t="s">
        <v>1131</v>
      </c>
      <c r="C9363" s="456" t="s">
        <v>31</v>
      </c>
      <c r="D9363" s="457">
        <v>34565</v>
      </c>
      <c r="E9363" s="458">
        <v>22.19</v>
      </c>
      <c r="F9363" s="458">
        <f t="shared" si="438"/>
        <v>766997.35000000009</v>
      </c>
      <c r="G9363" s="459">
        <v>3.02</v>
      </c>
      <c r="H9363" s="457">
        <v>8.8000000000000007</v>
      </c>
      <c r="I9363" s="458">
        <f t="shared" si="439"/>
        <v>304172</v>
      </c>
      <c r="J9363" s="319">
        <f t="shared" si="440"/>
        <v>0</v>
      </c>
    </row>
    <row r="9364" spans="1:10" x14ac:dyDescent="0.25">
      <c r="A9364" s="455">
        <v>2016</v>
      </c>
      <c r="B9364" s="456" t="s">
        <v>1131</v>
      </c>
      <c r="C9364" s="456" t="s">
        <v>31</v>
      </c>
      <c r="D9364" s="457">
        <v>4986</v>
      </c>
      <c r="E9364" s="458">
        <v>23.16</v>
      </c>
      <c r="F9364" s="458">
        <f t="shared" si="438"/>
        <v>115475.76</v>
      </c>
      <c r="G9364" s="459">
        <v>3.87</v>
      </c>
      <c r="H9364" s="457">
        <v>14</v>
      </c>
      <c r="I9364" s="458">
        <f t="shared" si="439"/>
        <v>69804</v>
      </c>
      <c r="J9364" s="319">
        <f t="shared" si="440"/>
        <v>0</v>
      </c>
    </row>
    <row r="9365" spans="1:10" x14ac:dyDescent="0.25">
      <c r="A9365" s="455">
        <v>2016</v>
      </c>
      <c r="B9365" s="456" t="s">
        <v>1131</v>
      </c>
      <c r="C9365" s="456" t="s">
        <v>31</v>
      </c>
      <c r="D9365" s="457">
        <v>7863</v>
      </c>
      <c r="E9365" s="458">
        <v>23.79</v>
      </c>
      <c r="F9365" s="458">
        <f t="shared" si="438"/>
        <v>187060.77</v>
      </c>
      <c r="G9365" s="459">
        <v>2.74</v>
      </c>
      <c r="H9365" s="457">
        <v>7.9</v>
      </c>
      <c r="I9365" s="458">
        <f t="shared" si="439"/>
        <v>62117.700000000004</v>
      </c>
      <c r="J9365" s="319">
        <f t="shared" si="440"/>
        <v>0</v>
      </c>
    </row>
    <row r="9366" spans="1:10" x14ac:dyDescent="0.25">
      <c r="A9366" s="455">
        <v>2016</v>
      </c>
      <c r="B9366" s="456" t="s">
        <v>1131</v>
      </c>
      <c r="C9366" s="456" t="s">
        <v>31</v>
      </c>
      <c r="D9366" s="457">
        <v>10899</v>
      </c>
      <c r="E9366" s="458">
        <v>24.03</v>
      </c>
      <c r="F9366" s="458">
        <f t="shared" si="438"/>
        <v>261902.97</v>
      </c>
      <c r="G9366" s="459">
        <v>2.79</v>
      </c>
      <c r="H9366" s="457">
        <v>7.5</v>
      </c>
      <c r="I9366" s="458">
        <f t="shared" si="439"/>
        <v>81742.5</v>
      </c>
      <c r="J9366" s="319">
        <f t="shared" si="440"/>
        <v>0</v>
      </c>
    </row>
    <row r="9367" spans="1:10" x14ac:dyDescent="0.25">
      <c r="A9367" s="455">
        <v>2016</v>
      </c>
      <c r="B9367" s="456" t="s">
        <v>1131</v>
      </c>
      <c r="C9367" s="456" t="s">
        <v>31</v>
      </c>
      <c r="D9367" s="457">
        <v>14290</v>
      </c>
      <c r="E9367" s="458">
        <v>23.97</v>
      </c>
      <c r="F9367" s="458">
        <f t="shared" si="438"/>
        <v>342531.3</v>
      </c>
      <c r="G9367" s="459">
        <v>2.77</v>
      </c>
      <c r="H9367" s="457">
        <v>7.7</v>
      </c>
      <c r="I9367" s="458">
        <f t="shared" si="439"/>
        <v>110033</v>
      </c>
      <c r="J9367" s="319">
        <f t="shared" si="440"/>
        <v>0</v>
      </c>
    </row>
    <row r="9368" spans="1:10" x14ac:dyDescent="0.25">
      <c r="A9368" s="455">
        <v>2016</v>
      </c>
      <c r="B9368" s="456" t="s">
        <v>1131</v>
      </c>
      <c r="C9368" s="456" t="s">
        <v>31</v>
      </c>
      <c r="D9368" s="457">
        <v>17488</v>
      </c>
      <c r="E9368" s="458">
        <v>23</v>
      </c>
      <c r="F9368" s="458">
        <f t="shared" si="438"/>
        <v>402224</v>
      </c>
      <c r="G9368" s="459">
        <v>2.99</v>
      </c>
      <c r="H9368" s="457">
        <v>8.1999999999999993</v>
      </c>
      <c r="I9368" s="458">
        <f t="shared" si="439"/>
        <v>143401.59999999998</v>
      </c>
      <c r="J9368" s="319">
        <f t="shared" si="440"/>
        <v>0</v>
      </c>
    </row>
    <row r="9369" spans="1:10" x14ac:dyDescent="0.25">
      <c r="A9369" s="455">
        <v>2016</v>
      </c>
      <c r="B9369" s="456" t="s">
        <v>1131</v>
      </c>
      <c r="C9369" s="456" t="s">
        <v>31</v>
      </c>
      <c r="D9369" s="457">
        <v>10061</v>
      </c>
      <c r="E9369" s="458">
        <v>22.11</v>
      </c>
      <c r="F9369" s="458">
        <f t="shared" si="438"/>
        <v>222448.71</v>
      </c>
      <c r="G9369" s="459">
        <v>4.47</v>
      </c>
      <c r="H9369" s="457">
        <v>17.600000000000001</v>
      </c>
      <c r="I9369" s="458">
        <f t="shared" si="439"/>
        <v>177073.6</v>
      </c>
      <c r="J9369" s="319">
        <f t="shared" si="440"/>
        <v>0</v>
      </c>
    </row>
    <row r="9370" spans="1:10" x14ac:dyDescent="0.25">
      <c r="A9370" s="455">
        <v>2016</v>
      </c>
      <c r="B9370" s="456" t="s">
        <v>1131</v>
      </c>
      <c r="C9370" s="456" t="s">
        <v>31</v>
      </c>
      <c r="D9370" s="457">
        <v>8094</v>
      </c>
      <c r="E9370" s="458">
        <v>24.01</v>
      </c>
      <c r="F9370" s="458">
        <f t="shared" si="438"/>
        <v>194336.94</v>
      </c>
      <c r="G9370" s="459">
        <v>2.82</v>
      </c>
      <c r="H9370" s="457">
        <v>7.8</v>
      </c>
      <c r="I9370" s="458">
        <f t="shared" si="439"/>
        <v>63133.2</v>
      </c>
      <c r="J9370" s="319">
        <f t="shared" si="440"/>
        <v>0</v>
      </c>
    </row>
    <row r="9371" spans="1:10" x14ac:dyDescent="0.25">
      <c r="A9371" s="455">
        <v>2016</v>
      </c>
      <c r="B9371" s="456" t="s">
        <v>1131</v>
      </c>
      <c r="C9371" s="456" t="s">
        <v>31</v>
      </c>
      <c r="D9371" s="457">
        <v>13267</v>
      </c>
      <c r="E9371" s="458">
        <v>22</v>
      </c>
      <c r="F9371" s="458">
        <f t="shared" si="438"/>
        <v>291874</v>
      </c>
      <c r="G9371" s="459">
        <v>4.6500000000000004</v>
      </c>
      <c r="H9371" s="457">
        <v>17.600000000000001</v>
      </c>
      <c r="I9371" s="458">
        <f t="shared" si="439"/>
        <v>233499.2</v>
      </c>
      <c r="J9371" s="319">
        <f t="shared" si="440"/>
        <v>0</v>
      </c>
    </row>
    <row r="9372" spans="1:10" x14ac:dyDescent="0.25">
      <c r="A9372" s="455">
        <v>2016</v>
      </c>
      <c r="B9372" s="456" t="s">
        <v>1131</v>
      </c>
      <c r="C9372" s="456" t="s">
        <v>31</v>
      </c>
      <c r="D9372" s="457">
        <v>7903</v>
      </c>
      <c r="E9372" s="458">
        <v>24.09</v>
      </c>
      <c r="F9372" s="458">
        <f t="shared" si="438"/>
        <v>190383.27</v>
      </c>
      <c r="G9372" s="459">
        <v>2.76</v>
      </c>
      <c r="H9372" s="457">
        <v>7.4</v>
      </c>
      <c r="I9372" s="458">
        <f t="shared" si="439"/>
        <v>58482.200000000004</v>
      </c>
      <c r="J9372" s="319">
        <f t="shared" si="440"/>
        <v>0</v>
      </c>
    </row>
    <row r="9373" spans="1:10" x14ac:dyDescent="0.25">
      <c r="A9373" s="455">
        <v>2016</v>
      </c>
      <c r="B9373" s="456" t="s">
        <v>1131</v>
      </c>
      <c r="C9373" s="456" t="s">
        <v>31</v>
      </c>
      <c r="D9373" s="457">
        <v>23833</v>
      </c>
      <c r="E9373" s="458">
        <v>23.06</v>
      </c>
      <c r="F9373" s="458">
        <f t="shared" si="438"/>
        <v>549588.98</v>
      </c>
      <c r="G9373" s="459">
        <v>3</v>
      </c>
      <c r="H9373" s="457">
        <v>8.1999999999999993</v>
      </c>
      <c r="I9373" s="458">
        <f t="shared" si="439"/>
        <v>195430.59999999998</v>
      </c>
      <c r="J9373" s="319">
        <f t="shared" si="440"/>
        <v>0</v>
      </c>
    </row>
    <row r="9374" spans="1:10" x14ac:dyDescent="0.25">
      <c r="A9374" s="455">
        <v>2016</v>
      </c>
      <c r="B9374" s="456" t="s">
        <v>1131</v>
      </c>
      <c r="C9374" s="456" t="s">
        <v>31</v>
      </c>
      <c r="D9374" s="457">
        <v>22027</v>
      </c>
      <c r="E9374" s="458">
        <v>23.4</v>
      </c>
      <c r="F9374" s="458">
        <f t="shared" si="438"/>
        <v>515431.8</v>
      </c>
      <c r="G9374" s="459">
        <v>2.36</v>
      </c>
      <c r="H9374" s="457">
        <v>11.1</v>
      </c>
      <c r="I9374" s="458">
        <f t="shared" si="439"/>
        <v>244499.69999999998</v>
      </c>
      <c r="J9374" s="319">
        <f t="shared" si="440"/>
        <v>0</v>
      </c>
    </row>
    <row r="9375" spans="1:10" x14ac:dyDescent="0.25">
      <c r="A9375" s="455">
        <v>2016</v>
      </c>
      <c r="B9375" s="456" t="s">
        <v>1131</v>
      </c>
      <c r="C9375" s="456" t="s">
        <v>31</v>
      </c>
      <c r="D9375" s="457">
        <v>7887</v>
      </c>
      <c r="E9375" s="458">
        <v>23.69</v>
      </c>
      <c r="F9375" s="458">
        <f t="shared" si="438"/>
        <v>186843.03</v>
      </c>
      <c r="G9375" s="459">
        <v>2.77</v>
      </c>
      <c r="H9375" s="457">
        <v>11.6</v>
      </c>
      <c r="I9375" s="458">
        <f t="shared" si="439"/>
        <v>91489.2</v>
      </c>
      <c r="J9375" s="319">
        <f t="shared" si="440"/>
        <v>0</v>
      </c>
    </row>
    <row r="9376" spans="1:10" x14ac:dyDescent="0.25">
      <c r="A9376" s="455">
        <v>2016</v>
      </c>
      <c r="B9376" s="456" t="s">
        <v>1131</v>
      </c>
      <c r="C9376" s="456" t="s">
        <v>31</v>
      </c>
      <c r="D9376" s="457">
        <v>6299</v>
      </c>
      <c r="E9376" s="458">
        <v>23.23</v>
      </c>
      <c r="F9376" s="458">
        <f t="shared" si="438"/>
        <v>146325.76999999999</v>
      </c>
      <c r="G9376" s="459">
        <v>2.48</v>
      </c>
      <c r="H9376" s="457">
        <v>11</v>
      </c>
      <c r="I9376" s="458">
        <f t="shared" si="439"/>
        <v>69289</v>
      </c>
      <c r="J9376" s="319">
        <f t="shared" si="440"/>
        <v>0</v>
      </c>
    </row>
    <row r="9377" spans="1:10" x14ac:dyDescent="0.25">
      <c r="A9377" s="455">
        <v>2016</v>
      </c>
      <c r="B9377" s="456" t="s">
        <v>1131</v>
      </c>
      <c r="C9377" s="456" t="s">
        <v>31</v>
      </c>
      <c r="D9377" s="457">
        <v>25541</v>
      </c>
      <c r="E9377" s="458">
        <v>23.794</v>
      </c>
      <c r="F9377" s="458">
        <f t="shared" si="438"/>
        <v>607722.554</v>
      </c>
      <c r="G9377" s="459">
        <v>2.63</v>
      </c>
      <c r="H9377" s="457">
        <v>7.7</v>
      </c>
      <c r="I9377" s="458">
        <f t="shared" si="439"/>
        <v>196665.7</v>
      </c>
      <c r="J9377" s="319">
        <f t="shared" si="440"/>
        <v>0</v>
      </c>
    </row>
    <row r="9378" spans="1:10" x14ac:dyDescent="0.25">
      <c r="A9378" s="455">
        <v>2016</v>
      </c>
      <c r="B9378" s="456" t="s">
        <v>1131</v>
      </c>
      <c r="C9378" s="456" t="s">
        <v>31</v>
      </c>
      <c r="D9378" s="457">
        <v>25263</v>
      </c>
      <c r="E9378" s="458">
        <v>22.954000000000001</v>
      </c>
      <c r="F9378" s="458">
        <f t="shared" si="438"/>
        <v>579886.902</v>
      </c>
      <c r="G9378" s="459">
        <v>1.38</v>
      </c>
      <c r="H9378" s="457">
        <v>7.1</v>
      </c>
      <c r="I9378" s="458">
        <f t="shared" si="439"/>
        <v>179367.3</v>
      </c>
      <c r="J9378" s="319">
        <f t="shared" si="440"/>
        <v>0</v>
      </c>
    </row>
    <row r="9379" spans="1:10" x14ac:dyDescent="0.25">
      <c r="A9379" s="455">
        <v>2016</v>
      </c>
      <c r="B9379" s="456" t="s">
        <v>1131</v>
      </c>
      <c r="C9379" s="456" t="s">
        <v>31</v>
      </c>
      <c r="D9379" s="457">
        <v>25364</v>
      </c>
      <c r="E9379" s="458">
        <v>23.86</v>
      </c>
      <c r="F9379" s="458">
        <f t="shared" si="438"/>
        <v>605185.04</v>
      </c>
      <c r="G9379" s="459">
        <v>2.61</v>
      </c>
      <c r="H9379" s="457">
        <v>7.5</v>
      </c>
      <c r="I9379" s="458">
        <f t="shared" si="439"/>
        <v>190230</v>
      </c>
      <c r="J9379" s="319">
        <f t="shared" si="440"/>
        <v>0</v>
      </c>
    </row>
    <row r="9380" spans="1:10" x14ac:dyDescent="0.25">
      <c r="A9380" s="455">
        <v>2016</v>
      </c>
      <c r="B9380" s="456" t="s">
        <v>1131</v>
      </c>
      <c r="C9380" s="456" t="s">
        <v>31</v>
      </c>
      <c r="D9380" s="457">
        <v>49791</v>
      </c>
      <c r="E9380" s="458">
        <v>23.88</v>
      </c>
      <c r="F9380" s="458">
        <f t="shared" si="438"/>
        <v>1189009.0799999998</v>
      </c>
      <c r="G9380" s="459">
        <v>2.61</v>
      </c>
      <c r="H9380" s="457">
        <v>7.7</v>
      </c>
      <c r="I9380" s="458">
        <f t="shared" si="439"/>
        <v>383390.7</v>
      </c>
      <c r="J9380" s="319">
        <f t="shared" si="440"/>
        <v>0</v>
      </c>
    </row>
    <row r="9381" spans="1:10" x14ac:dyDescent="0.25">
      <c r="A9381" s="455">
        <v>2016</v>
      </c>
      <c r="B9381" s="456" t="s">
        <v>1127</v>
      </c>
      <c r="C9381" s="456" t="s">
        <v>31</v>
      </c>
      <c r="D9381" s="457">
        <v>32967</v>
      </c>
      <c r="E9381" s="458">
        <v>16.87</v>
      </c>
      <c r="F9381" s="458">
        <f t="shared" si="438"/>
        <v>556153.29</v>
      </c>
      <c r="G9381" s="459">
        <v>0.26</v>
      </c>
      <c r="H9381" s="457">
        <v>4.8</v>
      </c>
      <c r="I9381" s="458">
        <f t="shared" si="439"/>
        <v>158241.60000000001</v>
      </c>
      <c r="J9381" s="319">
        <f t="shared" si="440"/>
        <v>0</v>
      </c>
    </row>
    <row r="9382" spans="1:10" x14ac:dyDescent="0.25">
      <c r="A9382" s="455">
        <v>2016</v>
      </c>
      <c r="B9382" s="456" t="s">
        <v>1127</v>
      </c>
      <c r="C9382" s="456" t="s">
        <v>31</v>
      </c>
      <c r="D9382" s="457">
        <v>32934</v>
      </c>
      <c r="E9382" s="458">
        <v>17.95</v>
      </c>
      <c r="F9382" s="458">
        <f t="shared" si="438"/>
        <v>591165.29999999993</v>
      </c>
      <c r="G9382" s="459">
        <v>0.28999999999999998</v>
      </c>
      <c r="H9382" s="457">
        <v>5</v>
      </c>
      <c r="I9382" s="458">
        <f t="shared" si="439"/>
        <v>164670</v>
      </c>
      <c r="J9382" s="319">
        <f t="shared" si="440"/>
        <v>0</v>
      </c>
    </row>
    <row r="9383" spans="1:10" x14ac:dyDescent="0.25">
      <c r="A9383" s="455">
        <v>2016</v>
      </c>
      <c r="B9383" s="456" t="s">
        <v>1127</v>
      </c>
      <c r="C9383" s="456" t="s">
        <v>31</v>
      </c>
      <c r="D9383" s="457">
        <v>32923</v>
      </c>
      <c r="E9383" s="458">
        <v>16.600000000000001</v>
      </c>
      <c r="F9383" s="458">
        <f t="shared" si="438"/>
        <v>546521.80000000005</v>
      </c>
      <c r="G9383" s="459">
        <v>0.39</v>
      </c>
      <c r="H9383" s="457">
        <v>5.0999999999999996</v>
      </c>
      <c r="I9383" s="458">
        <f t="shared" si="439"/>
        <v>167907.3</v>
      </c>
      <c r="J9383" s="319">
        <f t="shared" si="440"/>
        <v>0</v>
      </c>
    </row>
    <row r="9384" spans="1:10" x14ac:dyDescent="0.25">
      <c r="A9384" s="455">
        <v>2016</v>
      </c>
      <c r="B9384" s="456" t="s">
        <v>1127</v>
      </c>
      <c r="C9384" s="456" t="s">
        <v>31</v>
      </c>
      <c r="D9384" s="457">
        <v>49208</v>
      </c>
      <c r="E9384" s="458">
        <v>16.91</v>
      </c>
      <c r="F9384" s="458">
        <f t="shared" si="438"/>
        <v>832107.28</v>
      </c>
      <c r="G9384" s="459">
        <v>0.24</v>
      </c>
      <c r="H9384" s="457">
        <v>4.9000000000000004</v>
      </c>
      <c r="I9384" s="458">
        <f t="shared" si="439"/>
        <v>241119.2</v>
      </c>
      <c r="J9384" s="319">
        <f t="shared" si="440"/>
        <v>0</v>
      </c>
    </row>
    <row r="9385" spans="1:10" x14ac:dyDescent="0.25">
      <c r="A9385" s="455">
        <v>2016</v>
      </c>
      <c r="B9385" s="456" t="s">
        <v>1127</v>
      </c>
      <c r="C9385" s="456" t="s">
        <v>31</v>
      </c>
      <c r="D9385" s="457">
        <v>49355</v>
      </c>
      <c r="E9385" s="458">
        <v>16.91</v>
      </c>
      <c r="F9385" s="458">
        <f t="shared" si="438"/>
        <v>834593.05</v>
      </c>
      <c r="G9385" s="459">
        <v>0.24</v>
      </c>
      <c r="H9385" s="457">
        <v>4.9000000000000004</v>
      </c>
      <c r="I9385" s="458">
        <f t="shared" si="439"/>
        <v>241839.50000000003</v>
      </c>
      <c r="J9385" s="319">
        <f t="shared" si="440"/>
        <v>0</v>
      </c>
    </row>
    <row r="9386" spans="1:10" x14ac:dyDescent="0.25">
      <c r="A9386" s="455">
        <v>2016</v>
      </c>
      <c r="B9386" s="456" t="s">
        <v>1127</v>
      </c>
      <c r="C9386" s="456" t="s">
        <v>31</v>
      </c>
      <c r="D9386" s="457">
        <v>32958</v>
      </c>
      <c r="E9386" s="458">
        <v>17.739999999999998</v>
      </c>
      <c r="F9386" s="458">
        <f t="shared" si="438"/>
        <v>584674.91999999993</v>
      </c>
      <c r="G9386" s="459">
        <v>0.26</v>
      </c>
      <c r="H9386" s="457">
        <v>5.2</v>
      </c>
      <c r="I9386" s="458">
        <f t="shared" si="439"/>
        <v>171381.6</v>
      </c>
      <c r="J9386" s="319">
        <f t="shared" si="440"/>
        <v>0</v>
      </c>
    </row>
    <row r="9387" spans="1:10" x14ac:dyDescent="0.25">
      <c r="A9387" s="455">
        <v>2016</v>
      </c>
      <c r="B9387" s="456" t="s">
        <v>1127</v>
      </c>
      <c r="C9387" s="456" t="s">
        <v>31</v>
      </c>
      <c r="D9387" s="457">
        <v>32353</v>
      </c>
      <c r="E9387" s="458">
        <v>17.61</v>
      </c>
      <c r="F9387" s="458">
        <f t="shared" si="438"/>
        <v>569736.32999999996</v>
      </c>
      <c r="G9387" s="459">
        <v>0.24</v>
      </c>
      <c r="H9387" s="457">
        <v>5.4</v>
      </c>
      <c r="I9387" s="458">
        <f t="shared" si="439"/>
        <v>174706.2</v>
      </c>
      <c r="J9387" s="319">
        <f t="shared" si="440"/>
        <v>0</v>
      </c>
    </row>
    <row r="9388" spans="1:10" x14ac:dyDescent="0.25">
      <c r="A9388" s="455">
        <v>2016</v>
      </c>
      <c r="B9388" s="456" t="s">
        <v>1127</v>
      </c>
      <c r="C9388" s="456" t="s">
        <v>31</v>
      </c>
      <c r="D9388" s="457">
        <v>48720</v>
      </c>
      <c r="E9388" s="458">
        <v>17.7</v>
      </c>
      <c r="F9388" s="458">
        <f t="shared" si="438"/>
        <v>862344</v>
      </c>
      <c r="G9388" s="459">
        <v>0.25</v>
      </c>
      <c r="H9388" s="457">
        <v>5.7</v>
      </c>
      <c r="I9388" s="458">
        <f t="shared" si="439"/>
        <v>277704</v>
      </c>
      <c r="J9388" s="319">
        <f t="shared" si="440"/>
        <v>0</v>
      </c>
    </row>
    <row r="9389" spans="1:10" x14ac:dyDescent="0.25">
      <c r="A9389" s="455">
        <v>2016</v>
      </c>
      <c r="B9389" s="456" t="s">
        <v>1127</v>
      </c>
      <c r="C9389" s="456" t="s">
        <v>31</v>
      </c>
      <c r="D9389" s="457">
        <v>16432</v>
      </c>
      <c r="E9389" s="458">
        <v>17.690000000000001</v>
      </c>
      <c r="F9389" s="458">
        <f t="shared" si="438"/>
        <v>290682.08</v>
      </c>
      <c r="G9389" s="459">
        <v>0.21</v>
      </c>
      <c r="H9389" s="457">
        <v>6</v>
      </c>
      <c r="I9389" s="458">
        <f t="shared" si="439"/>
        <v>98592</v>
      </c>
      <c r="J9389" s="319">
        <f t="shared" si="440"/>
        <v>0</v>
      </c>
    </row>
    <row r="9390" spans="1:10" x14ac:dyDescent="0.25">
      <c r="A9390" s="455">
        <v>2016</v>
      </c>
      <c r="B9390" s="456" t="s">
        <v>1127</v>
      </c>
      <c r="C9390" s="456" t="s">
        <v>31</v>
      </c>
      <c r="D9390" s="457">
        <v>16399</v>
      </c>
      <c r="E9390" s="458">
        <v>17.739999999999998</v>
      </c>
      <c r="F9390" s="458">
        <f t="shared" si="438"/>
        <v>290918.25999999995</v>
      </c>
      <c r="G9390" s="459">
        <v>0.31</v>
      </c>
      <c r="H9390" s="457">
        <v>5.2</v>
      </c>
      <c r="I9390" s="458">
        <f t="shared" si="439"/>
        <v>85274.8</v>
      </c>
      <c r="J9390" s="319">
        <f t="shared" si="440"/>
        <v>0</v>
      </c>
    </row>
    <row r="9391" spans="1:10" x14ac:dyDescent="0.25">
      <c r="A9391" s="455">
        <v>2016</v>
      </c>
      <c r="B9391" s="456" t="s">
        <v>1127</v>
      </c>
      <c r="C9391" s="456" t="s">
        <v>31</v>
      </c>
      <c r="D9391" s="457">
        <v>16399</v>
      </c>
      <c r="E9391" s="458">
        <v>17.149999999999999</v>
      </c>
      <c r="F9391" s="458">
        <f t="shared" si="438"/>
        <v>281242.84999999998</v>
      </c>
      <c r="G9391" s="459">
        <v>0.23</v>
      </c>
      <c r="H9391" s="457">
        <v>4.2</v>
      </c>
      <c r="I9391" s="458">
        <f t="shared" si="439"/>
        <v>68875.8</v>
      </c>
      <c r="J9391" s="319">
        <f t="shared" si="440"/>
        <v>0</v>
      </c>
    </row>
    <row r="9392" spans="1:10" x14ac:dyDescent="0.25">
      <c r="A9392" s="455">
        <v>2016</v>
      </c>
      <c r="B9392" s="456" t="s">
        <v>1127</v>
      </c>
      <c r="C9392" s="456" t="s">
        <v>31</v>
      </c>
      <c r="D9392" s="457">
        <v>16354</v>
      </c>
      <c r="E9392" s="458">
        <v>16.62</v>
      </c>
      <c r="F9392" s="458">
        <f t="shared" si="438"/>
        <v>271803.48000000004</v>
      </c>
      <c r="G9392" s="459">
        <v>0.3</v>
      </c>
      <c r="H9392" s="457">
        <v>6.1</v>
      </c>
      <c r="I9392" s="458">
        <f t="shared" si="439"/>
        <v>99759.4</v>
      </c>
      <c r="J9392" s="319">
        <f t="shared" si="440"/>
        <v>0</v>
      </c>
    </row>
    <row r="9393" spans="1:10" x14ac:dyDescent="0.25">
      <c r="A9393" s="455">
        <v>2016</v>
      </c>
      <c r="B9393" s="456" t="s">
        <v>1127</v>
      </c>
      <c r="C9393" s="456" t="s">
        <v>31</v>
      </c>
      <c r="D9393" s="457">
        <v>16340</v>
      </c>
      <c r="E9393" s="458">
        <v>16.829999999999998</v>
      </c>
      <c r="F9393" s="458">
        <f t="shared" si="438"/>
        <v>275002.19999999995</v>
      </c>
      <c r="G9393" s="459">
        <v>0.33</v>
      </c>
      <c r="H9393" s="457">
        <v>5.0999999999999996</v>
      </c>
      <c r="I9393" s="458">
        <f t="shared" si="439"/>
        <v>83334</v>
      </c>
      <c r="J9393" s="319">
        <f t="shared" si="440"/>
        <v>0</v>
      </c>
    </row>
    <row r="9394" spans="1:10" x14ac:dyDescent="0.25">
      <c r="A9394" s="455">
        <v>2016</v>
      </c>
      <c r="B9394" s="456" t="s">
        <v>1127</v>
      </c>
      <c r="C9394" s="456" t="s">
        <v>31</v>
      </c>
      <c r="D9394" s="457">
        <v>16266</v>
      </c>
      <c r="E9394" s="458">
        <v>17.920000000000002</v>
      </c>
      <c r="F9394" s="458">
        <f t="shared" si="438"/>
        <v>291486.72000000003</v>
      </c>
      <c r="G9394" s="459">
        <v>0.24</v>
      </c>
      <c r="H9394" s="457">
        <v>4.8</v>
      </c>
      <c r="I9394" s="458">
        <f t="shared" si="439"/>
        <v>78076.800000000003</v>
      </c>
      <c r="J9394" s="319">
        <f t="shared" si="440"/>
        <v>0</v>
      </c>
    </row>
    <row r="9395" spans="1:10" x14ac:dyDescent="0.25">
      <c r="A9395" s="455">
        <v>2016</v>
      </c>
      <c r="B9395" s="456" t="s">
        <v>1127</v>
      </c>
      <c r="C9395" s="456" t="s">
        <v>31</v>
      </c>
      <c r="D9395" s="457">
        <v>16049</v>
      </c>
      <c r="E9395" s="458">
        <v>17.46</v>
      </c>
      <c r="F9395" s="458">
        <f t="shared" si="438"/>
        <v>280215.54000000004</v>
      </c>
      <c r="G9395" s="459">
        <v>0.21</v>
      </c>
      <c r="H9395" s="457">
        <v>3.9</v>
      </c>
      <c r="I9395" s="458">
        <f t="shared" si="439"/>
        <v>62591.1</v>
      </c>
      <c r="J9395" s="319">
        <f t="shared" si="440"/>
        <v>0</v>
      </c>
    </row>
    <row r="9396" spans="1:10" x14ac:dyDescent="0.25">
      <c r="A9396" s="455">
        <v>2016</v>
      </c>
      <c r="B9396" s="456" t="s">
        <v>1127</v>
      </c>
      <c r="C9396" s="456" t="s">
        <v>31</v>
      </c>
      <c r="D9396" s="457">
        <v>16551</v>
      </c>
      <c r="E9396" s="458">
        <v>17.670000000000002</v>
      </c>
      <c r="F9396" s="458">
        <f t="shared" si="438"/>
        <v>292456.17000000004</v>
      </c>
      <c r="G9396" s="459">
        <v>0.2</v>
      </c>
      <c r="H9396" s="457">
        <v>4.2</v>
      </c>
      <c r="I9396" s="458">
        <f t="shared" si="439"/>
        <v>69514.2</v>
      </c>
      <c r="J9396" s="319">
        <f t="shared" si="440"/>
        <v>0</v>
      </c>
    </row>
    <row r="9397" spans="1:10" x14ac:dyDescent="0.25">
      <c r="A9397" s="455">
        <v>2016</v>
      </c>
      <c r="B9397" s="456" t="s">
        <v>1127</v>
      </c>
      <c r="C9397" s="456" t="s">
        <v>31</v>
      </c>
      <c r="D9397" s="457">
        <v>32782</v>
      </c>
      <c r="E9397" s="458">
        <v>17.559999999999999</v>
      </c>
      <c r="F9397" s="458">
        <f t="shared" si="438"/>
        <v>575651.91999999993</v>
      </c>
      <c r="G9397" s="459">
        <v>0.33</v>
      </c>
      <c r="H9397" s="457">
        <v>6</v>
      </c>
      <c r="I9397" s="458">
        <f t="shared" si="439"/>
        <v>196692</v>
      </c>
      <c r="J9397" s="319">
        <f t="shared" si="440"/>
        <v>0</v>
      </c>
    </row>
    <row r="9398" spans="1:10" x14ac:dyDescent="0.25">
      <c r="A9398" s="455">
        <v>2016</v>
      </c>
      <c r="B9398" s="456" t="s">
        <v>1127</v>
      </c>
      <c r="C9398" s="456" t="s">
        <v>31</v>
      </c>
      <c r="D9398" s="457">
        <v>81975</v>
      </c>
      <c r="E9398" s="458">
        <v>17.61</v>
      </c>
      <c r="F9398" s="458">
        <f t="shared" si="438"/>
        <v>1443579.75</v>
      </c>
      <c r="G9398" s="459">
        <v>0.2</v>
      </c>
      <c r="H9398" s="457">
        <v>4.4000000000000004</v>
      </c>
      <c r="I9398" s="458">
        <f t="shared" si="439"/>
        <v>360690.00000000006</v>
      </c>
      <c r="J9398" s="319">
        <f t="shared" si="440"/>
        <v>0</v>
      </c>
    </row>
    <row r="9399" spans="1:10" x14ac:dyDescent="0.25">
      <c r="A9399" s="455">
        <v>2016</v>
      </c>
      <c r="B9399" s="456" t="s">
        <v>1127</v>
      </c>
      <c r="C9399" s="456" t="s">
        <v>31</v>
      </c>
      <c r="D9399" s="457">
        <v>16413</v>
      </c>
      <c r="E9399" s="458">
        <v>17.59</v>
      </c>
      <c r="F9399" s="458">
        <f t="shared" si="438"/>
        <v>288704.67</v>
      </c>
      <c r="G9399" s="459">
        <v>0.32</v>
      </c>
      <c r="H9399" s="457">
        <v>6.2</v>
      </c>
      <c r="I9399" s="458">
        <f t="shared" si="439"/>
        <v>101760.6</v>
      </c>
      <c r="J9399" s="319">
        <f t="shared" si="440"/>
        <v>0</v>
      </c>
    </row>
    <row r="9400" spans="1:10" x14ac:dyDescent="0.25">
      <c r="A9400" s="455">
        <v>2016</v>
      </c>
      <c r="B9400" s="456" t="s">
        <v>1127</v>
      </c>
      <c r="C9400" s="456" t="s">
        <v>31</v>
      </c>
      <c r="D9400" s="457">
        <v>778291</v>
      </c>
      <c r="E9400" s="458">
        <v>16.712</v>
      </c>
      <c r="F9400" s="458">
        <f t="shared" si="438"/>
        <v>13006799.192</v>
      </c>
      <c r="G9400" s="459">
        <v>0.35</v>
      </c>
      <c r="H9400" s="457">
        <v>4.7</v>
      </c>
      <c r="I9400" s="458">
        <f t="shared" si="439"/>
        <v>3657967.7</v>
      </c>
      <c r="J9400" s="319">
        <f t="shared" si="440"/>
        <v>0</v>
      </c>
    </row>
    <row r="9401" spans="1:10" x14ac:dyDescent="0.25">
      <c r="A9401" s="455">
        <v>2016</v>
      </c>
      <c r="B9401" s="456" t="s">
        <v>1131</v>
      </c>
      <c r="C9401" s="456" t="s">
        <v>31</v>
      </c>
      <c r="D9401" s="457">
        <v>14316</v>
      </c>
      <c r="E9401" s="458">
        <v>22.927</v>
      </c>
      <c r="F9401" s="458">
        <f t="shared" si="438"/>
        <v>328222.93199999997</v>
      </c>
      <c r="G9401" s="459">
        <v>2.95</v>
      </c>
      <c r="H9401" s="457">
        <v>8.3000000000000007</v>
      </c>
      <c r="I9401" s="458">
        <f t="shared" si="439"/>
        <v>118822.8</v>
      </c>
      <c r="J9401" s="319">
        <f t="shared" si="440"/>
        <v>0</v>
      </c>
    </row>
    <row r="9402" spans="1:10" x14ac:dyDescent="0.25">
      <c r="A9402" s="455">
        <v>2016</v>
      </c>
      <c r="B9402" s="456" t="s">
        <v>1131</v>
      </c>
      <c r="C9402" s="456" t="s">
        <v>31</v>
      </c>
      <c r="D9402" s="457">
        <v>42123</v>
      </c>
      <c r="E9402" s="458">
        <v>22.972000000000001</v>
      </c>
      <c r="F9402" s="458">
        <f t="shared" si="438"/>
        <v>967649.5560000001</v>
      </c>
      <c r="G9402" s="459">
        <v>3.08</v>
      </c>
      <c r="H9402" s="457">
        <v>8.8000000000000007</v>
      </c>
      <c r="I9402" s="458">
        <f t="shared" si="439"/>
        <v>370682.4</v>
      </c>
      <c r="J9402" s="319">
        <f t="shared" si="440"/>
        <v>0</v>
      </c>
    </row>
    <row r="9403" spans="1:10" x14ac:dyDescent="0.25">
      <c r="A9403" s="455">
        <v>2016</v>
      </c>
      <c r="B9403" s="456" t="s">
        <v>1127</v>
      </c>
      <c r="C9403" s="456" t="s">
        <v>31</v>
      </c>
      <c r="D9403" s="457">
        <v>66819</v>
      </c>
      <c r="E9403" s="458">
        <v>17.614999999999998</v>
      </c>
      <c r="F9403" s="458">
        <f t="shared" si="438"/>
        <v>1177016.6849999998</v>
      </c>
      <c r="G9403" s="459">
        <v>0.32</v>
      </c>
      <c r="H9403" s="457">
        <v>5.3</v>
      </c>
      <c r="I9403" s="458">
        <f t="shared" si="439"/>
        <v>354140.7</v>
      </c>
      <c r="J9403" s="319">
        <f t="shared" si="440"/>
        <v>0</v>
      </c>
    </row>
    <row r="9404" spans="1:10" x14ac:dyDescent="0.25">
      <c r="A9404" s="455">
        <v>2016</v>
      </c>
      <c r="B9404" s="456" t="s">
        <v>1131</v>
      </c>
      <c r="C9404" s="456" t="s">
        <v>31</v>
      </c>
      <c r="D9404" s="457">
        <v>15009</v>
      </c>
      <c r="E9404" s="458">
        <v>25.687000000000001</v>
      </c>
      <c r="F9404" s="458">
        <f t="shared" si="438"/>
        <v>385536.18300000002</v>
      </c>
      <c r="G9404" s="459">
        <v>3.27</v>
      </c>
      <c r="H9404" s="457">
        <v>7.7</v>
      </c>
      <c r="I9404" s="458">
        <f t="shared" si="439"/>
        <v>115569.3</v>
      </c>
      <c r="J9404" s="319">
        <f t="shared" si="440"/>
        <v>0</v>
      </c>
    </row>
    <row r="9405" spans="1:10" x14ac:dyDescent="0.25">
      <c r="A9405" s="455">
        <v>2016</v>
      </c>
      <c r="B9405" s="456" t="s">
        <v>1131</v>
      </c>
      <c r="C9405" s="456" t="s">
        <v>31</v>
      </c>
      <c r="D9405" s="457">
        <v>47373</v>
      </c>
      <c r="E9405" s="458">
        <v>22.486000000000001</v>
      </c>
      <c r="F9405" s="458">
        <f t="shared" si="438"/>
        <v>1065229.2779999999</v>
      </c>
      <c r="G9405" s="459">
        <v>3.42</v>
      </c>
      <c r="H9405" s="457">
        <v>10.9</v>
      </c>
      <c r="I9405" s="458">
        <f t="shared" si="439"/>
        <v>516365.7</v>
      </c>
      <c r="J9405" s="319">
        <f t="shared" si="440"/>
        <v>0</v>
      </c>
    </row>
    <row r="9406" spans="1:10" x14ac:dyDescent="0.25">
      <c r="A9406" s="455">
        <v>2016</v>
      </c>
      <c r="B9406" s="456" t="s">
        <v>1131</v>
      </c>
      <c r="C9406" s="456" t="s">
        <v>31</v>
      </c>
      <c r="D9406" s="457">
        <v>4930</v>
      </c>
      <c r="E9406" s="458">
        <v>18.143000000000001</v>
      </c>
      <c r="F9406" s="458">
        <f t="shared" si="438"/>
        <v>89444.99</v>
      </c>
      <c r="G9406" s="459">
        <v>0.46</v>
      </c>
      <c r="H9406" s="457">
        <v>29.8</v>
      </c>
      <c r="I9406" s="458">
        <f t="shared" si="439"/>
        <v>146914</v>
      </c>
      <c r="J9406" s="319">
        <f t="shared" si="440"/>
        <v>0</v>
      </c>
    </row>
    <row r="9407" spans="1:10" x14ac:dyDescent="0.25">
      <c r="A9407" s="455">
        <v>2016</v>
      </c>
      <c r="B9407" s="456" t="s">
        <v>1131</v>
      </c>
      <c r="C9407" s="456" t="s">
        <v>31</v>
      </c>
      <c r="D9407" s="457">
        <v>4549</v>
      </c>
      <c r="E9407" s="458">
        <v>19.588999999999999</v>
      </c>
      <c r="F9407" s="458">
        <f t="shared" si="438"/>
        <v>89110.36099999999</v>
      </c>
      <c r="G9407" s="459">
        <v>0.73</v>
      </c>
      <c r="H9407" s="457">
        <v>24.4</v>
      </c>
      <c r="I9407" s="458">
        <f t="shared" si="439"/>
        <v>110995.59999999999</v>
      </c>
      <c r="J9407" s="319">
        <f t="shared" si="440"/>
        <v>0</v>
      </c>
    </row>
    <row r="9408" spans="1:10" x14ac:dyDescent="0.25">
      <c r="A9408" s="455">
        <v>2016</v>
      </c>
      <c r="B9408" s="456" t="s">
        <v>1131</v>
      </c>
      <c r="C9408" s="456" t="s">
        <v>31</v>
      </c>
      <c r="D9408" s="457">
        <v>46065</v>
      </c>
      <c r="E9408" s="458">
        <v>23.053000000000001</v>
      </c>
      <c r="F9408" s="458">
        <f t="shared" si="438"/>
        <v>1061936.4450000001</v>
      </c>
      <c r="G9408" s="459">
        <v>2.96</v>
      </c>
      <c r="H9408" s="457">
        <v>8.3000000000000007</v>
      </c>
      <c r="I9408" s="458">
        <f t="shared" si="439"/>
        <v>382339.50000000006</v>
      </c>
      <c r="J9408" s="319">
        <f t="shared" si="440"/>
        <v>0</v>
      </c>
    </row>
    <row r="9409" spans="1:10" x14ac:dyDescent="0.25">
      <c r="A9409" s="455">
        <v>2016</v>
      </c>
      <c r="B9409" s="456" t="s">
        <v>1131</v>
      </c>
      <c r="C9409" s="456" t="s">
        <v>31</v>
      </c>
      <c r="D9409" s="457">
        <v>73645</v>
      </c>
      <c r="E9409" s="458">
        <v>23.234000000000002</v>
      </c>
      <c r="F9409" s="458">
        <f t="shared" si="438"/>
        <v>1711067.9300000002</v>
      </c>
      <c r="G9409" s="459">
        <v>0.44</v>
      </c>
      <c r="H9409" s="457">
        <v>6.3</v>
      </c>
      <c r="I9409" s="458">
        <f t="shared" si="439"/>
        <v>463963.5</v>
      </c>
      <c r="J9409" s="319">
        <f t="shared" si="440"/>
        <v>0</v>
      </c>
    </row>
    <row r="9410" spans="1:10" x14ac:dyDescent="0.25">
      <c r="A9410" s="455">
        <v>2016</v>
      </c>
      <c r="B9410" s="456" t="s">
        <v>1127</v>
      </c>
      <c r="C9410" s="456" t="s">
        <v>31</v>
      </c>
      <c r="D9410" s="457">
        <v>96928</v>
      </c>
      <c r="E9410" s="458">
        <v>17.864000000000001</v>
      </c>
      <c r="F9410" s="458">
        <f t="shared" si="438"/>
        <v>1731521.7920000001</v>
      </c>
      <c r="G9410" s="459">
        <v>0.28000000000000003</v>
      </c>
      <c r="H9410" s="457">
        <v>4.8</v>
      </c>
      <c r="I9410" s="458">
        <f t="shared" si="439"/>
        <v>465254.39999999997</v>
      </c>
      <c r="J9410" s="319">
        <f t="shared" si="440"/>
        <v>0</v>
      </c>
    </row>
    <row r="9411" spans="1:10" x14ac:dyDescent="0.25">
      <c r="A9411" s="455">
        <v>2016</v>
      </c>
      <c r="B9411" s="456" t="s">
        <v>1127</v>
      </c>
      <c r="C9411" s="456" t="s">
        <v>31</v>
      </c>
      <c r="D9411" s="457">
        <v>232017</v>
      </c>
      <c r="E9411" s="458">
        <v>17.172000000000001</v>
      </c>
      <c r="F9411" s="458">
        <f t="shared" ref="F9411:F9474" si="441">E9411*D9411</f>
        <v>3984195.9240000001</v>
      </c>
      <c r="G9411" s="459">
        <v>0.66</v>
      </c>
      <c r="H9411" s="457">
        <v>8.6999999999999993</v>
      </c>
      <c r="I9411" s="458">
        <f t="shared" ref="I9411:I9474" si="442">H9411*D9411</f>
        <v>2018547.9</v>
      </c>
      <c r="J9411" s="319">
        <f t="shared" ref="J9411:J9474" si="443">IF(B9411="LIG",1,0)</f>
        <v>0</v>
      </c>
    </row>
    <row r="9412" spans="1:10" x14ac:dyDescent="0.25">
      <c r="A9412" s="455">
        <v>2016</v>
      </c>
      <c r="B9412" s="456" t="s">
        <v>1127</v>
      </c>
      <c r="C9412" s="456" t="s">
        <v>31</v>
      </c>
      <c r="D9412" s="457">
        <v>570766</v>
      </c>
      <c r="E9412" s="458">
        <v>16.690000000000001</v>
      </c>
      <c r="F9412" s="458">
        <f t="shared" si="441"/>
        <v>9526084.540000001</v>
      </c>
      <c r="G9412" s="459">
        <v>0.71</v>
      </c>
      <c r="H9412" s="457">
        <v>10.8</v>
      </c>
      <c r="I9412" s="458">
        <f t="shared" si="442"/>
        <v>6164272.8000000007</v>
      </c>
      <c r="J9412" s="319">
        <f t="shared" si="443"/>
        <v>0</v>
      </c>
    </row>
    <row r="9413" spans="1:10" x14ac:dyDescent="0.25">
      <c r="A9413" s="455">
        <v>2016</v>
      </c>
      <c r="B9413" s="456" t="s">
        <v>1127</v>
      </c>
      <c r="C9413" s="456" t="s">
        <v>31</v>
      </c>
      <c r="D9413" s="457">
        <v>17124</v>
      </c>
      <c r="E9413" s="458">
        <v>16.7</v>
      </c>
      <c r="F9413" s="458">
        <f t="shared" si="441"/>
        <v>285970.8</v>
      </c>
      <c r="G9413" s="459">
        <v>0.28999999999999998</v>
      </c>
      <c r="H9413" s="457">
        <v>5.7</v>
      </c>
      <c r="I9413" s="458">
        <f t="shared" si="442"/>
        <v>97606.8</v>
      </c>
      <c r="J9413" s="319">
        <f t="shared" si="443"/>
        <v>0</v>
      </c>
    </row>
    <row r="9414" spans="1:10" x14ac:dyDescent="0.25">
      <c r="A9414" s="455">
        <v>2016</v>
      </c>
      <c r="B9414" s="456" t="s">
        <v>1127</v>
      </c>
      <c r="C9414" s="456" t="s">
        <v>31</v>
      </c>
      <c r="D9414" s="457">
        <v>68527</v>
      </c>
      <c r="E9414" s="458">
        <v>17.05</v>
      </c>
      <c r="F9414" s="458">
        <f t="shared" si="441"/>
        <v>1168385.3500000001</v>
      </c>
      <c r="G9414" s="459">
        <v>0.25</v>
      </c>
      <c r="H9414" s="457">
        <v>4.7</v>
      </c>
      <c r="I9414" s="458">
        <f t="shared" si="442"/>
        <v>322076.90000000002</v>
      </c>
      <c r="J9414" s="319">
        <f t="shared" si="443"/>
        <v>0</v>
      </c>
    </row>
    <row r="9415" spans="1:10" x14ac:dyDescent="0.25">
      <c r="A9415" s="455">
        <v>2016</v>
      </c>
      <c r="B9415" s="456" t="s">
        <v>1127</v>
      </c>
      <c r="C9415" s="456" t="s">
        <v>31</v>
      </c>
      <c r="D9415" s="457">
        <v>136680</v>
      </c>
      <c r="E9415" s="458">
        <v>16.718</v>
      </c>
      <c r="F9415" s="458">
        <f t="shared" si="441"/>
        <v>2285016.2400000002</v>
      </c>
      <c r="G9415" s="459">
        <v>0.3</v>
      </c>
      <c r="H9415" s="457">
        <v>6.2</v>
      </c>
      <c r="I9415" s="458">
        <f t="shared" si="442"/>
        <v>847416</v>
      </c>
      <c r="J9415" s="319">
        <f t="shared" si="443"/>
        <v>0</v>
      </c>
    </row>
    <row r="9416" spans="1:10" x14ac:dyDescent="0.25">
      <c r="A9416" s="455">
        <v>2016</v>
      </c>
      <c r="B9416" s="456" t="s">
        <v>1127</v>
      </c>
      <c r="C9416" s="456" t="s">
        <v>31</v>
      </c>
      <c r="D9416" s="457">
        <v>171124</v>
      </c>
      <c r="E9416" s="458">
        <v>17.285</v>
      </c>
      <c r="F9416" s="458">
        <f t="shared" si="441"/>
        <v>2957878.34</v>
      </c>
      <c r="G9416" s="459">
        <v>0.24</v>
      </c>
      <c r="H9416" s="457">
        <v>4.0999999999999996</v>
      </c>
      <c r="I9416" s="458">
        <f t="shared" si="442"/>
        <v>701608.39999999991</v>
      </c>
      <c r="J9416" s="319">
        <f t="shared" si="443"/>
        <v>0</v>
      </c>
    </row>
    <row r="9417" spans="1:10" x14ac:dyDescent="0.25">
      <c r="A9417" s="455">
        <v>2016</v>
      </c>
      <c r="B9417" s="456" t="s">
        <v>1131</v>
      </c>
      <c r="C9417" s="456" t="s">
        <v>31</v>
      </c>
      <c r="D9417" s="457">
        <v>42217</v>
      </c>
      <c r="E9417" s="458">
        <v>26.08</v>
      </c>
      <c r="F9417" s="458">
        <f t="shared" si="441"/>
        <v>1101019.3599999999</v>
      </c>
      <c r="G9417" s="459">
        <v>2.95</v>
      </c>
      <c r="H9417" s="457">
        <v>7.7</v>
      </c>
      <c r="I9417" s="458">
        <f t="shared" si="442"/>
        <v>325070.90000000002</v>
      </c>
      <c r="J9417" s="319">
        <f t="shared" si="443"/>
        <v>0</v>
      </c>
    </row>
    <row r="9418" spans="1:10" x14ac:dyDescent="0.25">
      <c r="A9418" s="455">
        <v>2016</v>
      </c>
      <c r="B9418" s="456" t="s">
        <v>1127</v>
      </c>
      <c r="C9418" s="456" t="s">
        <v>31</v>
      </c>
      <c r="D9418" s="457">
        <v>61135</v>
      </c>
      <c r="E9418" s="458">
        <v>17.54</v>
      </c>
      <c r="F9418" s="458">
        <f t="shared" si="441"/>
        <v>1072307.8999999999</v>
      </c>
      <c r="G9418" s="459">
        <v>0.2</v>
      </c>
      <c r="H9418" s="457">
        <v>4.5999999999999996</v>
      </c>
      <c r="I9418" s="458">
        <f t="shared" si="442"/>
        <v>281221</v>
      </c>
      <c r="J9418" s="319">
        <f t="shared" si="443"/>
        <v>0</v>
      </c>
    </row>
    <row r="9419" spans="1:10" x14ac:dyDescent="0.25">
      <c r="A9419" s="455">
        <v>2016</v>
      </c>
      <c r="B9419" s="456" t="s">
        <v>1131</v>
      </c>
      <c r="C9419" s="456" t="s">
        <v>31</v>
      </c>
      <c r="D9419" s="457">
        <v>143967</v>
      </c>
      <c r="E9419" s="458">
        <v>21.882000000000001</v>
      </c>
      <c r="F9419" s="458">
        <f t="shared" si="441"/>
        <v>3150285.8940000003</v>
      </c>
      <c r="G9419" s="459">
        <v>2.71</v>
      </c>
      <c r="H9419" s="457">
        <v>8.6</v>
      </c>
      <c r="I9419" s="458">
        <f t="shared" si="442"/>
        <v>1238116.2</v>
      </c>
      <c r="J9419" s="319">
        <f t="shared" si="443"/>
        <v>0</v>
      </c>
    </row>
    <row r="9420" spans="1:10" x14ac:dyDescent="0.25">
      <c r="A9420" s="455">
        <v>2016</v>
      </c>
      <c r="B9420" s="456" t="s">
        <v>1131</v>
      </c>
      <c r="C9420" s="456" t="s">
        <v>31</v>
      </c>
      <c r="D9420" s="457">
        <v>15005</v>
      </c>
      <c r="E9420" s="458">
        <v>25.954000000000001</v>
      </c>
      <c r="F9420" s="458">
        <f t="shared" si="441"/>
        <v>389439.77</v>
      </c>
      <c r="G9420" s="459">
        <v>2.6</v>
      </c>
      <c r="H9420" s="457">
        <v>7.5</v>
      </c>
      <c r="I9420" s="458">
        <f t="shared" si="442"/>
        <v>112537.5</v>
      </c>
      <c r="J9420" s="319">
        <f t="shared" si="443"/>
        <v>0</v>
      </c>
    </row>
    <row r="9421" spans="1:10" x14ac:dyDescent="0.25">
      <c r="A9421" s="455">
        <v>2016</v>
      </c>
      <c r="B9421" s="456" t="s">
        <v>1127</v>
      </c>
      <c r="C9421" s="456" t="s">
        <v>31</v>
      </c>
      <c r="D9421" s="457">
        <v>144254</v>
      </c>
      <c r="E9421" s="458">
        <v>17.899999999999999</v>
      </c>
      <c r="F9421" s="458">
        <f t="shared" si="441"/>
        <v>2582146.5999999996</v>
      </c>
      <c r="G9421" s="459">
        <v>0.27</v>
      </c>
      <c r="H9421" s="457">
        <v>4.9000000000000004</v>
      </c>
      <c r="I9421" s="458">
        <f t="shared" si="442"/>
        <v>706844.60000000009</v>
      </c>
      <c r="J9421" s="319">
        <f t="shared" si="443"/>
        <v>0</v>
      </c>
    </row>
    <row r="9422" spans="1:10" x14ac:dyDescent="0.25">
      <c r="A9422" s="455">
        <v>2016</v>
      </c>
      <c r="B9422" s="456" t="s">
        <v>1127</v>
      </c>
      <c r="C9422" s="456" t="s">
        <v>31</v>
      </c>
      <c r="D9422" s="457">
        <v>189351</v>
      </c>
      <c r="E9422" s="458">
        <v>17.829999999999998</v>
      </c>
      <c r="F9422" s="458">
        <f t="shared" si="441"/>
        <v>3376128.3299999996</v>
      </c>
      <c r="G9422" s="459">
        <v>0.32</v>
      </c>
      <c r="H9422" s="457">
        <v>5.0999999999999996</v>
      </c>
      <c r="I9422" s="458">
        <f t="shared" si="442"/>
        <v>965690.1</v>
      </c>
      <c r="J9422" s="319">
        <f t="shared" si="443"/>
        <v>0</v>
      </c>
    </row>
    <row r="9423" spans="1:10" x14ac:dyDescent="0.25">
      <c r="A9423" s="455">
        <v>2016</v>
      </c>
      <c r="B9423" s="456" t="s">
        <v>1127</v>
      </c>
      <c r="C9423" s="456" t="s">
        <v>31</v>
      </c>
      <c r="D9423" s="457">
        <v>243</v>
      </c>
      <c r="E9423" s="458">
        <v>17.899999999999999</v>
      </c>
      <c r="F9423" s="458">
        <f t="shared" si="441"/>
        <v>4349.7</v>
      </c>
      <c r="G9423" s="459">
        <v>0.28000000000000003</v>
      </c>
      <c r="H9423" s="457">
        <v>5.2</v>
      </c>
      <c r="I9423" s="458">
        <f t="shared" si="442"/>
        <v>1263.6000000000001</v>
      </c>
      <c r="J9423" s="319">
        <f t="shared" si="443"/>
        <v>0</v>
      </c>
    </row>
    <row r="9424" spans="1:10" x14ac:dyDescent="0.25">
      <c r="A9424" s="455">
        <v>2016</v>
      </c>
      <c r="B9424" s="456" t="s">
        <v>1127</v>
      </c>
      <c r="C9424" s="456" t="s">
        <v>31</v>
      </c>
      <c r="D9424" s="457">
        <v>364</v>
      </c>
      <c r="E9424" s="458">
        <v>17.3</v>
      </c>
      <c r="F9424" s="458">
        <f t="shared" si="441"/>
        <v>6297.2</v>
      </c>
      <c r="G9424" s="459">
        <v>0.22</v>
      </c>
      <c r="H9424" s="457">
        <v>4.0999999999999996</v>
      </c>
      <c r="I9424" s="458">
        <f t="shared" si="442"/>
        <v>1492.3999999999999</v>
      </c>
      <c r="J9424" s="319">
        <f t="shared" si="443"/>
        <v>0</v>
      </c>
    </row>
    <row r="9425" spans="1:10" x14ac:dyDescent="0.25">
      <c r="A9425" s="455">
        <v>2016</v>
      </c>
      <c r="B9425" s="456" t="s">
        <v>1127</v>
      </c>
      <c r="C9425" s="456" t="s">
        <v>31</v>
      </c>
      <c r="D9425" s="457">
        <v>14618</v>
      </c>
      <c r="E9425" s="458">
        <v>17.36</v>
      </c>
      <c r="F9425" s="458">
        <f t="shared" si="441"/>
        <v>253768.47999999998</v>
      </c>
      <c r="G9425" s="459">
        <v>0.33</v>
      </c>
      <c r="H9425" s="457">
        <v>5.7</v>
      </c>
      <c r="I9425" s="458">
        <f t="shared" si="442"/>
        <v>83322.600000000006</v>
      </c>
      <c r="J9425" s="319">
        <f t="shared" si="443"/>
        <v>0</v>
      </c>
    </row>
    <row r="9426" spans="1:10" x14ac:dyDescent="0.25">
      <c r="A9426" s="455">
        <v>2016</v>
      </c>
      <c r="B9426" s="456" t="s">
        <v>1127</v>
      </c>
      <c r="C9426" s="456" t="s">
        <v>31</v>
      </c>
      <c r="D9426" s="457">
        <v>58001</v>
      </c>
      <c r="E9426" s="458">
        <v>17.82</v>
      </c>
      <c r="F9426" s="458">
        <f t="shared" si="441"/>
        <v>1033577.8200000001</v>
      </c>
      <c r="G9426" s="459">
        <v>0.3</v>
      </c>
      <c r="H9426" s="457">
        <v>5</v>
      </c>
      <c r="I9426" s="458">
        <f t="shared" si="442"/>
        <v>290005</v>
      </c>
      <c r="J9426" s="319">
        <f t="shared" si="443"/>
        <v>0</v>
      </c>
    </row>
    <row r="9427" spans="1:10" x14ac:dyDescent="0.25">
      <c r="A9427" s="455">
        <v>2016</v>
      </c>
      <c r="B9427" s="456" t="s">
        <v>1127</v>
      </c>
      <c r="C9427" s="456" t="s">
        <v>31</v>
      </c>
      <c r="D9427" s="457">
        <v>159755</v>
      </c>
      <c r="E9427" s="458">
        <v>17.059999999999999</v>
      </c>
      <c r="F9427" s="458">
        <f t="shared" si="441"/>
        <v>2725420.3</v>
      </c>
      <c r="G9427" s="459">
        <v>0.71</v>
      </c>
      <c r="H9427" s="457">
        <v>9.4</v>
      </c>
      <c r="I9427" s="458">
        <f t="shared" si="442"/>
        <v>1501697</v>
      </c>
      <c r="J9427" s="319">
        <f t="shared" si="443"/>
        <v>0</v>
      </c>
    </row>
    <row r="9428" spans="1:10" x14ac:dyDescent="0.25">
      <c r="A9428" s="455">
        <v>2016</v>
      </c>
      <c r="B9428" s="456" t="s">
        <v>1127</v>
      </c>
      <c r="C9428" s="456" t="s">
        <v>31</v>
      </c>
      <c r="D9428" s="457">
        <v>86745</v>
      </c>
      <c r="E9428" s="458">
        <v>17.100000000000001</v>
      </c>
      <c r="F9428" s="458">
        <f t="shared" si="441"/>
        <v>1483339.5000000002</v>
      </c>
      <c r="G9428" s="459">
        <v>0.65</v>
      </c>
      <c r="H9428" s="457">
        <v>9.1</v>
      </c>
      <c r="I9428" s="458">
        <f t="shared" si="442"/>
        <v>789379.5</v>
      </c>
      <c r="J9428" s="319">
        <f t="shared" si="443"/>
        <v>0</v>
      </c>
    </row>
    <row r="9429" spans="1:10" x14ac:dyDescent="0.25">
      <c r="A9429" s="455">
        <v>2016</v>
      </c>
      <c r="B9429" s="456" t="s">
        <v>1127</v>
      </c>
      <c r="C9429" s="456" t="s">
        <v>31</v>
      </c>
      <c r="D9429" s="457">
        <v>122</v>
      </c>
      <c r="E9429" s="458">
        <v>17.36</v>
      </c>
      <c r="F9429" s="458">
        <f t="shared" si="441"/>
        <v>2117.92</v>
      </c>
      <c r="G9429" s="459">
        <v>0.33</v>
      </c>
      <c r="H9429" s="457">
        <v>5.7</v>
      </c>
      <c r="I9429" s="458">
        <f t="shared" si="442"/>
        <v>695.4</v>
      </c>
      <c r="J9429" s="319">
        <f t="shared" si="443"/>
        <v>0</v>
      </c>
    </row>
    <row r="9430" spans="1:10" x14ac:dyDescent="0.25">
      <c r="A9430" s="455">
        <v>2016</v>
      </c>
      <c r="B9430" s="456" t="s">
        <v>1127</v>
      </c>
      <c r="C9430" s="456" t="s">
        <v>31</v>
      </c>
      <c r="D9430" s="457">
        <v>58328</v>
      </c>
      <c r="E9430" s="458">
        <v>17.11</v>
      </c>
      <c r="F9430" s="458">
        <f t="shared" si="441"/>
        <v>997992.08</v>
      </c>
      <c r="G9430" s="459">
        <v>0.66</v>
      </c>
      <c r="H9430" s="457">
        <v>9.3000000000000007</v>
      </c>
      <c r="I9430" s="458">
        <f t="shared" si="442"/>
        <v>542450.4</v>
      </c>
      <c r="J9430" s="319">
        <f t="shared" si="443"/>
        <v>0</v>
      </c>
    </row>
    <row r="9431" spans="1:10" x14ac:dyDescent="0.25">
      <c r="A9431" s="455">
        <v>2016</v>
      </c>
      <c r="B9431" s="456" t="s">
        <v>1127</v>
      </c>
      <c r="C9431" s="456" t="s">
        <v>31</v>
      </c>
      <c r="D9431" s="457">
        <v>29041</v>
      </c>
      <c r="E9431" s="458">
        <v>16.920000000000002</v>
      </c>
      <c r="F9431" s="458">
        <f t="shared" si="441"/>
        <v>491373.72000000003</v>
      </c>
      <c r="G9431" s="459">
        <v>0.74</v>
      </c>
      <c r="H9431" s="457">
        <v>9.5</v>
      </c>
      <c r="I9431" s="458">
        <f t="shared" si="442"/>
        <v>275889.5</v>
      </c>
      <c r="J9431" s="319">
        <f t="shared" si="443"/>
        <v>0</v>
      </c>
    </row>
    <row r="9432" spans="1:10" x14ac:dyDescent="0.25">
      <c r="A9432" s="455">
        <v>2016</v>
      </c>
      <c r="B9432" s="456" t="s">
        <v>1127</v>
      </c>
      <c r="C9432" s="456" t="s">
        <v>31</v>
      </c>
      <c r="D9432" s="457">
        <v>29036</v>
      </c>
      <c r="E9432" s="458">
        <v>17.920000000000002</v>
      </c>
      <c r="F9432" s="458">
        <f t="shared" si="441"/>
        <v>520325.12000000005</v>
      </c>
      <c r="G9432" s="459">
        <v>0.21</v>
      </c>
      <c r="H9432" s="457">
        <v>5</v>
      </c>
      <c r="I9432" s="458">
        <f t="shared" si="442"/>
        <v>145180</v>
      </c>
      <c r="J9432" s="319">
        <f t="shared" si="443"/>
        <v>0</v>
      </c>
    </row>
    <row r="9433" spans="1:10" x14ac:dyDescent="0.25">
      <c r="A9433" s="455">
        <v>2016</v>
      </c>
      <c r="B9433" s="456" t="s">
        <v>1127</v>
      </c>
      <c r="C9433" s="456" t="s">
        <v>31</v>
      </c>
      <c r="D9433" s="457">
        <v>14616</v>
      </c>
      <c r="E9433" s="458">
        <v>17.59</v>
      </c>
      <c r="F9433" s="458">
        <f t="shared" si="441"/>
        <v>257095.44</v>
      </c>
      <c r="G9433" s="459">
        <v>0.34</v>
      </c>
      <c r="H9433" s="457">
        <v>5.5</v>
      </c>
      <c r="I9433" s="458">
        <f t="shared" si="442"/>
        <v>80388</v>
      </c>
      <c r="J9433" s="319">
        <f t="shared" si="443"/>
        <v>0</v>
      </c>
    </row>
    <row r="9434" spans="1:10" x14ac:dyDescent="0.25">
      <c r="A9434" s="455">
        <v>2016</v>
      </c>
      <c r="B9434" s="456" t="s">
        <v>1127</v>
      </c>
      <c r="C9434" s="456" t="s">
        <v>31</v>
      </c>
      <c r="D9434" s="457">
        <v>485</v>
      </c>
      <c r="E9434" s="458">
        <v>17.87</v>
      </c>
      <c r="F9434" s="458">
        <f t="shared" si="441"/>
        <v>8666.9500000000007</v>
      </c>
      <c r="G9434" s="459">
        <v>0.3</v>
      </c>
      <c r="H9434" s="457">
        <v>5.2</v>
      </c>
      <c r="I9434" s="458">
        <f t="shared" si="442"/>
        <v>2522</v>
      </c>
      <c r="J9434" s="319">
        <f t="shared" si="443"/>
        <v>0</v>
      </c>
    </row>
    <row r="9435" spans="1:10" x14ac:dyDescent="0.25">
      <c r="A9435" s="455">
        <v>2016</v>
      </c>
      <c r="B9435" s="456" t="s">
        <v>1127</v>
      </c>
      <c r="C9435" s="456" t="s">
        <v>31</v>
      </c>
      <c r="D9435" s="457">
        <v>122</v>
      </c>
      <c r="E9435" s="458">
        <v>17.87</v>
      </c>
      <c r="F9435" s="458">
        <f t="shared" si="441"/>
        <v>2180.1400000000003</v>
      </c>
      <c r="G9435" s="459">
        <v>0.3</v>
      </c>
      <c r="H9435" s="457">
        <v>5.2</v>
      </c>
      <c r="I9435" s="458">
        <f t="shared" si="442"/>
        <v>634.4</v>
      </c>
      <c r="J9435" s="319">
        <f t="shared" si="443"/>
        <v>0</v>
      </c>
    </row>
    <row r="9436" spans="1:10" x14ac:dyDescent="0.25">
      <c r="A9436" s="455">
        <v>2016</v>
      </c>
      <c r="B9436" s="456" t="s">
        <v>1127</v>
      </c>
      <c r="C9436" s="456" t="s">
        <v>31</v>
      </c>
      <c r="D9436" s="457">
        <v>98858</v>
      </c>
      <c r="E9436" s="458">
        <v>16.98</v>
      </c>
      <c r="F9436" s="458">
        <f t="shared" si="441"/>
        <v>1678608.84</v>
      </c>
      <c r="G9436" s="459">
        <v>0.71</v>
      </c>
      <c r="H9436" s="457">
        <v>9.4</v>
      </c>
      <c r="I9436" s="458">
        <f t="shared" si="442"/>
        <v>929265.20000000007</v>
      </c>
      <c r="J9436" s="319">
        <f t="shared" si="443"/>
        <v>0</v>
      </c>
    </row>
    <row r="9437" spans="1:10" x14ac:dyDescent="0.25">
      <c r="A9437" s="455">
        <v>2016</v>
      </c>
      <c r="B9437" s="456" t="s">
        <v>1131</v>
      </c>
      <c r="C9437" s="456" t="s">
        <v>31</v>
      </c>
      <c r="D9437" s="457">
        <v>11329</v>
      </c>
      <c r="E9437" s="458">
        <v>17.21</v>
      </c>
      <c r="F9437" s="458">
        <f t="shared" si="441"/>
        <v>194972.09</v>
      </c>
      <c r="G9437" s="459">
        <v>1.71</v>
      </c>
      <c r="H9437" s="457">
        <v>27.6</v>
      </c>
      <c r="I9437" s="458">
        <f t="shared" si="442"/>
        <v>312680.40000000002</v>
      </c>
      <c r="J9437" s="319">
        <f t="shared" si="443"/>
        <v>0</v>
      </c>
    </row>
    <row r="9438" spans="1:10" x14ac:dyDescent="0.25">
      <c r="A9438" s="455">
        <v>2016</v>
      </c>
      <c r="B9438" s="456" t="s">
        <v>1131</v>
      </c>
      <c r="C9438" s="456" t="s">
        <v>31</v>
      </c>
      <c r="D9438" s="457">
        <v>441967</v>
      </c>
      <c r="E9438" s="458">
        <v>25.33</v>
      </c>
      <c r="F9438" s="458">
        <f t="shared" si="441"/>
        <v>11195024.109999999</v>
      </c>
      <c r="G9438" s="459">
        <v>4.3099999999999996</v>
      </c>
      <c r="H9438" s="457">
        <v>9.4</v>
      </c>
      <c r="I9438" s="458">
        <f t="shared" si="442"/>
        <v>4154489.8000000003</v>
      </c>
      <c r="J9438" s="319">
        <f t="shared" si="443"/>
        <v>0</v>
      </c>
    </row>
    <row r="9439" spans="1:10" x14ac:dyDescent="0.25">
      <c r="A9439" s="455">
        <v>2016</v>
      </c>
      <c r="B9439" s="456" t="s">
        <v>1131</v>
      </c>
      <c r="C9439" s="456" t="s">
        <v>31</v>
      </c>
      <c r="D9439" s="457">
        <v>7911</v>
      </c>
      <c r="E9439" s="458">
        <v>26.13</v>
      </c>
      <c r="F9439" s="458">
        <f t="shared" si="441"/>
        <v>206714.43</v>
      </c>
      <c r="G9439" s="459">
        <v>2.98</v>
      </c>
      <c r="H9439" s="457">
        <v>8.1</v>
      </c>
      <c r="I9439" s="458">
        <f t="shared" si="442"/>
        <v>64079.1</v>
      </c>
      <c r="J9439" s="319">
        <f t="shared" si="443"/>
        <v>0</v>
      </c>
    </row>
    <row r="9440" spans="1:10" x14ac:dyDescent="0.25">
      <c r="A9440" s="455">
        <v>2016</v>
      </c>
      <c r="B9440" s="456" t="s">
        <v>1127</v>
      </c>
      <c r="C9440" s="456" t="s">
        <v>31</v>
      </c>
      <c r="D9440" s="457">
        <v>125760</v>
      </c>
      <c r="E9440" s="458">
        <v>17.088000000000001</v>
      </c>
      <c r="F9440" s="458">
        <f t="shared" si="441"/>
        <v>2148986.8800000004</v>
      </c>
      <c r="G9440" s="459">
        <v>0.26</v>
      </c>
      <c r="H9440" s="457">
        <v>4.8</v>
      </c>
      <c r="I9440" s="458">
        <f t="shared" si="442"/>
        <v>603648</v>
      </c>
      <c r="J9440" s="319">
        <f t="shared" si="443"/>
        <v>0</v>
      </c>
    </row>
    <row r="9441" spans="1:10" x14ac:dyDescent="0.25">
      <c r="A9441" s="455">
        <v>2016</v>
      </c>
      <c r="B9441" s="456" t="s">
        <v>1127</v>
      </c>
      <c r="C9441" s="456" t="s">
        <v>31</v>
      </c>
      <c r="D9441" s="457">
        <v>54813</v>
      </c>
      <c r="E9441" s="458">
        <v>17.64</v>
      </c>
      <c r="F9441" s="458">
        <f t="shared" si="441"/>
        <v>966901.32000000007</v>
      </c>
      <c r="G9441" s="459">
        <v>0.26</v>
      </c>
      <c r="H9441" s="457">
        <v>5.8</v>
      </c>
      <c r="I9441" s="458">
        <f t="shared" si="442"/>
        <v>317915.39999999997</v>
      </c>
      <c r="J9441" s="319">
        <f t="shared" si="443"/>
        <v>0</v>
      </c>
    </row>
    <row r="9442" spans="1:10" x14ac:dyDescent="0.25">
      <c r="A9442" s="455">
        <v>2016</v>
      </c>
      <c r="B9442" s="456" t="s">
        <v>1127</v>
      </c>
      <c r="C9442" s="456" t="s">
        <v>31</v>
      </c>
      <c r="D9442" s="457">
        <v>415846</v>
      </c>
      <c r="E9442" s="458">
        <v>16.73</v>
      </c>
      <c r="F9442" s="458">
        <f t="shared" si="441"/>
        <v>6957103.5800000001</v>
      </c>
      <c r="G9442" s="459">
        <v>0.28999999999999998</v>
      </c>
      <c r="H9442" s="457">
        <v>5.6</v>
      </c>
      <c r="I9442" s="458">
        <f t="shared" si="442"/>
        <v>2328737.5999999996</v>
      </c>
      <c r="J9442" s="319">
        <f t="shared" si="443"/>
        <v>0</v>
      </c>
    </row>
    <row r="9443" spans="1:10" x14ac:dyDescent="0.25">
      <c r="A9443" s="455">
        <v>2016</v>
      </c>
      <c r="B9443" s="456" t="s">
        <v>1127</v>
      </c>
      <c r="C9443" s="456" t="s">
        <v>31</v>
      </c>
      <c r="D9443" s="457">
        <v>96009</v>
      </c>
      <c r="E9443" s="458">
        <v>16.940000000000001</v>
      </c>
      <c r="F9443" s="458">
        <f t="shared" si="441"/>
        <v>1626392.4600000002</v>
      </c>
      <c r="G9443" s="459">
        <v>0.4</v>
      </c>
      <c r="H9443" s="457">
        <v>5.2</v>
      </c>
      <c r="I9443" s="458">
        <f t="shared" si="442"/>
        <v>499246.8</v>
      </c>
      <c r="J9443" s="319">
        <f t="shared" si="443"/>
        <v>0</v>
      </c>
    </row>
    <row r="9444" spans="1:10" x14ac:dyDescent="0.25">
      <c r="A9444" s="455">
        <v>2016</v>
      </c>
      <c r="B9444" s="456" t="s">
        <v>1127</v>
      </c>
      <c r="C9444" s="456" t="s">
        <v>31</v>
      </c>
      <c r="D9444" s="457">
        <v>85096</v>
      </c>
      <c r="E9444" s="458">
        <v>16.68</v>
      </c>
      <c r="F9444" s="458">
        <f t="shared" si="441"/>
        <v>1419401.28</v>
      </c>
      <c r="G9444" s="459">
        <v>0.4</v>
      </c>
      <c r="H9444" s="457">
        <v>5.0999999999999996</v>
      </c>
      <c r="I9444" s="458">
        <f t="shared" si="442"/>
        <v>433989.6</v>
      </c>
      <c r="J9444" s="319">
        <f t="shared" si="443"/>
        <v>0</v>
      </c>
    </row>
    <row r="9445" spans="1:10" x14ac:dyDescent="0.25">
      <c r="A9445" s="455">
        <v>2016</v>
      </c>
      <c r="B9445" s="456" t="s">
        <v>1127</v>
      </c>
      <c r="C9445" s="456" t="s">
        <v>31</v>
      </c>
      <c r="D9445" s="457">
        <v>70622</v>
      </c>
      <c r="E9445" s="458">
        <v>16.468</v>
      </c>
      <c r="F9445" s="458">
        <f t="shared" si="441"/>
        <v>1163003.0959999999</v>
      </c>
      <c r="G9445" s="459">
        <v>0.28999999999999998</v>
      </c>
      <c r="H9445" s="457">
        <v>5.4</v>
      </c>
      <c r="I9445" s="458">
        <f t="shared" si="442"/>
        <v>381358.80000000005</v>
      </c>
      <c r="J9445" s="319">
        <f t="shared" si="443"/>
        <v>0</v>
      </c>
    </row>
    <row r="9446" spans="1:10" x14ac:dyDescent="0.25">
      <c r="A9446" s="455">
        <v>2016</v>
      </c>
      <c r="B9446" s="456" t="s">
        <v>1127</v>
      </c>
      <c r="C9446" s="456" t="s">
        <v>31</v>
      </c>
      <c r="D9446" s="457">
        <v>168307</v>
      </c>
      <c r="E9446" s="458">
        <v>16.094000000000001</v>
      </c>
      <c r="F9446" s="458">
        <f t="shared" si="441"/>
        <v>2708732.858</v>
      </c>
      <c r="G9446" s="459">
        <v>0.5</v>
      </c>
      <c r="H9446" s="457">
        <v>6.4</v>
      </c>
      <c r="I9446" s="458">
        <f t="shared" si="442"/>
        <v>1077164.8</v>
      </c>
      <c r="J9446" s="319">
        <f t="shared" si="443"/>
        <v>0</v>
      </c>
    </row>
    <row r="9447" spans="1:10" x14ac:dyDescent="0.25">
      <c r="A9447" s="455">
        <v>2016</v>
      </c>
      <c r="B9447" s="456" t="s">
        <v>1127</v>
      </c>
      <c r="C9447" s="456" t="s">
        <v>31</v>
      </c>
      <c r="D9447" s="457">
        <v>14007</v>
      </c>
      <c r="E9447" s="458">
        <v>17.46</v>
      </c>
      <c r="F9447" s="458">
        <f t="shared" si="441"/>
        <v>244562.22</v>
      </c>
      <c r="G9447" s="459">
        <v>0.26</v>
      </c>
      <c r="H9447" s="457">
        <v>4.4000000000000004</v>
      </c>
      <c r="I9447" s="458">
        <f t="shared" si="442"/>
        <v>61630.8</v>
      </c>
      <c r="J9447" s="319">
        <f t="shared" si="443"/>
        <v>0</v>
      </c>
    </row>
    <row r="9448" spans="1:10" x14ac:dyDescent="0.25">
      <c r="A9448" s="455">
        <v>2016</v>
      </c>
      <c r="B9448" s="456" t="s">
        <v>1127</v>
      </c>
      <c r="C9448" s="456" t="s">
        <v>31</v>
      </c>
      <c r="D9448" s="457">
        <v>55970</v>
      </c>
      <c r="E9448" s="458">
        <v>17.18</v>
      </c>
      <c r="F9448" s="458">
        <f t="shared" si="441"/>
        <v>961564.6</v>
      </c>
      <c r="G9448" s="459">
        <v>0.23</v>
      </c>
      <c r="H9448" s="457">
        <v>4.4000000000000004</v>
      </c>
      <c r="I9448" s="458">
        <f t="shared" si="442"/>
        <v>246268.00000000003</v>
      </c>
      <c r="J9448" s="319">
        <f t="shared" si="443"/>
        <v>0</v>
      </c>
    </row>
    <row r="9449" spans="1:10" x14ac:dyDescent="0.25">
      <c r="A9449" s="455">
        <v>2016</v>
      </c>
      <c r="B9449" s="456" t="s">
        <v>1131</v>
      </c>
      <c r="C9449" s="456" t="s">
        <v>31</v>
      </c>
      <c r="D9449" s="457">
        <v>98363</v>
      </c>
      <c r="E9449" s="458">
        <v>23.074000000000002</v>
      </c>
      <c r="F9449" s="458">
        <f t="shared" si="441"/>
        <v>2269627.8620000002</v>
      </c>
      <c r="G9449" s="459">
        <v>1.36</v>
      </c>
      <c r="H9449" s="457">
        <v>6.9</v>
      </c>
      <c r="I9449" s="458">
        <f t="shared" si="442"/>
        <v>678704.70000000007</v>
      </c>
      <c r="J9449" s="319">
        <f t="shared" si="443"/>
        <v>0</v>
      </c>
    </row>
    <row r="9450" spans="1:10" x14ac:dyDescent="0.25">
      <c r="A9450" s="455">
        <v>2016</v>
      </c>
      <c r="B9450" s="456" t="s">
        <v>1131</v>
      </c>
      <c r="C9450" s="456" t="s">
        <v>31</v>
      </c>
      <c r="D9450" s="457">
        <v>124651</v>
      </c>
      <c r="E9450" s="458">
        <v>23.192</v>
      </c>
      <c r="F9450" s="458">
        <f t="shared" si="441"/>
        <v>2890905.9920000001</v>
      </c>
      <c r="G9450" s="459">
        <v>3.96</v>
      </c>
      <c r="H9450" s="457">
        <v>7.7</v>
      </c>
      <c r="I9450" s="458">
        <f t="shared" si="442"/>
        <v>959812.70000000007</v>
      </c>
      <c r="J9450" s="319">
        <f t="shared" si="443"/>
        <v>0</v>
      </c>
    </row>
    <row r="9451" spans="1:10" x14ac:dyDescent="0.25">
      <c r="A9451" s="455">
        <v>2016</v>
      </c>
      <c r="B9451" s="456" t="s">
        <v>1131</v>
      </c>
      <c r="C9451" s="456" t="s">
        <v>31</v>
      </c>
      <c r="D9451" s="457">
        <v>54944</v>
      </c>
      <c r="E9451" s="458">
        <v>22.456</v>
      </c>
      <c r="F9451" s="458">
        <f t="shared" si="441"/>
        <v>1233822.4639999999</v>
      </c>
      <c r="G9451" s="459">
        <v>2.4500000000000002</v>
      </c>
      <c r="H9451" s="457">
        <v>8.1999999999999993</v>
      </c>
      <c r="I9451" s="458">
        <f t="shared" si="442"/>
        <v>450540.79999999999</v>
      </c>
      <c r="J9451" s="319">
        <f t="shared" si="443"/>
        <v>0</v>
      </c>
    </row>
    <row r="9452" spans="1:10" x14ac:dyDescent="0.25">
      <c r="A9452" s="455">
        <v>2016</v>
      </c>
      <c r="B9452" s="456" t="s">
        <v>1131</v>
      </c>
      <c r="C9452" s="456" t="s">
        <v>31</v>
      </c>
      <c r="D9452" s="457">
        <v>195158</v>
      </c>
      <c r="E9452" s="458">
        <v>21.994</v>
      </c>
      <c r="F9452" s="458">
        <f t="shared" si="441"/>
        <v>4292305.0520000001</v>
      </c>
      <c r="G9452" s="459">
        <v>1.96</v>
      </c>
      <c r="H9452" s="457">
        <v>8.8000000000000007</v>
      </c>
      <c r="I9452" s="458">
        <f t="shared" si="442"/>
        <v>1717390.4000000001</v>
      </c>
      <c r="J9452" s="319">
        <f t="shared" si="443"/>
        <v>0</v>
      </c>
    </row>
    <row r="9453" spans="1:10" x14ac:dyDescent="0.25">
      <c r="A9453" s="455">
        <v>2016</v>
      </c>
      <c r="B9453" s="456" t="s">
        <v>1131</v>
      </c>
      <c r="C9453" s="456" t="s">
        <v>31</v>
      </c>
      <c r="D9453" s="457">
        <v>46005</v>
      </c>
      <c r="E9453" s="458">
        <v>23.326000000000001</v>
      </c>
      <c r="F9453" s="458">
        <f t="shared" si="441"/>
        <v>1073112.6300000001</v>
      </c>
      <c r="G9453" s="459">
        <v>3.61</v>
      </c>
      <c r="H9453" s="457">
        <v>8</v>
      </c>
      <c r="I9453" s="458">
        <f t="shared" si="442"/>
        <v>368040</v>
      </c>
      <c r="J9453" s="319">
        <f t="shared" si="443"/>
        <v>0</v>
      </c>
    </row>
    <row r="9454" spans="1:10" x14ac:dyDescent="0.25">
      <c r="A9454" s="455">
        <v>2016</v>
      </c>
      <c r="B9454" s="456" t="s">
        <v>1131</v>
      </c>
      <c r="C9454" s="456" t="s">
        <v>31</v>
      </c>
      <c r="D9454" s="457">
        <v>42466</v>
      </c>
      <c r="E9454" s="458">
        <v>21.257999999999999</v>
      </c>
      <c r="F9454" s="458">
        <f t="shared" si="441"/>
        <v>902742.228</v>
      </c>
      <c r="G9454" s="459">
        <v>2.14</v>
      </c>
      <c r="H9454" s="457">
        <v>10.7</v>
      </c>
      <c r="I9454" s="458">
        <f t="shared" si="442"/>
        <v>454386.19999999995</v>
      </c>
      <c r="J9454" s="319">
        <f t="shared" si="443"/>
        <v>0</v>
      </c>
    </row>
    <row r="9455" spans="1:10" x14ac:dyDescent="0.25">
      <c r="A9455" s="455">
        <v>2016</v>
      </c>
      <c r="B9455" s="456" t="s">
        <v>1127</v>
      </c>
      <c r="C9455" s="456" t="s">
        <v>31</v>
      </c>
      <c r="D9455" s="457">
        <v>150251</v>
      </c>
      <c r="E9455" s="458">
        <v>16.347999999999999</v>
      </c>
      <c r="F9455" s="458">
        <f t="shared" si="441"/>
        <v>2456303.3479999998</v>
      </c>
      <c r="G9455" s="459">
        <v>0.28999999999999998</v>
      </c>
      <c r="H9455" s="457">
        <v>6.2</v>
      </c>
      <c r="I9455" s="458">
        <f t="shared" si="442"/>
        <v>931556.20000000007</v>
      </c>
      <c r="J9455" s="319">
        <f t="shared" si="443"/>
        <v>0</v>
      </c>
    </row>
    <row r="9456" spans="1:10" x14ac:dyDescent="0.25">
      <c r="A9456" s="455">
        <v>2016</v>
      </c>
      <c r="B9456" s="456" t="s">
        <v>1131</v>
      </c>
      <c r="C9456" s="456" t="s">
        <v>31</v>
      </c>
      <c r="D9456" s="457">
        <v>88556</v>
      </c>
      <c r="E9456" s="458">
        <v>22.949000000000002</v>
      </c>
      <c r="F9456" s="458">
        <f t="shared" si="441"/>
        <v>2032271.6440000001</v>
      </c>
      <c r="G9456" s="459">
        <v>3.42</v>
      </c>
      <c r="H9456" s="457">
        <v>8.1</v>
      </c>
      <c r="I9456" s="458">
        <f t="shared" si="442"/>
        <v>717303.6</v>
      </c>
      <c r="J9456" s="319">
        <f t="shared" si="443"/>
        <v>0</v>
      </c>
    </row>
    <row r="9457" spans="1:10" x14ac:dyDescent="0.25">
      <c r="A9457" s="455">
        <v>2016</v>
      </c>
      <c r="B9457" s="456" t="s">
        <v>1127</v>
      </c>
      <c r="C9457" s="456" t="s">
        <v>31</v>
      </c>
      <c r="D9457" s="457">
        <v>46054</v>
      </c>
      <c r="E9457" s="458">
        <v>17.276</v>
      </c>
      <c r="F9457" s="458">
        <f t="shared" si="441"/>
        <v>795628.90399999998</v>
      </c>
      <c r="G9457" s="459">
        <v>0.2</v>
      </c>
      <c r="H9457" s="457">
        <v>4.6399999999999997</v>
      </c>
      <c r="I9457" s="458">
        <f t="shared" si="442"/>
        <v>213690.56</v>
      </c>
      <c r="J9457" s="319">
        <f t="shared" si="443"/>
        <v>0</v>
      </c>
    </row>
    <row r="9458" spans="1:10" x14ac:dyDescent="0.25">
      <c r="A9458" s="455">
        <v>2016</v>
      </c>
      <c r="B9458" s="456" t="s">
        <v>1127</v>
      </c>
      <c r="C9458" s="456" t="s">
        <v>31</v>
      </c>
      <c r="D9458" s="457">
        <v>62272</v>
      </c>
      <c r="E9458" s="458">
        <v>17.170000000000002</v>
      </c>
      <c r="F9458" s="458">
        <f t="shared" si="441"/>
        <v>1069210.24</v>
      </c>
      <c r="G9458" s="459">
        <v>0.24</v>
      </c>
      <c r="H9458" s="457">
        <v>4.33</v>
      </c>
      <c r="I9458" s="458">
        <f t="shared" si="442"/>
        <v>269637.76000000001</v>
      </c>
      <c r="J9458" s="319">
        <f t="shared" si="443"/>
        <v>0</v>
      </c>
    </row>
    <row r="9459" spans="1:10" x14ac:dyDescent="0.25">
      <c r="A9459" s="455">
        <v>2016</v>
      </c>
      <c r="B9459" s="456" t="s">
        <v>1127</v>
      </c>
      <c r="C9459" s="456" t="s">
        <v>31</v>
      </c>
      <c r="D9459" s="457">
        <v>76685</v>
      </c>
      <c r="E9459" s="458">
        <v>17.277999999999999</v>
      </c>
      <c r="F9459" s="458">
        <f t="shared" si="441"/>
        <v>1324963.43</v>
      </c>
      <c r="G9459" s="459">
        <v>0.2</v>
      </c>
      <c r="H9459" s="457">
        <v>4.63</v>
      </c>
      <c r="I9459" s="458">
        <f t="shared" si="442"/>
        <v>355051.55</v>
      </c>
      <c r="J9459" s="319">
        <f t="shared" si="443"/>
        <v>0</v>
      </c>
    </row>
    <row r="9460" spans="1:10" x14ac:dyDescent="0.25">
      <c r="A9460" s="455">
        <v>2016</v>
      </c>
      <c r="B9460" s="456" t="s">
        <v>1127</v>
      </c>
      <c r="C9460" s="456" t="s">
        <v>31</v>
      </c>
      <c r="D9460" s="457">
        <v>46098</v>
      </c>
      <c r="E9460" s="458">
        <v>17.164000000000001</v>
      </c>
      <c r="F9460" s="458">
        <f t="shared" si="441"/>
        <v>791226.07200000004</v>
      </c>
      <c r="G9460" s="459">
        <v>0.22</v>
      </c>
      <c r="H9460" s="457">
        <v>4.68</v>
      </c>
      <c r="I9460" s="458">
        <f t="shared" si="442"/>
        <v>215738.63999999998</v>
      </c>
      <c r="J9460" s="319">
        <f t="shared" si="443"/>
        <v>0</v>
      </c>
    </row>
    <row r="9461" spans="1:10" x14ac:dyDescent="0.25">
      <c r="A9461" s="455">
        <v>2016</v>
      </c>
      <c r="B9461" s="456" t="s">
        <v>1127</v>
      </c>
      <c r="C9461" s="456" t="s">
        <v>31</v>
      </c>
      <c r="D9461" s="457">
        <v>75816</v>
      </c>
      <c r="E9461" s="458">
        <v>17.297999999999998</v>
      </c>
      <c r="F9461" s="458">
        <f t="shared" si="441"/>
        <v>1311465.1679999998</v>
      </c>
      <c r="G9461" s="459">
        <v>0.23</v>
      </c>
      <c r="H9461" s="457">
        <v>4.04</v>
      </c>
      <c r="I9461" s="458">
        <f t="shared" si="442"/>
        <v>306296.64</v>
      </c>
      <c r="J9461" s="319">
        <f t="shared" si="443"/>
        <v>0</v>
      </c>
    </row>
    <row r="9462" spans="1:10" x14ac:dyDescent="0.25">
      <c r="A9462" s="455">
        <v>2016</v>
      </c>
      <c r="B9462" s="456" t="s">
        <v>1127</v>
      </c>
      <c r="C9462" s="456" t="s">
        <v>31</v>
      </c>
      <c r="D9462" s="457">
        <v>398432</v>
      </c>
      <c r="E9462" s="458">
        <v>16.75</v>
      </c>
      <c r="F9462" s="458">
        <f t="shared" si="441"/>
        <v>6673736</v>
      </c>
      <c r="G9462" s="459">
        <v>0.5</v>
      </c>
      <c r="H9462" s="457">
        <v>6.9</v>
      </c>
      <c r="I9462" s="458">
        <f t="shared" si="442"/>
        <v>2749180.8000000003</v>
      </c>
      <c r="J9462" s="319">
        <f t="shared" si="443"/>
        <v>0</v>
      </c>
    </row>
    <row r="9463" spans="1:10" x14ac:dyDescent="0.25">
      <c r="A9463" s="455">
        <v>2016</v>
      </c>
      <c r="B9463" s="456" t="s">
        <v>1133</v>
      </c>
      <c r="C9463" s="456" t="s">
        <v>31</v>
      </c>
      <c r="D9463" s="457">
        <v>628177</v>
      </c>
      <c r="E9463" s="458">
        <v>13.53</v>
      </c>
      <c r="F9463" s="458">
        <f t="shared" si="441"/>
        <v>8499234.8100000005</v>
      </c>
      <c r="G9463" s="459">
        <v>0.9</v>
      </c>
      <c r="H9463" s="457">
        <v>12.5</v>
      </c>
      <c r="I9463" s="458">
        <f t="shared" si="442"/>
        <v>7852212.5</v>
      </c>
      <c r="J9463" s="319">
        <f t="shared" si="443"/>
        <v>1</v>
      </c>
    </row>
    <row r="9464" spans="1:10" x14ac:dyDescent="0.25">
      <c r="A9464" s="455">
        <v>2016</v>
      </c>
      <c r="B9464" s="456" t="s">
        <v>1127</v>
      </c>
      <c r="C9464" s="456" t="s">
        <v>31</v>
      </c>
      <c r="D9464" s="457">
        <v>627016</v>
      </c>
      <c r="E9464" s="458">
        <v>16.510000000000002</v>
      </c>
      <c r="F9464" s="458">
        <f t="shared" si="441"/>
        <v>10352034.16</v>
      </c>
      <c r="G9464" s="459">
        <v>0.3</v>
      </c>
      <c r="H9464" s="457">
        <v>5.4</v>
      </c>
      <c r="I9464" s="458">
        <f t="shared" si="442"/>
        <v>3385886.4000000004</v>
      </c>
      <c r="J9464" s="319">
        <f t="shared" si="443"/>
        <v>0</v>
      </c>
    </row>
    <row r="9465" spans="1:10" x14ac:dyDescent="0.25">
      <c r="A9465" s="455">
        <v>2016</v>
      </c>
      <c r="B9465" s="456" t="s">
        <v>1127</v>
      </c>
      <c r="C9465" s="456" t="s">
        <v>31</v>
      </c>
      <c r="D9465" s="457">
        <v>269711</v>
      </c>
      <c r="E9465" s="458">
        <v>17.081</v>
      </c>
      <c r="F9465" s="458">
        <f t="shared" si="441"/>
        <v>4606933.591</v>
      </c>
      <c r="G9465" s="459">
        <v>0.25</v>
      </c>
      <c r="H9465" s="457">
        <v>4.8</v>
      </c>
      <c r="I9465" s="458">
        <f t="shared" si="442"/>
        <v>1294612.8</v>
      </c>
      <c r="J9465" s="319">
        <f t="shared" si="443"/>
        <v>0</v>
      </c>
    </row>
    <row r="9466" spans="1:10" x14ac:dyDescent="0.25">
      <c r="A9466" s="455">
        <v>2016</v>
      </c>
      <c r="B9466" s="456" t="s">
        <v>1131</v>
      </c>
      <c r="C9466" s="456" t="s">
        <v>31</v>
      </c>
      <c r="D9466" s="457">
        <v>43448</v>
      </c>
      <c r="E9466" s="458">
        <v>23.544</v>
      </c>
      <c r="F9466" s="458">
        <f t="shared" si="441"/>
        <v>1022939.7120000001</v>
      </c>
      <c r="G9466" s="459">
        <v>0.97</v>
      </c>
      <c r="H9466" s="457">
        <v>11.1</v>
      </c>
      <c r="I9466" s="458">
        <f t="shared" si="442"/>
        <v>482272.8</v>
      </c>
      <c r="J9466" s="319">
        <f t="shared" si="443"/>
        <v>0</v>
      </c>
    </row>
    <row r="9467" spans="1:10" x14ac:dyDescent="0.25">
      <c r="A9467" s="455">
        <v>2016</v>
      </c>
      <c r="B9467" s="456" t="s">
        <v>1131</v>
      </c>
      <c r="C9467" s="456" t="s">
        <v>31</v>
      </c>
      <c r="D9467" s="457">
        <v>299955</v>
      </c>
      <c r="E9467" s="458">
        <v>22.116</v>
      </c>
      <c r="F9467" s="458">
        <f t="shared" si="441"/>
        <v>6633804.7800000003</v>
      </c>
      <c r="G9467" s="459">
        <v>0.47</v>
      </c>
      <c r="H9467" s="457">
        <v>12.3</v>
      </c>
      <c r="I9467" s="458">
        <f t="shared" si="442"/>
        <v>3689446.5</v>
      </c>
      <c r="J9467" s="319">
        <f t="shared" si="443"/>
        <v>0</v>
      </c>
    </row>
    <row r="9468" spans="1:10" x14ac:dyDescent="0.25">
      <c r="A9468" s="455">
        <v>2016</v>
      </c>
      <c r="B9468" s="456" t="s">
        <v>1131</v>
      </c>
      <c r="C9468" s="456" t="s">
        <v>31</v>
      </c>
      <c r="D9468" s="457">
        <v>42411</v>
      </c>
      <c r="E9468" s="458">
        <v>24.007999999999999</v>
      </c>
      <c r="F9468" s="458">
        <f t="shared" si="441"/>
        <v>1018203.2879999999</v>
      </c>
      <c r="G9468" s="459">
        <v>0.89</v>
      </c>
      <c r="H9468" s="457">
        <v>11.38</v>
      </c>
      <c r="I9468" s="458">
        <f t="shared" si="442"/>
        <v>482637.18000000005</v>
      </c>
      <c r="J9468" s="319">
        <f t="shared" si="443"/>
        <v>0</v>
      </c>
    </row>
    <row r="9469" spans="1:10" x14ac:dyDescent="0.25">
      <c r="A9469" s="455">
        <v>2016</v>
      </c>
      <c r="B9469" s="456" t="s">
        <v>1131</v>
      </c>
      <c r="C9469" s="456" t="s">
        <v>31</v>
      </c>
      <c r="D9469" s="457">
        <v>3395</v>
      </c>
      <c r="E9469" s="458">
        <v>24.545999999999999</v>
      </c>
      <c r="F9469" s="458">
        <f t="shared" si="441"/>
        <v>83333.67</v>
      </c>
      <c r="G9469" s="459">
        <v>0.79</v>
      </c>
      <c r="H9469" s="457">
        <v>11.92</v>
      </c>
      <c r="I9469" s="458">
        <f t="shared" si="442"/>
        <v>40468.400000000001</v>
      </c>
      <c r="J9469" s="319">
        <f t="shared" si="443"/>
        <v>0</v>
      </c>
    </row>
    <row r="9470" spans="1:10" x14ac:dyDescent="0.25">
      <c r="A9470" s="455">
        <v>2016</v>
      </c>
      <c r="B9470" s="456" t="s">
        <v>1131</v>
      </c>
      <c r="C9470" s="456" t="s">
        <v>31</v>
      </c>
      <c r="D9470" s="457">
        <v>13868</v>
      </c>
      <c r="E9470" s="458">
        <v>23.844000000000001</v>
      </c>
      <c r="F9470" s="458">
        <f t="shared" si="441"/>
        <v>330668.592</v>
      </c>
      <c r="G9470" s="459">
        <v>0.95</v>
      </c>
      <c r="H9470" s="457">
        <v>11.03</v>
      </c>
      <c r="I9470" s="458">
        <f t="shared" si="442"/>
        <v>152964.03999999998</v>
      </c>
      <c r="J9470" s="319">
        <f t="shared" si="443"/>
        <v>0</v>
      </c>
    </row>
    <row r="9471" spans="1:10" x14ac:dyDescent="0.25">
      <c r="A9471" s="455">
        <v>2016</v>
      </c>
      <c r="B9471" s="456" t="s">
        <v>1131</v>
      </c>
      <c r="C9471" s="456" t="s">
        <v>31</v>
      </c>
      <c r="D9471" s="457">
        <v>19614</v>
      </c>
      <c r="E9471" s="458">
        <v>24.263999999999999</v>
      </c>
      <c r="F9471" s="458">
        <f t="shared" si="441"/>
        <v>475914.09599999996</v>
      </c>
      <c r="G9471" s="459">
        <v>0.75</v>
      </c>
      <c r="H9471" s="457">
        <v>12.14</v>
      </c>
      <c r="I9471" s="458">
        <f t="shared" si="442"/>
        <v>238113.96000000002</v>
      </c>
      <c r="J9471" s="319">
        <f t="shared" si="443"/>
        <v>0</v>
      </c>
    </row>
    <row r="9472" spans="1:10" x14ac:dyDescent="0.25">
      <c r="A9472" s="455">
        <v>2016</v>
      </c>
      <c r="B9472" s="456" t="s">
        <v>1127</v>
      </c>
      <c r="C9472" s="456" t="s">
        <v>31</v>
      </c>
      <c r="D9472" s="457">
        <v>277826</v>
      </c>
      <c r="E9472" s="458">
        <v>16.739999999999998</v>
      </c>
      <c r="F9472" s="458">
        <f t="shared" si="441"/>
        <v>4650807.2399999993</v>
      </c>
      <c r="G9472" s="459">
        <v>0.3</v>
      </c>
      <c r="H9472" s="457">
        <v>6.1</v>
      </c>
      <c r="I9472" s="458">
        <f t="shared" si="442"/>
        <v>1694738.5999999999</v>
      </c>
      <c r="J9472" s="319">
        <f t="shared" si="443"/>
        <v>0</v>
      </c>
    </row>
    <row r="9473" spans="1:10" x14ac:dyDescent="0.25">
      <c r="A9473" s="455">
        <v>2016</v>
      </c>
      <c r="B9473" s="456" t="s">
        <v>1127</v>
      </c>
      <c r="C9473" s="456" t="s">
        <v>31</v>
      </c>
      <c r="D9473" s="457">
        <v>48882</v>
      </c>
      <c r="E9473" s="458">
        <v>16.920000000000002</v>
      </c>
      <c r="F9473" s="458">
        <f t="shared" si="441"/>
        <v>827083.44000000006</v>
      </c>
      <c r="G9473" s="459">
        <v>0.37</v>
      </c>
      <c r="H9473" s="457">
        <v>5.8</v>
      </c>
      <c r="I9473" s="458">
        <f t="shared" si="442"/>
        <v>283515.59999999998</v>
      </c>
      <c r="J9473" s="319">
        <f t="shared" si="443"/>
        <v>0</v>
      </c>
    </row>
    <row r="9474" spans="1:10" x14ac:dyDescent="0.25">
      <c r="A9474" s="455">
        <v>2016</v>
      </c>
      <c r="B9474" s="456" t="s">
        <v>1127</v>
      </c>
      <c r="C9474" s="456" t="s">
        <v>31</v>
      </c>
      <c r="D9474" s="457">
        <v>97972</v>
      </c>
      <c r="E9474" s="458">
        <v>16.95</v>
      </c>
      <c r="F9474" s="458">
        <f t="shared" si="441"/>
        <v>1660625.4</v>
      </c>
      <c r="G9474" s="459">
        <v>0.35</v>
      </c>
      <c r="H9474" s="457">
        <v>5.6</v>
      </c>
      <c r="I9474" s="458">
        <f t="shared" si="442"/>
        <v>548643.19999999995</v>
      </c>
      <c r="J9474" s="319">
        <f t="shared" si="443"/>
        <v>0</v>
      </c>
    </row>
    <row r="9475" spans="1:10" x14ac:dyDescent="0.25">
      <c r="A9475" s="455">
        <v>2016</v>
      </c>
      <c r="B9475" s="456" t="s">
        <v>1127</v>
      </c>
      <c r="C9475" s="456" t="s">
        <v>31</v>
      </c>
      <c r="D9475" s="457">
        <v>32745</v>
      </c>
      <c r="E9475" s="458">
        <v>16.79</v>
      </c>
      <c r="F9475" s="458">
        <f t="shared" ref="F9475:F9538" si="444">E9475*D9475</f>
        <v>549788.54999999993</v>
      </c>
      <c r="G9475" s="459">
        <v>0.28999999999999998</v>
      </c>
      <c r="H9475" s="457">
        <v>5.6</v>
      </c>
      <c r="I9475" s="458">
        <f t="shared" ref="I9475:I9538" si="445">H9475*D9475</f>
        <v>183372</v>
      </c>
      <c r="J9475" s="319">
        <f t="shared" ref="J9475:J9538" si="446">IF(B9475="LIG",1,0)</f>
        <v>0</v>
      </c>
    </row>
    <row r="9476" spans="1:10" x14ac:dyDescent="0.25">
      <c r="A9476" s="455">
        <v>2016</v>
      </c>
      <c r="B9476" s="456" t="s">
        <v>1127</v>
      </c>
      <c r="C9476" s="456" t="s">
        <v>31</v>
      </c>
      <c r="D9476" s="457">
        <v>30227</v>
      </c>
      <c r="E9476" s="458">
        <v>17.899999999999999</v>
      </c>
      <c r="F9476" s="458">
        <f t="shared" si="444"/>
        <v>541063.29999999993</v>
      </c>
      <c r="G9476" s="459">
        <v>0.26</v>
      </c>
      <c r="H9476" s="457">
        <v>5</v>
      </c>
      <c r="I9476" s="458">
        <f t="shared" si="445"/>
        <v>151135</v>
      </c>
      <c r="J9476" s="319">
        <f t="shared" si="446"/>
        <v>0</v>
      </c>
    </row>
    <row r="9477" spans="1:10" x14ac:dyDescent="0.25">
      <c r="A9477" s="455">
        <v>2016</v>
      </c>
      <c r="B9477" s="456" t="s">
        <v>1127</v>
      </c>
      <c r="C9477" s="456" t="s">
        <v>31</v>
      </c>
      <c r="D9477" s="457">
        <v>59184</v>
      </c>
      <c r="E9477" s="458">
        <v>18.8</v>
      </c>
      <c r="F9477" s="458">
        <f t="shared" si="444"/>
        <v>1112659.2</v>
      </c>
      <c r="G9477" s="459">
        <v>0.36</v>
      </c>
      <c r="H9477" s="457">
        <v>4.2</v>
      </c>
      <c r="I9477" s="458">
        <f t="shared" si="445"/>
        <v>248572.80000000002</v>
      </c>
      <c r="J9477" s="319">
        <f t="shared" si="446"/>
        <v>0</v>
      </c>
    </row>
    <row r="9478" spans="1:10" x14ac:dyDescent="0.25">
      <c r="A9478" s="455">
        <v>2016</v>
      </c>
      <c r="B9478" s="456" t="s">
        <v>1127</v>
      </c>
      <c r="C9478" s="456" t="s">
        <v>31</v>
      </c>
      <c r="D9478" s="457">
        <v>30021</v>
      </c>
      <c r="E9478" s="458">
        <v>17.8</v>
      </c>
      <c r="F9478" s="458">
        <f t="shared" si="444"/>
        <v>534373.80000000005</v>
      </c>
      <c r="G9478" s="459">
        <v>0.26</v>
      </c>
      <c r="H9478" s="457">
        <v>5</v>
      </c>
      <c r="I9478" s="458">
        <f t="shared" si="445"/>
        <v>150105</v>
      </c>
      <c r="J9478" s="319">
        <f t="shared" si="446"/>
        <v>0</v>
      </c>
    </row>
    <row r="9479" spans="1:10" x14ac:dyDescent="0.25">
      <c r="A9479" s="455">
        <v>2016</v>
      </c>
      <c r="B9479" s="456" t="s">
        <v>1127</v>
      </c>
      <c r="C9479" s="456" t="s">
        <v>31</v>
      </c>
      <c r="D9479" s="457">
        <v>64921</v>
      </c>
      <c r="E9479" s="458">
        <v>17.86</v>
      </c>
      <c r="F9479" s="458">
        <f t="shared" si="444"/>
        <v>1159489.06</v>
      </c>
      <c r="G9479" s="459">
        <v>0.28999999999999998</v>
      </c>
      <c r="H9479" s="457">
        <v>4.9000000000000004</v>
      </c>
      <c r="I9479" s="458">
        <f t="shared" si="445"/>
        <v>318112.90000000002</v>
      </c>
      <c r="J9479" s="319">
        <f t="shared" si="446"/>
        <v>0</v>
      </c>
    </row>
    <row r="9480" spans="1:10" x14ac:dyDescent="0.25">
      <c r="A9480" s="455">
        <v>2016</v>
      </c>
      <c r="B9480" s="456" t="s">
        <v>1127</v>
      </c>
      <c r="C9480" s="456" t="s">
        <v>31</v>
      </c>
      <c r="D9480" s="457">
        <v>129899</v>
      </c>
      <c r="E9480" s="458">
        <v>17.57</v>
      </c>
      <c r="F9480" s="458">
        <f t="shared" si="444"/>
        <v>2282325.4300000002</v>
      </c>
      <c r="G9480" s="459">
        <v>0.2</v>
      </c>
      <c r="H9480" s="457">
        <v>4.5</v>
      </c>
      <c r="I9480" s="458">
        <f t="shared" si="445"/>
        <v>584545.5</v>
      </c>
      <c r="J9480" s="319">
        <f t="shared" si="446"/>
        <v>0</v>
      </c>
    </row>
    <row r="9481" spans="1:10" x14ac:dyDescent="0.25">
      <c r="A9481" s="455">
        <v>2016</v>
      </c>
      <c r="B9481" s="456" t="s">
        <v>1127</v>
      </c>
      <c r="C9481" s="456" t="s">
        <v>31</v>
      </c>
      <c r="D9481" s="457">
        <v>15126</v>
      </c>
      <c r="E9481" s="458">
        <v>17.14</v>
      </c>
      <c r="F9481" s="458">
        <f t="shared" si="444"/>
        <v>259259.64</v>
      </c>
      <c r="G9481" s="459">
        <v>0.31</v>
      </c>
      <c r="H9481" s="457">
        <v>4.7</v>
      </c>
      <c r="I9481" s="458">
        <f t="shared" si="445"/>
        <v>71092.2</v>
      </c>
      <c r="J9481" s="319">
        <f t="shared" si="446"/>
        <v>0</v>
      </c>
    </row>
    <row r="9482" spans="1:10" x14ac:dyDescent="0.25">
      <c r="A9482" s="455">
        <v>2016</v>
      </c>
      <c r="B9482" s="456" t="s">
        <v>1127</v>
      </c>
      <c r="C9482" s="456" t="s">
        <v>31</v>
      </c>
      <c r="D9482" s="457">
        <v>15151</v>
      </c>
      <c r="E9482" s="458">
        <v>16.52</v>
      </c>
      <c r="F9482" s="458">
        <f t="shared" si="444"/>
        <v>250294.52</v>
      </c>
      <c r="G9482" s="459">
        <v>0.28999999999999998</v>
      </c>
      <c r="H9482" s="457">
        <v>4.7</v>
      </c>
      <c r="I9482" s="458">
        <f t="shared" si="445"/>
        <v>71209.7</v>
      </c>
      <c r="J9482" s="319">
        <f t="shared" si="446"/>
        <v>0</v>
      </c>
    </row>
    <row r="9483" spans="1:10" x14ac:dyDescent="0.25">
      <c r="A9483" s="455">
        <v>2016</v>
      </c>
      <c r="B9483" s="456" t="s">
        <v>1127</v>
      </c>
      <c r="C9483" s="456" t="s">
        <v>31</v>
      </c>
      <c r="D9483" s="457">
        <v>15065</v>
      </c>
      <c r="E9483" s="458">
        <v>16.748000000000001</v>
      </c>
      <c r="F9483" s="458">
        <f t="shared" si="444"/>
        <v>252308.62000000002</v>
      </c>
      <c r="G9483" s="459">
        <v>0.3</v>
      </c>
      <c r="H9483" s="457">
        <v>6.5</v>
      </c>
      <c r="I9483" s="458">
        <f t="shared" si="445"/>
        <v>97922.5</v>
      </c>
      <c r="J9483" s="319">
        <f t="shared" si="446"/>
        <v>0</v>
      </c>
    </row>
    <row r="9484" spans="1:10" x14ac:dyDescent="0.25">
      <c r="A9484" s="455">
        <v>2016</v>
      </c>
      <c r="B9484" s="456" t="s">
        <v>1127</v>
      </c>
      <c r="C9484" s="456" t="s">
        <v>31</v>
      </c>
      <c r="D9484" s="457">
        <v>75318</v>
      </c>
      <c r="E9484" s="458">
        <v>16.672000000000001</v>
      </c>
      <c r="F9484" s="458">
        <f t="shared" si="444"/>
        <v>1255701.696</v>
      </c>
      <c r="G9484" s="459">
        <v>0.34</v>
      </c>
      <c r="H9484" s="457">
        <v>6.2</v>
      </c>
      <c r="I9484" s="458">
        <f t="shared" si="445"/>
        <v>466971.60000000003</v>
      </c>
      <c r="J9484" s="319">
        <f t="shared" si="446"/>
        <v>0</v>
      </c>
    </row>
    <row r="9485" spans="1:10" x14ac:dyDescent="0.25">
      <c r="A9485" s="455">
        <v>2016</v>
      </c>
      <c r="B9485" s="456" t="s">
        <v>1127</v>
      </c>
      <c r="C9485" s="456" t="s">
        <v>31</v>
      </c>
      <c r="D9485" s="457">
        <v>45289</v>
      </c>
      <c r="E9485" s="458">
        <v>16.751999999999999</v>
      </c>
      <c r="F9485" s="458">
        <f t="shared" si="444"/>
        <v>758681.32799999998</v>
      </c>
      <c r="G9485" s="459">
        <v>0.3</v>
      </c>
      <c r="H9485" s="457">
        <v>5.9</v>
      </c>
      <c r="I9485" s="458">
        <f t="shared" si="445"/>
        <v>267205.10000000003</v>
      </c>
      <c r="J9485" s="319">
        <f t="shared" si="446"/>
        <v>0</v>
      </c>
    </row>
    <row r="9486" spans="1:10" x14ac:dyDescent="0.25">
      <c r="A9486" s="455">
        <v>2016</v>
      </c>
      <c r="B9486" s="456" t="s">
        <v>1127</v>
      </c>
      <c r="C9486" s="456" t="s">
        <v>31</v>
      </c>
      <c r="D9486" s="457">
        <v>45067</v>
      </c>
      <c r="E9486" s="458">
        <v>17.628</v>
      </c>
      <c r="F9486" s="458">
        <f t="shared" si="444"/>
        <v>794441.076</v>
      </c>
      <c r="G9486" s="459">
        <v>0.24</v>
      </c>
      <c r="H9486" s="457">
        <v>5.7</v>
      </c>
      <c r="I9486" s="458">
        <f t="shared" si="445"/>
        <v>256881.9</v>
      </c>
      <c r="J9486" s="319">
        <f t="shared" si="446"/>
        <v>0</v>
      </c>
    </row>
    <row r="9487" spans="1:10" x14ac:dyDescent="0.25">
      <c r="A9487" s="455">
        <v>2016</v>
      </c>
      <c r="B9487" s="456" t="s">
        <v>1127</v>
      </c>
      <c r="C9487" s="456" t="s">
        <v>31</v>
      </c>
      <c r="D9487" s="457">
        <v>45247</v>
      </c>
      <c r="E9487" s="458">
        <v>16.986000000000001</v>
      </c>
      <c r="F9487" s="458">
        <f t="shared" si="444"/>
        <v>768565.54200000002</v>
      </c>
      <c r="G9487" s="459">
        <v>0.28000000000000003</v>
      </c>
      <c r="H9487" s="457">
        <v>4.8</v>
      </c>
      <c r="I9487" s="458">
        <f t="shared" si="445"/>
        <v>217185.6</v>
      </c>
      <c r="J9487" s="319">
        <f t="shared" si="446"/>
        <v>0</v>
      </c>
    </row>
    <row r="9488" spans="1:10" x14ac:dyDescent="0.25">
      <c r="A9488" s="455">
        <v>2016</v>
      </c>
      <c r="B9488" s="456" t="s">
        <v>1127</v>
      </c>
      <c r="C9488" s="456" t="s">
        <v>31</v>
      </c>
      <c r="D9488" s="457">
        <v>45385</v>
      </c>
      <c r="E9488" s="458">
        <v>16.835000000000001</v>
      </c>
      <c r="F9488" s="458">
        <f t="shared" si="444"/>
        <v>764056.47500000009</v>
      </c>
      <c r="G9488" s="459">
        <v>0.42</v>
      </c>
      <c r="H9488" s="457">
        <v>4.9000000000000004</v>
      </c>
      <c r="I9488" s="458">
        <f t="shared" si="445"/>
        <v>222386.50000000003</v>
      </c>
      <c r="J9488" s="319">
        <f t="shared" si="446"/>
        <v>0</v>
      </c>
    </row>
    <row r="9489" spans="1:10" x14ac:dyDescent="0.25">
      <c r="A9489" s="455">
        <v>2016</v>
      </c>
      <c r="B9489" s="456" t="s">
        <v>1127</v>
      </c>
      <c r="C9489" s="456" t="s">
        <v>31</v>
      </c>
      <c r="D9489" s="457">
        <v>89681</v>
      </c>
      <c r="E9489" s="458">
        <v>17.077999999999999</v>
      </c>
      <c r="F9489" s="458">
        <f t="shared" si="444"/>
        <v>1531572.118</v>
      </c>
      <c r="G9489" s="459">
        <v>0.32</v>
      </c>
      <c r="H9489" s="457">
        <v>4.5</v>
      </c>
      <c r="I9489" s="458">
        <f t="shared" si="445"/>
        <v>403564.5</v>
      </c>
      <c r="J9489" s="319">
        <f t="shared" si="446"/>
        <v>0</v>
      </c>
    </row>
    <row r="9490" spans="1:10" x14ac:dyDescent="0.25">
      <c r="A9490" s="455">
        <v>2016</v>
      </c>
      <c r="B9490" s="456" t="s">
        <v>1127</v>
      </c>
      <c r="C9490" s="456" t="s">
        <v>31</v>
      </c>
      <c r="D9490" s="457">
        <v>90616</v>
      </c>
      <c r="E9490" s="458">
        <v>16.677</v>
      </c>
      <c r="F9490" s="458">
        <f t="shared" si="444"/>
        <v>1511203.0319999999</v>
      </c>
      <c r="G9490" s="459">
        <v>0.28999999999999998</v>
      </c>
      <c r="H9490" s="457">
        <v>5.7</v>
      </c>
      <c r="I9490" s="458">
        <f t="shared" si="445"/>
        <v>516511.2</v>
      </c>
      <c r="J9490" s="319">
        <f t="shared" si="446"/>
        <v>0</v>
      </c>
    </row>
    <row r="9491" spans="1:10" x14ac:dyDescent="0.25">
      <c r="A9491" s="455">
        <v>2016</v>
      </c>
      <c r="B9491" s="456" t="s">
        <v>1127</v>
      </c>
      <c r="C9491" s="456" t="s">
        <v>31</v>
      </c>
      <c r="D9491" s="457">
        <v>90289</v>
      </c>
      <c r="E9491" s="458">
        <v>16.657</v>
      </c>
      <c r="F9491" s="458">
        <f t="shared" si="444"/>
        <v>1503943.8729999999</v>
      </c>
      <c r="G9491" s="459">
        <v>0.39</v>
      </c>
      <c r="H9491" s="457">
        <v>5.2</v>
      </c>
      <c r="I9491" s="458">
        <f t="shared" si="445"/>
        <v>469502.8</v>
      </c>
      <c r="J9491" s="319">
        <f t="shared" si="446"/>
        <v>0</v>
      </c>
    </row>
    <row r="9492" spans="1:10" x14ac:dyDescent="0.25">
      <c r="A9492" s="455">
        <v>2016</v>
      </c>
      <c r="B9492" s="456" t="s">
        <v>1133</v>
      </c>
      <c r="C9492" s="456" t="s">
        <v>31</v>
      </c>
      <c r="D9492" s="457">
        <v>837955</v>
      </c>
      <c r="E9492" s="458">
        <v>13.71</v>
      </c>
      <c r="F9492" s="458">
        <f t="shared" si="444"/>
        <v>11488363.050000001</v>
      </c>
      <c r="G9492" s="459">
        <v>0.9</v>
      </c>
      <c r="H9492" s="457">
        <v>16.2</v>
      </c>
      <c r="I9492" s="458">
        <f t="shared" si="445"/>
        <v>13574871</v>
      </c>
      <c r="J9492" s="319">
        <f t="shared" si="446"/>
        <v>1</v>
      </c>
    </row>
    <row r="9493" spans="1:10" x14ac:dyDescent="0.25">
      <c r="A9493" s="455">
        <v>2016</v>
      </c>
      <c r="B9493" s="456" t="s">
        <v>1127</v>
      </c>
      <c r="C9493" s="456" t="s">
        <v>31</v>
      </c>
      <c r="D9493" s="457">
        <v>54764</v>
      </c>
      <c r="E9493" s="458">
        <v>17.510000000000002</v>
      </c>
      <c r="F9493" s="458">
        <f t="shared" si="444"/>
        <v>958917.64000000013</v>
      </c>
      <c r="G9493" s="459">
        <v>0.19</v>
      </c>
      <c r="H9493" s="457">
        <v>4.5999999999999996</v>
      </c>
      <c r="I9493" s="458">
        <f t="shared" si="445"/>
        <v>251914.4</v>
      </c>
      <c r="J9493" s="319">
        <f t="shared" si="446"/>
        <v>0</v>
      </c>
    </row>
    <row r="9494" spans="1:10" x14ac:dyDescent="0.25">
      <c r="A9494" s="455">
        <v>2016</v>
      </c>
      <c r="B9494" s="456" t="s">
        <v>1127</v>
      </c>
      <c r="C9494" s="456" t="s">
        <v>31</v>
      </c>
      <c r="D9494" s="457">
        <v>36609</v>
      </c>
      <c r="E9494" s="458">
        <v>16.588000000000001</v>
      </c>
      <c r="F9494" s="458">
        <f t="shared" si="444"/>
        <v>607270.09200000006</v>
      </c>
      <c r="G9494" s="459">
        <v>0.28000000000000003</v>
      </c>
      <c r="H9494" s="457">
        <v>5.6</v>
      </c>
      <c r="I9494" s="458">
        <f t="shared" si="445"/>
        <v>205010.4</v>
      </c>
      <c r="J9494" s="319">
        <f t="shared" si="446"/>
        <v>0</v>
      </c>
    </row>
    <row r="9495" spans="1:10" x14ac:dyDescent="0.25">
      <c r="A9495" s="455">
        <v>2016</v>
      </c>
      <c r="B9495" s="456" t="s">
        <v>1127</v>
      </c>
      <c r="C9495" s="456" t="s">
        <v>31</v>
      </c>
      <c r="D9495" s="457">
        <v>18001</v>
      </c>
      <c r="E9495" s="458">
        <v>17.82</v>
      </c>
      <c r="F9495" s="458">
        <f t="shared" si="444"/>
        <v>320777.82</v>
      </c>
      <c r="G9495" s="459">
        <v>0.24</v>
      </c>
      <c r="H9495" s="457">
        <v>4.8</v>
      </c>
      <c r="I9495" s="458">
        <f t="shared" si="445"/>
        <v>86404.800000000003</v>
      </c>
      <c r="J9495" s="319">
        <f t="shared" si="446"/>
        <v>0</v>
      </c>
    </row>
    <row r="9496" spans="1:10" x14ac:dyDescent="0.25">
      <c r="A9496" s="455">
        <v>2016</v>
      </c>
      <c r="B9496" s="456" t="s">
        <v>1127</v>
      </c>
      <c r="C9496" s="456" t="s">
        <v>31</v>
      </c>
      <c r="D9496" s="457">
        <v>514060</v>
      </c>
      <c r="E9496" s="458">
        <v>16.687999999999999</v>
      </c>
      <c r="F9496" s="458">
        <f t="shared" si="444"/>
        <v>8578633.2799999993</v>
      </c>
      <c r="G9496" s="459">
        <v>0.3</v>
      </c>
      <c r="H9496" s="457">
        <v>6.2</v>
      </c>
      <c r="I9496" s="458">
        <f t="shared" si="445"/>
        <v>3187172</v>
      </c>
      <c r="J9496" s="319">
        <f t="shared" si="446"/>
        <v>0</v>
      </c>
    </row>
    <row r="9497" spans="1:10" x14ac:dyDescent="0.25">
      <c r="A9497" s="455">
        <v>2016</v>
      </c>
      <c r="B9497" s="456" t="s">
        <v>1133</v>
      </c>
      <c r="C9497" s="456" t="s">
        <v>31</v>
      </c>
      <c r="D9497" s="457">
        <v>223058</v>
      </c>
      <c r="E9497" s="458">
        <v>10.56</v>
      </c>
      <c r="F9497" s="458">
        <f t="shared" si="444"/>
        <v>2355492.48</v>
      </c>
      <c r="G9497" s="459">
        <v>3.02</v>
      </c>
      <c r="H9497" s="457">
        <v>27.8</v>
      </c>
      <c r="I9497" s="458">
        <f t="shared" si="445"/>
        <v>6201012.4000000004</v>
      </c>
      <c r="J9497" s="319">
        <f t="shared" si="446"/>
        <v>1</v>
      </c>
    </row>
    <row r="9498" spans="1:10" x14ac:dyDescent="0.25">
      <c r="A9498" s="455">
        <v>2016</v>
      </c>
      <c r="B9498" s="456" t="s">
        <v>1127</v>
      </c>
      <c r="C9498" s="456" t="s">
        <v>31</v>
      </c>
      <c r="D9498" s="457">
        <v>16087</v>
      </c>
      <c r="E9498" s="458">
        <v>17.690000000000001</v>
      </c>
      <c r="F9498" s="458">
        <f t="shared" si="444"/>
        <v>284579.03000000003</v>
      </c>
      <c r="G9498" s="459">
        <v>0.22</v>
      </c>
      <c r="H9498" s="457">
        <v>5.4</v>
      </c>
      <c r="I9498" s="458">
        <f t="shared" si="445"/>
        <v>86869.8</v>
      </c>
      <c r="J9498" s="319">
        <f t="shared" si="446"/>
        <v>0</v>
      </c>
    </row>
    <row r="9499" spans="1:10" x14ac:dyDescent="0.25">
      <c r="A9499" s="455">
        <v>2016</v>
      </c>
      <c r="B9499" s="456" t="s">
        <v>1127</v>
      </c>
      <c r="C9499" s="456" t="s">
        <v>31</v>
      </c>
      <c r="D9499" s="457">
        <v>49230</v>
      </c>
      <c r="E9499" s="458">
        <v>17.43</v>
      </c>
      <c r="F9499" s="458">
        <f t="shared" si="444"/>
        <v>858078.9</v>
      </c>
      <c r="G9499" s="459">
        <v>0.22</v>
      </c>
      <c r="H9499" s="457">
        <v>5.2</v>
      </c>
      <c r="I9499" s="458">
        <f t="shared" si="445"/>
        <v>255996</v>
      </c>
      <c r="J9499" s="319">
        <f t="shared" si="446"/>
        <v>0</v>
      </c>
    </row>
    <row r="9500" spans="1:10" x14ac:dyDescent="0.25">
      <c r="A9500" s="455">
        <v>2016</v>
      </c>
      <c r="B9500" s="456" t="s">
        <v>1131</v>
      </c>
      <c r="C9500" s="456" t="s">
        <v>31</v>
      </c>
      <c r="D9500" s="457">
        <v>38853</v>
      </c>
      <c r="E9500" s="458">
        <v>21.989000000000001</v>
      </c>
      <c r="F9500" s="458">
        <f t="shared" si="444"/>
        <v>854338.61700000009</v>
      </c>
      <c r="G9500" s="459">
        <v>3.18</v>
      </c>
      <c r="H9500" s="457">
        <v>9.8000000000000007</v>
      </c>
      <c r="I9500" s="458">
        <f t="shared" si="445"/>
        <v>380759.4</v>
      </c>
      <c r="J9500" s="319">
        <f t="shared" si="446"/>
        <v>0</v>
      </c>
    </row>
    <row r="9501" spans="1:10" x14ac:dyDescent="0.25">
      <c r="A9501" s="455">
        <v>2016</v>
      </c>
      <c r="B9501" s="456" t="s">
        <v>1127</v>
      </c>
      <c r="C9501" s="456" t="s">
        <v>31</v>
      </c>
      <c r="D9501" s="457">
        <v>261643</v>
      </c>
      <c r="E9501" s="458">
        <v>17.683</v>
      </c>
      <c r="F9501" s="458">
        <f t="shared" si="444"/>
        <v>4626633.1689999998</v>
      </c>
      <c r="G9501" s="459">
        <v>0.25</v>
      </c>
      <c r="H9501" s="457">
        <v>5.0999999999999996</v>
      </c>
      <c r="I9501" s="458">
        <f t="shared" si="445"/>
        <v>1334379.2999999998</v>
      </c>
      <c r="J9501" s="319">
        <f t="shared" si="446"/>
        <v>0</v>
      </c>
    </row>
    <row r="9502" spans="1:10" x14ac:dyDescent="0.25">
      <c r="A9502" s="455">
        <v>2016</v>
      </c>
      <c r="B9502" s="456" t="s">
        <v>1127</v>
      </c>
      <c r="C9502" s="456" t="s">
        <v>31</v>
      </c>
      <c r="D9502" s="457">
        <v>417065</v>
      </c>
      <c r="E9502" s="458">
        <v>17.855</v>
      </c>
      <c r="F9502" s="458">
        <f t="shared" si="444"/>
        <v>7446695.5750000002</v>
      </c>
      <c r="G9502" s="459">
        <v>0.26</v>
      </c>
      <c r="H9502" s="457">
        <v>5</v>
      </c>
      <c r="I9502" s="458">
        <f t="shared" si="445"/>
        <v>2085325</v>
      </c>
      <c r="J9502" s="319">
        <f t="shared" si="446"/>
        <v>0</v>
      </c>
    </row>
    <row r="9503" spans="1:10" x14ac:dyDescent="0.25">
      <c r="A9503" s="455">
        <v>2016</v>
      </c>
      <c r="B9503" s="456" t="s">
        <v>1127</v>
      </c>
      <c r="C9503" s="456" t="s">
        <v>31</v>
      </c>
      <c r="D9503" s="457">
        <v>48148</v>
      </c>
      <c r="E9503" s="458">
        <v>17.61</v>
      </c>
      <c r="F9503" s="458">
        <f t="shared" si="444"/>
        <v>847886.28</v>
      </c>
      <c r="G9503" s="459">
        <v>0.19</v>
      </c>
      <c r="H9503" s="457">
        <v>4.5999999999999996</v>
      </c>
      <c r="I9503" s="458">
        <f t="shared" si="445"/>
        <v>221480.8</v>
      </c>
      <c r="J9503" s="319">
        <f t="shared" si="446"/>
        <v>0</v>
      </c>
    </row>
    <row r="9504" spans="1:10" x14ac:dyDescent="0.25">
      <c r="A9504" s="455">
        <v>2016</v>
      </c>
      <c r="B9504" s="456" t="s">
        <v>1127</v>
      </c>
      <c r="C9504" s="456" t="s">
        <v>31</v>
      </c>
      <c r="D9504" s="457">
        <v>47516</v>
      </c>
      <c r="E9504" s="458">
        <v>16.782</v>
      </c>
      <c r="F9504" s="458">
        <f t="shared" si="444"/>
        <v>797413.51199999999</v>
      </c>
      <c r="G9504" s="459">
        <v>0.28999999999999998</v>
      </c>
      <c r="H9504" s="457">
        <v>6</v>
      </c>
      <c r="I9504" s="458">
        <f t="shared" si="445"/>
        <v>285096</v>
      </c>
      <c r="J9504" s="319">
        <f t="shared" si="446"/>
        <v>0</v>
      </c>
    </row>
    <row r="9505" spans="1:10" x14ac:dyDescent="0.25">
      <c r="A9505" s="455">
        <v>2016</v>
      </c>
      <c r="B9505" s="456" t="s">
        <v>1127</v>
      </c>
      <c r="C9505" s="456" t="s">
        <v>31</v>
      </c>
      <c r="D9505" s="457">
        <v>365094</v>
      </c>
      <c r="E9505" s="458">
        <v>17.648</v>
      </c>
      <c r="F9505" s="458">
        <f t="shared" si="444"/>
        <v>6443178.9119999995</v>
      </c>
      <c r="G9505" s="459">
        <v>0.24</v>
      </c>
      <c r="H9505" s="457">
        <v>5.4</v>
      </c>
      <c r="I9505" s="458">
        <f t="shared" si="445"/>
        <v>1971507.6</v>
      </c>
      <c r="J9505" s="319">
        <f t="shared" si="446"/>
        <v>0</v>
      </c>
    </row>
    <row r="9506" spans="1:10" x14ac:dyDescent="0.25">
      <c r="A9506" s="455">
        <v>2016</v>
      </c>
      <c r="B9506" s="456" t="s">
        <v>1127</v>
      </c>
      <c r="C9506" s="456" t="s">
        <v>31</v>
      </c>
      <c r="D9506" s="457">
        <v>75647</v>
      </c>
      <c r="E9506" s="458">
        <v>17.18</v>
      </c>
      <c r="F9506" s="458">
        <f t="shared" si="444"/>
        <v>1299615.46</v>
      </c>
      <c r="G9506" s="459">
        <v>0.27</v>
      </c>
      <c r="H9506" s="457">
        <v>4.8</v>
      </c>
      <c r="I9506" s="458">
        <f t="shared" si="445"/>
        <v>363105.6</v>
      </c>
      <c r="J9506" s="319">
        <f t="shared" si="446"/>
        <v>0</v>
      </c>
    </row>
    <row r="9507" spans="1:10" x14ac:dyDescent="0.25">
      <c r="A9507" s="455">
        <v>2016</v>
      </c>
      <c r="B9507" s="456" t="s">
        <v>1127</v>
      </c>
      <c r="C9507" s="456" t="s">
        <v>31</v>
      </c>
      <c r="D9507" s="457">
        <v>44997</v>
      </c>
      <c r="E9507" s="458">
        <v>17.786000000000001</v>
      </c>
      <c r="F9507" s="458">
        <f t="shared" si="444"/>
        <v>800316.64200000011</v>
      </c>
      <c r="G9507" s="459">
        <v>0.35</v>
      </c>
      <c r="H9507" s="457">
        <v>5</v>
      </c>
      <c r="I9507" s="458">
        <f t="shared" si="445"/>
        <v>224985</v>
      </c>
      <c r="J9507" s="319">
        <f t="shared" si="446"/>
        <v>0</v>
      </c>
    </row>
    <row r="9508" spans="1:10" x14ac:dyDescent="0.25">
      <c r="A9508" s="455">
        <v>2016</v>
      </c>
      <c r="B9508" s="456" t="s">
        <v>1127</v>
      </c>
      <c r="C9508" s="456" t="s">
        <v>31</v>
      </c>
      <c r="D9508" s="457">
        <v>150871</v>
      </c>
      <c r="E9508" s="458">
        <v>16.021999999999998</v>
      </c>
      <c r="F9508" s="458">
        <f t="shared" si="444"/>
        <v>2417255.1619999995</v>
      </c>
      <c r="G9508" s="459">
        <v>0.37</v>
      </c>
      <c r="H9508" s="457">
        <v>5.2</v>
      </c>
      <c r="I9508" s="458">
        <f t="shared" si="445"/>
        <v>784529.20000000007</v>
      </c>
      <c r="J9508" s="319">
        <f t="shared" si="446"/>
        <v>0</v>
      </c>
    </row>
    <row r="9509" spans="1:10" x14ac:dyDescent="0.25">
      <c r="A9509" s="455">
        <v>2016</v>
      </c>
      <c r="B9509" s="456" t="s">
        <v>1131</v>
      </c>
      <c r="C9509" s="456" t="s">
        <v>31</v>
      </c>
      <c r="D9509" s="457">
        <v>109251</v>
      </c>
      <c r="E9509" s="458">
        <v>23.02</v>
      </c>
      <c r="F9509" s="458">
        <f t="shared" si="444"/>
        <v>2514958.02</v>
      </c>
      <c r="G9509" s="459">
        <v>3.4</v>
      </c>
      <c r="H9509" s="457">
        <v>7.9</v>
      </c>
      <c r="I9509" s="458">
        <f t="shared" si="445"/>
        <v>863082.9</v>
      </c>
      <c r="J9509" s="319">
        <f t="shared" si="446"/>
        <v>0</v>
      </c>
    </row>
    <row r="9510" spans="1:10" x14ac:dyDescent="0.25">
      <c r="A9510" s="455">
        <v>2016</v>
      </c>
      <c r="B9510" s="456" t="s">
        <v>1131</v>
      </c>
      <c r="C9510" s="456" t="s">
        <v>31</v>
      </c>
      <c r="D9510" s="457">
        <v>107614</v>
      </c>
      <c r="E9510" s="458">
        <v>22.37</v>
      </c>
      <c r="F9510" s="458">
        <f t="shared" si="444"/>
        <v>2407325.1800000002</v>
      </c>
      <c r="G9510" s="459">
        <v>3.12</v>
      </c>
      <c r="H9510" s="457">
        <v>9.1999999999999993</v>
      </c>
      <c r="I9510" s="458">
        <f t="shared" si="445"/>
        <v>990048.79999999993</v>
      </c>
      <c r="J9510" s="319">
        <f t="shared" si="446"/>
        <v>0</v>
      </c>
    </row>
    <row r="9511" spans="1:10" x14ac:dyDescent="0.25">
      <c r="A9511" s="455">
        <v>2016</v>
      </c>
      <c r="B9511" s="456" t="s">
        <v>1127</v>
      </c>
      <c r="C9511" s="456" t="s">
        <v>31</v>
      </c>
      <c r="D9511" s="457">
        <v>56463</v>
      </c>
      <c r="E9511" s="458">
        <v>16.96</v>
      </c>
      <c r="F9511" s="458">
        <f t="shared" si="444"/>
        <v>957612.4800000001</v>
      </c>
      <c r="G9511" s="459">
        <v>0.31</v>
      </c>
      <c r="H9511" s="457">
        <v>4.8</v>
      </c>
      <c r="I9511" s="458">
        <f t="shared" si="445"/>
        <v>271022.39999999997</v>
      </c>
      <c r="J9511" s="319">
        <f t="shared" si="446"/>
        <v>0</v>
      </c>
    </row>
    <row r="9512" spans="1:10" x14ac:dyDescent="0.25">
      <c r="A9512" s="455">
        <v>2016</v>
      </c>
      <c r="B9512" s="456" t="s">
        <v>1127</v>
      </c>
      <c r="C9512" s="456" t="s">
        <v>31</v>
      </c>
      <c r="D9512" s="457">
        <v>14116</v>
      </c>
      <c r="E9512" s="458">
        <v>16.809999999999999</v>
      </c>
      <c r="F9512" s="458">
        <f t="shared" si="444"/>
        <v>237289.96</v>
      </c>
      <c r="G9512" s="459">
        <v>0.35</v>
      </c>
      <c r="H9512" s="457">
        <v>4.5</v>
      </c>
      <c r="I9512" s="458">
        <f t="shared" si="445"/>
        <v>63522</v>
      </c>
      <c r="J9512" s="319">
        <f t="shared" si="446"/>
        <v>0</v>
      </c>
    </row>
    <row r="9513" spans="1:10" x14ac:dyDescent="0.25">
      <c r="A9513" s="455">
        <v>2016</v>
      </c>
      <c r="B9513" s="456" t="s">
        <v>1127</v>
      </c>
      <c r="C9513" s="456" t="s">
        <v>31</v>
      </c>
      <c r="D9513" s="457">
        <v>28174</v>
      </c>
      <c r="E9513" s="458">
        <v>17.18</v>
      </c>
      <c r="F9513" s="458">
        <f t="shared" si="444"/>
        <v>484029.32</v>
      </c>
      <c r="G9513" s="459">
        <v>0.28000000000000003</v>
      </c>
      <c r="H9513" s="457">
        <v>4.2</v>
      </c>
      <c r="I9513" s="458">
        <f t="shared" si="445"/>
        <v>118330.8</v>
      </c>
      <c r="J9513" s="319">
        <f t="shared" si="446"/>
        <v>0</v>
      </c>
    </row>
    <row r="9514" spans="1:10" x14ac:dyDescent="0.25">
      <c r="A9514" s="455">
        <v>2016</v>
      </c>
      <c r="B9514" s="456" t="s">
        <v>1127</v>
      </c>
      <c r="C9514" s="456" t="s">
        <v>31</v>
      </c>
      <c r="D9514" s="457">
        <v>14144</v>
      </c>
      <c r="E9514" s="458">
        <v>16.989999999999998</v>
      </c>
      <c r="F9514" s="458">
        <f t="shared" si="444"/>
        <v>240306.55999999997</v>
      </c>
      <c r="G9514" s="459">
        <v>0.25</v>
      </c>
      <c r="H9514" s="457">
        <v>3.9</v>
      </c>
      <c r="I9514" s="458">
        <f t="shared" si="445"/>
        <v>55161.599999999999</v>
      </c>
      <c r="J9514" s="319">
        <f t="shared" si="446"/>
        <v>0</v>
      </c>
    </row>
    <row r="9515" spans="1:10" x14ac:dyDescent="0.25">
      <c r="A9515" s="455">
        <v>2016</v>
      </c>
      <c r="B9515" s="456" t="s">
        <v>1127</v>
      </c>
      <c r="C9515" s="456" t="s">
        <v>31</v>
      </c>
      <c r="D9515" s="457">
        <v>56439</v>
      </c>
      <c r="E9515" s="458">
        <v>16.8</v>
      </c>
      <c r="F9515" s="458">
        <f t="shared" si="444"/>
        <v>948175.20000000007</v>
      </c>
      <c r="G9515" s="459">
        <v>0.36</v>
      </c>
      <c r="H9515" s="457">
        <v>5</v>
      </c>
      <c r="I9515" s="458">
        <f t="shared" si="445"/>
        <v>282195</v>
      </c>
      <c r="J9515" s="319">
        <f t="shared" si="446"/>
        <v>0</v>
      </c>
    </row>
    <row r="9516" spans="1:10" x14ac:dyDescent="0.25">
      <c r="A9516" s="455">
        <v>2016</v>
      </c>
      <c r="B9516" s="456" t="s">
        <v>1127</v>
      </c>
      <c r="C9516" s="456" t="s">
        <v>31</v>
      </c>
      <c r="D9516" s="457">
        <v>13957</v>
      </c>
      <c r="E9516" s="458">
        <v>17.2</v>
      </c>
      <c r="F9516" s="458">
        <f t="shared" si="444"/>
        <v>240060.4</v>
      </c>
      <c r="G9516" s="459">
        <v>0.3</v>
      </c>
      <c r="H9516" s="457">
        <v>4.4000000000000004</v>
      </c>
      <c r="I9516" s="458">
        <f t="shared" si="445"/>
        <v>61410.8</v>
      </c>
      <c r="J9516" s="319">
        <f t="shared" si="446"/>
        <v>0</v>
      </c>
    </row>
    <row r="9517" spans="1:10" x14ac:dyDescent="0.25">
      <c r="A9517" s="455">
        <v>2016</v>
      </c>
      <c r="B9517" s="456" t="s">
        <v>1131</v>
      </c>
      <c r="C9517" s="456" t="s">
        <v>31</v>
      </c>
      <c r="D9517" s="457">
        <v>51891</v>
      </c>
      <c r="E9517" s="458">
        <v>25.09</v>
      </c>
      <c r="F9517" s="458">
        <f t="shared" si="444"/>
        <v>1301945.19</v>
      </c>
      <c r="G9517" s="459">
        <v>1.68</v>
      </c>
      <c r="H9517" s="457">
        <v>11</v>
      </c>
      <c r="I9517" s="458">
        <f t="shared" si="445"/>
        <v>570801</v>
      </c>
      <c r="J9517" s="319">
        <f t="shared" si="446"/>
        <v>0</v>
      </c>
    </row>
    <row r="9518" spans="1:10" x14ac:dyDescent="0.25">
      <c r="A9518" s="455">
        <v>2016</v>
      </c>
      <c r="B9518" s="456" t="s">
        <v>1131</v>
      </c>
      <c r="C9518" s="456" t="s">
        <v>31</v>
      </c>
      <c r="D9518" s="457">
        <v>45130</v>
      </c>
      <c r="E9518" s="458">
        <v>24.09</v>
      </c>
      <c r="F9518" s="458">
        <f t="shared" si="444"/>
        <v>1087181.7</v>
      </c>
      <c r="G9518" s="459">
        <v>1.5</v>
      </c>
      <c r="H9518" s="457">
        <v>12.8</v>
      </c>
      <c r="I9518" s="458">
        <f t="shared" si="445"/>
        <v>577664</v>
      </c>
      <c r="J9518" s="319">
        <f t="shared" si="446"/>
        <v>0</v>
      </c>
    </row>
    <row r="9519" spans="1:10" x14ac:dyDescent="0.25">
      <c r="A9519" s="455">
        <v>2016</v>
      </c>
      <c r="B9519" s="456" t="s">
        <v>1127</v>
      </c>
      <c r="C9519" s="456" t="s">
        <v>31</v>
      </c>
      <c r="D9519" s="457">
        <v>15457</v>
      </c>
      <c r="E9519" s="458">
        <v>17.77</v>
      </c>
      <c r="F9519" s="458">
        <f t="shared" si="444"/>
        <v>274670.89</v>
      </c>
      <c r="G9519" s="459">
        <v>0.31</v>
      </c>
      <c r="H9519" s="457">
        <v>5.0999999999999996</v>
      </c>
      <c r="I9519" s="458">
        <f t="shared" si="445"/>
        <v>78830.7</v>
      </c>
      <c r="J9519" s="319">
        <f t="shared" si="446"/>
        <v>0</v>
      </c>
    </row>
    <row r="9520" spans="1:10" x14ac:dyDescent="0.25">
      <c r="A9520" s="455">
        <v>2016</v>
      </c>
      <c r="B9520" s="456" t="s">
        <v>1127</v>
      </c>
      <c r="C9520" s="456" t="s">
        <v>31</v>
      </c>
      <c r="D9520" s="457">
        <v>15215</v>
      </c>
      <c r="E9520" s="458">
        <v>17.943999999999999</v>
      </c>
      <c r="F9520" s="458">
        <f t="shared" si="444"/>
        <v>273017.95999999996</v>
      </c>
      <c r="G9520" s="459">
        <v>0.28000000000000003</v>
      </c>
      <c r="H9520" s="457">
        <v>5.2</v>
      </c>
      <c r="I9520" s="458">
        <f t="shared" si="445"/>
        <v>79118</v>
      </c>
      <c r="J9520" s="319">
        <f t="shared" si="446"/>
        <v>0</v>
      </c>
    </row>
    <row r="9521" spans="1:10" x14ac:dyDescent="0.25">
      <c r="A9521" s="455">
        <v>2016</v>
      </c>
      <c r="B9521" s="456" t="s">
        <v>1127</v>
      </c>
      <c r="C9521" s="456" t="s">
        <v>31</v>
      </c>
      <c r="D9521" s="457">
        <v>168679</v>
      </c>
      <c r="E9521" s="458">
        <v>17.085999999999999</v>
      </c>
      <c r="F9521" s="458">
        <f t="shared" si="444"/>
        <v>2882049.3939999999</v>
      </c>
      <c r="G9521" s="459">
        <v>0.3</v>
      </c>
      <c r="H9521" s="457">
        <v>4.5999999999999996</v>
      </c>
      <c r="I9521" s="458">
        <f t="shared" si="445"/>
        <v>775923.39999999991</v>
      </c>
      <c r="J9521" s="319">
        <f t="shared" si="446"/>
        <v>0</v>
      </c>
    </row>
    <row r="9522" spans="1:10" x14ac:dyDescent="0.25">
      <c r="A9522" s="455">
        <v>2016</v>
      </c>
      <c r="B9522" s="456" t="s">
        <v>1127</v>
      </c>
      <c r="C9522" s="456" t="s">
        <v>31</v>
      </c>
      <c r="D9522" s="457">
        <v>61482</v>
      </c>
      <c r="E9522" s="458">
        <v>17.824000000000002</v>
      </c>
      <c r="F9522" s="458">
        <f t="shared" si="444"/>
        <v>1095855.1680000001</v>
      </c>
      <c r="G9522" s="459">
        <v>0.28999999999999998</v>
      </c>
      <c r="H9522" s="457">
        <v>5.3</v>
      </c>
      <c r="I9522" s="458">
        <f t="shared" si="445"/>
        <v>325854.59999999998</v>
      </c>
      <c r="J9522" s="319">
        <f t="shared" si="446"/>
        <v>0</v>
      </c>
    </row>
    <row r="9523" spans="1:10" x14ac:dyDescent="0.25">
      <c r="A9523" s="455">
        <v>2016</v>
      </c>
      <c r="B9523" s="456" t="s">
        <v>1127</v>
      </c>
      <c r="C9523" s="456" t="s">
        <v>31</v>
      </c>
      <c r="D9523" s="457">
        <v>159558</v>
      </c>
      <c r="E9523" s="458">
        <v>16.95</v>
      </c>
      <c r="F9523" s="458">
        <f t="shared" si="444"/>
        <v>2704508.1</v>
      </c>
      <c r="G9523" s="459">
        <v>0.26</v>
      </c>
      <c r="H9523" s="457">
        <v>4.7</v>
      </c>
      <c r="I9523" s="458">
        <f t="shared" si="445"/>
        <v>749922.6</v>
      </c>
      <c r="J9523" s="319">
        <f t="shared" si="446"/>
        <v>0</v>
      </c>
    </row>
    <row r="9524" spans="1:10" x14ac:dyDescent="0.25">
      <c r="A9524" s="455">
        <v>2016</v>
      </c>
      <c r="B9524" s="456" t="s">
        <v>1127</v>
      </c>
      <c r="C9524" s="456" t="s">
        <v>31</v>
      </c>
      <c r="D9524" s="457">
        <v>142878</v>
      </c>
      <c r="E9524" s="458">
        <v>16.768000000000001</v>
      </c>
      <c r="F9524" s="458">
        <f t="shared" si="444"/>
        <v>2395778.304</v>
      </c>
      <c r="G9524" s="459">
        <v>0.36</v>
      </c>
      <c r="H9524" s="457">
        <v>5.4</v>
      </c>
      <c r="I9524" s="458">
        <f t="shared" si="445"/>
        <v>771541.20000000007</v>
      </c>
      <c r="J9524" s="319">
        <f t="shared" si="446"/>
        <v>0</v>
      </c>
    </row>
    <row r="9525" spans="1:10" x14ac:dyDescent="0.25">
      <c r="A9525" s="455">
        <v>2016</v>
      </c>
      <c r="B9525" s="456" t="s">
        <v>1127</v>
      </c>
      <c r="C9525" s="456" t="s">
        <v>31</v>
      </c>
      <c r="D9525" s="457">
        <v>63805</v>
      </c>
      <c r="E9525" s="458">
        <v>16.898</v>
      </c>
      <c r="F9525" s="458">
        <f t="shared" si="444"/>
        <v>1078176.8899999999</v>
      </c>
      <c r="G9525" s="459">
        <v>0.26</v>
      </c>
      <c r="H9525" s="457">
        <v>4.5999999999999996</v>
      </c>
      <c r="I9525" s="458">
        <f t="shared" si="445"/>
        <v>293503</v>
      </c>
      <c r="J9525" s="319">
        <f t="shared" si="446"/>
        <v>0</v>
      </c>
    </row>
    <row r="9526" spans="1:10" x14ac:dyDescent="0.25">
      <c r="A9526" s="455">
        <v>2016</v>
      </c>
      <c r="B9526" s="456" t="s">
        <v>1127</v>
      </c>
      <c r="C9526" s="456" t="s">
        <v>31</v>
      </c>
      <c r="D9526" s="457">
        <v>31851</v>
      </c>
      <c r="E9526" s="458">
        <v>17.702000000000002</v>
      </c>
      <c r="F9526" s="458">
        <f t="shared" si="444"/>
        <v>563826.402</v>
      </c>
      <c r="G9526" s="459">
        <v>0.28999999999999998</v>
      </c>
      <c r="H9526" s="457">
        <v>5.2</v>
      </c>
      <c r="I9526" s="458">
        <f t="shared" si="445"/>
        <v>165625.20000000001</v>
      </c>
      <c r="J9526" s="319">
        <f t="shared" si="446"/>
        <v>0</v>
      </c>
    </row>
    <row r="9527" spans="1:10" x14ac:dyDescent="0.25">
      <c r="A9527" s="455">
        <v>2016</v>
      </c>
      <c r="B9527" s="456" t="s">
        <v>1127</v>
      </c>
      <c r="C9527" s="456" t="s">
        <v>31</v>
      </c>
      <c r="D9527" s="457">
        <v>31747</v>
      </c>
      <c r="E9527" s="458">
        <v>17.13</v>
      </c>
      <c r="F9527" s="458">
        <f t="shared" si="444"/>
        <v>543826.11</v>
      </c>
      <c r="G9527" s="459">
        <v>0.32</v>
      </c>
      <c r="H9527" s="457">
        <v>4.3</v>
      </c>
      <c r="I9527" s="458">
        <f t="shared" si="445"/>
        <v>136512.1</v>
      </c>
      <c r="J9527" s="319">
        <f t="shared" si="446"/>
        <v>0</v>
      </c>
    </row>
    <row r="9528" spans="1:10" x14ac:dyDescent="0.25">
      <c r="A9528" s="455">
        <v>2016</v>
      </c>
      <c r="B9528" s="456" t="s">
        <v>1127</v>
      </c>
      <c r="C9528" s="456" t="s">
        <v>31</v>
      </c>
      <c r="D9528" s="457">
        <v>349898</v>
      </c>
      <c r="E9528" s="458">
        <v>16.827999999999999</v>
      </c>
      <c r="F9528" s="458">
        <f t="shared" si="444"/>
        <v>5888083.5439999998</v>
      </c>
      <c r="G9528" s="459">
        <v>0.4</v>
      </c>
      <c r="H9528" s="457">
        <v>4.7</v>
      </c>
      <c r="I9528" s="458">
        <f t="shared" si="445"/>
        <v>1644520.6</v>
      </c>
      <c r="J9528" s="319">
        <f t="shared" si="446"/>
        <v>0</v>
      </c>
    </row>
    <row r="9529" spans="1:10" x14ac:dyDescent="0.25">
      <c r="A9529" s="455">
        <v>2016</v>
      </c>
      <c r="B9529" s="456" t="s">
        <v>1127</v>
      </c>
      <c r="C9529" s="456" t="s">
        <v>31</v>
      </c>
      <c r="D9529" s="457">
        <v>63595</v>
      </c>
      <c r="E9529" s="458">
        <v>16.795999999999999</v>
      </c>
      <c r="F9529" s="458">
        <f t="shared" si="444"/>
        <v>1068141.6199999999</v>
      </c>
      <c r="G9529" s="459">
        <v>0.3</v>
      </c>
      <c r="H9529" s="457">
        <v>4.3</v>
      </c>
      <c r="I9529" s="458">
        <f t="shared" si="445"/>
        <v>273458.5</v>
      </c>
      <c r="J9529" s="319">
        <f t="shared" si="446"/>
        <v>0</v>
      </c>
    </row>
    <row r="9530" spans="1:10" x14ac:dyDescent="0.25">
      <c r="A9530" s="455">
        <v>2016</v>
      </c>
      <c r="B9530" s="456" t="s">
        <v>1131</v>
      </c>
      <c r="C9530" s="456" t="s">
        <v>31</v>
      </c>
      <c r="D9530" s="457">
        <v>120418</v>
      </c>
      <c r="E9530" s="458">
        <v>25.12</v>
      </c>
      <c r="F9530" s="458">
        <f t="shared" si="444"/>
        <v>3024900.16</v>
      </c>
      <c r="G9530" s="459">
        <v>4.1100000000000003</v>
      </c>
      <c r="H9530" s="457">
        <v>8.86</v>
      </c>
      <c r="I9530" s="458">
        <f t="shared" si="445"/>
        <v>1066903.48</v>
      </c>
      <c r="J9530" s="319">
        <f t="shared" si="446"/>
        <v>0</v>
      </c>
    </row>
    <row r="9531" spans="1:10" x14ac:dyDescent="0.25">
      <c r="A9531" s="455">
        <v>2016</v>
      </c>
      <c r="B9531" s="456" t="s">
        <v>1131</v>
      </c>
      <c r="C9531" s="456" t="s">
        <v>31</v>
      </c>
      <c r="D9531" s="457">
        <v>25490</v>
      </c>
      <c r="E9531" s="458">
        <v>25.245999999999999</v>
      </c>
      <c r="F9531" s="458">
        <f t="shared" si="444"/>
        <v>643520.53999999992</v>
      </c>
      <c r="G9531" s="459">
        <v>4.21</v>
      </c>
      <c r="H9531" s="457">
        <v>9.34</v>
      </c>
      <c r="I9531" s="458">
        <f t="shared" si="445"/>
        <v>238076.6</v>
      </c>
      <c r="J9531" s="319">
        <f t="shared" si="446"/>
        <v>0</v>
      </c>
    </row>
    <row r="9532" spans="1:10" x14ac:dyDescent="0.25">
      <c r="A9532" s="455">
        <v>2016</v>
      </c>
      <c r="B9532" s="456" t="s">
        <v>1131</v>
      </c>
      <c r="C9532" s="456" t="s">
        <v>31</v>
      </c>
      <c r="D9532" s="457">
        <v>28864</v>
      </c>
      <c r="E9532" s="458">
        <v>24.882000000000001</v>
      </c>
      <c r="F9532" s="458">
        <f t="shared" si="444"/>
        <v>718194.04800000007</v>
      </c>
      <c r="G9532" s="459">
        <v>3.78</v>
      </c>
      <c r="H9532" s="457">
        <v>10.11</v>
      </c>
      <c r="I9532" s="458">
        <f t="shared" si="445"/>
        <v>291815.03999999998</v>
      </c>
      <c r="J9532" s="319">
        <f t="shared" si="446"/>
        <v>0</v>
      </c>
    </row>
    <row r="9533" spans="1:10" x14ac:dyDescent="0.25">
      <c r="A9533" s="455">
        <v>2016</v>
      </c>
      <c r="B9533" s="456" t="s">
        <v>1131</v>
      </c>
      <c r="C9533" s="456" t="s">
        <v>31</v>
      </c>
      <c r="D9533" s="457">
        <v>38449</v>
      </c>
      <c r="E9533" s="458">
        <v>25.154</v>
      </c>
      <c r="F9533" s="458">
        <f t="shared" si="444"/>
        <v>967146.14599999995</v>
      </c>
      <c r="G9533" s="459">
        <v>4.2699999999999996</v>
      </c>
      <c r="H9533" s="457">
        <v>8.7799999999999994</v>
      </c>
      <c r="I9533" s="458">
        <f t="shared" si="445"/>
        <v>337582.22</v>
      </c>
      <c r="J9533" s="319">
        <f t="shared" si="446"/>
        <v>0</v>
      </c>
    </row>
    <row r="9534" spans="1:10" x14ac:dyDescent="0.25">
      <c r="A9534" s="455">
        <v>2016</v>
      </c>
      <c r="B9534" s="456" t="s">
        <v>1131</v>
      </c>
      <c r="C9534" s="456" t="s">
        <v>31</v>
      </c>
      <c r="D9534" s="457">
        <v>37013</v>
      </c>
      <c r="E9534" s="458">
        <v>26.074000000000002</v>
      </c>
      <c r="F9534" s="458">
        <f t="shared" si="444"/>
        <v>965076.96200000006</v>
      </c>
      <c r="G9534" s="459">
        <v>2.92</v>
      </c>
      <c r="H9534" s="457">
        <v>8.02</v>
      </c>
      <c r="I9534" s="458">
        <f t="shared" si="445"/>
        <v>296844.26</v>
      </c>
      <c r="J9534" s="319">
        <f t="shared" si="446"/>
        <v>0</v>
      </c>
    </row>
    <row r="9535" spans="1:10" x14ac:dyDescent="0.25">
      <c r="A9535" s="455">
        <v>2016</v>
      </c>
      <c r="B9535" s="456" t="s">
        <v>1133</v>
      </c>
      <c r="C9535" s="456" t="s">
        <v>31</v>
      </c>
      <c r="D9535" s="457">
        <v>15</v>
      </c>
      <c r="E9535" s="458">
        <v>15</v>
      </c>
      <c r="F9535" s="458">
        <f t="shared" si="444"/>
        <v>225</v>
      </c>
      <c r="G9535" s="459">
        <v>0.14000000000000001</v>
      </c>
      <c r="H9535" s="457">
        <v>8.8000000000000007</v>
      </c>
      <c r="I9535" s="458">
        <f t="shared" si="445"/>
        <v>132</v>
      </c>
      <c r="J9535" s="319">
        <f t="shared" si="446"/>
        <v>1</v>
      </c>
    </row>
    <row r="9536" spans="1:10" x14ac:dyDescent="0.25">
      <c r="A9536" s="455">
        <v>2016</v>
      </c>
      <c r="B9536" s="456" t="s">
        <v>1133</v>
      </c>
      <c r="C9536" s="456" t="s">
        <v>31</v>
      </c>
      <c r="D9536" s="457">
        <v>7644</v>
      </c>
      <c r="E9536" s="458">
        <v>14</v>
      </c>
      <c r="F9536" s="458">
        <f t="shared" si="444"/>
        <v>107016</v>
      </c>
      <c r="G9536" s="459">
        <v>0.16</v>
      </c>
      <c r="H9536" s="457">
        <v>10.5</v>
      </c>
      <c r="I9536" s="458">
        <f t="shared" si="445"/>
        <v>80262</v>
      </c>
      <c r="J9536" s="319">
        <f t="shared" si="446"/>
        <v>1</v>
      </c>
    </row>
    <row r="9537" spans="1:10" x14ac:dyDescent="0.25">
      <c r="A9537" s="455">
        <v>2016</v>
      </c>
      <c r="B9537" s="456" t="s">
        <v>1129</v>
      </c>
      <c r="C9537" s="456" t="s">
        <v>31</v>
      </c>
      <c r="D9537" s="457">
        <v>5085</v>
      </c>
      <c r="E9537" s="458">
        <v>14</v>
      </c>
      <c r="F9537" s="458">
        <f t="shared" si="444"/>
        <v>71190</v>
      </c>
      <c r="G9537" s="459">
        <v>0.16</v>
      </c>
      <c r="H9537" s="457">
        <v>10.5</v>
      </c>
      <c r="I9537" s="458">
        <f t="shared" si="445"/>
        <v>53392.5</v>
      </c>
      <c r="J9537" s="319">
        <f t="shared" si="446"/>
        <v>0</v>
      </c>
    </row>
    <row r="9538" spans="1:10" x14ac:dyDescent="0.25">
      <c r="A9538" s="455">
        <v>2016</v>
      </c>
      <c r="B9538" s="456" t="s">
        <v>1129</v>
      </c>
      <c r="C9538" s="456" t="s">
        <v>31</v>
      </c>
      <c r="D9538" s="457">
        <v>3</v>
      </c>
      <c r="E9538" s="458">
        <v>15</v>
      </c>
      <c r="F9538" s="458">
        <f t="shared" si="444"/>
        <v>45</v>
      </c>
      <c r="G9538" s="459">
        <v>0.14000000000000001</v>
      </c>
      <c r="H9538" s="457">
        <v>8.8000000000000007</v>
      </c>
      <c r="I9538" s="458">
        <f t="shared" si="445"/>
        <v>26.400000000000002</v>
      </c>
      <c r="J9538" s="319">
        <f t="shared" si="446"/>
        <v>0</v>
      </c>
    </row>
    <row r="9539" spans="1:10" x14ac:dyDescent="0.25">
      <c r="A9539" s="455">
        <v>2016</v>
      </c>
      <c r="B9539" s="456" t="s">
        <v>1133</v>
      </c>
      <c r="C9539" s="456" t="s">
        <v>31</v>
      </c>
      <c r="D9539" s="457">
        <v>485645</v>
      </c>
      <c r="E9539" s="458">
        <v>13.342000000000001</v>
      </c>
      <c r="F9539" s="458">
        <f t="shared" ref="F9539:F9602" si="447">E9539*D9539</f>
        <v>6479475.5899999999</v>
      </c>
      <c r="G9539" s="459">
        <v>0.96</v>
      </c>
      <c r="H9539" s="457">
        <v>11.1</v>
      </c>
      <c r="I9539" s="458">
        <f t="shared" ref="I9539:I9602" si="448">H9539*D9539</f>
        <v>5390659.5</v>
      </c>
      <c r="J9539" s="319">
        <f t="shared" ref="J9539:J9602" si="449">IF(B9539="LIG",1,0)</f>
        <v>1</v>
      </c>
    </row>
    <row r="9540" spans="1:10" x14ac:dyDescent="0.25">
      <c r="A9540" s="455">
        <v>2016</v>
      </c>
      <c r="B9540" s="456" t="s">
        <v>1131</v>
      </c>
      <c r="C9540" s="456" t="s">
        <v>31</v>
      </c>
      <c r="D9540" s="457">
        <v>89107</v>
      </c>
      <c r="E9540" s="458">
        <v>22.946000000000002</v>
      </c>
      <c r="F9540" s="458">
        <f t="shared" si="447"/>
        <v>2044649.2220000001</v>
      </c>
      <c r="G9540" s="459">
        <v>0.91</v>
      </c>
      <c r="H9540" s="457">
        <v>13.6</v>
      </c>
      <c r="I9540" s="458">
        <f t="shared" si="448"/>
        <v>1211855.2</v>
      </c>
      <c r="J9540" s="319">
        <f t="shared" si="449"/>
        <v>0</v>
      </c>
    </row>
    <row r="9541" spans="1:10" x14ac:dyDescent="0.25">
      <c r="A9541" s="455">
        <v>2016</v>
      </c>
      <c r="B9541" s="456" t="s">
        <v>1131</v>
      </c>
      <c r="C9541" s="456" t="s">
        <v>31</v>
      </c>
      <c r="D9541" s="457">
        <v>48368</v>
      </c>
      <c r="E9541" s="458">
        <v>22.251999999999999</v>
      </c>
      <c r="F9541" s="458">
        <f t="shared" si="447"/>
        <v>1076284.736</v>
      </c>
      <c r="G9541" s="459">
        <v>0.49</v>
      </c>
      <c r="H9541" s="457">
        <v>12</v>
      </c>
      <c r="I9541" s="458">
        <f t="shared" si="448"/>
        <v>580416</v>
      </c>
      <c r="J9541" s="319">
        <f t="shared" si="449"/>
        <v>0</v>
      </c>
    </row>
    <row r="9542" spans="1:10" x14ac:dyDescent="0.25">
      <c r="A9542" s="455">
        <v>2016</v>
      </c>
      <c r="B9542" s="456" t="s">
        <v>1131</v>
      </c>
      <c r="C9542" s="456" t="s">
        <v>31</v>
      </c>
      <c r="D9542" s="457">
        <v>48646</v>
      </c>
      <c r="E9542" s="458">
        <v>23.216999999999999</v>
      </c>
      <c r="F9542" s="458">
        <f t="shared" si="447"/>
        <v>1129414.182</v>
      </c>
      <c r="G9542" s="459">
        <v>0.41</v>
      </c>
      <c r="H9542" s="457">
        <v>6.6</v>
      </c>
      <c r="I9542" s="458">
        <f t="shared" si="448"/>
        <v>321063.59999999998</v>
      </c>
      <c r="J9542" s="319">
        <f t="shared" si="449"/>
        <v>0</v>
      </c>
    </row>
    <row r="9543" spans="1:10" x14ac:dyDescent="0.25">
      <c r="A9543" s="455">
        <v>2016</v>
      </c>
      <c r="B9543" s="456" t="s">
        <v>1131</v>
      </c>
      <c r="C9543" s="456" t="s">
        <v>31</v>
      </c>
      <c r="D9543" s="457">
        <v>22040</v>
      </c>
      <c r="E9543" s="458">
        <v>22.375</v>
      </c>
      <c r="F9543" s="458">
        <f t="shared" si="447"/>
        <v>493145</v>
      </c>
      <c r="G9543" s="459">
        <v>0.47</v>
      </c>
      <c r="H9543" s="457">
        <v>12.3</v>
      </c>
      <c r="I9543" s="458">
        <f t="shared" si="448"/>
        <v>271092</v>
      </c>
      <c r="J9543" s="319">
        <f t="shared" si="449"/>
        <v>0</v>
      </c>
    </row>
    <row r="9544" spans="1:10" x14ac:dyDescent="0.25">
      <c r="A9544" s="455">
        <v>2016</v>
      </c>
      <c r="B9544" s="456" t="s">
        <v>1131</v>
      </c>
      <c r="C9544" s="456" t="s">
        <v>31</v>
      </c>
      <c r="D9544" s="457">
        <v>181553</v>
      </c>
      <c r="E9544" s="458">
        <v>20.052</v>
      </c>
      <c r="F9544" s="458">
        <f t="shared" si="447"/>
        <v>3640500.7560000001</v>
      </c>
      <c r="G9544" s="459">
        <v>0.38</v>
      </c>
      <c r="H9544" s="457">
        <v>16.600000000000001</v>
      </c>
      <c r="I9544" s="458">
        <f t="shared" si="448"/>
        <v>3013779.8000000003</v>
      </c>
      <c r="J9544" s="319">
        <f t="shared" si="449"/>
        <v>0</v>
      </c>
    </row>
    <row r="9545" spans="1:10" x14ac:dyDescent="0.25">
      <c r="A9545" s="455">
        <v>2016</v>
      </c>
      <c r="B9545" s="456" t="s">
        <v>1127</v>
      </c>
      <c r="C9545" s="456" t="s">
        <v>31</v>
      </c>
      <c r="D9545" s="457">
        <v>75590</v>
      </c>
      <c r="E9545" s="458">
        <v>19.891999999999999</v>
      </c>
      <c r="F9545" s="458">
        <f t="shared" si="447"/>
        <v>1503636.28</v>
      </c>
      <c r="G9545" s="459">
        <v>1.07</v>
      </c>
      <c r="H9545" s="457">
        <v>8.6999999999999993</v>
      </c>
      <c r="I9545" s="458">
        <f t="shared" si="448"/>
        <v>657633</v>
      </c>
      <c r="J9545" s="319">
        <f t="shared" si="449"/>
        <v>0</v>
      </c>
    </row>
    <row r="9546" spans="1:10" x14ac:dyDescent="0.25">
      <c r="A9546" s="455">
        <v>2016</v>
      </c>
      <c r="B9546" s="456" t="s">
        <v>1131</v>
      </c>
      <c r="C9546" s="456" t="s">
        <v>31</v>
      </c>
      <c r="D9546" s="457">
        <v>28784</v>
      </c>
      <c r="E9546" s="458">
        <v>23.02</v>
      </c>
      <c r="F9546" s="458">
        <f t="shared" si="447"/>
        <v>662607.67999999993</v>
      </c>
      <c r="G9546" s="459">
        <v>2.96</v>
      </c>
      <c r="H9546" s="457">
        <v>8.3000000000000007</v>
      </c>
      <c r="I9546" s="458">
        <f t="shared" si="448"/>
        <v>238907.2</v>
      </c>
      <c r="J9546" s="319">
        <f t="shared" si="449"/>
        <v>0</v>
      </c>
    </row>
    <row r="9547" spans="1:10" x14ac:dyDescent="0.25">
      <c r="A9547" s="455">
        <v>2016</v>
      </c>
      <c r="B9547" s="456" t="s">
        <v>1131</v>
      </c>
      <c r="C9547" s="456" t="s">
        <v>31</v>
      </c>
      <c r="D9547" s="457">
        <v>24535</v>
      </c>
      <c r="E9547" s="458">
        <v>22.24</v>
      </c>
      <c r="F9547" s="458">
        <f t="shared" si="447"/>
        <v>545658.39999999991</v>
      </c>
      <c r="G9547" s="459">
        <v>2.97</v>
      </c>
      <c r="H9547" s="457">
        <v>8.8000000000000007</v>
      </c>
      <c r="I9547" s="458">
        <f t="shared" si="448"/>
        <v>215908.00000000003</v>
      </c>
      <c r="J9547" s="319">
        <f t="shared" si="449"/>
        <v>0</v>
      </c>
    </row>
    <row r="9548" spans="1:10" x14ac:dyDescent="0.25">
      <c r="A9548" s="455">
        <v>2016</v>
      </c>
      <c r="B9548" s="456" t="s">
        <v>1131</v>
      </c>
      <c r="C9548" s="456" t="s">
        <v>31</v>
      </c>
      <c r="D9548" s="457">
        <v>22401</v>
      </c>
      <c r="E9548" s="458">
        <v>21.74</v>
      </c>
      <c r="F9548" s="458">
        <f t="shared" si="447"/>
        <v>486997.74</v>
      </c>
      <c r="G9548" s="459">
        <v>3.48</v>
      </c>
      <c r="H9548" s="457">
        <v>7.6</v>
      </c>
      <c r="I9548" s="458">
        <f t="shared" si="448"/>
        <v>170247.6</v>
      </c>
      <c r="J9548" s="319">
        <f t="shared" si="449"/>
        <v>0</v>
      </c>
    </row>
    <row r="9549" spans="1:10" x14ac:dyDescent="0.25">
      <c r="A9549" s="455">
        <v>2016</v>
      </c>
      <c r="B9549" s="456" t="s">
        <v>1127</v>
      </c>
      <c r="C9549" s="456" t="s">
        <v>31</v>
      </c>
      <c r="D9549" s="457">
        <v>98086</v>
      </c>
      <c r="E9549" s="458">
        <v>16.7</v>
      </c>
      <c r="F9549" s="458">
        <f t="shared" si="447"/>
        <v>1638036.2</v>
      </c>
      <c r="G9549" s="459">
        <v>0.3</v>
      </c>
      <c r="H9549" s="457">
        <v>6.2</v>
      </c>
      <c r="I9549" s="458">
        <f t="shared" si="448"/>
        <v>608133.20000000007</v>
      </c>
      <c r="J9549" s="319">
        <f t="shared" si="449"/>
        <v>0</v>
      </c>
    </row>
    <row r="9550" spans="1:10" x14ac:dyDescent="0.25">
      <c r="A9550" s="455">
        <v>2016</v>
      </c>
      <c r="B9550" s="456" t="s">
        <v>1127</v>
      </c>
      <c r="C9550" s="456" t="s">
        <v>31</v>
      </c>
      <c r="D9550" s="457">
        <v>82283</v>
      </c>
      <c r="E9550" s="458">
        <v>17.62</v>
      </c>
      <c r="F9550" s="458">
        <f t="shared" si="447"/>
        <v>1449826.4600000002</v>
      </c>
      <c r="G9550" s="459">
        <v>0.19</v>
      </c>
      <c r="H9550" s="457">
        <v>4.5</v>
      </c>
      <c r="I9550" s="458">
        <f t="shared" si="448"/>
        <v>370273.5</v>
      </c>
      <c r="J9550" s="319">
        <f t="shared" si="449"/>
        <v>0</v>
      </c>
    </row>
    <row r="9551" spans="1:10" x14ac:dyDescent="0.25">
      <c r="A9551" s="455">
        <v>2016</v>
      </c>
      <c r="B9551" s="456" t="s">
        <v>1127</v>
      </c>
      <c r="C9551" s="456" t="s">
        <v>31</v>
      </c>
      <c r="D9551" s="457">
        <v>115195</v>
      </c>
      <c r="E9551" s="458">
        <v>17.91</v>
      </c>
      <c r="F9551" s="458">
        <f t="shared" si="447"/>
        <v>2063142.45</v>
      </c>
      <c r="G9551" s="459">
        <v>0.25</v>
      </c>
      <c r="H9551" s="457">
        <v>5.0999999999999996</v>
      </c>
      <c r="I9551" s="458">
        <f t="shared" si="448"/>
        <v>587494.5</v>
      </c>
      <c r="J9551" s="319">
        <f t="shared" si="449"/>
        <v>0</v>
      </c>
    </row>
    <row r="9552" spans="1:10" x14ac:dyDescent="0.25">
      <c r="A9552" s="455">
        <v>2016</v>
      </c>
      <c r="B9552" s="456" t="s">
        <v>1127</v>
      </c>
      <c r="C9552" s="456" t="s">
        <v>31</v>
      </c>
      <c r="D9552" s="457">
        <v>65465</v>
      </c>
      <c r="E9552" s="458">
        <v>16.739999999999998</v>
      </c>
      <c r="F9552" s="458">
        <f t="shared" si="447"/>
        <v>1095884.0999999999</v>
      </c>
      <c r="G9552" s="459">
        <v>0.28999999999999998</v>
      </c>
      <c r="H9552" s="457">
        <v>5.9</v>
      </c>
      <c r="I9552" s="458">
        <f t="shared" si="448"/>
        <v>386243.5</v>
      </c>
      <c r="J9552" s="319">
        <f t="shared" si="449"/>
        <v>0</v>
      </c>
    </row>
    <row r="9553" spans="1:10" x14ac:dyDescent="0.25">
      <c r="A9553" s="455">
        <v>2016</v>
      </c>
      <c r="B9553" s="456" t="s">
        <v>1133</v>
      </c>
      <c r="C9553" s="456" t="s">
        <v>31</v>
      </c>
      <c r="D9553" s="457">
        <v>341011</v>
      </c>
      <c r="E9553" s="458">
        <v>12.12</v>
      </c>
      <c r="F9553" s="458">
        <f t="shared" si="447"/>
        <v>4133053.32</v>
      </c>
      <c r="G9553" s="459">
        <v>1.1000000000000001</v>
      </c>
      <c r="H9553" s="457">
        <v>20.8</v>
      </c>
      <c r="I9553" s="458">
        <f t="shared" si="448"/>
        <v>7093028.7999999998</v>
      </c>
      <c r="J9553" s="319">
        <f t="shared" si="449"/>
        <v>1</v>
      </c>
    </row>
    <row r="9554" spans="1:10" x14ac:dyDescent="0.25">
      <c r="A9554" s="455">
        <v>2016</v>
      </c>
      <c r="B9554" s="456" t="s">
        <v>1127</v>
      </c>
      <c r="C9554" s="456" t="s">
        <v>31</v>
      </c>
      <c r="D9554" s="457">
        <v>16378</v>
      </c>
      <c r="E9554" s="458">
        <v>17.943999999999999</v>
      </c>
      <c r="F9554" s="458">
        <f t="shared" si="447"/>
        <v>293886.83199999999</v>
      </c>
      <c r="G9554" s="459">
        <v>0.26</v>
      </c>
      <c r="H9554" s="457">
        <v>4.5999999999999996</v>
      </c>
      <c r="I9554" s="458">
        <f t="shared" si="448"/>
        <v>75338.799999999988</v>
      </c>
      <c r="J9554" s="319">
        <f t="shared" si="449"/>
        <v>0</v>
      </c>
    </row>
    <row r="9555" spans="1:10" x14ac:dyDescent="0.25">
      <c r="A9555" s="455">
        <v>2016</v>
      </c>
      <c r="B9555" s="456" t="s">
        <v>1127</v>
      </c>
      <c r="C9555" s="456" t="s">
        <v>31</v>
      </c>
      <c r="D9555" s="457">
        <v>48708</v>
      </c>
      <c r="E9555" s="458">
        <v>17.861000000000001</v>
      </c>
      <c r="F9555" s="458">
        <f t="shared" si="447"/>
        <v>869973.58799999999</v>
      </c>
      <c r="G9555" s="459">
        <v>0.27</v>
      </c>
      <c r="H9555" s="457">
        <v>5</v>
      </c>
      <c r="I9555" s="458">
        <f t="shared" si="448"/>
        <v>243540</v>
      </c>
      <c r="J9555" s="319">
        <f t="shared" si="449"/>
        <v>0</v>
      </c>
    </row>
    <row r="9556" spans="1:10" x14ac:dyDescent="0.25">
      <c r="A9556" s="455">
        <v>2016</v>
      </c>
      <c r="B9556" s="456" t="s">
        <v>1127</v>
      </c>
      <c r="C9556" s="456" t="s">
        <v>31</v>
      </c>
      <c r="D9556" s="457">
        <v>31754</v>
      </c>
      <c r="E9556" s="458">
        <v>17.649999999999999</v>
      </c>
      <c r="F9556" s="458">
        <f t="shared" si="447"/>
        <v>560458.1</v>
      </c>
      <c r="G9556" s="459">
        <v>0.19</v>
      </c>
      <c r="H9556" s="457">
        <v>4.5</v>
      </c>
      <c r="I9556" s="458">
        <f t="shared" si="448"/>
        <v>142893</v>
      </c>
      <c r="J9556" s="319">
        <f t="shared" si="449"/>
        <v>0</v>
      </c>
    </row>
    <row r="9557" spans="1:10" x14ac:dyDescent="0.25">
      <c r="A9557" s="455">
        <v>2016</v>
      </c>
      <c r="B9557" s="456" t="s">
        <v>1127</v>
      </c>
      <c r="C9557" s="456" t="s">
        <v>31</v>
      </c>
      <c r="D9557" s="457">
        <v>16307</v>
      </c>
      <c r="E9557" s="458">
        <v>17.713999999999999</v>
      </c>
      <c r="F9557" s="458">
        <f t="shared" si="447"/>
        <v>288862.19799999997</v>
      </c>
      <c r="G9557" s="459">
        <v>0.19</v>
      </c>
      <c r="H9557" s="457">
        <v>4.2</v>
      </c>
      <c r="I9557" s="458">
        <f t="shared" si="448"/>
        <v>68489.400000000009</v>
      </c>
      <c r="J9557" s="319">
        <f t="shared" si="449"/>
        <v>0</v>
      </c>
    </row>
    <row r="9558" spans="1:10" x14ac:dyDescent="0.25">
      <c r="A9558" s="455">
        <v>2016</v>
      </c>
      <c r="B9558" s="456" t="s">
        <v>1127</v>
      </c>
      <c r="C9558" s="456" t="s">
        <v>31</v>
      </c>
      <c r="D9558" s="457">
        <v>16055</v>
      </c>
      <c r="E9558" s="458">
        <v>17.155999999999999</v>
      </c>
      <c r="F9558" s="458">
        <f t="shared" si="447"/>
        <v>275439.57999999996</v>
      </c>
      <c r="G9558" s="459">
        <v>0.23</v>
      </c>
      <c r="H9558" s="457">
        <v>4.0999999999999996</v>
      </c>
      <c r="I9558" s="458">
        <f t="shared" si="448"/>
        <v>65825.5</v>
      </c>
      <c r="J9558" s="319">
        <f t="shared" si="449"/>
        <v>0</v>
      </c>
    </row>
    <row r="9559" spans="1:10" x14ac:dyDescent="0.25">
      <c r="A9559" s="455">
        <v>2016</v>
      </c>
      <c r="B9559" s="456" t="s">
        <v>1127</v>
      </c>
      <c r="C9559" s="456" t="s">
        <v>31</v>
      </c>
      <c r="D9559" s="457">
        <v>48966</v>
      </c>
      <c r="E9559" s="458">
        <v>17.922000000000001</v>
      </c>
      <c r="F9559" s="458">
        <f t="shared" si="447"/>
        <v>877568.652</v>
      </c>
      <c r="G9559" s="459">
        <v>0.23</v>
      </c>
      <c r="H9559" s="457">
        <v>5.2</v>
      </c>
      <c r="I9559" s="458">
        <f t="shared" si="448"/>
        <v>254623.2</v>
      </c>
      <c r="J9559" s="319">
        <f t="shared" si="449"/>
        <v>0</v>
      </c>
    </row>
    <row r="9560" spans="1:10" x14ac:dyDescent="0.25">
      <c r="A9560" s="455">
        <v>2016</v>
      </c>
      <c r="B9560" s="456" t="s">
        <v>1131</v>
      </c>
      <c r="C9560" s="456" t="s">
        <v>31</v>
      </c>
      <c r="D9560" s="457">
        <v>29639</v>
      </c>
      <c r="E9560" s="458">
        <v>23.19</v>
      </c>
      <c r="F9560" s="458">
        <f t="shared" si="447"/>
        <v>687328.41</v>
      </c>
      <c r="G9560" s="459">
        <v>3.52</v>
      </c>
      <c r="H9560" s="457">
        <v>8.1</v>
      </c>
      <c r="I9560" s="458">
        <f t="shared" si="448"/>
        <v>240075.9</v>
      </c>
      <c r="J9560" s="319">
        <f t="shared" si="449"/>
        <v>0</v>
      </c>
    </row>
    <row r="9561" spans="1:10" x14ac:dyDescent="0.25">
      <c r="A9561" s="455">
        <v>2016</v>
      </c>
      <c r="B9561" s="456" t="s">
        <v>1131</v>
      </c>
      <c r="C9561" s="456" t="s">
        <v>31</v>
      </c>
      <c r="D9561" s="457">
        <v>71804</v>
      </c>
      <c r="E9561" s="458">
        <v>22.56</v>
      </c>
      <c r="F9561" s="458">
        <f t="shared" si="447"/>
        <v>1619898.24</v>
      </c>
      <c r="G9561" s="459">
        <v>3.77</v>
      </c>
      <c r="H9561" s="457">
        <v>9.6999999999999993</v>
      </c>
      <c r="I9561" s="458">
        <f t="shared" si="448"/>
        <v>696498.79999999993</v>
      </c>
      <c r="J9561" s="319">
        <f t="shared" si="449"/>
        <v>0</v>
      </c>
    </row>
    <row r="9562" spans="1:10" x14ac:dyDescent="0.25">
      <c r="A9562" s="455">
        <v>2016</v>
      </c>
      <c r="B9562" s="456" t="s">
        <v>1127</v>
      </c>
      <c r="C9562" s="456" t="s">
        <v>31</v>
      </c>
      <c r="D9562" s="457">
        <v>116056</v>
      </c>
      <c r="E9562" s="458">
        <v>17.734999999999999</v>
      </c>
      <c r="F9562" s="458">
        <f t="shared" si="447"/>
        <v>2058253.16</v>
      </c>
      <c r="G9562" s="459">
        <v>0.23</v>
      </c>
      <c r="H9562" s="457">
        <v>5.4</v>
      </c>
      <c r="I9562" s="458">
        <f t="shared" si="448"/>
        <v>626702.4</v>
      </c>
      <c r="J9562" s="319">
        <f t="shared" si="449"/>
        <v>0</v>
      </c>
    </row>
    <row r="9563" spans="1:10" x14ac:dyDescent="0.25">
      <c r="A9563" s="455">
        <v>2016</v>
      </c>
      <c r="B9563" s="456" t="s">
        <v>1127</v>
      </c>
      <c r="C9563" s="456" t="s">
        <v>31</v>
      </c>
      <c r="D9563" s="457">
        <v>63830</v>
      </c>
      <c r="E9563" s="458">
        <v>17.817</v>
      </c>
      <c r="F9563" s="458">
        <f t="shared" si="447"/>
        <v>1137259.1100000001</v>
      </c>
      <c r="G9563" s="459">
        <v>0.66</v>
      </c>
      <c r="H9563" s="457">
        <v>5</v>
      </c>
      <c r="I9563" s="458">
        <f t="shared" si="448"/>
        <v>319150</v>
      </c>
      <c r="J9563" s="319">
        <f t="shared" si="449"/>
        <v>0</v>
      </c>
    </row>
    <row r="9564" spans="1:10" x14ac:dyDescent="0.25">
      <c r="A9564" s="455">
        <v>2016</v>
      </c>
      <c r="B9564" s="456" t="s">
        <v>1127</v>
      </c>
      <c r="C9564" s="456" t="s">
        <v>31</v>
      </c>
      <c r="D9564" s="457">
        <v>148557</v>
      </c>
      <c r="E9564" s="458">
        <v>16.992000000000001</v>
      </c>
      <c r="F9564" s="458">
        <f t="shared" si="447"/>
        <v>2524280.5440000002</v>
      </c>
      <c r="G9564" s="459">
        <v>0.3</v>
      </c>
      <c r="H9564" s="457">
        <v>4.5999999999999996</v>
      </c>
      <c r="I9564" s="458">
        <f t="shared" si="448"/>
        <v>683362.2</v>
      </c>
      <c r="J9564" s="319">
        <f t="shared" si="449"/>
        <v>0</v>
      </c>
    </row>
    <row r="9565" spans="1:10" x14ac:dyDescent="0.25">
      <c r="A9565" s="455">
        <v>2016</v>
      </c>
      <c r="B9565" s="456" t="s">
        <v>1131</v>
      </c>
      <c r="C9565" s="456" t="s">
        <v>31</v>
      </c>
      <c r="D9565" s="457">
        <v>43700</v>
      </c>
      <c r="E9565" s="458">
        <v>23.23</v>
      </c>
      <c r="F9565" s="458">
        <f t="shared" si="447"/>
        <v>1015151</v>
      </c>
      <c r="G9565" s="459">
        <v>2.94</v>
      </c>
      <c r="H9565" s="457">
        <v>8.1</v>
      </c>
      <c r="I9565" s="458">
        <f t="shared" si="448"/>
        <v>353970</v>
      </c>
      <c r="J9565" s="319">
        <f t="shared" si="449"/>
        <v>0</v>
      </c>
    </row>
    <row r="9566" spans="1:10" x14ac:dyDescent="0.25">
      <c r="A9566" s="455">
        <v>2016</v>
      </c>
      <c r="B9566" s="456" t="s">
        <v>1131</v>
      </c>
      <c r="C9566" s="456" t="s">
        <v>31</v>
      </c>
      <c r="D9566" s="457">
        <v>16738</v>
      </c>
      <c r="E9566" s="458">
        <v>22.79</v>
      </c>
      <c r="F9566" s="458">
        <f t="shared" si="447"/>
        <v>381459.01999999996</v>
      </c>
      <c r="G9566" s="459">
        <v>2.59</v>
      </c>
      <c r="H9566" s="457">
        <v>8.3000000000000007</v>
      </c>
      <c r="I9566" s="458">
        <f t="shared" si="448"/>
        <v>138925.40000000002</v>
      </c>
      <c r="J9566" s="319">
        <f t="shared" si="449"/>
        <v>0</v>
      </c>
    </row>
    <row r="9567" spans="1:10" x14ac:dyDescent="0.25">
      <c r="A9567" s="455">
        <v>2016</v>
      </c>
      <c r="B9567" s="456" t="s">
        <v>1131</v>
      </c>
      <c r="C9567" s="456" t="s">
        <v>31</v>
      </c>
      <c r="D9567" s="457">
        <v>43828</v>
      </c>
      <c r="E9567" s="458">
        <v>23.62</v>
      </c>
      <c r="F9567" s="458">
        <f t="shared" si="447"/>
        <v>1035217.36</v>
      </c>
      <c r="G9567" s="459">
        <v>2.79</v>
      </c>
      <c r="H9567" s="457">
        <v>7.9</v>
      </c>
      <c r="I9567" s="458">
        <f t="shared" si="448"/>
        <v>346241.2</v>
      </c>
      <c r="J9567" s="319">
        <f t="shared" si="449"/>
        <v>0</v>
      </c>
    </row>
    <row r="9568" spans="1:10" x14ac:dyDescent="0.25">
      <c r="A9568" s="455">
        <v>2016</v>
      </c>
      <c r="B9568" s="456" t="s">
        <v>1133</v>
      </c>
      <c r="C9568" s="456" t="s">
        <v>31</v>
      </c>
      <c r="D9568" s="457">
        <v>179515</v>
      </c>
      <c r="E9568" s="458">
        <v>13.538</v>
      </c>
      <c r="F9568" s="458">
        <f t="shared" si="447"/>
        <v>2430274.0699999998</v>
      </c>
      <c r="G9568" s="459">
        <v>0.94</v>
      </c>
      <c r="H9568" s="457">
        <v>14.6</v>
      </c>
      <c r="I9568" s="458">
        <f t="shared" si="448"/>
        <v>2620919</v>
      </c>
      <c r="J9568" s="319">
        <f t="shared" si="449"/>
        <v>1</v>
      </c>
    </row>
    <row r="9569" spans="1:10" x14ac:dyDescent="0.25">
      <c r="A9569" s="455">
        <v>2016</v>
      </c>
      <c r="B9569" s="456" t="s">
        <v>1131</v>
      </c>
      <c r="C9569" s="456" t="s">
        <v>31</v>
      </c>
      <c r="D9569" s="457">
        <v>13172</v>
      </c>
      <c r="E9569" s="458">
        <v>25.42</v>
      </c>
      <c r="F9569" s="458">
        <f t="shared" si="447"/>
        <v>334832.24000000005</v>
      </c>
      <c r="G9569" s="459">
        <v>0.72</v>
      </c>
      <c r="H9569" s="457">
        <v>9.1</v>
      </c>
      <c r="I9569" s="458">
        <f t="shared" si="448"/>
        <v>119865.2</v>
      </c>
      <c r="J9569" s="319">
        <f t="shared" si="449"/>
        <v>0</v>
      </c>
    </row>
    <row r="9570" spans="1:10" x14ac:dyDescent="0.25">
      <c r="A9570" s="455">
        <v>2016</v>
      </c>
      <c r="B9570" s="456" t="s">
        <v>1131</v>
      </c>
      <c r="C9570" s="456" t="s">
        <v>31</v>
      </c>
      <c r="D9570" s="457">
        <v>13311</v>
      </c>
      <c r="E9570" s="458">
        <v>26.67</v>
      </c>
      <c r="F9570" s="458">
        <f t="shared" si="447"/>
        <v>355004.37</v>
      </c>
      <c r="G9570" s="459">
        <v>0.82</v>
      </c>
      <c r="H9570" s="457">
        <v>6.1</v>
      </c>
      <c r="I9570" s="458">
        <f t="shared" si="448"/>
        <v>81197.099999999991</v>
      </c>
      <c r="J9570" s="319">
        <f t="shared" si="449"/>
        <v>0</v>
      </c>
    </row>
    <row r="9571" spans="1:10" x14ac:dyDescent="0.25">
      <c r="A9571" s="455">
        <v>2016</v>
      </c>
      <c r="B9571" s="456" t="s">
        <v>1131</v>
      </c>
      <c r="C9571" s="456" t="s">
        <v>31</v>
      </c>
      <c r="D9571" s="457">
        <v>26050</v>
      </c>
      <c r="E9571" s="458">
        <v>24.94</v>
      </c>
      <c r="F9571" s="458">
        <f t="shared" si="447"/>
        <v>649687</v>
      </c>
      <c r="G9571" s="459">
        <v>0.94</v>
      </c>
      <c r="H9571" s="457">
        <v>11.5</v>
      </c>
      <c r="I9571" s="458">
        <f t="shared" si="448"/>
        <v>299575</v>
      </c>
      <c r="J9571" s="319">
        <f t="shared" si="449"/>
        <v>0</v>
      </c>
    </row>
    <row r="9572" spans="1:10" x14ac:dyDescent="0.25">
      <c r="A9572" s="455">
        <v>2016</v>
      </c>
      <c r="B9572" s="456" t="s">
        <v>1131</v>
      </c>
      <c r="C9572" s="456" t="s">
        <v>31</v>
      </c>
      <c r="D9572" s="457">
        <v>23544</v>
      </c>
      <c r="E9572" s="458">
        <v>25.574000000000002</v>
      </c>
      <c r="F9572" s="458">
        <f t="shared" si="447"/>
        <v>602114.25600000005</v>
      </c>
      <c r="G9572" s="459">
        <v>1.1000000000000001</v>
      </c>
      <c r="H9572" s="457">
        <v>10.3</v>
      </c>
      <c r="I9572" s="458">
        <f t="shared" si="448"/>
        <v>242503.2</v>
      </c>
      <c r="J9572" s="319">
        <f t="shared" si="449"/>
        <v>0</v>
      </c>
    </row>
    <row r="9573" spans="1:10" x14ac:dyDescent="0.25">
      <c r="A9573" s="455">
        <v>2016</v>
      </c>
      <c r="B9573" s="456" t="s">
        <v>1131</v>
      </c>
      <c r="C9573" s="456" t="s">
        <v>31</v>
      </c>
      <c r="D9573" s="457">
        <v>11632</v>
      </c>
      <c r="E9573" s="458">
        <v>24.835999999999999</v>
      </c>
      <c r="F9573" s="458">
        <f t="shared" si="447"/>
        <v>288892.35199999996</v>
      </c>
      <c r="G9573" s="459">
        <v>0.94</v>
      </c>
      <c r="H9573" s="457">
        <v>10</v>
      </c>
      <c r="I9573" s="458">
        <f t="shared" si="448"/>
        <v>116320</v>
      </c>
      <c r="J9573" s="319">
        <f t="shared" si="449"/>
        <v>0</v>
      </c>
    </row>
    <row r="9574" spans="1:10" x14ac:dyDescent="0.25">
      <c r="A9574" s="455">
        <v>2016</v>
      </c>
      <c r="B9574" s="456" t="s">
        <v>1131</v>
      </c>
      <c r="C9574" s="456" t="s">
        <v>31</v>
      </c>
      <c r="D9574" s="457">
        <v>36723</v>
      </c>
      <c r="E9574" s="458">
        <v>24.216999999999999</v>
      </c>
      <c r="F9574" s="458">
        <f t="shared" si="447"/>
        <v>889320.89099999995</v>
      </c>
      <c r="G9574" s="459">
        <v>0.71</v>
      </c>
      <c r="H9574" s="457">
        <v>13.9</v>
      </c>
      <c r="I9574" s="458">
        <f t="shared" si="448"/>
        <v>510449.7</v>
      </c>
      <c r="J9574" s="319">
        <f t="shared" si="449"/>
        <v>0</v>
      </c>
    </row>
    <row r="9575" spans="1:10" x14ac:dyDescent="0.25">
      <c r="A9575" s="455">
        <v>2016</v>
      </c>
      <c r="B9575" s="456" t="s">
        <v>1131</v>
      </c>
      <c r="C9575" s="456" t="s">
        <v>31</v>
      </c>
      <c r="D9575" s="457">
        <v>11543</v>
      </c>
      <c r="E9575" s="458">
        <v>25.576000000000001</v>
      </c>
      <c r="F9575" s="458">
        <f t="shared" si="447"/>
        <v>295223.76799999998</v>
      </c>
      <c r="G9575" s="459">
        <v>1.1000000000000001</v>
      </c>
      <c r="H9575" s="457">
        <v>10.6</v>
      </c>
      <c r="I9575" s="458">
        <f t="shared" si="448"/>
        <v>122355.8</v>
      </c>
      <c r="J9575" s="319">
        <f t="shared" si="449"/>
        <v>0</v>
      </c>
    </row>
    <row r="9576" spans="1:10" x14ac:dyDescent="0.25">
      <c r="A9576" s="455">
        <v>2016</v>
      </c>
      <c r="B9576" s="456" t="s">
        <v>1131</v>
      </c>
      <c r="C9576" s="456" t="s">
        <v>31</v>
      </c>
      <c r="D9576" s="457">
        <v>12319</v>
      </c>
      <c r="E9576" s="458">
        <v>23.98</v>
      </c>
      <c r="F9576" s="458">
        <f t="shared" si="447"/>
        <v>295409.62</v>
      </c>
      <c r="G9576" s="459">
        <v>0.64</v>
      </c>
      <c r="H9576" s="457">
        <v>14.9</v>
      </c>
      <c r="I9576" s="458">
        <f t="shared" si="448"/>
        <v>183553.1</v>
      </c>
      <c r="J9576" s="319">
        <f t="shared" si="449"/>
        <v>0</v>
      </c>
    </row>
    <row r="9577" spans="1:10" x14ac:dyDescent="0.25">
      <c r="A9577" s="455">
        <v>2016</v>
      </c>
      <c r="B9577" s="456" t="s">
        <v>1131</v>
      </c>
      <c r="C9577" s="456" t="s">
        <v>31</v>
      </c>
      <c r="D9577" s="457">
        <v>35567</v>
      </c>
      <c r="E9577" s="458">
        <v>24.510999999999999</v>
      </c>
      <c r="F9577" s="458">
        <f t="shared" si="447"/>
        <v>871782.73699999996</v>
      </c>
      <c r="G9577" s="459">
        <v>0.87</v>
      </c>
      <c r="H9577" s="457">
        <v>11.1</v>
      </c>
      <c r="I9577" s="458">
        <f t="shared" si="448"/>
        <v>394793.7</v>
      </c>
      <c r="J9577" s="319">
        <f t="shared" si="449"/>
        <v>0</v>
      </c>
    </row>
    <row r="9578" spans="1:10" x14ac:dyDescent="0.25">
      <c r="A9578" s="455">
        <v>2016</v>
      </c>
      <c r="B9578" s="456" t="s">
        <v>1127</v>
      </c>
      <c r="C9578" s="456" t="s">
        <v>31</v>
      </c>
      <c r="D9578" s="457">
        <v>17720</v>
      </c>
      <c r="E9578" s="458">
        <v>17.936</v>
      </c>
      <c r="F9578" s="458">
        <f t="shared" si="447"/>
        <v>317825.91999999998</v>
      </c>
      <c r="G9578" s="459">
        <v>0.32</v>
      </c>
      <c r="H9578" s="457">
        <v>4.9000000000000004</v>
      </c>
      <c r="I9578" s="458">
        <f t="shared" si="448"/>
        <v>86828</v>
      </c>
      <c r="J9578" s="319">
        <f t="shared" si="449"/>
        <v>0</v>
      </c>
    </row>
    <row r="9579" spans="1:10" x14ac:dyDescent="0.25">
      <c r="A9579" s="455">
        <v>2016</v>
      </c>
      <c r="B9579" s="456" t="s">
        <v>1127</v>
      </c>
      <c r="C9579" s="456" t="s">
        <v>31</v>
      </c>
      <c r="D9579" s="457">
        <v>17781</v>
      </c>
      <c r="E9579" s="458">
        <v>17.873999999999999</v>
      </c>
      <c r="F9579" s="458">
        <f t="shared" si="447"/>
        <v>317817.59399999998</v>
      </c>
      <c r="G9579" s="459">
        <v>0.18</v>
      </c>
      <c r="H9579" s="457">
        <v>4.4000000000000004</v>
      </c>
      <c r="I9579" s="458">
        <f t="shared" si="448"/>
        <v>78236.400000000009</v>
      </c>
      <c r="J9579" s="319">
        <f t="shared" si="449"/>
        <v>0</v>
      </c>
    </row>
    <row r="9580" spans="1:10" x14ac:dyDescent="0.25">
      <c r="A9580" s="455">
        <v>2016</v>
      </c>
      <c r="B9580" s="456" t="s">
        <v>1127</v>
      </c>
      <c r="C9580" s="456" t="s">
        <v>31</v>
      </c>
      <c r="D9580" s="457">
        <v>17797</v>
      </c>
      <c r="E9580" s="458">
        <v>17.492000000000001</v>
      </c>
      <c r="F9580" s="458">
        <f t="shared" si="447"/>
        <v>311305.12400000001</v>
      </c>
      <c r="G9580" s="459">
        <v>0.2</v>
      </c>
      <c r="H9580" s="457">
        <v>4.5</v>
      </c>
      <c r="I9580" s="458">
        <f t="shared" si="448"/>
        <v>80086.5</v>
      </c>
      <c r="J9580" s="319">
        <f t="shared" si="449"/>
        <v>0</v>
      </c>
    </row>
    <row r="9581" spans="1:10" x14ac:dyDescent="0.25">
      <c r="A9581" s="455">
        <v>2016</v>
      </c>
      <c r="B9581" s="456" t="s">
        <v>1127</v>
      </c>
      <c r="C9581" s="456" t="s">
        <v>31</v>
      </c>
      <c r="D9581" s="457">
        <v>35312</v>
      </c>
      <c r="E9581" s="458">
        <v>17.27</v>
      </c>
      <c r="F9581" s="458">
        <f t="shared" si="447"/>
        <v>609838.24</v>
      </c>
      <c r="G9581" s="459">
        <v>0.12</v>
      </c>
      <c r="H9581" s="457">
        <v>4.0999999999999996</v>
      </c>
      <c r="I9581" s="458">
        <f t="shared" si="448"/>
        <v>144779.19999999998</v>
      </c>
      <c r="J9581" s="319">
        <f t="shared" si="449"/>
        <v>0</v>
      </c>
    </row>
    <row r="9582" spans="1:10" x14ac:dyDescent="0.25">
      <c r="A9582" s="455">
        <v>2016</v>
      </c>
      <c r="B9582" s="456" t="s">
        <v>1131</v>
      </c>
      <c r="C9582" s="456" t="s">
        <v>31</v>
      </c>
      <c r="D9582" s="457">
        <v>15545</v>
      </c>
      <c r="E9582" s="458">
        <v>26.224</v>
      </c>
      <c r="F9582" s="458">
        <f t="shared" si="447"/>
        <v>407652.08</v>
      </c>
      <c r="G9582" s="459">
        <v>0.94</v>
      </c>
      <c r="H9582" s="457">
        <v>8.8000000000000007</v>
      </c>
      <c r="I9582" s="458">
        <f t="shared" si="448"/>
        <v>136796</v>
      </c>
      <c r="J9582" s="319">
        <f t="shared" si="449"/>
        <v>0</v>
      </c>
    </row>
    <row r="9583" spans="1:10" x14ac:dyDescent="0.25">
      <c r="A9583" s="455">
        <v>2016</v>
      </c>
      <c r="B9583" s="456" t="s">
        <v>1131</v>
      </c>
      <c r="C9583" s="456" t="s">
        <v>31</v>
      </c>
      <c r="D9583" s="457">
        <v>163515</v>
      </c>
      <c r="E9583" s="458">
        <v>18</v>
      </c>
      <c r="F9583" s="458">
        <f t="shared" si="447"/>
        <v>2943270</v>
      </c>
      <c r="G9583" s="459">
        <v>0.76</v>
      </c>
      <c r="H9583" s="457">
        <v>15.8</v>
      </c>
      <c r="I9583" s="458">
        <f t="shared" si="448"/>
        <v>2583537</v>
      </c>
      <c r="J9583" s="319">
        <f t="shared" si="449"/>
        <v>0</v>
      </c>
    </row>
    <row r="9584" spans="1:10" x14ac:dyDescent="0.25">
      <c r="A9584" s="455">
        <v>2016</v>
      </c>
      <c r="B9584" s="456" t="s">
        <v>1133</v>
      </c>
      <c r="C9584" s="456" t="s">
        <v>31</v>
      </c>
      <c r="D9584" s="457">
        <v>147042</v>
      </c>
      <c r="E9584" s="458">
        <v>12.644</v>
      </c>
      <c r="F9584" s="458">
        <f t="shared" si="447"/>
        <v>1859199.048</v>
      </c>
      <c r="G9584" s="459">
        <v>0.67</v>
      </c>
      <c r="H9584" s="457">
        <v>17.53</v>
      </c>
      <c r="I9584" s="458">
        <f t="shared" si="448"/>
        <v>2577646.2600000002</v>
      </c>
      <c r="J9584" s="319">
        <f t="shared" si="449"/>
        <v>1</v>
      </c>
    </row>
    <row r="9585" spans="1:10" x14ac:dyDescent="0.25">
      <c r="A9585" s="455">
        <v>2016</v>
      </c>
      <c r="B9585" s="456" t="s">
        <v>1127</v>
      </c>
      <c r="C9585" s="456" t="s">
        <v>31</v>
      </c>
      <c r="D9585" s="457">
        <v>28500</v>
      </c>
      <c r="E9585" s="458">
        <v>16.72</v>
      </c>
      <c r="F9585" s="458">
        <f t="shared" si="447"/>
        <v>476519.99999999994</v>
      </c>
      <c r="G9585" s="459">
        <v>0.3</v>
      </c>
      <c r="H9585" s="457">
        <v>6.1</v>
      </c>
      <c r="I9585" s="458">
        <f t="shared" si="448"/>
        <v>173850</v>
      </c>
      <c r="J9585" s="319">
        <f t="shared" si="449"/>
        <v>0</v>
      </c>
    </row>
    <row r="9586" spans="1:10" x14ac:dyDescent="0.25">
      <c r="A9586" s="455">
        <v>2016</v>
      </c>
      <c r="B9586" s="456" t="s">
        <v>1127</v>
      </c>
      <c r="C9586" s="456" t="s">
        <v>31</v>
      </c>
      <c r="D9586" s="457">
        <v>13981</v>
      </c>
      <c r="E9586" s="458">
        <v>17.634</v>
      </c>
      <c r="F9586" s="458">
        <f t="shared" si="447"/>
        <v>246540.954</v>
      </c>
      <c r="G9586" s="459">
        <v>0.21</v>
      </c>
      <c r="H9586" s="457">
        <v>4.5</v>
      </c>
      <c r="I9586" s="458">
        <f t="shared" si="448"/>
        <v>62914.5</v>
      </c>
      <c r="J9586" s="319">
        <f t="shared" si="449"/>
        <v>0</v>
      </c>
    </row>
    <row r="9587" spans="1:10" x14ac:dyDescent="0.25">
      <c r="A9587" s="455">
        <v>2016</v>
      </c>
      <c r="B9587" s="456" t="s">
        <v>1127</v>
      </c>
      <c r="C9587" s="456" t="s">
        <v>31</v>
      </c>
      <c r="D9587" s="457">
        <v>13936</v>
      </c>
      <c r="E9587" s="458">
        <v>17.73</v>
      </c>
      <c r="F9587" s="458">
        <f t="shared" si="447"/>
        <v>247085.28</v>
      </c>
      <c r="G9587" s="459">
        <v>0.23</v>
      </c>
      <c r="H9587" s="457">
        <v>5.2</v>
      </c>
      <c r="I9587" s="458">
        <f t="shared" si="448"/>
        <v>72467.199999999997</v>
      </c>
      <c r="J9587" s="319">
        <f t="shared" si="449"/>
        <v>0</v>
      </c>
    </row>
    <row r="9588" spans="1:10" x14ac:dyDescent="0.25">
      <c r="A9588" s="455">
        <v>2016</v>
      </c>
      <c r="B9588" s="456" t="s">
        <v>1127</v>
      </c>
      <c r="C9588" s="456" t="s">
        <v>31</v>
      </c>
      <c r="D9588" s="457">
        <v>41748</v>
      </c>
      <c r="E9588" s="458">
        <v>17.866</v>
      </c>
      <c r="F9588" s="458">
        <f t="shared" si="447"/>
        <v>745869.76800000004</v>
      </c>
      <c r="G9588" s="459">
        <v>0.25</v>
      </c>
      <c r="H9588" s="457">
        <v>5.3</v>
      </c>
      <c r="I9588" s="458">
        <f t="shared" si="448"/>
        <v>221264.4</v>
      </c>
      <c r="J9588" s="319">
        <f t="shared" si="449"/>
        <v>0</v>
      </c>
    </row>
    <row r="9589" spans="1:10" x14ac:dyDescent="0.25">
      <c r="A9589" s="455">
        <v>2016</v>
      </c>
      <c r="B9589" s="456" t="s">
        <v>1127</v>
      </c>
      <c r="C9589" s="456" t="s">
        <v>31</v>
      </c>
      <c r="D9589" s="457">
        <v>32666</v>
      </c>
      <c r="E9589" s="458">
        <v>16.838000000000001</v>
      </c>
      <c r="F9589" s="458">
        <f t="shared" si="447"/>
        <v>550030.10800000001</v>
      </c>
      <c r="G9589" s="459">
        <v>0.28000000000000003</v>
      </c>
      <c r="H9589" s="457">
        <v>5.7</v>
      </c>
      <c r="I9589" s="458">
        <f t="shared" si="448"/>
        <v>186196.2</v>
      </c>
      <c r="J9589" s="319">
        <f t="shared" si="449"/>
        <v>0</v>
      </c>
    </row>
    <row r="9590" spans="1:10" x14ac:dyDescent="0.25">
      <c r="A9590" s="455">
        <v>2016</v>
      </c>
      <c r="B9590" s="456" t="s">
        <v>1127</v>
      </c>
      <c r="C9590" s="456" t="s">
        <v>31</v>
      </c>
      <c r="D9590" s="457">
        <v>27838</v>
      </c>
      <c r="E9590" s="458">
        <v>16.768000000000001</v>
      </c>
      <c r="F9590" s="458">
        <f t="shared" si="447"/>
        <v>466787.58400000003</v>
      </c>
      <c r="G9590" s="459">
        <v>0.28999999999999998</v>
      </c>
      <c r="H9590" s="457">
        <v>5.9</v>
      </c>
      <c r="I9590" s="458">
        <f t="shared" si="448"/>
        <v>164244.20000000001</v>
      </c>
      <c r="J9590" s="319">
        <f t="shared" si="449"/>
        <v>0</v>
      </c>
    </row>
    <row r="9591" spans="1:10" x14ac:dyDescent="0.25">
      <c r="A9591" s="455">
        <v>2016</v>
      </c>
      <c r="B9591" s="456" t="s">
        <v>1127</v>
      </c>
      <c r="C9591" s="456" t="s">
        <v>31</v>
      </c>
      <c r="D9591" s="457">
        <v>41372</v>
      </c>
      <c r="E9591" s="458">
        <v>17.920000000000002</v>
      </c>
      <c r="F9591" s="458">
        <f t="shared" si="447"/>
        <v>741386.24000000011</v>
      </c>
      <c r="G9591" s="459">
        <v>0.27</v>
      </c>
      <c r="H9591" s="457">
        <v>4.8</v>
      </c>
      <c r="I9591" s="458">
        <f t="shared" si="448"/>
        <v>198585.60000000001</v>
      </c>
      <c r="J9591" s="319">
        <f t="shared" si="449"/>
        <v>0</v>
      </c>
    </row>
    <row r="9592" spans="1:10" x14ac:dyDescent="0.25">
      <c r="A9592" s="455">
        <v>2016</v>
      </c>
      <c r="B9592" s="456" t="s">
        <v>1127</v>
      </c>
      <c r="C9592" s="456" t="s">
        <v>31</v>
      </c>
      <c r="D9592" s="457">
        <v>196121</v>
      </c>
      <c r="E9592" s="458">
        <v>18.936</v>
      </c>
      <c r="F9592" s="458">
        <f t="shared" si="447"/>
        <v>3713747.2560000001</v>
      </c>
      <c r="G9592" s="459">
        <v>0.4</v>
      </c>
      <c r="H9592" s="457">
        <v>9.4</v>
      </c>
      <c r="I9592" s="458">
        <f t="shared" si="448"/>
        <v>1843537.4000000001</v>
      </c>
      <c r="J9592" s="319">
        <f t="shared" si="449"/>
        <v>0</v>
      </c>
    </row>
    <row r="9593" spans="1:10" x14ac:dyDescent="0.25">
      <c r="A9593" s="455">
        <v>2016</v>
      </c>
      <c r="B9593" s="456" t="s">
        <v>1127</v>
      </c>
      <c r="C9593" s="456" t="s">
        <v>31</v>
      </c>
      <c r="D9593" s="457">
        <v>166849</v>
      </c>
      <c r="E9593" s="458">
        <v>18.036000000000001</v>
      </c>
      <c r="F9593" s="458">
        <f t="shared" si="447"/>
        <v>3009288.5640000002</v>
      </c>
      <c r="G9593" s="459">
        <v>0.6</v>
      </c>
      <c r="H9593" s="457">
        <v>12.5</v>
      </c>
      <c r="I9593" s="458">
        <f t="shared" si="448"/>
        <v>2085612.5</v>
      </c>
      <c r="J9593" s="319">
        <f t="shared" si="449"/>
        <v>0</v>
      </c>
    </row>
    <row r="9594" spans="1:10" x14ac:dyDescent="0.25">
      <c r="A9594" s="455">
        <v>2016</v>
      </c>
      <c r="B9594" s="456" t="s">
        <v>1127</v>
      </c>
      <c r="C9594" s="456" t="s">
        <v>31</v>
      </c>
      <c r="D9594" s="457">
        <v>144309</v>
      </c>
      <c r="E9594" s="458">
        <v>18.036000000000001</v>
      </c>
      <c r="F9594" s="458">
        <f t="shared" si="447"/>
        <v>2602757.1240000003</v>
      </c>
      <c r="G9594" s="459">
        <v>0.6</v>
      </c>
      <c r="H9594" s="457">
        <v>12.5</v>
      </c>
      <c r="I9594" s="458">
        <f t="shared" si="448"/>
        <v>1803862.5</v>
      </c>
      <c r="J9594" s="319">
        <f t="shared" si="449"/>
        <v>0</v>
      </c>
    </row>
    <row r="9595" spans="1:10" x14ac:dyDescent="0.25">
      <c r="A9595" s="455">
        <v>2016</v>
      </c>
      <c r="B9595" s="456" t="s">
        <v>1131</v>
      </c>
      <c r="C9595" s="456" t="s">
        <v>31</v>
      </c>
      <c r="D9595" s="457">
        <v>66555</v>
      </c>
      <c r="E9595" s="458">
        <v>20.504000000000001</v>
      </c>
      <c r="F9595" s="458">
        <f t="shared" si="447"/>
        <v>1364643.7200000002</v>
      </c>
      <c r="G9595" s="459">
        <v>0.37</v>
      </c>
      <c r="H9595" s="457">
        <v>15.2</v>
      </c>
      <c r="I9595" s="458">
        <f t="shared" si="448"/>
        <v>1011636</v>
      </c>
      <c r="J9595" s="319">
        <f t="shared" si="449"/>
        <v>0</v>
      </c>
    </row>
    <row r="9596" spans="1:10" x14ac:dyDescent="0.25">
      <c r="A9596" s="455">
        <v>2016</v>
      </c>
      <c r="B9596" s="456" t="s">
        <v>1131</v>
      </c>
      <c r="C9596" s="456" t="s">
        <v>31</v>
      </c>
      <c r="D9596" s="457">
        <v>45447</v>
      </c>
      <c r="E9596" s="458">
        <v>23.978000000000002</v>
      </c>
      <c r="F9596" s="458">
        <f t="shared" si="447"/>
        <v>1089728.166</v>
      </c>
      <c r="G9596" s="459">
        <v>0.69</v>
      </c>
      <c r="H9596" s="457">
        <v>11.8</v>
      </c>
      <c r="I9596" s="458">
        <f t="shared" si="448"/>
        <v>536274.6</v>
      </c>
      <c r="J9596" s="319">
        <f t="shared" si="449"/>
        <v>0</v>
      </c>
    </row>
    <row r="9597" spans="1:10" x14ac:dyDescent="0.25">
      <c r="A9597" s="455">
        <v>2016</v>
      </c>
      <c r="B9597" s="456" t="s">
        <v>1131</v>
      </c>
      <c r="C9597" s="456" t="s">
        <v>31</v>
      </c>
      <c r="D9597" s="457">
        <v>35796</v>
      </c>
      <c r="E9597" s="458">
        <v>24.001999999999999</v>
      </c>
      <c r="F9597" s="458">
        <f t="shared" si="447"/>
        <v>859175.59199999995</v>
      </c>
      <c r="G9597" s="459">
        <v>0.7</v>
      </c>
      <c r="H9597" s="457">
        <v>11.8</v>
      </c>
      <c r="I9597" s="458">
        <f t="shared" si="448"/>
        <v>422392.80000000005</v>
      </c>
      <c r="J9597" s="319">
        <f t="shared" si="449"/>
        <v>0</v>
      </c>
    </row>
    <row r="9598" spans="1:10" x14ac:dyDescent="0.25">
      <c r="A9598" s="455">
        <v>2016</v>
      </c>
      <c r="B9598" s="456" t="s">
        <v>1131</v>
      </c>
      <c r="C9598" s="456" t="s">
        <v>31</v>
      </c>
      <c r="D9598" s="457">
        <v>22846</v>
      </c>
      <c r="E9598" s="458">
        <v>24.068000000000001</v>
      </c>
      <c r="F9598" s="458">
        <f t="shared" si="447"/>
        <v>549857.52800000005</v>
      </c>
      <c r="G9598" s="459">
        <v>1.25</v>
      </c>
      <c r="H9598" s="457">
        <v>11.2</v>
      </c>
      <c r="I9598" s="458">
        <f t="shared" si="448"/>
        <v>255875.19999999998</v>
      </c>
      <c r="J9598" s="319">
        <f t="shared" si="449"/>
        <v>0</v>
      </c>
    </row>
    <row r="9599" spans="1:10" x14ac:dyDescent="0.25">
      <c r="A9599" s="455">
        <v>2016</v>
      </c>
      <c r="B9599" s="456" t="s">
        <v>1131</v>
      </c>
      <c r="C9599" s="456" t="s">
        <v>31</v>
      </c>
      <c r="D9599" s="457">
        <v>53748</v>
      </c>
      <c r="E9599" s="458">
        <v>23.326000000000001</v>
      </c>
      <c r="F9599" s="458">
        <f t="shared" si="447"/>
        <v>1253725.848</v>
      </c>
      <c r="G9599" s="459">
        <v>0.5</v>
      </c>
      <c r="H9599" s="457">
        <v>9.8000000000000007</v>
      </c>
      <c r="I9599" s="458">
        <f t="shared" si="448"/>
        <v>526730.4</v>
      </c>
      <c r="J9599" s="319">
        <f t="shared" si="449"/>
        <v>0</v>
      </c>
    </row>
    <row r="9600" spans="1:10" x14ac:dyDescent="0.25">
      <c r="A9600" s="455">
        <v>2016</v>
      </c>
      <c r="B9600" s="456" t="s">
        <v>1131</v>
      </c>
      <c r="C9600" s="456" t="s">
        <v>31</v>
      </c>
      <c r="D9600" s="457">
        <v>20042</v>
      </c>
      <c r="E9600" s="458">
        <v>24.536000000000001</v>
      </c>
      <c r="F9600" s="458">
        <f t="shared" si="447"/>
        <v>491750.51200000005</v>
      </c>
      <c r="G9600" s="459">
        <v>3.33</v>
      </c>
      <c r="H9600" s="457">
        <v>10.27</v>
      </c>
      <c r="I9600" s="458">
        <f t="shared" si="448"/>
        <v>205831.34</v>
      </c>
      <c r="J9600" s="319">
        <f t="shared" si="449"/>
        <v>0</v>
      </c>
    </row>
    <row r="9601" spans="1:10" x14ac:dyDescent="0.25">
      <c r="A9601" s="455">
        <v>2016</v>
      </c>
      <c r="B9601" s="456" t="s">
        <v>1131</v>
      </c>
      <c r="C9601" s="456" t="s">
        <v>31</v>
      </c>
      <c r="D9601" s="457">
        <v>20042</v>
      </c>
      <c r="E9601" s="458">
        <v>24.536000000000001</v>
      </c>
      <c r="F9601" s="458">
        <f t="shared" si="447"/>
        <v>491750.51200000005</v>
      </c>
      <c r="G9601" s="459">
        <v>3.33</v>
      </c>
      <c r="H9601" s="457">
        <v>10.27</v>
      </c>
      <c r="I9601" s="458">
        <f t="shared" si="448"/>
        <v>205831.34</v>
      </c>
      <c r="J9601" s="319">
        <f t="shared" si="449"/>
        <v>0</v>
      </c>
    </row>
    <row r="9602" spans="1:10" x14ac:dyDescent="0.25">
      <c r="A9602" s="455">
        <v>2016</v>
      </c>
      <c r="B9602" s="456" t="s">
        <v>1131</v>
      </c>
      <c r="C9602" s="456" t="s">
        <v>31</v>
      </c>
      <c r="D9602" s="457">
        <v>240987</v>
      </c>
      <c r="E9602" s="458">
        <v>25.106000000000002</v>
      </c>
      <c r="F9602" s="458">
        <f t="shared" si="447"/>
        <v>6050219.6220000004</v>
      </c>
      <c r="G9602" s="459">
        <v>4.0199999999999996</v>
      </c>
      <c r="H9602" s="457">
        <v>9.27</v>
      </c>
      <c r="I9602" s="458">
        <f t="shared" si="448"/>
        <v>2233949.4899999998</v>
      </c>
      <c r="J9602" s="319">
        <f t="shared" si="449"/>
        <v>0</v>
      </c>
    </row>
    <row r="9603" spans="1:10" x14ac:dyDescent="0.25">
      <c r="A9603" s="455">
        <v>2016</v>
      </c>
      <c r="B9603" s="456" t="s">
        <v>1131</v>
      </c>
      <c r="C9603" s="456" t="s">
        <v>31</v>
      </c>
      <c r="D9603" s="457">
        <v>23799</v>
      </c>
      <c r="E9603" s="458">
        <v>26.116</v>
      </c>
      <c r="F9603" s="458">
        <f t="shared" ref="F9603:F9666" si="450">E9603*D9603</f>
        <v>621534.68400000001</v>
      </c>
      <c r="G9603" s="459">
        <v>2.99</v>
      </c>
      <c r="H9603" s="457">
        <v>8.1300000000000008</v>
      </c>
      <c r="I9603" s="458">
        <f t="shared" ref="I9603:I9666" si="451">H9603*D9603</f>
        <v>193485.87000000002</v>
      </c>
      <c r="J9603" s="319">
        <f t="shared" ref="J9603:J9666" si="452">IF(B9603="LIG",1,0)</f>
        <v>0</v>
      </c>
    </row>
    <row r="9604" spans="1:10" x14ac:dyDescent="0.25">
      <c r="A9604" s="455">
        <v>2016</v>
      </c>
      <c r="B9604" s="456" t="s">
        <v>1131</v>
      </c>
      <c r="C9604" s="456" t="s">
        <v>31</v>
      </c>
      <c r="D9604" s="457">
        <v>52954</v>
      </c>
      <c r="E9604" s="458">
        <v>24.936</v>
      </c>
      <c r="F9604" s="458">
        <f t="shared" si="450"/>
        <v>1320460.9439999999</v>
      </c>
      <c r="G9604" s="459">
        <v>4.2</v>
      </c>
      <c r="H9604" s="457">
        <v>9.11</v>
      </c>
      <c r="I9604" s="458">
        <f t="shared" si="451"/>
        <v>482410.93999999994</v>
      </c>
      <c r="J9604" s="319">
        <f t="shared" si="452"/>
        <v>0</v>
      </c>
    </row>
    <row r="9605" spans="1:10" x14ac:dyDescent="0.25">
      <c r="A9605" s="455">
        <v>2016</v>
      </c>
      <c r="B9605" s="456" t="s">
        <v>1127</v>
      </c>
      <c r="C9605" s="456" t="s">
        <v>31</v>
      </c>
      <c r="D9605" s="457">
        <v>29310</v>
      </c>
      <c r="E9605" s="458">
        <v>17.832000000000001</v>
      </c>
      <c r="F9605" s="458">
        <f t="shared" si="450"/>
        <v>522655.92000000004</v>
      </c>
      <c r="G9605" s="459">
        <v>0.19</v>
      </c>
      <c r="H9605" s="457">
        <v>4.3</v>
      </c>
      <c r="I9605" s="458">
        <f t="shared" si="451"/>
        <v>126033</v>
      </c>
      <c r="J9605" s="319">
        <f t="shared" si="452"/>
        <v>0</v>
      </c>
    </row>
    <row r="9606" spans="1:10" x14ac:dyDescent="0.25">
      <c r="A9606" s="455">
        <v>2016</v>
      </c>
      <c r="B9606" s="456" t="s">
        <v>1127</v>
      </c>
      <c r="C9606" s="456" t="s">
        <v>31</v>
      </c>
      <c r="D9606" s="457">
        <v>29428</v>
      </c>
      <c r="E9606" s="458">
        <v>17.623000000000001</v>
      </c>
      <c r="F9606" s="458">
        <f t="shared" si="450"/>
        <v>518609.64400000003</v>
      </c>
      <c r="G9606" s="459">
        <v>0.2</v>
      </c>
      <c r="H9606" s="457">
        <v>4.4000000000000004</v>
      </c>
      <c r="I9606" s="458">
        <f t="shared" si="451"/>
        <v>129483.20000000001</v>
      </c>
      <c r="J9606" s="319">
        <f t="shared" si="452"/>
        <v>0</v>
      </c>
    </row>
    <row r="9607" spans="1:10" x14ac:dyDescent="0.25">
      <c r="A9607" s="455">
        <v>2016</v>
      </c>
      <c r="B9607" s="456" t="s">
        <v>1133</v>
      </c>
      <c r="C9607" s="456" t="s">
        <v>31</v>
      </c>
      <c r="D9607" s="457">
        <v>185193</v>
      </c>
      <c r="E9607" s="458">
        <v>13.624000000000001</v>
      </c>
      <c r="F9607" s="458">
        <f t="shared" si="450"/>
        <v>2523069.432</v>
      </c>
      <c r="G9607" s="459">
        <v>0.73</v>
      </c>
      <c r="H9607" s="457">
        <v>9.6999999999999993</v>
      </c>
      <c r="I9607" s="458">
        <f t="shared" si="451"/>
        <v>1796372.0999999999</v>
      </c>
      <c r="J9607" s="319">
        <f t="shared" si="452"/>
        <v>1</v>
      </c>
    </row>
    <row r="9608" spans="1:10" x14ac:dyDescent="0.25">
      <c r="A9608" s="455">
        <v>2016</v>
      </c>
      <c r="B9608" s="456" t="s">
        <v>1127</v>
      </c>
      <c r="C9608" s="456" t="s">
        <v>31</v>
      </c>
      <c r="D9608" s="457">
        <v>149862</v>
      </c>
      <c r="E9608" s="458">
        <v>17.68</v>
      </c>
      <c r="F9608" s="458">
        <f t="shared" si="450"/>
        <v>2649560.16</v>
      </c>
      <c r="G9608" s="459">
        <v>0.2</v>
      </c>
      <c r="H9608" s="457">
        <v>4.7</v>
      </c>
      <c r="I9608" s="458">
        <f t="shared" si="451"/>
        <v>704351.4</v>
      </c>
      <c r="J9608" s="319">
        <f t="shared" si="452"/>
        <v>0</v>
      </c>
    </row>
    <row r="9609" spans="1:10" x14ac:dyDescent="0.25">
      <c r="A9609" s="455">
        <v>2016</v>
      </c>
      <c r="B9609" s="456" t="s">
        <v>1127</v>
      </c>
      <c r="C9609" s="456" t="s">
        <v>31</v>
      </c>
      <c r="D9609" s="457">
        <v>281474</v>
      </c>
      <c r="E9609" s="458">
        <v>18.28</v>
      </c>
      <c r="F9609" s="458">
        <f t="shared" si="450"/>
        <v>5145344.7200000007</v>
      </c>
      <c r="G9609" s="459">
        <v>1.01</v>
      </c>
      <c r="H9609" s="457">
        <v>16.399999999999999</v>
      </c>
      <c r="I9609" s="458">
        <f t="shared" si="451"/>
        <v>4616173.5999999996</v>
      </c>
      <c r="J9609" s="319">
        <f t="shared" si="452"/>
        <v>0</v>
      </c>
    </row>
    <row r="9610" spans="1:10" x14ac:dyDescent="0.25">
      <c r="A9610" s="455">
        <v>2016</v>
      </c>
      <c r="B9610" s="456" t="s">
        <v>1127</v>
      </c>
      <c r="C9610" s="456" t="s">
        <v>31</v>
      </c>
      <c r="D9610" s="457">
        <v>30108</v>
      </c>
      <c r="E9610" s="458">
        <v>17.760000000000002</v>
      </c>
      <c r="F9610" s="458">
        <f t="shared" si="450"/>
        <v>534718.08000000007</v>
      </c>
      <c r="G9610" s="459">
        <v>0.19</v>
      </c>
      <c r="H9610" s="457">
        <v>4.5</v>
      </c>
      <c r="I9610" s="458">
        <f t="shared" si="451"/>
        <v>135486</v>
      </c>
      <c r="J9610" s="319">
        <f t="shared" si="452"/>
        <v>0</v>
      </c>
    </row>
    <row r="9611" spans="1:10" x14ac:dyDescent="0.25">
      <c r="A9611" s="455">
        <v>2016</v>
      </c>
      <c r="B9611" s="456" t="s">
        <v>1131</v>
      </c>
      <c r="C9611" s="456" t="s">
        <v>31</v>
      </c>
      <c r="D9611" s="457">
        <v>36364</v>
      </c>
      <c r="E9611" s="458">
        <v>23.38</v>
      </c>
      <c r="F9611" s="458">
        <f t="shared" si="450"/>
        <v>850190.32</v>
      </c>
      <c r="G9611" s="459">
        <v>0.42</v>
      </c>
      <c r="H9611" s="457">
        <v>6</v>
      </c>
      <c r="I9611" s="458">
        <f t="shared" si="451"/>
        <v>218184</v>
      </c>
      <c r="J9611" s="319">
        <f t="shared" si="452"/>
        <v>0</v>
      </c>
    </row>
    <row r="9612" spans="1:10" x14ac:dyDescent="0.25">
      <c r="A9612" s="455">
        <v>2016</v>
      </c>
      <c r="B9612" s="456" t="s">
        <v>1131</v>
      </c>
      <c r="C9612" s="456" t="s">
        <v>31</v>
      </c>
      <c r="D9612" s="457">
        <v>1856</v>
      </c>
      <c r="E9612" s="458">
        <v>25.06</v>
      </c>
      <c r="F9612" s="458">
        <f t="shared" si="450"/>
        <v>46511.360000000001</v>
      </c>
      <c r="G9612" s="459">
        <v>3.07</v>
      </c>
      <c r="H9612" s="457">
        <v>9.5</v>
      </c>
      <c r="I9612" s="458">
        <f t="shared" si="451"/>
        <v>17632</v>
      </c>
      <c r="J9612" s="319">
        <f t="shared" si="452"/>
        <v>0</v>
      </c>
    </row>
    <row r="9613" spans="1:10" x14ac:dyDescent="0.25">
      <c r="A9613" s="455">
        <v>2016</v>
      </c>
      <c r="B9613" s="456" t="s">
        <v>1131</v>
      </c>
      <c r="C9613" s="456" t="s">
        <v>31</v>
      </c>
      <c r="D9613" s="457">
        <v>2820</v>
      </c>
      <c r="E9613" s="458">
        <v>25.46</v>
      </c>
      <c r="F9613" s="458">
        <f t="shared" si="450"/>
        <v>71797.2</v>
      </c>
      <c r="G9613" s="459">
        <v>3.55</v>
      </c>
      <c r="H9613" s="457">
        <v>9.5</v>
      </c>
      <c r="I9613" s="458">
        <f t="shared" si="451"/>
        <v>26790</v>
      </c>
      <c r="J9613" s="319">
        <f t="shared" si="452"/>
        <v>0</v>
      </c>
    </row>
    <row r="9614" spans="1:10" x14ac:dyDescent="0.25">
      <c r="A9614" s="455">
        <v>2016</v>
      </c>
      <c r="B9614" s="456" t="s">
        <v>1131</v>
      </c>
      <c r="C9614" s="456" t="s">
        <v>31</v>
      </c>
      <c r="D9614" s="457">
        <v>2795</v>
      </c>
      <c r="E9614" s="458">
        <v>25.95</v>
      </c>
      <c r="F9614" s="458">
        <f t="shared" si="450"/>
        <v>72530.25</v>
      </c>
      <c r="G9614" s="459">
        <v>2.73</v>
      </c>
      <c r="H9614" s="457">
        <v>8.1999999999999993</v>
      </c>
      <c r="I9614" s="458">
        <f t="shared" si="451"/>
        <v>22918.999999999996</v>
      </c>
      <c r="J9614" s="319">
        <f t="shared" si="452"/>
        <v>0</v>
      </c>
    </row>
    <row r="9615" spans="1:10" x14ac:dyDescent="0.25">
      <c r="A9615" s="455">
        <v>2016</v>
      </c>
      <c r="B9615" s="456" t="s">
        <v>1131</v>
      </c>
      <c r="C9615" s="456" t="s">
        <v>31</v>
      </c>
      <c r="D9615" s="457">
        <v>37695</v>
      </c>
      <c r="E9615" s="458">
        <v>22.599</v>
      </c>
      <c r="F9615" s="458">
        <f t="shared" si="450"/>
        <v>851869.30500000005</v>
      </c>
      <c r="G9615" s="459">
        <v>3.03</v>
      </c>
      <c r="H9615" s="457">
        <v>8.3000000000000007</v>
      </c>
      <c r="I9615" s="458">
        <f t="shared" si="451"/>
        <v>312868.5</v>
      </c>
      <c r="J9615" s="319">
        <f t="shared" si="452"/>
        <v>0</v>
      </c>
    </row>
    <row r="9616" spans="1:10" x14ac:dyDescent="0.25">
      <c r="A9616" s="455">
        <v>2016</v>
      </c>
      <c r="B9616" s="456" t="s">
        <v>1131</v>
      </c>
      <c r="C9616" s="456" t="s">
        <v>31</v>
      </c>
      <c r="D9616" s="457">
        <v>34610</v>
      </c>
      <c r="E9616" s="458">
        <v>22.971</v>
      </c>
      <c r="F9616" s="458">
        <f t="shared" si="450"/>
        <v>795026.31</v>
      </c>
      <c r="G9616" s="459">
        <v>2.96</v>
      </c>
      <c r="H9616" s="457">
        <v>8.3000000000000007</v>
      </c>
      <c r="I9616" s="458">
        <f t="shared" si="451"/>
        <v>287263</v>
      </c>
      <c r="J9616" s="319">
        <f t="shared" si="452"/>
        <v>0</v>
      </c>
    </row>
    <row r="9617" spans="1:10" x14ac:dyDescent="0.25">
      <c r="A9617" s="455">
        <v>2016</v>
      </c>
      <c r="B9617" s="456" t="s">
        <v>1131</v>
      </c>
      <c r="C9617" s="456" t="s">
        <v>31</v>
      </c>
      <c r="D9617" s="457">
        <v>23733</v>
      </c>
      <c r="E9617" s="458">
        <v>23.585999999999999</v>
      </c>
      <c r="F9617" s="458">
        <f t="shared" si="450"/>
        <v>559766.53799999994</v>
      </c>
      <c r="G9617" s="459">
        <v>2.66</v>
      </c>
      <c r="H9617" s="457">
        <v>9.1999999999999993</v>
      </c>
      <c r="I9617" s="458">
        <f t="shared" si="451"/>
        <v>218343.59999999998</v>
      </c>
      <c r="J9617" s="319">
        <f t="shared" si="452"/>
        <v>0</v>
      </c>
    </row>
    <row r="9618" spans="1:10" x14ac:dyDescent="0.25">
      <c r="A9618" s="455">
        <v>2016</v>
      </c>
      <c r="B9618" s="456" t="s">
        <v>1131</v>
      </c>
      <c r="C9618" s="456" t="s">
        <v>31</v>
      </c>
      <c r="D9618" s="457">
        <v>1842</v>
      </c>
      <c r="E9618" s="458">
        <v>22.946000000000002</v>
      </c>
      <c r="F9618" s="458">
        <f t="shared" si="450"/>
        <v>42266.531999999999</v>
      </c>
      <c r="G9618" s="459">
        <v>3.31</v>
      </c>
      <c r="H9618" s="457">
        <v>7.4</v>
      </c>
      <c r="I9618" s="458">
        <f t="shared" si="451"/>
        <v>13630.800000000001</v>
      </c>
      <c r="J9618" s="319">
        <f t="shared" si="452"/>
        <v>0</v>
      </c>
    </row>
    <row r="9619" spans="1:10" x14ac:dyDescent="0.25">
      <c r="A9619" s="455">
        <v>2016</v>
      </c>
      <c r="B9619" s="456" t="s">
        <v>1131</v>
      </c>
      <c r="C9619" s="456" t="s">
        <v>31</v>
      </c>
      <c r="D9619" s="457">
        <v>1795</v>
      </c>
      <c r="E9619" s="458">
        <v>23.045999999999999</v>
      </c>
      <c r="F9619" s="458">
        <f t="shared" si="450"/>
        <v>41367.57</v>
      </c>
      <c r="G9619" s="459">
        <v>3.06</v>
      </c>
      <c r="H9619" s="457">
        <v>8.1999999999999993</v>
      </c>
      <c r="I9619" s="458">
        <f t="shared" si="451"/>
        <v>14718.999999999998</v>
      </c>
      <c r="J9619" s="319">
        <f t="shared" si="452"/>
        <v>0</v>
      </c>
    </row>
    <row r="9620" spans="1:10" x14ac:dyDescent="0.25">
      <c r="A9620" s="455">
        <v>2016</v>
      </c>
      <c r="B9620" s="456" t="s">
        <v>1131</v>
      </c>
      <c r="C9620" s="456" t="s">
        <v>31</v>
      </c>
      <c r="D9620" s="457">
        <v>33534</v>
      </c>
      <c r="E9620" s="458">
        <v>22.321999999999999</v>
      </c>
      <c r="F9620" s="458">
        <f t="shared" si="450"/>
        <v>748545.94799999997</v>
      </c>
      <c r="G9620" s="459">
        <v>3.11</v>
      </c>
      <c r="H9620" s="457">
        <v>9.1999999999999993</v>
      </c>
      <c r="I9620" s="458">
        <f t="shared" si="451"/>
        <v>308512.8</v>
      </c>
      <c r="J9620" s="319">
        <f t="shared" si="452"/>
        <v>0</v>
      </c>
    </row>
    <row r="9621" spans="1:10" x14ac:dyDescent="0.25">
      <c r="A9621" s="455">
        <v>2016</v>
      </c>
      <c r="B9621" s="456" t="s">
        <v>1131</v>
      </c>
      <c r="C9621" s="456" t="s">
        <v>31</v>
      </c>
      <c r="D9621" s="457">
        <v>60556</v>
      </c>
      <c r="E9621" s="458">
        <v>22.326000000000001</v>
      </c>
      <c r="F9621" s="458">
        <f t="shared" si="450"/>
        <v>1351973.2560000001</v>
      </c>
      <c r="G9621" s="459">
        <v>3.16</v>
      </c>
      <c r="H9621" s="457">
        <v>9.4</v>
      </c>
      <c r="I9621" s="458">
        <f t="shared" si="451"/>
        <v>569226.4</v>
      </c>
      <c r="J9621" s="319">
        <f t="shared" si="452"/>
        <v>0</v>
      </c>
    </row>
    <row r="9622" spans="1:10" x14ac:dyDescent="0.25">
      <c r="A9622" s="455">
        <v>2016</v>
      </c>
      <c r="B9622" s="456" t="s">
        <v>1127</v>
      </c>
      <c r="C9622" s="456" t="s">
        <v>31</v>
      </c>
      <c r="D9622" s="457">
        <v>15948</v>
      </c>
      <c r="E9622" s="458">
        <v>17.79</v>
      </c>
      <c r="F9622" s="458">
        <f t="shared" si="450"/>
        <v>283714.92</v>
      </c>
      <c r="G9622" s="459">
        <v>0.32</v>
      </c>
      <c r="H9622" s="457">
        <v>5.0999999999999996</v>
      </c>
      <c r="I9622" s="458">
        <f t="shared" si="451"/>
        <v>81334.799999999988</v>
      </c>
      <c r="J9622" s="319">
        <f t="shared" si="452"/>
        <v>0</v>
      </c>
    </row>
    <row r="9623" spans="1:10" x14ac:dyDescent="0.25">
      <c r="A9623" s="455">
        <v>2016</v>
      </c>
      <c r="B9623" s="456" t="s">
        <v>1127</v>
      </c>
      <c r="C9623" s="456" t="s">
        <v>31</v>
      </c>
      <c r="D9623" s="457">
        <v>48029</v>
      </c>
      <c r="E9623" s="458">
        <v>17.661999999999999</v>
      </c>
      <c r="F9623" s="458">
        <f t="shared" si="450"/>
        <v>848288.19799999997</v>
      </c>
      <c r="G9623" s="459">
        <v>0.25</v>
      </c>
      <c r="H9623" s="457">
        <v>5.8</v>
      </c>
      <c r="I9623" s="458">
        <f t="shared" si="451"/>
        <v>278568.2</v>
      </c>
      <c r="J9623" s="319">
        <f t="shared" si="452"/>
        <v>0</v>
      </c>
    </row>
    <row r="9624" spans="1:10" x14ac:dyDescent="0.25">
      <c r="A9624" s="455">
        <v>2016</v>
      </c>
      <c r="B9624" s="456" t="s">
        <v>1127</v>
      </c>
      <c r="C9624" s="456" t="s">
        <v>31</v>
      </c>
      <c r="D9624" s="457">
        <v>152225</v>
      </c>
      <c r="E9624" s="458">
        <v>17.564</v>
      </c>
      <c r="F9624" s="458">
        <f t="shared" si="450"/>
        <v>2673679.9</v>
      </c>
      <c r="G9624" s="459">
        <v>0.2</v>
      </c>
      <c r="H9624" s="457">
        <v>4.5999999999999996</v>
      </c>
      <c r="I9624" s="458">
        <f t="shared" si="451"/>
        <v>700235</v>
      </c>
      <c r="J9624" s="319">
        <f t="shared" si="452"/>
        <v>0</v>
      </c>
    </row>
    <row r="9625" spans="1:10" x14ac:dyDescent="0.25">
      <c r="A9625" s="455">
        <v>2016</v>
      </c>
      <c r="B9625" s="456" t="s">
        <v>1127</v>
      </c>
      <c r="C9625" s="456" t="s">
        <v>31</v>
      </c>
      <c r="D9625" s="457">
        <v>15942</v>
      </c>
      <c r="E9625" s="458">
        <v>17.533999999999999</v>
      </c>
      <c r="F9625" s="458">
        <f t="shared" si="450"/>
        <v>279527.02799999999</v>
      </c>
      <c r="G9625" s="459">
        <v>0.19</v>
      </c>
      <c r="H9625" s="457">
        <v>4.4000000000000004</v>
      </c>
      <c r="I9625" s="458">
        <f t="shared" si="451"/>
        <v>70144.800000000003</v>
      </c>
      <c r="J9625" s="319">
        <f t="shared" si="452"/>
        <v>0</v>
      </c>
    </row>
    <row r="9626" spans="1:10" x14ac:dyDescent="0.25">
      <c r="A9626" s="455">
        <v>2016</v>
      </c>
      <c r="B9626" s="456" t="s">
        <v>1127</v>
      </c>
      <c r="C9626" s="456" t="s">
        <v>31</v>
      </c>
      <c r="D9626" s="457">
        <v>79865</v>
      </c>
      <c r="E9626" s="458">
        <v>17.77</v>
      </c>
      <c r="F9626" s="458">
        <f t="shared" si="450"/>
        <v>1419201.05</v>
      </c>
      <c r="G9626" s="459">
        <v>0.25</v>
      </c>
      <c r="H9626" s="457">
        <v>5</v>
      </c>
      <c r="I9626" s="458">
        <f t="shared" si="451"/>
        <v>399325</v>
      </c>
      <c r="J9626" s="319">
        <f t="shared" si="452"/>
        <v>0</v>
      </c>
    </row>
    <row r="9627" spans="1:10" x14ac:dyDescent="0.25">
      <c r="A9627" s="455">
        <v>2016</v>
      </c>
      <c r="B9627" s="456" t="s">
        <v>1131</v>
      </c>
      <c r="C9627" s="456" t="s">
        <v>31</v>
      </c>
      <c r="D9627" s="457">
        <v>150149</v>
      </c>
      <c r="E9627" s="458">
        <v>25.094000000000001</v>
      </c>
      <c r="F9627" s="458">
        <f t="shared" si="450"/>
        <v>3767839.0060000001</v>
      </c>
      <c r="G9627" s="459">
        <v>3.14</v>
      </c>
      <c r="H9627" s="457">
        <v>6.5</v>
      </c>
      <c r="I9627" s="458">
        <f t="shared" si="451"/>
        <v>975968.5</v>
      </c>
      <c r="J9627" s="319">
        <f t="shared" si="452"/>
        <v>0</v>
      </c>
    </row>
    <row r="9628" spans="1:10" x14ac:dyDescent="0.25">
      <c r="A9628" s="455">
        <v>2016</v>
      </c>
      <c r="B9628" s="456" t="s">
        <v>1127</v>
      </c>
      <c r="C9628" s="456" t="s">
        <v>31</v>
      </c>
      <c r="D9628" s="457">
        <v>111219</v>
      </c>
      <c r="E9628" s="458">
        <v>17.8</v>
      </c>
      <c r="F9628" s="458">
        <f t="shared" si="450"/>
        <v>1979698.2000000002</v>
      </c>
      <c r="G9628" s="459">
        <v>0.33</v>
      </c>
      <c r="H9628" s="457">
        <v>5.0999999999999996</v>
      </c>
      <c r="I9628" s="458">
        <f t="shared" si="451"/>
        <v>567216.89999999991</v>
      </c>
      <c r="J9628" s="319">
        <f t="shared" si="452"/>
        <v>0</v>
      </c>
    </row>
    <row r="9629" spans="1:10" x14ac:dyDescent="0.25">
      <c r="A9629" s="455">
        <v>2016</v>
      </c>
      <c r="B9629" s="456" t="s">
        <v>1127</v>
      </c>
      <c r="C9629" s="456" t="s">
        <v>31</v>
      </c>
      <c r="D9629" s="457">
        <v>111641</v>
      </c>
      <c r="E9629" s="458">
        <v>17.937999999999999</v>
      </c>
      <c r="F9629" s="458">
        <f t="shared" si="450"/>
        <v>2002616.2579999999</v>
      </c>
      <c r="G9629" s="459">
        <v>0.25</v>
      </c>
      <c r="H9629" s="457">
        <v>4.9000000000000004</v>
      </c>
      <c r="I9629" s="458">
        <f t="shared" si="451"/>
        <v>547040.9</v>
      </c>
      <c r="J9629" s="319">
        <f t="shared" si="452"/>
        <v>0</v>
      </c>
    </row>
    <row r="9630" spans="1:10" x14ac:dyDescent="0.25">
      <c r="A9630" s="455">
        <v>2016</v>
      </c>
      <c r="B9630" s="456" t="s">
        <v>1127</v>
      </c>
      <c r="C9630" s="456" t="s">
        <v>31</v>
      </c>
      <c r="D9630" s="457">
        <v>111789</v>
      </c>
      <c r="E9630" s="458">
        <v>17.724</v>
      </c>
      <c r="F9630" s="458">
        <f t="shared" si="450"/>
        <v>1981348.236</v>
      </c>
      <c r="G9630" s="459">
        <v>0.23</v>
      </c>
      <c r="H9630" s="457">
        <v>5.5</v>
      </c>
      <c r="I9630" s="458">
        <f t="shared" si="451"/>
        <v>614839.5</v>
      </c>
      <c r="J9630" s="319">
        <f t="shared" si="452"/>
        <v>0</v>
      </c>
    </row>
    <row r="9631" spans="1:10" x14ac:dyDescent="0.25">
      <c r="A9631" s="455">
        <v>2016</v>
      </c>
      <c r="B9631" s="456" t="s">
        <v>1127</v>
      </c>
      <c r="C9631" s="456" t="s">
        <v>31</v>
      </c>
      <c r="D9631" s="457">
        <v>15925</v>
      </c>
      <c r="E9631" s="458">
        <v>17.916</v>
      </c>
      <c r="F9631" s="458">
        <f t="shared" si="450"/>
        <v>285312.3</v>
      </c>
      <c r="G9631" s="459">
        <v>0.32</v>
      </c>
      <c r="H9631" s="457">
        <v>5</v>
      </c>
      <c r="I9631" s="458">
        <f t="shared" si="451"/>
        <v>79625</v>
      </c>
      <c r="J9631" s="319">
        <f t="shared" si="452"/>
        <v>0</v>
      </c>
    </row>
    <row r="9632" spans="1:10" x14ac:dyDescent="0.25">
      <c r="A9632" s="455">
        <v>2016</v>
      </c>
      <c r="B9632" s="456" t="s">
        <v>1127</v>
      </c>
      <c r="C9632" s="456" t="s">
        <v>31</v>
      </c>
      <c r="D9632" s="457">
        <v>35699</v>
      </c>
      <c r="E9632" s="458">
        <v>18.667999999999999</v>
      </c>
      <c r="F9632" s="458">
        <f t="shared" si="450"/>
        <v>666428.93200000003</v>
      </c>
      <c r="G9632" s="459">
        <v>0.35</v>
      </c>
      <c r="H9632" s="457">
        <v>4.3</v>
      </c>
      <c r="I9632" s="458">
        <f t="shared" si="451"/>
        <v>153505.69999999998</v>
      </c>
      <c r="J9632" s="319">
        <f t="shared" si="452"/>
        <v>0</v>
      </c>
    </row>
    <row r="9633" spans="1:10" x14ac:dyDescent="0.25">
      <c r="A9633" s="455">
        <v>2016</v>
      </c>
      <c r="B9633" s="456" t="s">
        <v>1127</v>
      </c>
      <c r="C9633" s="456" t="s">
        <v>31</v>
      </c>
      <c r="D9633" s="457">
        <v>102579</v>
      </c>
      <c r="E9633" s="458">
        <v>18.716000000000001</v>
      </c>
      <c r="F9633" s="458">
        <f t="shared" si="450"/>
        <v>1919868.564</v>
      </c>
      <c r="G9633" s="459">
        <v>0.34</v>
      </c>
      <c r="H9633" s="457">
        <v>4.3</v>
      </c>
      <c r="I9633" s="458">
        <f t="shared" si="451"/>
        <v>441089.69999999995</v>
      </c>
      <c r="J9633" s="319">
        <f t="shared" si="452"/>
        <v>0</v>
      </c>
    </row>
    <row r="9634" spans="1:10" x14ac:dyDescent="0.25">
      <c r="A9634" s="455">
        <v>2016</v>
      </c>
      <c r="B9634" s="456" t="s">
        <v>1127</v>
      </c>
      <c r="C9634" s="456" t="s">
        <v>31</v>
      </c>
      <c r="D9634" s="457">
        <v>54779</v>
      </c>
      <c r="E9634" s="458">
        <v>18.725000000000001</v>
      </c>
      <c r="F9634" s="458">
        <f t="shared" si="450"/>
        <v>1025736.775</v>
      </c>
      <c r="G9634" s="459">
        <v>0.38</v>
      </c>
      <c r="H9634" s="457">
        <v>4.3</v>
      </c>
      <c r="I9634" s="458">
        <f t="shared" si="451"/>
        <v>235549.69999999998</v>
      </c>
      <c r="J9634" s="319">
        <f t="shared" si="452"/>
        <v>0</v>
      </c>
    </row>
    <row r="9635" spans="1:10" x14ac:dyDescent="0.25">
      <c r="A9635" s="455">
        <v>2016</v>
      </c>
      <c r="B9635" s="456" t="s">
        <v>1127</v>
      </c>
      <c r="C9635" s="456" t="s">
        <v>31</v>
      </c>
      <c r="D9635" s="457">
        <v>131850</v>
      </c>
      <c r="E9635" s="458">
        <v>19.097999999999999</v>
      </c>
      <c r="F9635" s="458">
        <f t="shared" si="450"/>
        <v>2518071.2999999998</v>
      </c>
      <c r="G9635" s="459">
        <v>0.39</v>
      </c>
      <c r="H9635" s="457">
        <v>4.5</v>
      </c>
      <c r="I9635" s="458">
        <f t="shared" si="451"/>
        <v>593325</v>
      </c>
      <c r="J9635" s="319">
        <f t="shared" si="452"/>
        <v>0</v>
      </c>
    </row>
    <row r="9636" spans="1:10" x14ac:dyDescent="0.25">
      <c r="A9636" s="455">
        <v>2016</v>
      </c>
      <c r="B9636" s="456" t="s">
        <v>1131</v>
      </c>
      <c r="C9636" s="456" t="s">
        <v>31</v>
      </c>
      <c r="D9636" s="457">
        <v>5371</v>
      </c>
      <c r="E9636" s="458">
        <v>23.562000000000001</v>
      </c>
      <c r="F9636" s="458">
        <f t="shared" si="450"/>
        <v>126551.50200000001</v>
      </c>
      <c r="G9636" s="459">
        <v>3.59</v>
      </c>
      <c r="H9636" s="457">
        <v>15.1</v>
      </c>
      <c r="I9636" s="458">
        <f t="shared" si="451"/>
        <v>81102.099999999991</v>
      </c>
      <c r="J9636" s="319">
        <f t="shared" si="452"/>
        <v>0</v>
      </c>
    </row>
    <row r="9637" spans="1:10" x14ac:dyDescent="0.25">
      <c r="A9637" s="455">
        <v>2016</v>
      </c>
      <c r="B9637" s="456" t="s">
        <v>1129</v>
      </c>
      <c r="C9637" s="456" t="s">
        <v>31</v>
      </c>
      <c r="D9637" s="457">
        <v>9105</v>
      </c>
      <c r="E9637" s="458">
        <v>16.861999999999998</v>
      </c>
      <c r="F9637" s="458">
        <f t="shared" si="450"/>
        <v>153528.50999999998</v>
      </c>
      <c r="G9637" s="459">
        <v>1.29</v>
      </c>
      <c r="H9637" s="457">
        <v>23.2</v>
      </c>
      <c r="I9637" s="458">
        <f t="shared" si="451"/>
        <v>211236</v>
      </c>
      <c r="J9637" s="319">
        <f t="shared" si="452"/>
        <v>0</v>
      </c>
    </row>
    <row r="9638" spans="1:10" x14ac:dyDescent="0.25">
      <c r="A9638" s="455">
        <v>2016</v>
      </c>
      <c r="B9638" s="456" t="s">
        <v>1131</v>
      </c>
      <c r="C9638" s="456" t="s">
        <v>31</v>
      </c>
      <c r="D9638" s="457">
        <v>10545</v>
      </c>
      <c r="E9638" s="458">
        <v>25.416</v>
      </c>
      <c r="F9638" s="458">
        <f t="shared" si="450"/>
        <v>268011.72000000003</v>
      </c>
      <c r="G9638" s="459">
        <v>2.87</v>
      </c>
      <c r="H9638" s="457">
        <v>8.6</v>
      </c>
      <c r="I9638" s="458">
        <f t="shared" si="451"/>
        <v>90687</v>
      </c>
      <c r="J9638" s="319">
        <f t="shared" si="452"/>
        <v>0</v>
      </c>
    </row>
    <row r="9639" spans="1:10" x14ac:dyDescent="0.25">
      <c r="A9639" s="455">
        <v>2016</v>
      </c>
      <c r="B9639" s="456" t="s">
        <v>1131</v>
      </c>
      <c r="C9639" s="456" t="s">
        <v>31</v>
      </c>
      <c r="D9639" s="457">
        <v>8766</v>
      </c>
      <c r="E9639" s="458">
        <v>23.664000000000001</v>
      </c>
      <c r="F9639" s="458">
        <f t="shared" si="450"/>
        <v>207438.62400000001</v>
      </c>
      <c r="G9639" s="459">
        <v>2.97</v>
      </c>
      <c r="H9639" s="457">
        <v>16</v>
      </c>
      <c r="I9639" s="458">
        <f t="shared" si="451"/>
        <v>140256</v>
      </c>
      <c r="J9639" s="319">
        <f t="shared" si="452"/>
        <v>0</v>
      </c>
    </row>
    <row r="9640" spans="1:10" x14ac:dyDescent="0.25">
      <c r="A9640" s="455">
        <v>2016</v>
      </c>
      <c r="B9640" s="456" t="s">
        <v>1131</v>
      </c>
      <c r="C9640" s="456" t="s">
        <v>31</v>
      </c>
      <c r="D9640" s="457">
        <v>150214</v>
      </c>
      <c r="E9640" s="458">
        <v>26.138000000000002</v>
      </c>
      <c r="F9640" s="458">
        <f t="shared" si="450"/>
        <v>3926293.5320000001</v>
      </c>
      <c r="G9640" s="459">
        <v>3.11</v>
      </c>
      <c r="H9640" s="457">
        <v>7.7</v>
      </c>
      <c r="I9640" s="458">
        <f t="shared" si="451"/>
        <v>1156647.8</v>
      </c>
      <c r="J9640" s="319">
        <f t="shared" si="452"/>
        <v>0</v>
      </c>
    </row>
    <row r="9641" spans="1:10" x14ac:dyDescent="0.25">
      <c r="A9641" s="455">
        <v>2016</v>
      </c>
      <c r="B9641" s="456" t="s">
        <v>1131</v>
      </c>
      <c r="C9641" s="456" t="s">
        <v>31</v>
      </c>
      <c r="D9641" s="457">
        <v>134024</v>
      </c>
      <c r="E9641" s="458">
        <v>25.995999999999999</v>
      </c>
      <c r="F9641" s="458">
        <f t="shared" si="450"/>
        <v>3484087.9039999996</v>
      </c>
      <c r="G9641" s="459">
        <v>2.69</v>
      </c>
      <c r="H9641" s="457">
        <v>7.6</v>
      </c>
      <c r="I9641" s="458">
        <f t="shared" si="451"/>
        <v>1018582.3999999999</v>
      </c>
      <c r="J9641" s="319">
        <f t="shared" si="452"/>
        <v>0</v>
      </c>
    </row>
    <row r="9642" spans="1:10" x14ac:dyDescent="0.25">
      <c r="A9642" s="455">
        <v>2016</v>
      </c>
      <c r="B9642" s="456" t="s">
        <v>1131</v>
      </c>
      <c r="C9642" s="456" t="s">
        <v>31</v>
      </c>
      <c r="D9642" s="457">
        <v>16309</v>
      </c>
      <c r="E9642" s="458">
        <v>21.72</v>
      </c>
      <c r="F9642" s="458">
        <f t="shared" si="450"/>
        <v>354231.48</v>
      </c>
      <c r="G9642" s="459">
        <v>2.4900000000000002</v>
      </c>
      <c r="H9642" s="457">
        <v>19.8</v>
      </c>
      <c r="I9642" s="458">
        <f t="shared" si="451"/>
        <v>322918.2</v>
      </c>
      <c r="J9642" s="319">
        <f t="shared" si="452"/>
        <v>0</v>
      </c>
    </row>
    <row r="9643" spans="1:10" x14ac:dyDescent="0.25">
      <c r="A9643" s="455">
        <v>2016</v>
      </c>
      <c r="B9643" s="456" t="s">
        <v>1131</v>
      </c>
      <c r="C9643" s="456" t="s">
        <v>31</v>
      </c>
      <c r="D9643" s="457">
        <v>10563</v>
      </c>
      <c r="E9643" s="458">
        <v>22.22</v>
      </c>
      <c r="F9643" s="458">
        <f t="shared" si="450"/>
        <v>234709.86</v>
      </c>
      <c r="G9643" s="459">
        <v>2.14</v>
      </c>
      <c r="H9643" s="457">
        <v>18.399999999999999</v>
      </c>
      <c r="I9643" s="458">
        <f t="shared" si="451"/>
        <v>194359.19999999998</v>
      </c>
      <c r="J9643" s="319">
        <f t="shared" si="452"/>
        <v>0</v>
      </c>
    </row>
    <row r="9644" spans="1:10" x14ac:dyDescent="0.25">
      <c r="A9644" s="455">
        <v>2016</v>
      </c>
      <c r="B9644" s="456" t="s">
        <v>1129</v>
      </c>
      <c r="C9644" s="456" t="s">
        <v>31</v>
      </c>
      <c r="D9644" s="457">
        <v>1391</v>
      </c>
      <c r="E9644" s="458">
        <v>15.182</v>
      </c>
      <c r="F9644" s="458">
        <f t="shared" si="450"/>
        <v>21118.162</v>
      </c>
      <c r="G9644" s="459">
        <v>1.63</v>
      </c>
      <c r="H9644" s="457">
        <v>29.4</v>
      </c>
      <c r="I9644" s="458">
        <f t="shared" si="451"/>
        <v>40895.4</v>
      </c>
      <c r="J9644" s="319">
        <f t="shared" si="452"/>
        <v>0</v>
      </c>
    </row>
    <row r="9645" spans="1:10" x14ac:dyDescent="0.25">
      <c r="A9645" s="455">
        <v>2016</v>
      </c>
      <c r="B9645" s="456" t="s">
        <v>1131</v>
      </c>
      <c r="C9645" s="456" t="s">
        <v>31</v>
      </c>
      <c r="D9645" s="457">
        <v>13231</v>
      </c>
      <c r="E9645" s="458">
        <v>25.681999999999999</v>
      </c>
      <c r="F9645" s="458">
        <f t="shared" si="450"/>
        <v>339798.54199999996</v>
      </c>
      <c r="G9645" s="459">
        <v>2.88</v>
      </c>
      <c r="H9645" s="457">
        <v>8.4</v>
      </c>
      <c r="I9645" s="458">
        <f t="shared" si="451"/>
        <v>111140.40000000001</v>
      </c>
      <c r="J9645" s="319">
        <f t="shared" si="452"/>
        <v>0</v>
      </c>
    </row>
    <row r="9646" spans="1:10" x14ac:dyDescent="0.25">
      <c r="A9646" s="455">
        <v>2016</v>
      </c>
      <c r="B9646" s="456" t="s">
        <v>1131</v>
      </c>
      <c r="C9646" s="456" t="s">
        <v>31</v>
      </c>
      <c r="D9646" s="457">
        <v>17277</v>
      </c>
      <c r="E9646" s="458">
        <v>23.803999999999998</v>
      </c>
      <c r="F9646" s="458">
        <f t="shared" si="450"/>
        <v>411261.70799999998</v>
      </c>
      <c r="G9646" s="459">
        <v>2.3199999999999998</v>
      </c>
      <c r="H9646" s="457">
        <v>13.8</v>
      </c>
      <c r="I9646" s="458">
        <f t="shared" si="451"/>
        <v>238422.6</v>
      </c>
      <c r="J9646" s="319">
        <f t="shared" si="452"/>
        <v>0</v>
      </c>
    </row>
    <row r="9647" spans="1:10" x14ac:dyDescent="0.25">
      <c r="A9647" s="455">
        <v>2016</v>
      </c>
      <c r="B9647" s="456" t="s">
        <v>1131</v>
      </c>
      <c r="C9647" s="456" t="s">
        <v>31</v>
      </c>
      <c r="D9647" s="457">
        <v>2138</v>
      </c>
      <c r="E9647" s="458">
        <v>24.206</v>
      </c>
      <c r="F9647" s="458">
        <f t="shared" si="450"/>
        <v>51752.428</v>
      </c>
      <c r="G9647" s="459">
        <v>2.13</v>
      </c>
      <c r="H9647" s="457">
        <v>14.3</v>
      </c>
      <c r="I9647" s="458">
        <f t="shared" si="451"/>
        <v>30573.4</v>
      </c>
      <c r="J9647" s="319">
        <f t="shared" si="452"/>
        <v>0</v>
      </c>
    </row>
    <row r="9648" spans="1:10" x14ac:dyDescent="0.25">
      <c r="A9648" s="455">
        <v>2016</v>
      </c>
      <c r="B9648" s="456" t="s">
        <v>1131</v>
      </c>
      <c r="C9648" s="456" t="s">
        <v>31</v>
      </c>
      <c r="D9648" s="457">
        <v>6357</v>
      </c>
      <c r="E9648" s="458">
        <v>17.658000000000001</v>
      </c>
      <c r="F9648" s="458">
        <f t="shared" si="450"/>
        <v>112251.906</v>
      </c>
      <c r="G9648" s="459">
        <v>1.83</v>
      </c>
      <c r="H9648" s="457">
        <v>28</v>
      </c>
      <c r="I9648" s="458">
        <f t="shared" si="451"/>
        <v>177996</v>
      </c>
      <c r="J9648" s="319">
        <f t="shared" si="452"/>
        <v>0</v>
      </c>
    </row>
    <row r="9649" spans="1:10" x14ac:dyDescent="0.25">
      <c r="A9649" s="455">
        <v>2016</v>
      </c>
      <c r="B9649" s="456" t="s">
        <v>1131</v>
      </c>
      <c r="C9649" s="456" t="s">
        <v>31</v>
      </c>
      <c r="D9649" s="457">
        <v>8778</v>
      </c>
      <c r="E9649" s="458">
        <v>23.501999999999999</v>
      </c>
      <c r="F9649" s="458">
        <f t="shared" si="450"/>
        <v>206300.55599999998</v>
      </c>
      <c r="G9649" s="459">
        <v>3.13</v>
      </c>
      <c r="H9649" s="457">
        <v>18.7</v>
      </c>
      <c r="I9649" s="458">
        <f t="shared" si="451"/>
        <v>164148.6</v>
      </c>
      <c r="J9649" s="319">
        <f t="shared" si="452"/>
        <v>0</v>
      </c>
    </row>
    <row r="9650" spans="1:10" x14ac:dyDescent="0.25">
      <c r="A9650" s="455">
        <v>2016</v>
      </c>
      <c r="B9650" s="456" t="s">
        <v>1131</v>
      </c>
      <c r="C9650" s="456" t="s">
        <v>31</v>
      </c>
      <c r="D9650" s="457">
        <v>6968</v>
      </c>
      <c r="E9650" s="458">
        <v>24.094000000000001</v>
      </c>
      <c r="F9650" s="458">
        <f t="shared" si="450"/>
        <v>167886.992</v>
      </c>
      <c r="G9650" s="459">
        <v>1.43</v>
      </c>
      <c r="H9650" s="457">
        <v>13.1</v>
      </c>
      <c r="I9650" s="458">
        <f t="shared" si="451"/>
        <v>91280.8</v>
      </c>
      <c r="J9650" s="319">
        <f t="shared" si="452"/>
        <v>0</v>
      </c>
    </row>
    <row r="9651" spans="1:10" x14ac:dyDescent="0.25">
      <c r="A9651" s="455">
        <v>2016</v>
      </c>
      <c r="B9651" s="456" t="s">
        <v>1129</v>
      </c>
      <c r="C9651" s="456" t="s">
        <v>31</v>
      </c>
      <c r="D9651" s="457">
        <v>4427</v>
      </c>
      <c r="E9651" s="458">
        <v>17.576000000000001</v>
      </c>
      <c r="F9651" s="458">
        <f t="shared" si="450"/>
        <v>77808.952000000005</v>
      </c>
      <c r="G9651" s="459">
        <v>1.89</v>
      </c>
      <c r="H9651" s="457">
        <v>26.7</v>
      </c>
      <c r="I9651" s="458">
        <f t="shared" si="451"/>
        <v>118200.9</v>
      </c>
      <c r="J9651" s="319">
        <f t="shared" si="452"/>
        <v>0</v>
      </c>
    </row>
    <row r="9652" spans="1:10" x14ac:dyDescent="0.25">
      <c r="A9652" s="455">
        <v>2016</v>
      </c>
      <c r="B9652" s="456" t="s">
        <v>1131</v>
      </c>
      <c r="C9652" s="456" t="s">
        <v>31</v>
      </c>
      <c r="D9652" s="457">
        <v>135393</v>
      </c>
      <c r="E9652" s="458">
        <v>26.032</v>
      </c>
      <c r="F9652" s="458">
        <f t="shared" si="450"/>
        <v>3524550.5759999999</v>
      </c>
      <c r="G9652" s="459">
        <v>3.12</v>
      </c>
      <c r="H9652" s="457">
        <v>7.8</v>
      </c>
      <c r="I9652" s="458">
        <f t="shared" si="451"/>
        <v>1056065.3999999999</v>
      </c>
      <c r="J9652" s="319">
        <f t="shared" si="452"/>
        <v>0</v>
      </c>
    </row>
    <row r="9653" spans="1:10" x14ac:dyDescent="0.25">
      <c r="A9653" s="455">
        <v>2016</v>
      </c>
      <c r="B9653" s="456" t="s">
        <v>1131</v>
      </c>
      <c r="C9653" s="456" t="s">
        <v>31</v>
      </c>
      <c r="D9653" s="457">
        <v>70078</v>
      </c>
      <c r="E9653" s="458">
        <v>25.923999999999999</v>
      </c>
      <c r="F9653" s="458">
        <f t="shared" si="450"/>
        <v>1816702.0719999999</v>
      </c>
      <c r="G9653" s="459">
        <v>2.66</v>
      </c>
      <c r="H9653" s="457">
        <v>7.7</v>
      </c>
      <c r="I9653" s="458">
        <f t="shared" si="451"/>
        <v>539600.6</v>
      </c>
      <c r="J9653" s="319">
        <f t="shared" si="452"/>
        <v>0</v>
      </c>
    </row>
    <row r="9654" spans="1:10" x14ac:dyDescent="0.25">
      <c r="A9654" s="455">
        <v>2016</v>
      </c>
      <c r="B9654" s="456" t="s">
        <v>1131</v>
      </c>
      <c r="C9654" s="456" t="s">
        <v>31</v>
      </c>
      <c r="D9654" s="457">
        <v>28405</v>
      </c>
      <c r="E9654" s="458">
        <v>25.975999999999999</v>
      </c>
      <c r="F9654" s="458">
        <f t="shared" si="450"/>
        <v>737848.28</v>
      </c>
      <c r="G9654" s="459">
        <v>2.58</v>
      </c>
      <c r="H9654" s="457">
        <v>7.6</v>
      </c>
      <c r="I9654" s="458">
        <f t="shared" si="451"/>
        <v>215878</v>
      </c>
      <c r="J9654" s="319">
        <f t="shared" si="452"/>
        <v>0</v>
      </c>
    </row>
    <row r="9655" spans="1:10" x14ac:dyDescent="0.25">
      <c r="A9655" s="455">
        <v>2016</v>
      </c>
      <c r="B9655" s="456" t="s">
        <v>1131</v>
      </c>
      <c r="C9655" s="456" t="s">
        <v>31</v>
      </c>
      <c r="D9655" s="457">
        <v>1964</v>
      </c>
      <c r="E9655" s="458">
        <v>22.466000000000001</v>
      </c>
      <c r="F9655" s="458">
        <f t="shared" si="450"/>
        <v>44123.224000000002</v>
      </c>
      <c r="G9655" s="459">
        <v>3.09</v>
      </c>
      <c r="H9655" s="457">
        <v>9.1</v>
      </c>
      <c r="I9655" s="458">
        <f t="shared" si="451"/>
        <v>17872.399999999998</v>
      </c>
      <c r="J9655" s="319">
        <f t="shared" si="452"/>
        <v>0</v>
      </c>
    </row>
    <row r="9656" spans="1:10" x14ac:dyDescent="0.25">
      <c r="A9656" s="455">
        <v>2016</v>
      </c>
      <c r="B9656" s="456" t="s">
        <v>1131</v>
      </c>
      <c r="C9656" s="456" t="s">
        <v>31</v>
      </c>
      <c r="D9656" s="457">
        <v>17736</v>
      </c>
      <c r="E9656" s="458">
        <v>22.995999999999999</v>
      </c>
      <c r="F9656" s="458">
        <f t="shared" si="450"/>
        <v>407857.05599999998</v>
      </c>
      <c r="G9656" s="459">
        <v>2.99</v>
      </c>
      <c r="H9656" s="457">
        <v>8.5</v>
      </c>
      <c r="I9656" s="458">
        <f t="shared" si="451"/>
        <v>150756</v>
      </c>
      <c r="J9656" s="319">
        <f t="shared" si="452"/>
        <v>0</v>
      </c>
    </row>
    <row r="9657" spans="1:10" x14ac:dyDescent="0.25">
      <c r="A9657" s="455">
        <v>2016</v>
      </c>
      <c r="B9657" s="456" t="s">
        <v>1127</v>
      </c>
      <c r="C9657" s="456" t="s">
        <v>31</v>
      </c>
      <c r="D9657" s="457">
        <v>32293</v>
      </c>
      <c r="E9657" s="458">
        <v>18.100000000000001</v>
      </c>
      <c r="F9657" s="458">
        <f t="shared" si="450"/>
        <v>584503.30000000005</v>
      </c>
      <c r="G9657" s="459">
        <v>0.25</v>
      </c>
      <c r="H9657" s="457">
        <v>4.9800000000000004</v>
      </c>
      <c r="I9657" s="458">
        <f t="shared" si="451"/>
        <v>160819.14000000001</v>
      </c>
      <c r="J9657" s="319">
        <f t="shared" si="452"/>
        <v>0</v>
      </c>
    </row>
    <row r="9658" spans="1:10" x14ac:dyDescent="0.25">
      <c r="A9658" s="455">
        <v>2016</v>
      </c>
      <c r="B9658" s="456" t="s">
        <v>1127</v>
      </c>
      <c r="C9658" s="456" t="s">
        <v>31</v>
      </c>
      <c r="D9658" s="457">
        <v>16454</v>
      </c>
      <c r="E9658" s="458">
        <v>17.143999999999998</v>
      </c>
      <c r="F9658" s="458">
        <f t="shared" si="450"/>
        <v>282087.37599999999</v>
      </c>
      <c r="G9658" s="459">
        <v>0.24</v>
      </c>
      <c r="H9658" s="457">
        <v>4.7300000000000004</v>
      </c>
      <c r="I9658" s="458">
        <f t="shared" si="451"/>
        <v>77827.420000000013</v>
      </c>
      <c r="J9658" s="319">
        <f t="shared" si="452"/>
        <v>0</v>
      </c>
    </row>
    <row r="9659" spans="1:10" x14ac:dyDescent="0.25">
      <c r="A9659" s="455">
        <v>2016</v>
      </c>
      <c r="B9659" s="456" t="s">
        <v>1127</v>
      </c>
      <c r="C9659" s="456" t="s">
        <v>31</v>
      </c>
      <c r="D9659" s="457">
        <v>330016</v>
      </c>
      <c r="E9659" s="458">
        <v>17.507999999999999</v>
      </c>
      <c r="F9659" s="458">
        <f t="shared" si="450"/>
        <v>5777920.1279999996</v>
      </c>
      <c r="G9659" s="459">
        <v>0.19</v>
      </c>
      <c r="H9659" s="457">
        <v>4.58</v>
      </c>
      <c r="I9659" s="458">
        <f t="shared" si="451"/>
        <v>1511473.28</v>
      </c>
      <c r="J9659" s="319">
        <f t="shared" si="452"/>
        <v>0</v>
      </c>
    </row>
    <row r="9660" spans="1:10" x14ac:dyDescent="0.25">
      <c r="A9660" s="455">
        <v>2016</v>
      </c>
      <c r="B9660" s="456" t="s">
        <v>1127</v>
      </c>
      <c r="C9660" s="456" t="s">
        <v>31</v>
      </c>
      <c r="D9660" s="457">
        <v>32996</v>
      </c>
      <c r="E9660" s="458">
        <v>17.327999999999999</v>
      </c>
      <c r="F9660" s="458">
        <f t="shared" si="450"/>
        <v>571754.68799999997</v>
      </c>
      <c r="G9660" s="459">
        <v>0.23</v>
      </c>
      <c r="H9660" s="457">
        <v>4.5999999999999996</v>
      </c>
      <c r="I9660" s="458">
        <f t="shared" si="451"/>
        <v>151781.59999999998</v>
      </c>
      <c r="J9660" s="319">
        <f t="shared" si="452"/>
        <v>0</v>
      </c>
    </row>
    <row r="9661" spans="1:10" x14ac:dyDescent="0.25">
      <c r="A9661" s="455">
        <v>2016</v>
      </c>
      <c r="B9661" s="456" t="s">
        <v>1127</v>
      </c>
      <c r="C9661" s="456" t="s">
        <v>31</v>
      </c>
      <c r="D9661" s="457">
        <v>16051</v>
      </c>
      <c r="E9661" s="458">
        <v>17.687999999999999</v>
      </c>
      <c r="F9661" s="458">
        <f t="shared" si="450"/>
        <v>283910.08799999999</v>
      </c>
      <c r="G9661" s="459">
        <v>0.23</v>
      </c>
      <c r="H9661" s="457">
        <v>5.5</v>
      </c>
      <c r="I9661" s="458">
        <f t="shared" si="451"/>
        <v>88280.5</v>
      </c>
      <c r="J9661" s="319">
        <f t="shared" si="452"/>
        <v>0</v>
      </c>
    </row>
    <row r="9662" spans="1:10" x14ac:dyDescent="0.25">
      <c r="A9662" s="455">
        <v>2016</v>
      </c>
      <c r="B9662" s="456" t="s">
        <v>1131</v>
      </c>
      <c r="C9662" s="456" t="s">
        <v>31</v>
      </c>
      <c r="D9662" s="457">
        <v>2000</v>
      </c>
      <c r="E9662" s="458">
        <v>25</v>
      </c>
      <c r="F9662" s="458">
        <f t="shared" si="450"/>
        <v>50000</v>
      </c>
      <c r="G9662" s="459">
        <v>0.71</v>
      </c>
      <c r="H9662" s="457">
        <v>5.2</v>
      </c>
      <c r="I9662" s="458">
        <f t="shared" si="451"/>
        <v>10400</v>
      </c>
      <c r="J9662" s="319">
        <f t="shared" si="452"/>
        <v>0</v>
      </c>
    </row>
    <row r="9663" spans="1:10" x14ac:dyDescent="0.25">
      <c r="A9663" s="455">
        <v>2016</v>
      </c>
      <c r="B9663" s="456" t="s">
        <v>1131</v>
      </c>
      <c r="C9663" s="456" t="s">
        <v>31</v>
      </c>
      <c r="D9663" s="457">
        <v>8078</v>
      </c>
      <c r="E9663" s="458">
        <v>25.87</v>
      </c>
      <c r="F9663" s="458">
        <f t="shared" si="450"/>
        <v>208977.86000000002</v>
      </c>
      <c r="G9663" s="459">
        <v>0.62</v>
      </c>
      <c r="H9663" s="457">
        <v>8.9</v>
      </c>
      <c r="I9663" s="458">
        <f t="shared" si="451"/>
        <v>71894.2</v>
      </c>
      <c r="J9663" s="319">
        <f t="shared" si="452"/>
        <v>0</v>
      </c>
    </row>
    <row r="9664" spans="1:10" x14ac:dyDescent="0.25">
      <c r="A9664" s="455">
        <v>2016</v>
      </c>
      <c r="B9664" s="456" t="s">
        <v>1131</v>
      </c>
      <c r="C9664" s="456" t="s">
        <v>31</v>
      </c>
      <c r="D9664" s="457">
        <v>16368</v>
      </c>
      <c r="E9664" s="458">
        <v>26.03</v>
      </c>
      <c r="F9664" s="458">
        <f t="shared" si="450"/>
        <v>426059.04000000004</v>
      </c>
      <c r="G9664" s="459">
        <v>2.2400000000000002</v>
      </c>
      <c r="H9664" s="457">
        <v>8.4</v>
      </c>
      <c r="I9664" s="458">
        <f t="shared" si="451"/>
        <v>137491.20000000001</v>
      </c>
      <c r="J9664" s="319">
        <f t="shared" si="452"/>
        <v>0</v>
      </c>
    </row>
    <row r="9665" spans="1:10" x14ac:dyDescent="0.25">
      <c r="A9665" s="455">
        <v>2016</v>
      </c>
      <c r="B9665" s="456" t="s">
        <v>1131</v>
      </c>
      <c r="C9665" s="456" t="s">
        <v>31</v>
      </c>
      <c r="D9665" s="457">
        <v>3904</v>
      </c>
      <c r="E9665" s="458">
        <v>25.83</v>
      </c>
      <c r="F9665" s="458">
        <f t="shared" si="450"/>
        <v>100840.31999999999</v>
      </c>
      <c r="G9665" s="459">
        <v>2.2999999999999998</v>
      </c>
      <c r="H9665" s="457">
        <v>8</v>
      </c>
      <c r="I9665" s="458">
        <f t="shared" si="451"/>
        <v>31232</v>
      </c>
      <c r="J9665" s="319">
        <f t="shared" si="452"/>
        <v>0</v>
      </c>
    </row>
    <row r="9666" spans="1:10" x14ac:dyDescent="0.25">
      <c r="A9666" s="455">
        <v>2016</v>
      </c>
      <c r="B9666" s="456" t="s">
        <v>1131</v>
      </c>
      <c r="C9666" s="456" t="s">
        <v>31</v>
      </c>
      <c r="D9666" s="457">
        <v>4105</v>
      </c>
      <c r="E9666" s="458">
        <v>27.91</v>
      </c>
      <c r="F9666" s="458">
        <f t="shared" si="450"/>
        <v>114570.55</v>
      </c>
      <c r="G9666" s="459">
        <v>0.72</v>
      </c>
      <c r="H9666" s="457">
        <v>5.2</v>
      </c>
      <c r="I9666" s="458">
        <f t="shared" si="451"/>
        <v>21346</v>
      </c>
      <c r="J9666" s="319">
        <f t="shared" si="452"/>
        <v>0</v>
      </c>
    </row>
    <row r="9667" spans="1:10" x14ac:dyDescent="0.25">
      <c r="A9667" s="455">
        <v>2016</v>
      </c>
      <c r="B9667" s="456" t="s">
        <v>1129</v>
      </c>
      <c r="C9667" s="456" t="s">
        <v>31</v>
      </c>
      <c r="D9667" s="457">
        <v>8162</v>
      </c>
      <c r="E9667" s="458">
        <v>17.242000000000001</v>
      </c>
      <c r="F9667" s="458">
        <f t="shared" ref="F9667:F9730" si="453">E9667*D9667</f>
        <v>140729.204</v>
      </c>
      <c r="G9667" s="459">
        <v>1.58</v>
      </c>
      <c r="H9667" s="457">
        <v>22.6</v>
      </c>
      <c r="I9667" s="458">
        <f t="shared" ref="I9667:I9730" si="454">H9667*D9667</f>
        <v>184461.2</v>
      </c>
      <c r="J9667" s="319">
        <f t="shared" ref="J9667:J9730" si="455">IF(B9667="LIG",1,0)</f>
        <v>0</v>
      </c>
    </row>
    <row r="9668" spans="1:10" x14ac:dyDescent="0.25">
      <c r="A9668" s="455">
        <v>2016</v>
      </c>
      <c r="B9668" s="456" t="s">
        <v>1129</v>
      </c>
      <c r="C9668" s="456" t="s">
        <v>31</v>
      </c>
      <c r="D9668" s="457">
        <v>7288</v>
      </c>
      <c r="E9668" s="458">
        <v>8.9380000000000006</v>
      </c>
      <c r="F9668" s="458">
        <f t="shared" si="453"/>
        <v>65140.144000000008</v>
      </c>
      <c r="G9668" s="459">
        <v>2.16</v>
      </c>
      <c r="H9668" s="457">
        <v>55</v>
      </c>
      <c r="I9668" s="458">
        <f t="shared" si="454"/>
        <v>400840</v>
      </c>
      <c r="J9668" s="319">
        <f t="shared" si="455"/>
        <v>0</v>
      </c>
    </row>
    <row r="9669" spans="1:10" x14ac:dyDescent="0.25">
      <c r="A9669" s="455">
        <v>2016</v>
      </c>
      <c r="B9669" s="456" t="s">
        <v>1129</v>
      </c>
      <c r="C9669" s="456" t="s">
        <v>31</v>
      </c>
      <c r="D9669" s="457">
        <v>6111</v>
      </c>
      <c r="E9669" s="458">
        <v>9.1519999999999992</v>
      </c>
      <c r="F9669" s="458">
        <f t="shared" si="453"/>
        <v>55927.871999999996</v>
      </c>
      <c r="G9669" s="459">
        <v>1.84</v>
      </c>
      <c r="H9669" s="457">
        <v>53.2</v>
      </c>
      <c r="I9669" s="458">
        <f t="shared" si="454"/>
        <v>325105.2</v>
      </c>
      <c r="J9669" s="319">
        <f t="shared" si="455"/>
        <v>0</v>
      </c>
    </row>
    <row r="9670" spans="1:10" x14ac:dyDescent="0.25">
      <c r="A9670" s="455">
        <v>2016</v>
      </c>
      <c r="B9670" s="456" t="s">
        <v>1129</v>
      </c>
      <c r="C9670" s="456" t="s">
        <v>31</v>
      </c>
      <c r="D9670" s="457">
        <v>3410</v>
      </c>
      <c r="E9670" s="458">
        <v>18.942</v>
      </c>
      <c r="F9670" s="458">
        <f t="shared" si="453"/>
        <v>64592.22</v>
      </c>
      <c r="G9670" s="459">
        <v>3.13</v>
      </c>
      <c r="H9670" s="457">
        <v>22</v>
      </c>
      <c r="I9670" s="458">
        <f t="shared" si="454"/>
        <v>75020</v>
      </c>
      <c r="J9670" s="319">
        <f t="shared" si="455"/>
        <v>0</v>
      </c>
    </row>
    <row r="9671" spans="1:10" x14ac:dyDescent="0.25">
      <c r="A9671" s="455">
        <v>2016</v>
      </c>
      <c r="B9671" s="456" t="s">
        <v>1129</v>
      </c>
      <c r="C9671" s="456" t="s">
        <v>31</v>
      </c>
      <c r="D9671" s="457">
        <v>244</v>
      </c>
      <c r="E9671" s="458">
        <v>15.605</v>
      </c>
      <c r="F9671" s="458">
        <f t="shared" si="453"/>
        <v>3807.62</v>
      </c>
      <c r="G9671" s="459">
        <v>6.27</v>
      </c>
      <c r="H9671" s="457">
        <v>37.9</v>
      </c>
      <c r="I9671" s="458">
        <f t="shared" si="454"/>
        <v>9247.6</v>
      </c>
      <c r="J9671" s="319">
        <f t="shared" si="455"/>
        <v>0</v>
      </c>
    </row>
    <row r="9672" spans="1:10" x14ac:dyDescent="0.25">
      <c r="A9672" s="455">
        <v>2016</v>
      </c>
      <c r="B9672" s="456" t="s">
        <v>1129</v>
      </c>
      <c r="C9672" s="456" t="s">
        <v>31</v>
      </c>
      <c r="D9672" s="457">
        <v>11200</v>
      </c>
      <c r="E9672" s="458">
        <v>15.885999999999999</v>
      </c>
      <c r="F9672" s="458">
        <f t="shared" si="453"/>
        <v>177923.19999999998</v>
      </c>
      <c r="G9672" s="459">
        <v>2.61</v>
      </c>
      <c r="H9672" s="457">
        <v>34.9</v>
      </c>
      <c r="I9672" s="458">
        <f t="shared" si="454"/>
        <v>390880</v>
      </c>
      <c r="J9672" s="319">
        <f t="shared" si="455"/>
        <v>0</v>
      </c>
    </row>
    <row r="9673" spans="1:10" x14ac:dyDescent="0.25">
      <c r="A9673" s="455">
        <v>2016</v>
      </c>
      <c r="B9673" s="456" t="s">
        <v>1127</v>
      </c>
      <c r="C9673" s="456" t="s">
        <v>31</v>
      </c>
      <c r="D9673" s="457">
        <v>13484</v>
      </c>
      <c r="E9673" s="458">
        <v>16.98</v>
      </c>
      <c r="F9673" s="458">
        <f t="shared" si="453"/>
        <v>228958.32</v>
      </c>
      <c r="G9673" s="459">
        <v>0.28000000000000003</v>
      </c>
      <c r="H9673" s="457">
        <v>5.8</v>
      </c>
      <c r="I9673" s="458">
        <f t="shared" si="454"/>
        <v>78207.199999999997</v>
      </c>
      <c r="J9673" s="319">
        <f t="shared" si="455"/>
        <v>0</v>
      </c>
    </row>
    <row r="9674" spans="1:10" x14ac:dyDescent="0.25">
      <c r="A9674" s="455">
        <v>2016</v>
      </c>
      <c r="B9674" s="456" t="s">
        <v>1131</v>
      </c>
      <c r="C9674" s="456" t="s">
        <v>31</v>
      </c>
      <c r="D9674" s="457">
        <v>13703</v>
      </c>
      <c r="E9674" s="458">
        <v>22.2</v>
      </c>
      <c r="F9674" s="458">
        <f t="shared" si="453"/>
        <v>304206.59999999998</v>
      </c>
      <c r="G9674" s="459">
        <v>0.5</v>
      </c>
      <c r="H9674" s="457">
        <v>11.5</v>
      </c>
      <c r="I9674" s="458">
        <f t="shared" si="454"/>
        <v>157584.5</v>
      </c>
      <c r="J9674" s="319">
        <f t="shared" si="455"/>
        <v>0</v>
      </c>
    </row>
    <row r="9675" spans="1:10" x14ac:dyDescent="0.25">
      <c r="A9675" s="455">
        <v>2016</v>
      </c>
      <c r="B9675" s="456" t="s">
        <v>1127</v>
      </c>
      <c r="C9675" s="456" t="s">
        <v>31</v>
      </c>
      <c r="D9675" s="457">
        <v>12284</v>
      </c>
      <c r="E9675" s="458">
        <v>16.98</v>
      </c>
      <c r="F9675" s="458">
        <f t="shared" si="453"/>
        <v>208582.32</v>
      </c>
      <c r="G9675" s="459">
        <v>0.28000000000000003</v>
      </c>
      <c r="H9675" s="457">
        <v>5.8</v>
      </c>
      <c r="I9675" s="458">
        <f t="shared" si="454"/>
        <v>71247.199999999997</v>
      </c>
      <c r="J9675" s="319">
        <f t="shared" si="455"/>
        <v>0</v>
      </c>
    </row>
    <row r="9676" spans="1:10" x14ac:dyDescent="0.25">
      <c r="A9676" s="455">
        <v>2016</v>
      </c>
      <c r="B9676" s="456" t="s">
        <v>1131</v>
      </c>
      <c r="C9676" s="456" t="s">
        <v>31</v>
      </c>
      <c r="D9676" s="457">
        <v>4825</v>
      </c>
      <c r="E9676" s="458">
        <v>24.8</v>
      </c>
      <c r="F9676" s="458">
        <f t="shared" si="453"/>
        <v>119660</v>
      </c>
      <c r="G9676" s="459">
        <v>0.74</v>
      </c>
      <c r="H9676" s="457">
        <v>7.9</v>
      </c>
      <c r="I9676" s="458">
        <f t="shared" si="454"/>
        <v>38117.5</v>
      </c>
      <c r="J9676" s="319">
        <f t="shared" si="455"/>
        <v>0</v>
      </c>
    </row>
    <row r="9677" spans="1:10" x14ac:dyDescent="0.25">
      <c r="A9677" s="455">
        <v>2016</v>
      </c>
      <c r="B9677" s="456" t="s">
        <v>1131</v>
      </c>
      <c r="C9677" s="456" t="s">
        <v>31</v>
      </c>
      <c r="D9677" s="457">
        <v>33689</v>
      </c>
      <c r="E9677" s="458">
        <v>25.68</v>
      </c>
      <c r="F9677" s="458">
        <f t="shared" si="453"/>
        <v>865133.52</v>
      </c>
      <c r="G9677" s="459">
        <v>2.2000000000000002</v>
      </c>
      <c r="H9677" s="457">
        <v>7.8</v>
      </c>
      <c r="I9677" s="458">
        <f t="shared" si="454"/>
        <v>262774.2</v>
      </c>
      <c r="J9677" s="319">
        <f t="shared" si="455"/>
        <v>0</v>
      </c>
    </row>
    <row r="9678" spans="1:10" x14ac:dyDescent="0.25">
      <c r="A9678" s="455">
        <v>2016</v>
      </c>
      <c r="B9678" s="456" t="s">
        <v>1131</v>
      </c>
      <c r="C9678" s="456" t="s">
        <v>31</v>
      </c>
      <c r="D9678" s="457">
        <v>10769</v>
      </c>
      <c r="E9678" s="458">
        <v>27.94</v>
      </c>
      <c r="F9678" s="458">
        <f t="shared" si="453"/>
        <v>300885.86</v>
      </c>
      <c r="G9678" s="459">
        <v>0.74</v>
      </c>
      <c r="H9678" s="457">
        <v>5.8</v>
      </c>
      <c r="I9678" s="458">
        <f t="shared" si="454"/>
        <v>62460.2</v>
      </c>
      <c r="J9678" s="319">
        <f t="shared" si="455"/>
        <v>0</v>
      </c>
    </row>
    <row r="9679" spans="1:10" x14ac:dyDescent="0.25">
      <c r="A9679" s="455">
        <v>2016</v>
      </c>
      <c r="B9679" s="456" t="s">
        <v>1131</v>
      </c>
      <c r="C9679" s="456" t="s">
        <v>31</v>
      </c>
      <c r="D9679" s="457">
        <v>28228</v>
      </c>
      <c r="E9679" s="458">
        <v>21.04</v>
      </c>
      <c r="F9679" s="458">
        <f t="shared" si="453"/>
        <v>593917.12</v>
      </c>
      <c r="G9679" s="459">
        <v>1.95</v>
      </c>
      <c r="H9679" s="457">
        <v>24.8</v>
      </c>
      <c r="I9679" s="458">
        <f t="shared" si="454"/>
        <v>700054.4</v>
      </c>
      <c r="J9679" s="319">
        <f t="shared" si="455"/>
        <v>0</v>
      </c>
    </row>
    <row r="9680" spans="1:10" x14ac:dyDescent="0.25">
      <c r="A9680" s="455">
        <v>2016</v>
      </c>
      <c r="B9680" s="456" t="s">
        <v>1127</v>
      </c>
      <c r="C9680" s="456" t="s">
        <v>31</v>
      </c>
      <c r="D9680" s="457">
        <v>14010</v>
      </c>
      <c r="E9680" s="458">
        <v>17.07</v>
      </c>
      <c r="F9680" s="458">
        <f t="shared" si="453"/>
        <v>239150.7</v>
      </c>
      <c r="G9680" s="459">
        <v>0.31</v>
      </c>
      <c r="H9680" s="457">
        <v>4.3</v>
      </c>
      <c r="I9680" s="458">
        <f t="shared" si="454"/>
        <v>60243</v>
      </c>
      <c r="J9680" s="319">
        <f t="shared" si="455"/>
        <v>0</v>
      </c>
    </row>
    <row r="9681" spans="1:10" x14ac:dyDescent="0.25">
      <c r="A9681" s="455">
        <v>2016</v>
      </c>
      <c r="B9681" s="456" t="s">
        <v>1131</v>
      </c>
      <c r="C9681" s="456" t="s">
        <v>31</v>
      </c>
      <c r="D9681" s="457">
        <v>3650</v>
      </c>
      <c r="E9681" s="458">
        <v>19.16</v>
      </c>
      <c r="F9681" s="458">
        <f t="shared" si="453"/>
        <v>69934</v>
      </c>
      <c r="G9681" s="459">
        <v>1.4</v>
      </c>
      <c r="H9681" s="457">
        <v>29.2</v>
      </c>
      <c r="I9681" s="458">
        <f t="shared" si="454"/>
        <v>106580</v>
      </c>
      <c r="J9681" s="319">
        <f t="shared" si="455"/>
        <v>0</v>
      </c>
    </row>
    <row r="9682" spans="1:10" x14ac:dyDescent="0.25">
      <c r="A9682" s="455">
        <v>2016</v>
      </c>
      <c r="B9682" s="456" t="s">
        <v>1131</v>
      </c>
      <c r="C9682" s="456" t="s">
        <v>31</v>
      </c>
      <c r="D9682" s="457">
        <v>1331</v>
      </c>
      <c r="E9682" s="458">
        <v>14.92</v>
      </c>
      <c r="F9682" s="458">
        <f t="shared" si="453"/>
        <v>19858.52</v>
      </c>
      <c r="G9682" s="459">
        <v>1.79</v>
      </c>
      <c r="H9682" s="457">
        <v>42.7</v>
      </c>
      <c r="I9682" s="458">
        <f t="shared" si="454"/>
        <v>56833.700000000004</v>
      </c>
      <c r="J9682" s="319">
        <f t="shared" si="455"/>
        <v>0</v>
      </c>
    </row>
    <row r="9683" spans="1:10" x14ac:dyDescent="0.25">
      <c r="A9683" s="455">
        <v>2016</v>
      </c>
      <c r="B9683" s="456" t="s">
        <v>1127</v>
      </c>
      <c r="C9683" s="456" t="s">
        <v>31</v>
      </c>
      <c r="D9683" s="457">
        <v>41915</v>
      </c>
      <c r="E9683" s="458">
        <v>17.739999999999998</v>
      </c>
      <c r="F9683" s="458">
        <f t="shared" si="453"/>
        <v>743572.1</v>
      </c>
      <c r="G9683" s="459">
        <v>0.43</v>
      </c>
      <c r="H9683" s="457">
        <v>5.2</v>
      </c>
      <c r="I9683" s="458">
        <f t="shared" si="454"/>
        <v>217958</v>
      </c>
      <c r="J9683" s="319">
        <f t="shared" si="455"/>
        <v>0</v>
      </c>
    </row>
    <row r="9684" spans="1:10" x14ac:dyDescent="0.25">
      <c r="A9684" s="455">
        <v>2016</v>
      </c>
      <c r="B9684" s="456" t="s">
        <v>1127</v>
      </c>
      <c r="C9684" s="456" t="s">
        <v>31</v>
      </c>
      <c r="D9684" s="457">
        <v>120293</v>
      </c>
      <c r="E9684" s="458">
        <v>19.472999999999999</v>
      </c>
      <c r="F9684" s="458">
        <f t="shared" si="453"/>
        <v>2342465.5889999997</v>
      </c>
      <c r="G9684" s="459">
        <v>0.19</v>
      </c>
      <c r="H9684" s="457">
        <v>3.8</v>
      </c>
      <c r="I9684" s="458">
        <f t="shared" si="454"/>
        <v>457113.39999999997</v>
      </c>
      <c r="J9684" s="319">
        <f t="shared" si="455"/>
        <v>0</v>
      </c>
    </row>
    <row r="9685" spans="1:10" x14ac:dyDescent="0.25">
      <c r="A9685" s="455">
        <v>2016</v>
      </c>
      <c r="B9685" s="456" t="s">
        <v>1131</v>
      </c>
      <c r="C9685" s="456" t="s">
        <v>31</v>
      </c>
      <c r="D9685" s="457">
        <v>4505</v>
      </c>
      <c r="E9685" s="458">
        <v>22.09</v>
      </c>
      <c r="F9685" s="458">
        <f t="shared" si="453"/>
        <v>99515.45</v>
      </c>
      <c r="G9685" s="459">
        <v>1.78</v>
      </c>
      <c r="H9685" s="457">
        <v>22.2</v>
      </c>
      <c r="I9685" s="458">
        <f t="shared" si="454"/>
        <v>100011</v>
      </c>
      <c r="J9685" s="319">
        <f t="shared" si="455"/>
        <v>0</v>
      </c>
    </row>
    <row r="9686" spans="1:10" x14ac:dyDescent="0.25">
      <c r="A9686" s="455">
        <v>2016</v>
      </c>
      <c r="B9686" s="456" t="s">
        <v>1131</v>
      </c>
      <c r="C9686" s="456" t="s">
        <v>31</v>
      </c>
      <c r="D9686" s="457">
        <v>11984</v>
      </c>
      <c r="E9686" s="458">
        <v>22.48</v>
      </c>
      <c r="F9686" s="458">
        <f t="shared" si="453"/>
        <v>269400.32000000001</v>
      </c>
      <c r="G9686" s="459">
        <v>1.81</v>
      </c>
      <c r="H9686" s="457">
        <v>22.8</v>
      </c>
      <c r="I9686" s="458">
        <f t="shared" si="454"/>
        <v>273235.20000000001</v>
      </c>
      <c r="J9686" s="319">
        <f t="shared" si="455"/>
        <v>0</v>
      </c>
    </row>
    <row r="9687" spans="1:10" x14ac:dyDescent="0.25">
      <c r="A9687" s="455">
        <v>2016</v>
      </c>
      <c r="B9687" s="456" t="s">
        <v>1131</v>
      </c>
      <c r="C9687" s="456" t="s">
        <v>31</v>
      </c>
      <c r="D9687" s="457">
        <v>13493</v>
      </c>
      <c r="E9687" s="458">
        <v>22.54</v>
      </c>
      <c r="F9687" s="458">
        <f t="shared" si="453"/>
        <v>304132.21999999997</v>
      </c>
      <c r="G9687" s="459">
        <v>1.74</v>
      </c>
      <c r="H9687" s="457">
        <v>21.8</v>
      </c>
      <c r="I9687" s="458">
        <f t="shared" si="454"/>
        <v>294147.40000000002</v>
      </c>
      <c r="J9687" s="319">
        <f t="shared" si="455"/>
        <v>0</v>
      </c>
    </row>
    <row r="9688" spans="1:10" x14ac:dyDescent="0.25">
      <c r="A9688" s="455">
        <v>2016</v>
      </c>
      <c r="B9688" s="456" t="s">
        <v>1131</v>
      </c>
      <c r="C9688" s="456" t="s">
        <v>31</v>
      </c>
      <c r="D9688" s="457">
        <v>18606</v>
      </c>
      <c r="E9688" s="458">
        <v>22.09</v>
      </c>
      <c r="F9688" s="458">
        <f t="shared" si="453"/>
        <v>411006.54</v>
      </c>
      <c r="G9688" s="459">
        <v>1.33</v>
      </c>
      <c r="H9688" s="457">
        <v>23.3</v>
      </c>
      <c r="I9688" s="458">
        <f t="shared" si="454"/>
        <v>433519.8</v>
      </c>
      <c r="J9688" s="319">
        <f t="shared" si="455"/>
        <v>0</v>
      </c>
    </row>
    <row r="9689" spans="1:10" x14ac:dyDescent="0.25">
      <c r="A9689" s="455">
        <v>2016</v>
      </c>
      <c r="B9689" s="456" t="s">
        <v>1131</v>
      </c>
      <c r="C9689" s="456" t="s">
        <v>31</v>
      </c>
      <c r="D9689" s="457">
        <v>43618</v>
      </c>
      <c r="E9689" s="458">
        <v>22.936</v>
      </c>
      <c r="F9689" s="458">
        <f t="shared" si="453"/>
        <v>1000422.448</v>
      </c>
      <c r="G9689" s="459">
        <v>0.48</v>
      </c>
      <c r="H9689" s="457">
        <v>10</v>
      </c>
      <c r="I9689" s="458">
        <f t="shared" si="454"/>
        <v>436180</v>
      </c>
      <c r="J9689" s="319">
        <f t="shared" si="455"/>
        <v>0</v>
      </c>
    </row>
    <row r="9690" spans="1:10" x14ac:dyDescent="0.25">
      <c r="A9690" s="455">
        <v>2016</v>
      </c>
      <c r="B9690" s="456" t="s">
        <v>1131</v>
      </c>
      <c r="C9690" s="456" t="s">
        <v>31</v>
      </c>
      <c r="D9690" s="457">
        <v>11229</v>
      </c>
      <c r="E9690" s="458">
        <v>21.8</v>
      </c>
      <c r="F9690" s="458">
        <f t="shared" si="453"/>
        <v>244792.2</v>
      </c>
      <c r="G9690" s="459">
        <v>3.4</v>
      </c>
      <c r="H9690" s="457">
        <v>7.4</v>
      </c>
      <c r="I9690" s="458">
        <f t="shared" si="454"/>
        <v>83094.600000000006</v>
      </c>
      <c r="J9690" s="319">
        <f t="shared" si="455"/>
        <v>0</v>
      </c>
    </row>
    <row r="9691" spans="1:10" x14ac:dyDescent="0.25">
      <c r="A9691" s="455">
        <v>2016</v>
      </c>
      <c r="B9691" s="456" t="s">
        <v>1127</v>
      </c>
      <c r="C9691" s="456" t="s">
        <v>31</v>
      </c>
      <c r="D9691" s="457">
        <v>49451</v>
      </c>
      <c r="E9691" s="458">
        <v>17.5</v>
      </c>
      <c r="F9691" s="458">
        <f t="shared" si="453"/>
        <v>865392.5</v>
      </c>
      <c r="G9691" s="459">
        <v>0.18</v>
      </c>
      <c r="H9691" s="457">
        <v>4.4000000000000004</v>
      </c>
      <c r="I9691" s="458">
        <f t="shared" si="454"/>
        <v>217584.40000000002</v>
      </c>
      <c r="J9691" s="319">
        <f t="shared" si="455"/>
        <v>0</v>
      </c>
    </row>
    <row r="9692" spans="1:10" x14ac:dyDescent="0.25">
      <c r="A9692" s="455">
        <v>2016</v>
      </c>
      <c r="B9692" s="456" t="s">
        <v>1131</v>
      </c>
      <c r="C9692" s="456" t="s">
        <v>31</v>
      </c>
      <c r="D9692" s="457">
        <v>10671</v>
      </c>
      <c r="E9692" s="458">
        <v>21.7</v>
      </c>
      <c r="F9692" s="458">
        <f t="shared" si="453"/>
        <v>231560.69999999998</v>
      </c>
      <c r="G9692" s="459">
        <v>3.7</v>
      </c>
      <c r="H9692" s="457">
        <v>8.5</v>
      </c>
      <c r="I9692" s="458">
        <f t="shared" si="454"/>
        <v>90703.5</v>
      </c>
      <c r="J9692" s="319">
        <f t="shared" si="455"/>
        <v>0</v>
      </c>
    </row>
    <row r="9693" spans="1:10" x14ac:dyDescent="0.25">
      <c r="A9693" s="455">
        <v>2016</v>
      </c>
      <c r="B9693" s="456" t="s">
        <v>1131</v>
      </c>
      <c r="C9693" s="456" t="s">
        <v>31</v>
      </c>
      <c r="D9693" s="457">
        <v>86958</v>
      </c>
      <c r="E9693" s="458">
        <v>21.7</v>
      </c>
      <c r="F9693" s="458">
        <f t="shared" si="453"/>
        <v>1886988.5999999999</v>
      </c>
      <c r="G9693" s="459">
        <v>3.7</v>
      </c>
      <c r="H9693" s="457">
        <v>8.5</v>
      </c>
      <c r="I9693" s="458">
        <f t="shared" si="454"/>
        <v>739143</v>
      </c>
      <c r="J9693" s="319">
        <f t="shared" si="455"/>
        <v>0</v>
      </c>
    </row>
    <row r="9694" spans="1:10" x14ac:dyDescent="0.25">
      <c r="A9694" s="455">
        <v>2016</v>
      </c>
      <c r="B9694" s="456" t="s">
        <v>1127</v>
      </c>
      <c r="C9694" s="456" t="s">
        <v>31</v>
      </c>
      <c r="D9694" s="457">
        <v>32396</v>
      </c>
      <c r="E9694" s="458">
        <v>17.399999999999999</v>
      </c>
      <c r="F9694" s="458">
        <f t="shared" si="453"/>
        <v>563690.39999999991</v>
      </c>
      <c r="G9694" s="459">
        <v>0.8</v>
      </c>
      <c r="H9694" s="457">
        <v>6.5</v>
      </c>
      <c r="I9694" s="458">
        <f t="shared" si="454"/>
        <v>210574</v>
      </c>
      <c r="J9694" s="319">
        <f t="shared" si="455"/>
        <v>0</v>
      </c>
    </row>
    <row r="9695" spans="1:10" x14ac:dyDescent="0.25">
      <c r="A9695" s="455">
        <v>2016</v>
      </c>
      <c r="B9695" s="456" t="s">
        <v>1127</v>
      </c>
      <c r="C9695" s="456" t="s">
        <v>31</v>
      </c>
      <c r="D9695" s="457">
        <v>16420</v>
      </c>
      <c r="E9695" s="458">
        <v>17.399999999999999</v>
      </c>
      <c r="F9695" s="458">
        <f t="shared" si="453"/>
        <v>285708</v>
      </c>
      <c r="G9695" s="459">
        <v>0.8</v>
      </c>
      <c r="H9695" s="457">
        <v>6.5</v>
      </c>
      <c r="I9695" s="458">
        <f t="shared" si="454"/>
        <v>106730</v>
      </c>
      <c r="J9695" s="319">
        <f t="shared" si="455"/>
        <v>0</v>
      </c>
    </row>
    <row r="9696" spans="1:10" x14ac:dyDescent="0.25">
      <c r="A9696" s="455">
        <v>2016</v>
      </c>
      <c r="B9696" s="456" t="s">
        <v>1131</v>
      </c>
      <c r="C9696" s="456" t="s">
        <v>31</v>
      </c>
      <c r="D9696" s="457">
        <v>5792</v>
      </c>
      <c r="E9696" s="458">
        <v>21.9</v>
      </c>
      <c r="F9696" s="458">
        <f t="shared" si="453"/>
        <v>126844.79999999999</v>
      </c>
      <c r="G9696" s="459">
        <v>2.15</v>
      </c>
      <c r="H9696" s="457">
        <v>21.1</v>
      </c>
      <c r="I9696" s="458">
        <f t="shared" si="454"/>
        <v>122211.20000000001</v>
      </c>
      <c r="J9696" s="319">
        <f t="shared" si="455"/>
        <v>0</v>
      </c>
    </row>
    <row r="9697" spans="1:10" x14ac:dyDescent="0.25">
      <c r="A9697" s="455">
        <v>2016</v>
      </c>
      <c r="B9697" s="456" t="s">
        <v>1131</v>
      </c>
      <c r="C9697" s="456" t="s">
        <v>31</v>
      </c>
      <c r="D9697" s="457">
        <v>9497</v>
      </c>
      <c r="E9697" s="458">
        <v>22.24</v>
      </c>
      <c r="F9697" s="458">
        <f t="shared" si="453"/>
        <v>211213.28</v>
      </c>
      <c r="G9697" s="459">
        <v>1.65</v>
      </c>
      <c r="H9697" s="457">
        <v>21.5</v>
      </c>
      <c r="I9697" s="458">
        <f t="shared" si="454"/>
        <v>204185.5</v>
      </c>
      <c r="J9697" s="319">
        <f t="shared" si="455"/>
        <v>0</v>
      </c>
    </row>
    <row r="9698" spans="1:10" x14ac:dyDescent="0.25">
      <c r="A9698" s="455">
        <v>2016</v>
      </c>
      <c r="B9698" s="456" t="s">
        <v>1131</v>
      </c>
      <c r="C9698" s="456" t="s">
        <v>31</v>
      </c>
      <c r="D9698" s="457">
        <v>2789</v>
      </c>
      <c r="E9698" s="458">
        <v>20.68</v>
      </c>
      <c r="F9698" s="458">
        <f t="shared" si="453"/>
        <v>57676.52</v>
      </c>
      <c r="G9698" s="459">
        <v>1.65</v>
      </c>
      <c r="H9698" s="457">
        <v>25.4</v>
      </c>
      <c r="I9698" s="458">
        <f t="shared" si="454"/>
        <v>70840.599999999991</v>
      </c>
      <c r="J9698" s="319">
        <f t="shared" si="455"/>
        <v>0</v>
      </c>
    </row>
    <row r="9699" spans="1:10" x14ac:dyDescent="0.25">
      <c r="A9699" s="455">
        <v>2016</v>
      </c>
      <c r="B9699" s="456" t="s">
        <v>1131</v>
      </c>
      <c r="C9699" s="456" t="s">
        <v>31</v>
      </c>
      <c r="D9699" s="457">
        <v>59</v>
      </c>
      <c r="E9699" s="458">
        <v>26.4</v>
      </c>
      <c r="F9699" s="458">
        <f t="shared" si="453"/>
        <v>1557.6</v>
      </c>
      <c r="G9699" s="459">
        <v>0.84</v>
      </c>
      <c r="H9699" s="457">
        <v>13</v>
      </c>
      <c r="I9699" s="458">
        <f t="shared" si="454"/>
        <v>767</v>
      </c>
      <c r="J9699" s="319">
        <f t="shared" si="455"/>
        <v>0</v>
      </c>
    </row>
    <row r="9700" spans="1:10" x14ac:dyDescent="0.25">
      <c r="A9700" s="455">
        <v>2016</v>
      </c>
      <c r="B9700" s="456" t="s">
        <v>1131</v>
      </c>
      <c r="C9700" s="456" t="s">
        <v>31</v>
      </c>
      <c r="D9700" s="457">
        <v>1696</v>
      </c>
      <c r="E9700" s="458">
        <v>25.24</v>
      </c>
      <c r="F9700" s="458">
        <f t="shared" si="453"/>
        <v>42807.040000000001</v>
      </c>
      <c r="G9700" s="459">
        <v>0.79</v>
      </c>
      <c r="H9700" s="457">
        <v>8.3000000000000007</v>
      </c>
      <c r="I9700" s="458">
        <f t="shared" si="454"/>
        <v>14076.800000000001</v>
      </c>
      <c r="J9700" s="319">
        <f t="shared" si="455"/>
        <v>0</v>
      </c>
    </row>
    <row r="9701" spans="1:10" x14ac:dyDescent="0.25">
      <c r="A9701" s="455">
        <v>2016</v>
      </c>
      <c r="B9701" s="456" t="s">
        <v>1131</v>
      </c>
      <c r="C9701" s="456" t="s">
        <v>31</v>
      </c>
      <c r="D9701" s="457">
        <v>19585</v>
      </c>
      <c r="E9701" s="458">
        <v>26.65</v>
      </c>
      <c r="F9701" s="458">
        <f t="shared" si="453"/>
        <v>521940.25</v>
      </c>
      <c r="G9701" s="459">
        <v>0.92</v>
      </c>
      <c r="H9701" s="457">
        <v>6</v>
      </c>
      <c r="I9701" s="458">
        <f t="shared" si="454"/>
        <v>117510</v>
      </c>
      <c r="J9701" s="319">
        <f t="shared" si="455"/>
        <v>0</v>
      </c>
    </row>
    <row r="9702" spans="1:10" x14ac:dyDescent="0.25">
      <c r="A9702" s="455">
        <v>2016</v>
      </c>
      <c r="B9702" s="456" t="s">
        <v>1131</v>
      </c>
      <c r="C9702" s="456" t="s">
        <v>31</v>
      </c>
      <c r="D9702" s="457">
        <v>14464</v>
      </c>
      <c r="E9702" s="458">
        <v>26.76</v>
      </c>
      <c r="F9702" s="458">
        <f t="shared" si="453"/>
        <v>387056.64000000001</v>
      </c>
      <c r="G9702" s="459">
        <v>0.67</v>
      </c>
      <c r="H9702" s="457">
        <v>5.5</v>
      </c>
      <c r="I9702" s="458">
        <f t="shared" si="454"/>
        <v>79552</v>
      </c>
      <c r="J9702" s="319">
        <f t="shared" si="455"/>
        <v>0</v>
      </c>
    </row>
    <row r="9703" spans="1:10" x14ac:dyDescent="0.25">
      <c r="A9703" s="455">
        <v>2016</v>
      </c>
      <c r="B9703" s="456" t="s">
        <v>1131</v>
      </c>
      <c r="C9703" s="456" t="s">
        <v>31</v>
      </c>
      <c r="D9703" s="457">
        <v>20201</v>
      </c>
      <c r="E9703" s="458">
        <v>27.24</v>
      </c>
      <c r="F9703" s="458">
        <f t="shared" si="453"/>
        <v>550275.24</v>
      </c>
      <c r="G9703" s="459">
        <v>0.66</v>
      </c>
      <c r="H9703" s="457">
        <v>5.4</v>
      </c>
      <c r="I9703" s="458">
        <f t="shared" si="454"/>
        <v>109085.40000000001</v>
      </c>
      <c r="J9703" s="319">
        <f t="shared" si="455"/>
        <v>0</v>
      </c>
    </row>
    <row r="9704" spans="1:10" x14ac:dyDescent="0.25">
      <c r="A9704" s="455">
        <v>2016</v>
      </c>
      <c r="B9704" s="456" t="s">
        <v>1131</v>
      </c>
      <c r="C9704" s="456" t="s">
        <v>31</v>
      </c>
      <c r="D9704" s="457">
        <v>9176</v>
      </c>
      <c r="E9704" s="458">
        <v>26.54</v>
      </c>
      <c r="F9704" s="458">
        <f t="shared" si="453"/>
        <v>243531.03999999998</v>
      </c>
      <c r="G9704" s="459">
        <v>0.99</v>
      </c>
      <c r="H9704" s="457">
        <v>6.2</v>
      </c>
      <c r="I9704" s="458">
        <f t="shared" si="454"/>
        <v>56891.200000000004</v>
      </c>
      <c r="J9704" s="319">
        <f t="shared" si="455"/>
        <v>0</v>
      </c>
    </row>
    <row r="9705" spans="1:10" x14ac:dyDescent="0.25">
      <c r="A9705" s="455">
        <v>2016</v>
      </c>
      <c r="B9705" s="456" t="s">
        <v>1131</v>
      </c>
      <c r="C9705" s="456" t="s">
        <v>31</v>
      </c>
      <c r="D9705" s="457">
        <v>8746</v>
      </c>
      <c r="E9705" s="458">
        <v>25.77</v>
      </c>
      <c r="F9705" s="458">
        <f t="shared" si="453"/>
        <v>225384.41999999998</v>
      </c>
      <c r="G9705" s="459">
        <v>0.86</v>
      </c>
      <c r="H9705" s="457">
        <v>7.6</v>
      </c>
      <c r="I9705" s="458">
        <f t="shared" si="454"/>
        <v>66469.599999999991</v>
      </c>
      <c r="J9705" s="319">
        <f t="shared" si="455"/>
        <v>0</v>
      </c>
    </row>
    <row r="9706" spans="1:10" x14ac:dyDescent="0.25">
      <c r="A9706" s="455">
        <v>2016</v>
      </c>
      <c r="B9706" s="456" t="s">
        <v>1131</v>
      </c>
      <c r="C9706" s="456" t="s">
        <v>31</v>
      </c>
      <c r="D9706" s="457">
        <v>17407</v>
      </c>
      <c r="E9706" s="458">
        <v>20.399999999999999</v>
      </c>
      <c r="F9706" s="458">
        <f t="shared" si="453"/>
        <v>355102.8</v>
      </c>
      <c r="G9706" s="459">
        <v>0.48</v>
      </c>
      <c r="H9706" s="457">
        <v>5.8</v>
      </c>
      <c r="I9706" s="458">
        <f t="shared" si="454"/>
        <v>100960.59999999999</v>
      </c>
      <c r="J9706" s="319">
        <f t="shared" si="455"/>
        <v>0</v>
      </c>
    </row>
    <row r="9707" spans="1:10" x14ac:dyDescent="0.25">
      <c r="A9707" s="455">
        <v>2016</v>
      </c>
      <c r="B9707" s="456" t="s">
        <v>1131</v>
      </c>
      <c r="C9707" s="456" t="s">
        <v>31</v>
      </c>
      <c r="D9707" s="457">
        <v>24133</v>
      </c>
      <c r="E9707" s="458">
        <v>26</v>
      </c>
      <c r="F9707" s="458">
        <f t="shared" si="453"/>
        <v>627458</v>
      </c>
      <c r="G9707" s="459">
        <v>0.64</v>
      </c>
      <c r="H9707" s="457">
        <v>7.1</v>
      </c>
      <c r="I9707" s="458">
        <f t="shared" si="454"/>
        <v>171344.3</v>
      </c>
      <c r="J9707" s="319">
        <f t="shared" si="455"/>
        <v>0</v>
      </c>
    </row>
    <row r="9708" spans="1:10" x14ac:dyDescent="0.25">
      <c r="A9708" s="455">
        <v>2016</v>
      </c>
      <c r="B9708" s="456" t="s">
        <v>1131</v>
      </c>
      <c r="C9708" s="456" t="s">
        <v>31</v>
      </c>
      <c r="D9708" s="457">
        <v>10465</v>
      </c>
      <c r="E9708" s="458">
        <v>22.64</v>
      </c>
      <c r="F9708" s="458">
        <f t="shared" si="453"/>
        <v>236927.6</v>
      </c>
      <c r="G9708" s="459">
        <v>3.04</v>
      </c>
      <c r="H9708" s="457">
        <v>8.5</v>
      </c>
      <c r="I9708" s="458">
        <f t="shared" si="454"/>
        <v>88952.5</v>
      </c>
      <c r="J9708" s="319">
        <f t="shared" si="455"/>
        <v>0</v>
      </c>
    </row>
    <row r="9709" spans="1:10" x14ac:dyDescent="0.25">
      <c r="A9709" s="455">
        <v>2016</v>
      </c>
      <c r="B9709" s="456" t="s">
        <v>1131</v>
      </c>
      <c r="C9709" s="456" t="s">
        <v>31</v>
      </c>
      <c r="D9709" s="457">
        <v>2721</v>
      </c>
      <c r="E9709" s="458">
        <v>26.4</v>
      </c>
      <c r="F9709" s="458">
        <f t="shared" si="453"/>
        <v>71834.399999999994</v>
      </c>
      <c r="G9709" s="459">
        <v>0.76</v>
      </c>
      <c r="H9709" s="457">
        <v>8.6999999999999993</v>
      </c>
      <c r="I9709" s="458">
        <f t="shared" si="454"/>
        <v>23672.699999999997</v>
      </c>
      <c r="J9709" s="319">
        <f t="shared" si="455"/>
        <v>0</v>
      </c>
    </row>
    <row r="9710" spans="1:10" x14ac:dyDescent="0.25">
      <c r="A9710" s="455">
        <v>2016</v>
      </c>
      <c r="B9710" s="456" t="s">
        <v>1131</v>
      </c>
      <c r="C9710" s="456" t="s">
        <v>31</v>
      </c>
      <c r="D9710" s="457">
        <v>31968</v>
      </c>
      <c r="E9710" s="458">
        <v>26.22</v>
      </c>
      <c r="F9710" s="458">
        <f t="shared" si="453"/>
        <v>838200.96</v>
      </c>
      <c r="G9710" s="459">
        <v>0.82</v>
      </c>
      <c r="H9710" s="457">
        <v>8.4</v>
      </c>
      <c r="I9710" s="458">
        <f t="shared" si="454"/>
        <v>268531.20000000001</v>
      </c>
      <c r="J9710" s="319">
        <f t="shared" si="455"/>
        <v>0</v>
      </c>
    </row>
    <row r="9711" spans="1:10" x14ac:dyDescent="0.25">
      <c r="A9711" s="455">
        <v>2016</v>
      </c>
      <c r="B9711" s="456" t="s">
        <v>1131</v>
      </c>
      <c r="C9711" s="456" t="s">
        <v>31</v>
      </c>
      <c r="D9711" s="457">
        <v>11132</v>
      </c>
      <c r="E9711" s="458">
        <v>25.97</v>
      </c>
      <c r="F9711" s="458">
        <f t="shared" si="453"/>
        <v>289098.03999999998</v>
      </c>
      <c r="G9711" s="459">
        <v>0.72</v>
      </c>
      <c r="H9711" s="457">
        <v>7.6</v>
      </c>
      <c r="I9711" s="458">
        <f t="shared" si="454"/>
        <v>84603.199999999997</v>
      </c>
      <c r="J9711" s="319">
        <f t="shared" si="455"/>
        <v>0</v>
      </c>
    </row>
    <row r="9712" spans="1:10" x14ac:dyDescent="0.25">
      <c r="A9712" s="455">
        <v>2016</v>
      </c>
      <c r="B9712" s="456" t="s">
        <v>1131</v>
      </c>
      <c r="C9712" s="456" t="s">
        <v>31</v>
      </c>
      <c r="D9712" s="457">
        <v>3409</v>
      </c>
      <c r="E9712" s="458">
        <v>25.044</v>
      </c>
      <c r="F9712" s="458">
        <f t="shared" si="453"/>
        <v>85374.995999999999</v>
      </c>
      <c r="G9712" s="459">
        <v>1.4</v>
      </c>
      <c r="H9712" s="457">
        <v>10.5</v>
      </c>
      <c r="I9712" s="458">
        <f t="shared" si="454"/>
        <v>35794.5</v>
      </c>
      <c r="J9712" s="319">
        <f t="shared" si="455"/>
        <v>0</v>
      </c>
    </row>
    <row r="9713" spans="1:10" x14ac:dyDescent="0.25">
      <c r="A9713" s="455">
        <v>2016</v>
      </c>
      <c r="B9713" s="456" t="s">
        <v>1131</v>
      </c>
      <c r="C9713" s="456" t="s">
        <v>31</v>
      </c>
      <c r="D9713" s="457">
        <v>3257</v>
      </c>
      <c r="E9713" s="458">
        <v>25.4</v>
      </c>
      <c r="F9713" s="458">
        <f t="shared" si="453"/>
        <v>82727.799999999988</v>
      </c>
      <c r="G9713" s="459">
        <v>1.2</v>
      </c>
      <c r="H9713" s="457">
        <v>8.5</v>
      </c>
      <c r="I9713" s="458">
        <f t="shared" si="454"/>
        <v>27684.5</v>
      </c>
      <c r="J9713" s="319">
        <f t="shared" si="455"/>
        <v>0</v>
      </c>
    </row>
    <row r="9714" spans="1:10" x14ac:dyDescent="0.25">
      <c r="A9714" s="455">
        <v>2016</v>
      </c>
      <c r="B9714" s="456" t="s">
        <v>1131</v>
      </c>
      <c r="C9714" s="456" t="s">
        <v>31</v>
      </c>
      <c r="D9714" s="457">
        <v>3352</v>
      </c>
      <c r="E9714" s="458">
        <v>24.884</v>
      </c>
      <c r="F9714" s="458">
        <f t="shared" si="453"/>
        <v>83411.168000000005</v>
      </c>
      <c r="G9714" s="459">
        <v>1.1000000000000001</v>
      </c>
      <c r="H9714" s="457">
        <v>10.4</v>
      </c>
      <c r="I9714" s="458">
        <f t="shared" si="454"/>
        <v>34860.800000000003</v>
      </c>
      <c r="J9714" s="319">
        <f t="shared" si="455"/>
        <v>0</v>
      </c>
    </row>
    <row r="9715" spans="1:10" x14ac:dyDescent="0.25">
      <c r="A9715" s="455">
        <v>2016</v>
      </c>
      <c r="B9715" s="456" t="s">
        <v>1131</v>
      </c>
      <c r="C9715" s="456" t="s">
        <v>31</v>
      </c>
      <c r="D9715" s="457">
        <v>5194</v>
      </c>
      <c r="E9715" s="458">
        <v>24</v>
      </c>
      <c r="F9715" s="458">
        <f t="shared" si="453"/>
        <v>124656</v>
      </c>
      <c r="G9715" s="459">
        <v>0.64</v>
      </c>
      <c r="H9715" s="457">
        <v>8.1</v>
      </c>
      <c r="I9715" s="458">
        <f t="shared" si="454"/>
        <v>42071.4</v>
      </c>
      <c r="J9715" s="319">
        <f t="shared" si="455"/>
        <v>0</v>
      </c>
    </row>
    <row r="9716" spans="1:10" x14ac:dyDescent="0.25">
      <c r="A9716" s="455">
        <v>2016</v>
      </c>
      <c r="B9716" s="456" t="s">
        <v>1131</v>
      </c>
      <c r="C9716" s="456" t="s">
        <v>31</v>
      </c>
      <c r="D9716" s="457">
        <v>11759</v>
      </c>
      <c r="E9716" s="458">
        <v>24.33</v>
      </c>
      <c r="F9716" s="458">
        <f t="shared" si="453"/>
        <v>286096.46999999997</v>
      </c>
      <c r="G9716" s="459">
        <v>0.86</v>
      </c>
      <c r="H9716" s="457">
        <v>10.6</v>
      </c>
      <c r="I9716" s="458">
        <f t="shared" si="454"/>
        <v>124645.4</v>
      </c>
      <c r="J9716" s="319">
        <f t="shared" si="455"/>
        <v>0</v>
      </c>
    </row>
    <row r="9717" spans="1:10" x14ac:dyDescent="0.25">
      <c r="A9717" s="455">
        <v>2016</v>
      </c>
      <c r="B9717" s="456" t="s">
        <v>1131</v>
      </c>
      <c r="C9717" s="456" t="s">
        <v>31</v>
      </c>
      <c r="D9717" s="457">
        <v>11826</v>
      </c>
      <c r="E9717" s="458">
        <v>24.3</v>
      </c>
      <c r="F9717" s="458">
        <f t="shared" si="453"/>
        <v>287371.8</v>
      </c>
      <c r="G9717" s="459">
        <v>0.8</v>
      </c>
      <c r="H9717" s="457">
        <v>10.8</v>
      </c>
      <c r="I9717" s="458">
        <f t="shared" si="454"/>
        <v>127720.8</v>
      </c>
      <c r="J9717" s="319">
        <f t="shared" si="455"/>
        <v>0</v>
      </c>
    </row>
    <row r="9718" spans="1:10" x14ac:dyDescent="0.25">
      <c r="A9718" s="455">
        <v>2016</v>
      </c>
      <c r="B9718" s="456" t="s">
        <v>1131</v>
      </c>
      <c r="C9718" s="456" t="s">
        <v>31</v>
      </c>
      <c r="D9718" s="457">
        <v>75</v>
      </c>
      <c r="E9718" s="458">
        <v>23.19</v>
      </c>
      <c r="F9718" s="458">
        <f t="shared" si="453"/>
        <v>1739.25</v>
      </c>
      <c r="G9718" s="459">
        <v>1.6</v>
      </c>
      <c r="H9718" s="457">
        <v>11.7</v>
      </c>
      <c r="I9718" s="458">
        <f t="shared" si="454"/>
        <v>877.5</v>
      </c>
      <c r="J9718" s="319">
        <f t="shared" si="455"/>
        <v>0</v>
      </c>
    </row>
    <row r="9719" spans="1:10" x14ac:dyDescent="0.25">
      <c r="A9719" s="455">
        <v>2016</v>
      </c>
      <c r="B9719" s="456" t="s">
        <v>1133</v>
      </c>
      <c r="C9719" s="456" t="s">
        <v>31</v>
      </c>
      <c r="D9719" s="457">
        <v>261336</v>
      </c>
      <c r="E9719" s="458">
        <v>10.59</v>
      </c>
      <c r="F9719" s="458">
        <f t="shared" si="453"/>
        <v>2767548.2399999998</v>
      </c>
      <c r="G9719" s="459">
        <v>0.48</v>
      </c>
      <c r="H9719" s="457">
        <v>14.1</v>
      </c>
      <c r="I9719" s="458">
        <f t="shared" si="454"/>
        <v>3684837.6</v>
      </c>
      <c r="J9719" s="319">
        <f t="shared" si="455"/>
        <v>1</v>
      </c>
    </row>
    <row r="9720" spans="1:10" x14ac:dyDescent="0.25">
      <c r="A9720" s="455">
        <v>2016</v>
      </c>
      <c r="B9720" s="456" t="s">
        <v>1131</v>
      </c>
      <c r="C9720" s="456" t="s">
        <v>31</v>
      </c>
      <c r="D9720" s="457">
        <v>266718</v>
      </c>
      <c r="E9720" s="458">
        <v>16.8</v>
      </c>
      <c r="F9720" s="458">
        <f t="shared" si="453"/>
        <v>4480862.4000000004</v>
      </c>
      <c r="G9720" s="459">
        <v>3.97</v>
      </c>
      <c r="H9720" s="457">
        <v>27.7</v>
      </c>
      <c r="I9720" s="458">
        <f t="shared" si="454"/>
        <v>7388088.5999999996</v>
      </c>
      <c r="J9720" s="319">
        <f t="shared" si="455"/>
        <v>0</v>
      </c>
    </row>
    <row r="9721" spans="1:10" x14ac:dyDescent="0.25">
      <c r="A9721" s="455">
        <v>2016</v>
      </c>
      <c r="B9721" s="456" t="s">
        <v>1131</v>
      </c>
      <c r="C9721" s="456" t="s">
        <v>31</v>
      </c>
      <c r="D9721" s="457">
        <v>12594</v>
      </c>
      <c r="E9721" s="458">
        <v>23.23</v>
      </c>
      <c r="F9721" s="458">
        <f t="shared" si="453"/>
        <v>292558.62</v>
      </c>
      <c r="G9721" s="459">
        <v>0.42</v>
      </c>
      <c r="H9721" s="457">
        <v>6.4</v>
      </c>
      <c r="I9721" s="458">
        <f t="shared" si="454"/>
        <v>80601.600000000006</v>
      </c>
      <c r="J9721" s="319">
        <f t="shared" si="455"/>
        <v>0</v>
      </c>
    </row>
    <row r="9722" spans="1:10" x14ac:dyDescent="0.25">
      <c r="A9722" s="455">
        <v>2016</v>
      </c>
      <c r="B9722" s="456" t="s">
        <v>1131</v>
      </c>
      <c r="C9722" s="456" t="s">
        <v>31</v>
      </c>
      <c r="D9722" s="457">
        <v>31337</v>
      </c>
      <c r="E9722" s="458">
        <v>26.34</v>
      </c>
      <c r="F9722" s="458">
        <f t="shared" si="453"/>
        <v>825416.58</v>
      </c>
      <c r="G9722" s="459">
        <v>2.78</v>
      </c>
      <c r="H9722" s="457">
        <v>8</v>
      </c>
      <c r="I9722" s="458">
        <f t="shared" si="454"/>
        <v>250696</v>
      </c>
      <c r="J9722" s="319">
        <f t="shared" si="455"/>
        <v>0</v>
      </c>
    </row>
    <row r="9723" spans="1:10" x14ac:dyDescent="0.25">
      <c r="A9723" s="455">
        <v>2016</v>
      </c>
      <c r="B9723" s="456" t="s">
        <v>1131</v>
      </c>
      <c r="C9723" s="456" t="s">
        <v>31</v>
      </c>
      <c r="D9723" s="457">
        <v>92424</v>
      </c>
      <c r="E9723" s="458">
        <v>26.15</v>
      </c>
      <c r="F9723" s="458">
        <f t="shared" si="453"/>
        <v>2416887.6</v>
      </c>
      <c r="G9723" s="459">
        <v>3.2</v>
      </c>
      <c r="H9723" s="457">
        <v>7.9</v>
      </c>
      <c r="I9723" s="458">
        <f t="shared" si="454"/>
        <v>730149.6</v>
      </c>
      <c r="J9723" s="319">
        <f t="shared" si="455"/>
        <v>0</v>
      </c>
    </row>
    <row r="9724" spans="1:10" x14ac:dyDescent="0.25">
      <c r="A9724" s="455">
        <v>2016</v>
      </c>
      <c r="B9724" s="456" t="s">
        <v>1127</v>
      </c>
      <c r="C9724" s="456" t="s">
        <v>31</v>
      </c>
      <c r="D9724" s="457">
        <v>70448</v>
      </c>
      <c r="E9724" s="458">
        <v>17.59</v>
      </c>
      <c r="F9724" s="458">
        <f t="shared" si="453"/>
        <v>1239180.32</v>
      </c>
      <c r="G9724" s="459">
        <v>0.19</v>
      </c>
      <c r="H9724" s="457">
        <v>4.5</v>
      </c>
      <c r="I9724" s="458">
        <f t="shared" si="454"/>
        <v>317016</v>
      </c>
      <c r="J9724" s="319">
        <f t="shared" si="455"/>
        <v>0</v>
      </c>
    </row>
    <row r="9725" spans="1:10" x14ac:dyDescent="0.25">
      <c r="A9725" s="455">
        <v>2016</v>
      </c>
      <c r="B9725" s="456" t="s">
        <v>1127</v>
      </c>
      <c r="C9725" s="456" t="s">
        <v>31</v>
      </c>
      <c r="D9725" s="457">
        <v>40260</v>
      </c>
      <c r="E9725" s="458">
        <v>17.844000000000001</v>
      </c>
      <c r="F9725" s="458">
        <f t="shared" si="453"/>
        <v>718399.44000000006</v>
      </c>
      <c r="G9725" s="459">
        <v>0.32</v>
      </c>
      <c r="H9725" s="457">
        <v>5.4</v>
      </c>
      <c r="I9725" s="458">
        <f t="shared" si="454"/>
        <v>217404</v>
      </c>
      <c r="J9725" s="319">
        <f t="shared" si="455"/>
        <v>0</v>
      </c>
    </row>
    <row r="9726" spans="1:10" x14ac:dyDescent="0.25">
      <c r="A9726" s="455">
        <v>2016</v>
      </c>
      <c r="B9726" s="456" t="s">
        <v>1127</v>
      </c>
      <c r="C9726" s="456" t="s">
        <v>31</v>
      </c>
      <c r="D9726" s="457">
        <v>43283</v>
      </c>
      <c r="E9726" s="458">
        <v>15.9</v>
      </c>
      <c r="F9726" s="458">
        <f t="shared" si="453"/>
        <v>688199.70000000007</v>
      </c>
      <c r="G9726" s="459">
        <v>0.45</v>
      </c>
      <c r="H9726" s="457">
        <v>6.1</v>
      </c>
      <c r="I9726" s="458">
        <f t="shared" si="454"/>
        <v>264026.3</v>
      </c>
      <c r="J9726" s="319">
        <f t="shared" si="455"/>
        <v>0</v>
      </c>
    </row>
    <row r="9727" spans="1:10" x14ac:dyDescent="0.25">
      <c r="A9727" s="455">
        <v>2016</v>
      </c>
      <c r="B9727" s="456" t="s">
        <v>1127</v>
      </c>
      <c r="C9727" s="456" t="s">
        <v>31</v>
      </c>
      <c r="D9727" s="457">
        <v>165451</v>
      </c>
      <c r="E9727" s="458">
        <v>17.7</v>
      </c>
      <c r="F9727" s="458">
        <f t="shared" si="453"/>
        <v>2928482.6999999997</v>
      </c>
      <c r="G9727" s="459">
        <v>0.22</v>
      </c>
      <c r="H9727" s="457">
        <v>5.6</v>
      </c>
      <c r="I9727" s="458">
        <f t="shared" si="454"/>
        <v>926525.6</v>
      </c>
      <c r="J9727" s="319">
        <f t="shared" si="455"/>
        <v>0</v>
      </c>
    </row>
    <row r="9728" spans="1:10" x14ac:dyDescent="0.25">
      <c r="A9728" s="455">
        <v>2016</v>
      </c>
      <c r="B9728" s="456" t="s">
        <v>1127</v>
      </c>
      <c r="C9728" s="456" t="s">
        <v>31</v>
      </c>
      <c r="D9728" s="457">
        <v>49540</v>
      </c>
      <c r="E9728" s="458">
        <v>17.8</v>
      </c>
      <c r="F9728" s="458">
        <f t="shared" si="453"/>
        <v>881812</v>
      </c>
      <c r="G9728" s="459">
        <v>0.28000000000000003</v>
      </c>
      <c r="H9728" s="457">
        <v>5.3</v>
      </c>
      <c r="I9728" s="458">
        <f t="shared" si="454"/>
        <v>262562</v>
      </c>
      <c r="J9728" s="319">
        <f t="shared" si="455"/>
        <v>0</v>
      </c>
    </row>
    <row r="9729" spans="1:10" x14ac:dyDescent="0.25">
      <c r="A9729" s="455">
        <v>2016</v>
      </c>
      <c r="B9729" s="456" t="s">
        <v>1127</v>
      </c>
      <c r="C9729" s="456" t="s">
        <v>31</v>
      </c>
      <c r="D9729" s="457">
        <v>82797</v>
      </c>
      <c r="E9729" s="458">
        <v>17.768000000000001</v>
      </c>
      <c r="F9729" s="458">
        <f t="shared" si="453"/>
        <v>1471137.0960000001</v>
      </c>
      <c r="G9729" s="459">
        <v>0.27</v>
      </c>
      <c r="H9729" s="457">
        <v>5.31</v>
      </c>
      <c r="I9729" s="458">
        <f t="shared" si="454"/>
        <v>439652.06999999995</v>
      </c>
      <c r="J9729" s="319">
        <f t="shared" si="455"/>
        <v>0</v>
      </c>
    </row>
    <row r="9730" spans="1:10" x14ac:dyDescent="0.25">
      <c r="A9730" s="455">
        <v>2016</v>
      </c>
      <c r="B9730" s="456" t="s">
        <v>1127</v>
      </c>
      <c r="C9730" s="456" t="s">
        <v>31</v>
      </c>
      <c r="D9730" s="457">
        <v>65611</v>
      </c>
      <c r="E9730" s="458">
        <v>17.742000000000001</v>
      </c>
      <c r="F9730" s="458">
        <f t="shared" si="453"/>
        <v>1164070.362</v>
      </c>
      <c r="G9730" s="459">
        <v>0.28000000000000003</v>
      </c>
      <c r="H9730" s="457">
        <v>5.4</v>
      </c>
      <c r="I9730" s="458">
        <f t="shared" si="454"/>
        <v>354299.4</v>
      </c>
      <c r="J9730" s="319">
        <f t="shared" si="455"/>
        <v>0</v>
      </c>
    </row>
    <row r="9731" spans="1:10" x14ac:dyDescent="0.25">
      <c r="A9731" s="455">
        <v>2016</v>
      </c>
      <c r="B9731" s="456" t="s">
        <v>1127</v>
      </c>
      <c r="C9731" s="456" t="s">
        <v>31</v>
      </c>
      <c r="D9731" s="457">
        <v>32602</v>
      </c>
      <c r="E9731" s="458">
        <v>17.096</v>
      </c>
      <c r="F9731" s="458">
        <f t="shared" ref="F9731:F9794" si="456">E9731*D9731</f>
        <v>557363.79200000002</v>
      </c>
      <c r="G9731" s="459">
        <v>0.27</v>
      </c>
      <c r="H9731" s="457">
        <v>5.09</v>
      </c>
      <c r="I9731" s="458">
        <f t="shared" ref="I9731:I9794" si="457">H9731*D9731</f>
        <v>165944.18</v>
      </c>
      <c r="J9731" s="319">
        <f t="shared" ref="J9731:J9794" si="458">IF(B9731="LIG",1,0)</f>
        <v>0</v>
      </c>
    </row>
    <row r="9732" spans="1:10" x14ac:dyDescent="0.25">
      <c r="A9732" s="455">
        <v>2016</v>
      </c>
      <c r="B9732" s="456" t="s">
        <v>1127</v>
      </c>
      <c r="C9732" s="456" t="s">
        <v>31</v>
      </c>
      <c r="D9732" s="457">
        <v>185243</v>
      </c>
      <c r="E9732" s="458">
        <v>15.946</v>
      </c>
      <c r="F9732" s="458">
        <f t="shared" si="456"/>
        <v>2953884.878</v>
      </c>
      <c r="G9732" s="459">
        <v>0.35</v>
      </c>
      <c r="H9732" s="457">
        <v>5.5</v>
      </c>
      <c r="I9732" s="458">
        <f t="shared" si="457"/>
        <v>1018836.5</v>
      </c>
      <c r="J9732" s="319">
        <f t="shared" si="458"/>
        <v>0</v>
      </c>
    </row>
    <row r="9733" spans="1:10" x14ac:dyDescent="0.25">
      <c r="A9733" s="455">
        <v>2016</v>
      </c>
      <c r="B9733" s="456" t="s">
        <v>1127</v>
      </c>
      <c r="C9733" s="456" t="s">
        <v>31</v>
      </c>
      <c r="D9733" s="457">
        <v>227039</v>
      </c>
      <c r="E9733" s="458">
        <v>17.53</v>
      </c>
      <c r="F9733" s="458">
        <f t="shared" si="456"/>
        <v>3979993.6700000004</v>
      </c>
      <c r="G9733" s="459">
        <v>0.19</v>
      </c>
      <c r="H9733" s="457">
        <v>4.5</v>
      </c>
      <c r="I9733" s="458">
        <f t="shared" si="457"/>
        <v>1021675.5</v>
      </c>
      <c r="J9733" s="319">
        <f t="shared" si="458"/>
        <v>0</v>
      </c>
    </row>
    <row r="9734" spans="1:10" x14ac:dyDescent="0.25">
      <c r="A9734" s="455">
        <v>2016</v>
      </c>
      <c r="B9734" s="456" t="s">
        <v>1127</v>
      </c>
      <c r="C9734" s="456" t="s">
        <v>31</v>
      </c>
      <c r="D9734" s="457">
        <v>18156</v>
      </c>
      <c r="E9734" s="458">
        <v>17.62</v>
      </c>
      <c r="F9734" s="458">
        <f t="shared" si="456"/>
        <v>319908.72000000003</v>
      </c>
      <c r="G9734" s="459">
        <v>0.21</v>
      </c>
      <c r="H9734" s="457">
        <v>6.1</v>
      </c>
      <c r="I9734" s="458">
        <f t="shared" si="457"/>
        <v>110751.59999999999</v>
      </c>
      <c r="J9734" s="319">
        <f t="shared" si="458"/>
        <v>0</v>
      </c>
    </row>
    <row r="9735" spans="1:10" x14ac:dyDescent="0.25">
      <c r="A9735" s="455">
        <v>2016</v>
      </c>
      <c r="B9735" s="456" t="s">
        <v>1131</v>
      </c>
      <c r="C9735" s="456" t="s">
        <v>31</v>
      </c>
      <c r="D9735" s="457">
        <v>139693</v>
      </c>
      <c r="E9735" s="458">
        <v>22.2</v>
      </c>
      <c r="F9735" s="458">
        <f t="shared" si="456"/>
        <v>3101184.6</v>
      </c>
      <c r="G9735" s="459">
        <v>3.06</v>
      </c>
      <c r="H9735" s="457">
        <v>21.5</v>
      </c>
      <c r="I9735" s="458">
        <f t="shared" si="457"/>
        <v>3003399.5</v>
      </c>
      <c r="J9735" s="319">
        <f t="shared" si="458"/>
        <v>0</v>
      </c>
    </row>
    <row r="9736" spans="1:10" x14ac:dyDescent="0.25">
      <c r="A9736" s="455">
        <v>2016</v>
      </c>
      <c r="B9736" s="456" t="s">
        <v>1133</v>
      </c>
      <c r="C9736" s="456" t="s">
        <v>31</v>
      </c>
      <c r="D9736" s="457">
        <v>15162</v>
      </c>
      <c r="E9736" s="458">
        <v>14.5</v>
      </c>
      <c r="F9736" s="458">
        <f t="shared" si="456"/>
        <v>219849</v>
      </c>
      <c r="G9736" s="459">
        <v>0.69</v>
      </c>
      <c r="H9736" s="457">
        <v>9.4</v>
      </c>
      <c r="I9736" s="458">
        <f t="shared" si="457"/>
        <v>142522.80000000002</v>
      </c>
      <c r="J9736" s="319">
        <f t="shared" si="458"/>
        <v>1</v>
      </c>
    </row>
    <row r="9737" spans="1:10" x14ac:dyDescent="0.25">
      <c r="A9737" s="455">
        <v>2016</v>
      </c>
      <c r="B9737" s="456" t="s">
        <v>1131</v>
      </c>
      <c r="C9737" s="456" t="s">
        <v>31</v>
      </c>
      <c r="D9737" s="457">
        <v>115445</v>
      </c>
      <c r="E9737" s="458">
        <v>15.978</v>
      </c>
      <c r="F9737" s="458">
        <f t="shared" si="456"/>
        <v>1844580.21</v>
      </c>
      <c r="G9737" s="459">
        <v>0.82</v>
      </c>
      <c r="H9737" s="457">
        <v>38.299999999999997</v>
      </c>
      <c r="I9737" s="458">
        <f t="shared" si="457"/>
        <v>4421543.5</v>
      </c>
      <c r="J9737" s="319">
        <f t="shared" si="458"/>
        <v>0</v>
      </c>
    </row>
    <row r="9738" spans="1:10" x14ac:dyDescent="0.25">
      <c r="A9738" s="455">
        <v>2016</v>
      </c>
      <c r="B9738" s="456" t="s">
        <v>1131</v>
      </c>
      <c r="C9738" s="456" t="s">
        <v>31</v>
      </c>
      <c r="D9738" s="457">
        <v>23199</v>
      </c>
      <c r="E9738" s="458">
        <v>22.634</v>
      </c>
      <c r="F9738" s="458">
        <f t="shared" si="456"/>
        <v>525086.16599999997</v>
      </c>
      <c r="G9738" s="459">
        <v>0.36</v>
      </c>
      <c r="H9738" s="457">
        <v>7.7</v>
      </c>
      <c r="I9738" s="458">
        <f t="shared" si="457"/>
        <v>178632.30000000002</v>
      </c>
      <c r="J9738" s="319">
        <f t="shared" si="458"/>
        <v>0</v>
      </c>
    </row>
    <row r="9739" spans="1:10" x14ac:dyDescent="0.25">
      <c r="A9739" s="455">
        <v>2016</v>
      </c>
      <c r="B9739" s="456" t="s">
        <v>1131</v>
      </c>
      <c r="C9739" s="456" t="s">
        <v>31</v>
      </c>
      <c r="D9739" s="457">
        <v>61978</v>
      </c>
      <c r="E9739" s="458">
        <v>21.085999999999999</v>
      </c>
      <c r="F9739" s="458">
        <f t="shared" si="456"/>
        <v>1306868.108</v>
      </c>
      <c r="G9739" s="459">
        <v>0.55000000000000004</v>
      </c>
      <c r="H9739" s="457">
        <v>7.8</v>
      </c>
      <c r="I9739" s="458">
        <f t="shared" si="457"/>
        <v>483428.39999999997</v>
      </c>
      <c r="J9739" s="319">
        <f t="shared" si="458"/>
        <v>0</v>
      </c>
    </row>
    <row r="9740" spans="1:10" x14ac:dyDescent="0.25">
      <c r="A9740" s="455">
        <v>2016</v>
      </c>
      <c r="B9740" s="456" t="s">
        <v>1131</v>
      </c>
      <c r="C9740" s="456" t="s">
        <v>31</v>
      </c>
      <c r="D9740" s="457">
        <v>79065</v>
      </c>
      <c r="E9740" s="458">
        <v>22.936</v>
      </c>
      <c r="F9740" s="458">
        <f t="shared" si="456"/>
        <v>1813434.84</v>
      </c>
      <c r="G9740" s="459">
        <v>1.1499999999999999</v>
      </c>
      <c r="H9740" s="457">
        <v>15.6</v>
      </c>
      <c r="I9740" s="458">
        <f t="shared" si="457"/>
        <v>1233414</v>
      </c>
      <c r="J9740" s="319">
        <f t="shared" si="458"/>
        <v>0</v>
      </c>
    </row>
    <row r="9741" spans="1:10" x14ac:dyDescent="0.25">
      <c r="A9741" s="455">
        <v>2016</v>
      </c>
      <c r="B9741" s="456" t="s">
        <v>1131</v>
      </c>
      <c r="C9741" s="456" t="s">
        <v>31</v>
      </c>
      <c r="D9741" s="457">
        <v>31610</v>
      </c>
      <c r="E9741" s="458">
        <v>23.763999999999999</v>
      </c>
      <c r="F9741" s="458">
        <f t="shared" si="456"/>
        <v>751180.04</v>
      </c>
      <c r="G9741" s="459">
        <v>1.26</v>
      </c>
      <c r="H9741" s="457">
        <v>15</v>
      </c>
      <c r="I9741" s="458">
        <f t="shared" si="457"/>
        <v>474150</v>
      </c>
      <c r="J9741" s="319">
        <f t="shared" si="458"/>
        <v>0</v>
      </c>
    </row>
    <row r="9742" spans="1:10" x14ac:dyDescent="0.25">
      <c r="A9742" s="455">
        <v>2016</v>
      </c>
      <c r="B9742" s="456" t="s">
        <v>1131</v>
      </c>
      <c r="C9742" s="456" t="s">
        <v>31</v>
      </c>
      <c r="D9742" s="457">
        <v>35438</v>
      </c>
      <c r="E9742" s="458">
        <v>23.097999999999999</v>
      </c>
      <c r="F9742" s="458">
        <f t="shared" si="456"/>
        <v>818546.924</v>
      </c>
      <c r="G9742" s="459">
        <v>1.41</v>
      </c>
      <c r="H9742" s="457">
        <v>7.5</v>
      </c>
      <c r="I9742" s="458">
        <f t="shared" si="457"/>
        <v>265785</v>
      </c>
      <c r="J9742" s="319">
        <f t="shared" si="458"/>
        <v>0</v>
      </c>
    </row>
    <row r="9743" spans="1:10" x14ac:dyDescent="0.25">
      <c r="A9743" s="455">
        <v>2016</v>
      </c>
      <c r="B9743" s="456" t="s">
        <v>1131</v>
      </c>
      <c r="C9743" s="456" t="s">
        <v>31</v>
      </c>
      <c r="D9743" s="457">
        <v>21049</v>
      </c>
      <c r="E9743" s="458">
        <v>23.254000000000001</v>
      </c>
      <c r="F9743" s="458">
        <f t="shared" si="456"/>
        <v>489473.44600000005</v>
      </c>
      <c r="G9743" s="459">
        <v>1.41</v>
      </c>
      <c r="H9743" s="457">
        <v>7.2</v>
      </c>
      <c r="I9743" s="458">
        <f t="shared" si="457"/>
        <v>151552.80000000002</v>
      </c>
      <c r="J9743" s="319">
        <f t="shared" si="458"/>
        <v>0</v>
      </c>
    </row>
    <row r="9744" spans="1:10" x14ac:dyDescent="0.25">
      <c r="A9744" s="455">
        <v>2016</v>
      </c>
      <c r="B9744" s="456" t="s">
        <v>1131</v>
      </c>
      <c r="C9744" s="456" t="s">
        <v>31</v>
      </c>
      <c r="D9744" s="457">
        <v>63387</v>
      </c>
      <c r="E9744" s="458">
        <v>23.942</v>
      </c>
      <c r="F9744" s="458">
        <f t="shared" si="456"/>
        <v>1517611.554</v>
      </c>
      <c r="G9744" s="459">
        <v>2.72</v>
      </c>
      <c r="H9744" s="457">
        <v>7.9</v>
      </c>
      <c r="I9744" s="458">
        <f t="shared" si="457"/>
        <v>500757.30000000005</v>
      </c>
      <c r="J9744" s="319">
        <f t="shared" si="458"/>
        <v>0</v>
      </c>
    </row>
    <row r="9745" spans="1:10" x14ac:dyDescent="0.25">
      <c r="A9745" s="455">
        <v>2016</v>
      </c>
      <c r="B9745" s="456" t="s">
        <v>1133</v>
      </c>
      <c r="C9745" s="456" t="s">
        <v>31</v>
      </c>
      <c r="D9745" s="457">
        <v>39780</v>
      </c>
      <c r="E9745" s="458">
        <v>13.74</v>
      </c>
      <c r="F9745" s="458">
        <f t="shared" si="456"/>
        <v>546577.19999999995</v>
      </c>
      <c r="G9745" s="459">
        <v>0.67</v>
      </c>
      <c r="H9745" s="457">
        <v>15.6</v>
      </c>
      <c r="I9745" s="458">
        <f t="shared" si="457"/>
        <v>620568</v>
      </c>
      <c r="J9745" s="319">
        <f t="shared" si="458"/>
        <v>1</v>
      </c>
    </row>
    <row r="9746" spans="1:10" x14ac:dyDescent="0.25">
      <c r="A9746" s="455">
        <v>2016</v>
      </c>
      <c r="B9746" s="456" t="s">
        <v>1133</v>
      </c>
      <c r="C9746" s="456" t="s">
        <v>31</v>
      </c>
      <c r="D9746" s="457">
        <v>153725</v>
      </c>
      <c r="E9746" s="458">
        <v>13.53</v>
      </c>
      <c r="F9746" s="458">
        <f t="shared" si="456"/>
        <v>2079899.25</v>
      </c>
      <c r="G9746" s="459">
        <v>0.5</v>
      </c>
      <c r="H9746" s="457">
        <v>14.3</v>
      </c>
      <c r="I9746" s="458">
        <f t="shared" si="457"/>
        <v>2198267.5</v>
      </c>
      <c r="J9746" s="319">
        <f t="shared" si="458"/>
        <v>1</v>
      </c>
    </row>
    <row r="9747" spans="1:10" x14ac:dyDescent="0.25">
      <c r="A9747" s="455">
        <v>2016</v>
      </c>
      <c r="B9747" s="456" t="s">
        <v>1133</v>
      </c>
      <c r="C9747" s="456" t="s">
        <v>31</v>
      </c>
      <c r="D9747" s="457">
        <v>16332</v>
      </c>
      <c r="E9747" s="458">
        <v>15</v>
      </c>
      <c r="F9747" s="458">
        <f t="shared" si="456"/>
        <v>244980</v>
      </c>
      <c r="G9747" s="459">
        <v>0.6</v>
      </c>
      <c r="H9747" s="457">
        <v>6.1</v>
      </c>
      <c r="I9747" s="458">
        <f t="shared" si="457"/>
        <v>99625.2</v>
      </c>
      <c r="J9747" s="319">
        <f t="shared" si="458"/>
        <v>1</v>
      </c>
    </row>
    <row r="9748" spans="1:10" x14ac:dyDescent="0.25">
      <c r="A9748" s="455">
        <v>2016</v>
      </c>
      <c r="B9748" s="456" t="s">
        <v>1131</v>
      </c>
      <c r="C9748" s="456" t="s">
        <v>31</v>
      </c>
      <c r="D9748" s="457">
        <v>24567</v>
      </c>
      <c r="E9748" s="458">
        <v>23.074000000000002</v>
      </c>
      <c r="F9748" s="458">
        <f t="shared" si="456"/>
        <v>566858.95799999998</v>
      </c>
      <c r="G9748" s="459">
        <v>1.36</v>
      </c>
      <c r="H9748" s="457">
        <v>7</v>
      </c>
      <c r="I9748" s="458">
        <f t="shared" si="457"/>
        <v>171969</v>
      </c>
      <c r="J9748" s="319">
        <f t="shared" si="458"/>
        <v>0</v>
      </c>
    </row>
    <row r="9749" spans="1:10" x14ac:dyDescent="0.25">
      <c r="A9749" s="455">
        <v>2016</v>
      </c>
      <c r="B9749" s="456" t="s">
        <v>1131</v>
      </c>
      <c r="C9749" s="456" t="s">
        <v>31</v>
      </c>
      <c r="D9749" s="457">
        <v>3106</v>
      </c>
      <c r="E9749" s="458">
        <v>22.436</v>
      </c>
      <c r="F9749" s="458">
        <f t="shared" si="456"/>
        <v>69686.216</v>
      </c>
      <c r="G9749" s="459">
        <v>2.48</v>
      </c>
      <c r="H9749" s="457">
        <v>9.1</v>
      </c>
      <c r="I9749" s="458">
        <f t="shared" si="457"/>
        <v>28264.6</v>
      </c>
      <c r="J9749" s="319">
        <f t="shared" si="458"/>
        <v>0</v>
      </c>
    </row>
    <row r="9750" spans="1:10" x14ac:dyDescent="0.25">
      <c r="A9750" s="455">
        <v>2016</v>
      </c>
      <c r="B9750" s="456" t="s">
        <v>1127</v>
      </c>
      <c r="C9750" s="456" t="s">
        <v>31</v>
      </c>
      <c r="D9750" s="457">
        <v>62973</v>
      </c>
      <c r="E9750" s="458">
        <v>16.47</v>
      </c>
      <c r="F9750" s="458">
        <f t="shared" si="456"/>
        <v>1037165.3099999999</v>
      </c>
      <c r="G9750" s="459">
        <v>0.32</v>
      </c>
      <c r="H9750" s="457">
        <v>5.3</v>
      </c>
      <c r="I9750" s="458">
        <f t="shared" si="457"/>
        <v>333756.89999999997</v>
      </c>
      <c r="J9750" s="319">
        <f t="shared" si="458"/>
        <v>0</v>
      </c>
    </row>
    <row r="9751" spans="1:10" x14ac:dyDescent="0.25">
      <c r="A9751" s="455">
        <v>2016</v>
      </c>
      <c r="B9751" s="456" t="s">
        <v>1127</v>
      </c>
      <c r="C9751" s="456" t="s">
        <v>31</v>
      </c>
      <c r="D9751" s="457">
        <v>30981</v>
      </c>
      <c r="E9751" s="458">
        <v>18.309999999999999</v>
      </c>
      <c r="F9751" s="458">
        <f t="shared" si="456"/>
        <v>567262.11</v>
      </c>
      <c r="G9751" s="459">
        <v>1</v>
      </c>
      <c r="H9751" s="457">
        <v>15.4</v>
      </c>
      <c r="I9751" s="458">
        <f t="shared" si="457"/>
        <v>477107.4</v>
      </c>
      <c r="J9751" s="319">
        <f t="shared" si="458"/>
        <v>0</v>
      </c>
    </row>
    <row r="9752" spans="1:10" x14ac:dyDescent="0.25">
      <c r="A9752" s="455">
        <v>2016</v>
      </c>
      <c r="B9752" s="456" t="s">
        <v>1127</v>
      </c>
      <c r="C9752" s="456" t="s">
        <v>31</v>
      </c>
      <c r="D9752" s="457">
        <v>20645</v>
      </c>
      <c r="E9752" s="458">
        <v>16.71</v>
      </c>
      <c r="F9752" s="458">
        <f t="shared" si="456"/>
        <v>344977.95</v>
      </c>
      <c r="G9752" s="459">
        <v>0.67</v>
      </c>
      <c r="H9752" s="457">
        <v>20.9</v>
      </c>
      <c r="I9752" s="458">
        <f t="shared" si="457"/>
        <v>431480.49999999994</v>
      </c>
      <c r="J9752" s="319">
        <f t="shared" si="458"/>
        <v>0</v>
      </c>
    </row>
    <row r="9753" spans="1:10" x14ac:dyDescent="0.25">
      <c r="A9753" s="455">
        <v>2016</v>
      </c>
      <c r="B9753" s="456" t="s">
        <v>1127</v>
      </c>
      <c r="C9753" s="456" t="s">
        <v>31</v>
      </c>
      <c r="D9753" s="457">
        <v>15223</v>
      </c>
      <c r="E9753" s="458">
        <v>17.684000000000001</v>
      </c>
      <c r="F9753" s="458">
        <f t="shared" si="456"/>
        <v>269203.53200000001</v>
      </c>
      <c r="G9753" s="459">
        <v>0.22</v>
      </c>
      <c r="H9753" s="457">
        <v>5.5</v>
      </c>
      <c r="I9753" s="458">
        <f t="shared" si="457"/>
        <v>83726.5</v>
      </c>
      <c r="J9753" s="319">
        <f t="shared" si="458"/>
        <v>0</v>
      </c>
    </row>
    <row r="9754" spans="1:10" x14ac:dyDescent="0.25">
      <c r="A9754" s="455">
        <v>2016</v>
      </c>
      <c r="B9754" s="456" t="s">
        <v>1127</v>
      </c>
      <c r="C9754" s="456" t="s">
        <v>31</v>
      </c>
      <c r="D9754" s="457">
        <v>14967</v>
      </c>
      <c r="E9754" s="458">
        <v>18.065999999999999</v>
      </c>
      <c r="F9754" s="458">
        <f t="shared" si="456"/>
        <v>270393.82199999999</v>
      </c>
      <c r="G9754" s="459">
        <v>0.28000000000000003</v>
      </c>
      <c r="H9754" s="457">
        <v>4.3</v>
      </c>
      <c r="I9754" s="458">
        <f t="shared" si="457"/>
        <v>64358.1</v>
      </c>
      <c r="J9754" s="319">
        <f t="shared" si="458"/>
        <v>0</v>
      </c>
    </row>
    <row r="9755" spans="1:10" x14ac:dyDescent="0.25">
      <c r="A9755" s="455">
        <v>2016</v>
      </c>
      <c r="B9755" s="456" t="s">
        <v>1127</v>
      </c>
      <c r="C9755" s="456" t="s">
        <v>31</v>
      </c>
      <c r="D9755" s="457">
        <v>59313</v>
      </c>
      <c r="E9755" s="458">
        <v>17.288</v>
      </c>
      <c r="F9755" s="458">
        <f t="shared" si="456"/>
        <v>1025403.144</v>
      </c>
      <c r="G9755" s="459">
        <v>0.21</v>
      </c>
      <c r="H9755" s="457">
        <v>4.45</v>
      </c>
      <c r="I9755" s="458">
        <f t="shared" si="457"/>
        <v>263942.85000000003</v>
      </c>
      <c r="J9755" s="319">
        <f t="shared" si="458"/>
        <v>0</v>
      </c>
    </row>
    <row r="9756" spans="1:10" x14ac:dyDescent="0.25">
      <c r="A9756" s="455">
        <v>2016</v>
      </c>
      <c r="B9756" s="456" t="s">
        <v>1127</v>
      </c>
      <c r="C9756" s="456" t="s">
        <v>31</v>
      </c>
      <c r="D9756" s="457">
        <v>30071</v>
      </c>
      <c r="E9756" s="458">
        <v>17.303999999999998</v>
      </c>
      <c r="F9756" s="458">
        <f t="shared" si="456"/>
        <v>520348.58399999997</v>
      </c>
      <c r="G9756" s="459">
        <v>0.19</v>
      </c>
      <c r="H9756" s="457">
        <v>4.4000000000000004</v>
      </c>
      <c r="I9756" s="458">
        <f t="shared" si="457"/>
        <v>132312.40000000002</v>
      </c>
      <c r="J9756" s="319">
        <f t="shared" si="458"/>
        <v>0</v>
      </c>
    </row>
    <row r="9757" spans="1:10" x14ac:dyDescent="0.25">
      <c r="A9757" s="455">
        <v>2016</v>
      </c>
      <c r="B9757" s="456" t="s">
        <v>1127</v>
      </c>
      <c r="C9757" s="456" t="s">
        <v>31</v>
      </c>
      <c r="D9757" s="457">
        <v>59482</v>
      </c>
      <c r="E9757" s="458">
        <v>17.39</v>
      </c>
      <c r="F9757" s="458">
        <f t="shared" si="456"/>
        <v>1034391.98</v>
      </c>
      <c r="G9757" s="459">
        <v>0.2</v>
      </c>
      <c r="H9757" s="457">
        <v>4.5</v>
      </c>
      <c r="I9757" s="458">
        <f t="shared" si="457"/>
        <v>267669</v>
      </c>
      <c r="J9757" s="319">
        <f t="shared" si="458"/>
        <v>0</v>
      </c>
    </row>
    <row r="9758" spans="1:10" x14ac:dyDescent="0.25">
      <c r="A9758" s="455">
        <v>2016</v>
      </c>
      <c r="B9758" s="456" t="s">
        <v>1131</v>
      </c>
      <c r="C9758" s="456" t="s">
        <v>31</v>
      </c>
      <c r="D9758" s="457">
        <v>164214</v>
      </c>
      <c r="E9758" s="458">
        <v>25.62</v>
      </c>
      <c r="F9758" s="458">
        <f t="shared" si="456"/>
        <v>4207162.68</v>
      </c>
      <c r="G9758" s="459">
        <v>2.4500000000000002</v>
      </c>
      <c r="H9758" s="457">
        <v>8.1</v>
      </c>
      <c r="I9758" s="458">
        <f t="shared" si="457"/>
        <v>1330133.3999999999</v>
      </c>
      <c r="J9758" s="319">
        <f t="shared" si="458"/>
        <v>0</v>
      </c>
    </row>
    <row r="9759" spans="1:10" x14ac:dyDescent="0.25">
      <c r="A9759" s="455">
        <v>2016</v>
      </c>
      <c r="B9759" s="456" t="s">
        <v>1131</v>
      </c>
      <c r="C9759" s="456" t="s">
        <v>31</v>
      </c>
      <c r="D9759" s="457">
        <v>117629</v>
      </c>
      <c r="E9759" s="458">
        <v>24.06</v>
      </c>
      <c r="F9759" s="458">
        <f t="shared" si="456"/>
        <v>2830153.7399999998</v>
      </c>
      <c r="G9759" s="459">
        <v>2.68</v>
      </c>
      <c r="H9759" s="457">
        <v>7.7</v>
      </c>
      <c r="I9759" s="458">
        <f t="shared" si="457"/>
        <v>905743.3</v>
      </c>
      <c r="J9759" s="319">
        <f t="shared" si="458"/>
        <v>0</v>
      </c>
    </row>
    <row r="9760" spans="1:10" x14ac:dyDescent="0.25">
      <c r="A9760" s="455">
        <v>2016</v>
      </c>
      <c r="B9760" s="456" t="s">
        <v>1131</v>
      </c>
      <c r="C9760" s="456" t="s">
        <v>31</v>
      </c>
      <c r="D9760" s="457">
        <v>80271</v>
      </c>
      <c r="E9760" s="458">
        <v>25.07</v>
      </c>
      <c r="F9760" s="458">
        <f t="shared" si="456"/>
        <v>2012393.97</v>
      </c>
      <c r="G9760" s="459">
        <v>3.1</v>
      </c>
      <c r="H9760" s="457">
        <v>6.7</v>
      </c>
      <c r="I9760" s="458">
        <f t="shared" si="457"/>
        <v>537815.70000000007</v>
      </c>
      <c r="J9760" s="319">
        <f t="shared" si="458"/>
        <v>0</v>
      </c>
    </row>
    <row r="9761" spans="1:10" x14ac:dyDescent="0.25">
      <c r="A9761" s="455">
        <v>2016</v>
      </c>
      <c r="B9761" s="456" t="s">
        <v>1131</v>
      </c>
      <c r="C9761" s="456" t="s">
        <v>31</v>
      </c>
      <c r="D9761" s="457">
        <v>61112</v>
      </c>
      <c r="E9761" s="458">
        <v>23.93</v>
      </c>
      <c r="F9761" s="458">
        <f t="shared" si="456"/>
        <v>1462410.16</v>
      </c>
      <c r="G9761" s="459">
        <v>2.86</v>
      </c>
      <c r="H9761" s="457">
        <v>7.9</v>
      </c>
      <c r="I9761" s="458">
        <f t="shared" si="457"/>
        <v>482784.80000000005</v>
      </c>
      <c r="J9761" s="319">
        <f t="shared" si="458"/>
        <v>0</v>
      </c>
    </row>
    <row r="9762" spans="1:10" x14ac:dyDescent="0.25">
      <c r="A9762" s="455">
        <v>2016</v>
      </c>
      <c r="B9762" s="456" t="s">
        <v>1131</v>
      </c>
      <c r="C9762" s="456" t="s">
        <v>31</v>
      </c>
      <c r="D9762" s="457">
        <v>102190</v>
      </c>
      <c r="E9762" s="458">
        <v>24.65</v>
      </c>
      <c r="F9762" s="458">
        <f t="shared" si="456"/>
        <v>2518983.5</v>
      </c>
      <c r="G9762" s="459">
        <v>3.21</v>
      </c>
      <c r="H9762" s="457">
        <v>8.1999999999999993</v>
      </c>
      <c r="I9762" s="458">
        <f t="shared" si="457"/>
        <v>837957.99999999988</v>
      </c>
      <c r="J9762" s="319">
        <f t="shared" si="458"/>
        <v>0</v>
      </c>
    </row>
    <row r="9763" spans="1:10" x14ac:dyDescent="0.25">
      <c r="A9763" s="455">
        <v>2016</v>
      </c>
      <c r="B9763" s="456" t="s">
        <v>1131</v>
      </c>
      <c r="C9763" s="456" t="s">
        <v>31</v>
      </c>
      <c r="D9763" s="457">
        <v>117</v>
      </c>
      <c r="E9763" s="458">
        <v>22.8</v>
      </c>
      <c r="F9763" s="458">
        <f t="shared" si="456"/>
        <v>2667.6</v>
      </c>
      <c r="G9763" s="459">
        <v>0.43</v>
      </c>
      <c r="H9763" s="457">
        <v>7.7</v>
      </c>
      <c r="I9763" s="458">
        <f t="shared" si="457"/>
        <v>900.9</v>
      </c>
      <c r="J9763" s="319">
        <f t="shared" si="458"/>
        <v>0</v>
      </c>
    </row>
    <row r="9764" spans="1:10" x14ac:dyDescent="0.25">
      <c r="A9764" s="455">
        <v>2016</v>
      </c>
      <c r="B9764" s="456" t="s">
        <v>1127</v>
      </c>
      <c r="C9764" s="456" t="s">
        <v>31</v>
      </c>
      <c r="D9764" s="457">
        <v>14160</v>
      </c>
      <c r="E9764" s="458">
        <v>17.751999999999999</v>
      </c>
      <c r="F9764" s="458">
        <f t="shared" si="456"/>
        <v>251368.31999999998</v>
      </c>
      <c r="G9764" s="459">
        <v>0.17</v>
      </c>
      <c r="H9764" s="457">
        <v>4.0999999999999996</v>
      </c>
      <c r="I9764" s="458">
        <f t="shared" si="457"/>
        <v>58055.999999999993</v>
      </c>
      <c r="J9764" s="319">
        <f t="shared" si="458"/>
        <v>0</v>
      </c>
    </row>
    <row r="9765" spans="1:10" x14ac:dyDescent="0.25">
      <c r="A9765" s="455">
        <v>2016</v>
      </c>
      <c r="B9765" s="456" t="s">
        <v>1127</v>
      </c>
      <c r="C9765" s="456" t="s">
        <v>31</v>
      </c>
      <c r="D9765" s="457">
        <v>41167</v>
      </c>
      <c r="E9765" s="458">
        <v>18.454000000000001</v>
      </c>
      <c r="F9765" s="458">
        <f t="shared" si="456"/>
        <v>759695.81799999997</v>
      </c>
      <c r="G9765" s="459">
        <v>1.1000000000000001</v>
      </c>
      <c r="H9765" s="457">
        <v>15.3</v>
      </c>
      <c r="I9765" s="458">
        <f t="shared" si="457"/>
        <v>629855.1</v>
      </c>
      <c r="J9765" s="319">
        <f t="shared" si="458"/>
        <v>0</v>
      </c>
    </row>
    <row r="9766" spans="1:10" x14ac:dyDescent="0.25">
      <c r="A9766" s="455">
        <v>2016</v>
      </c>
      <c r="B9766" s="456" t="s">
        <v>1131</v>
      </c>
      <c r="C9766" s="456" t="s">
        <v>31</v>
      </c>
      <c r="D9766" s="457">
        <v>26916</v>
      </c>
      <c r="E9766" s="458">
        <v>21.696000000000002</v>
      </c>
      <c r="F9766" s="458">
        <f t="shared" si="456"/>
        <v>583969.53600000008</v>
      </c>
      <c r="G9766" s="459">
        <v>0.83</v>
      </c>
      <c r="H9766" s="457">
        <v>9.6</v>
      </c>
      <c r="I9766" s="458">
        <f t="shared" si="457"/>
        <v>258393.59999999998</v>
      </c>
      <c r="J9766" s="319">
        <f t="shared" si="458"/>
        <v>0</v>
      </c>
    </row>
    <row r="9767" spans="1:10" x14ac:dyDescent="0.25">
      <c r="A9767" s="455">
        <v>2016</v>
      </c>
      <c r="B9767" s="456" t="s">
        <v>1131</v>
      </c>
      <c r="C9767" s="456" t="s">
        <v>31</v>
      </c>
      <c r="D9767" s="457">
        <v>126282</v>
      </c>
      <c r="E9767" s="458">
        <v>21.628</v>
      </c>
      <c r="F9767" s="458">
        <f t="shared" si="456"/>
        <v>2731227.0959999999</v>
      </c>
      <c r="G9767" s="459">
        <v>0.56999999999999995</v>
      </c>
      <c r="H9767" s="457">
        <v>12.2</v>
      </c>
      <c r="I9767" s="458">
        <f t="shared" si="457"/>
        <v>1540640.4</v>
      </c>
      <c r="J9767" s="319">
        <f t="shared" si="458"/>
        <v>0</v>
      </c>
    </row>
    <row r="9768" spans="1:10" x14ac:dyDescent="0.25">
      <c r="A9768" s="455">
        <v>2016</v>
      </c>
      <c r="B9768" s="456" t="s">
        <v>1127</v>
      </c>
      <c r="C9768" s="456" t="s">
        <v>31</v>
      </c>
      <c r="D9768" s="457">
        <v>32926</v>
      </c>
      <c r="E9768" s="458">
        <v>16.75</v>
      </c>
      <c r="F9768" s="458">
        <f t="shared" si="456"/>
        <v>551510.5</v>
      </c>
      <c r="G9768" s="459">
        <v>0.37</v>
      </c>
      <c r="H9768" s="457">
        <v>4.8</v>
      </c>
      <c r="I9768" s="458">
        <f t="shared" si="457"/>
        <v>158044.79999999999</v>
      </c>
      <c r="J9768" s="319">
        <f t="shared" si="458"/>
        <v>0</v>
      </c>
    </row>
    <row r="9769" spans="1:10" x14ac:dyDescent="0.25">
      <c r="A9769" s="455">
        <v>2016</v>
      </c>
      <c r="B9769" s="456" t="s">
        <v>1133</v>
      </c>
      <c r="C9769" s="456" t="s">
        <v>31</v>
      </c>
      <c r="D9769" s="457">
        <v>427135</v>
      </c>
      <c r="E9769" s="458">
        <v>13.95</v>
      </c>
      <c r="F9769" s="458">
        <f t="shared" si="456"/>
        <v>5958533.25</v>
      </c>
      <c r="G9769" s="459">
        <v>1.1399999999999999</v>
      </c>
      <c r="H9769" s="457">
        <v>14.9</v>
      </c>
      <c r="I9769" s="458">
        <f t="shared" si="457"/>
        <v>6364311.5</v>
      </c>
      <c r="J9769" s="319">
        <f t="shared" si="458"/>
        <v>1</v>
      </c>
    </row>
    <row r="9770" spans="1:10" x14ac:dyDescent="0.25">
      <c r="A9770" s="455">
        <v>2016</v>
      </c>
      <c r="B9770" s="456" t="s">
        <v>1127</v>
      </c>
      <c r="C9770" s="456" t="s">
        <v>31</v>
      </c>
      <c r="D9770" s="457">
        <v>65430</v>
      </c>
      <c r="E9770" s="458">
        <v>16.5</v>
      </c>
      <c r="F9770" s="458">
        <f t="shared" si="456"/>
        <v>1079595</v>
      </c>
      <c r="G9770" s="459">
        <v>0.28999999999999998</v>
      </c>
      <c r="H9770" s="457">
        <v>5.0999999999999996</v>
      </c>
      <c r="I9770" s="458">
        <f t="shared" si="457"/>
        <v>333693</v>
      </c>
      <c r="J9770" s="319">
        <f t="shared" si="458"/>
        <v>0</v>
      </c>
    </row>
    <row r="9771" spans="1:10" x14ac:dyDescent="0.25">
      <c r="A9771" s="455">
        <v>2016</v>
      </c>
      <c r="B9771" s="456" t="s">
        <v>1127</v>
      </c>
      <c r="C9771" s="456" t="s">
        <v>31</v>
      </c>
      <c r="D9771" s="457">
        <v>31735</v>
      </c>
      <c r="E9771" s="458">
        <v>17.59</v>
      </c>
      <c r="F9771" s="458">
        <f t="shared" si="456"/>
        <v>558218.65</v>
      </c>
      <c r="G9771" s="459">
        <v>0.2</v>
      </c>
      <c r="H9771" s="457">
        <v>4.4000000000000004</v>
      </c>
      <c r="I9771" s="458">
        <f t="shared" si="457"/>
        <v>139634</v>
      </c>
      <c r="J9771" s="319">
        <f t="shared" si="458"/>
        <v>0</v>
      </c>
    </row>
    <row r="9772" spans="1:10" x14ac:dyDescent="0.25">
      <c r="A9772" s="455">
        <v>2016</v>
      </c>
      <c r="B9772" s="456" t="s">
        <v>1127</v>
      </c>
      <c r="C9772" s="456" t="s">
        <v>31</v>
      </c>
      <c r="D9772" s="457">
        <v>33039</v>
      </c>
      <c r="E9772" s="458">
        <v>18.010000000000002</v>
      </c>
      <c r="F9772" s="458">
        <f t="shared" si="456"/>
        <v>595032.39</v>
      </c>
      <c r="G9772" s="459">
        <v>0.2</v>
      </c>
      <c r="H9772" s="457">
        <v>4.4000000000000004</v>
      </c>
      <c r="I9772" s="458">
        <f t="shared" si="457"/>
        <v>145371.6</v>
      </c>
      <c r="J9772" s="319">
        <f t="shared" si="458"/>
        <v>0</v>
      </c>
    </row>
    <row r="9773" spans="1:10" x14ac:dyDescent="0.25">
      <c r="A9773" s="455">
        <v>2016</v>
      </c>
      <c r="B9773" s="456" t="s">
        <v>1127</v>
      </c>
      <c r="C9773" s="456" t="s">
        <v>31</v>
      </c>
      <c r="D9773" s="457">
        <v>16463</v>
      </c>
      <c r="E9773" s="458">
        <v>16.87</v>
      </c>
      <c r="F9773" s="458">
        <f t="shared" si="456"/>
        <v>277730.81</v>
      </c>
      <c r="G9773" s="459">
        <v>0.25</v>
      </c>
      <c r="H9773" s="457">
        <v>5.5</v>
      </c>
      <c r="I9773" s="458">
        <f t="shared" si="457"/>
        <v>90546.5</v>
      </c>
      <c r="J9773" s="319">
        <f t="shared" si="458"/>
        <v>0</v>
      </c>
    </row>
    <row r="9774" spans="1:10" x14ac:dyDescent="0.25">
      <c r="A9774" s="455">
        <v>2016</v>
      </c>
      <c r="B9774" s="456" t="s">
        <v>1131</v>
      </c>
      <c r="C9774" s="456" t="s">
        <v>31</v>
      </c>
      <c r="D9774" s="457">
        <v>26908</v>
      </c>
      <c r="E9774" s="458">
        <v>22.21</v>
      </c>
      <c r="F9774" s="458">
        <f t="shared" si="456"/>
        <v>597626.68000000005</v>
      </c>
      <c r="G9774" s="459">
        <v>0.45</v>
      </c>
      <c r="H9774" s="457">
        <v>11</v>
      </c>
      <c r="I9774" s="458">
        <f t="shared" si="457"/>
        <v>295988</v>
      </c>
      <c r="J9774" s="319">
        <f t="shared" si="458"/>
        <v>0</v>
      </c>
    </row>
    <row r="9775" spans="1:10" x14ac:dyDescent="0.25">
      <c r="A9775" s="455">
        <v>2016</v>
      </c>
      <c r="B9775" s="456" t="s">
        <v>1131</v>
      </c>
      <c r="C9775" s="456" t="s">
        <v>31</v>
      </c>
      <c r="D9775" s="457">
        <v>24633</v>
      </c>
      <c r="E9775" s="458">
        <v>23.41</v>
      </c>
      <c r="F9775" s="458">
        <f t="shared" si="456"/>
        <v>576658.53</v>
      </c>
      <c r="G9775" s="459">
        <v>0.43</v>
      </c>
      <c r="H9775" s="457">
        <v>5.3</v>
      </c>
      <c r="I9775" s="458">
        <f t="shared" si="457"/>
        <v>130554.9</v>
      </c>
      <c r="J9775" s="319">
        <f t="shared" si="458"/>
        <v>0</v>
      </c>
    </row>
    <row r="9776" spans="1:10" x14ac:dyDescent="0.25">
      <c r="A9776" s="455">
        <v>2016</v>
      </c>
      <c r="B9776" s="456" t="s">
        <v>1127</v>
      </c>
      <c r="C9776" s="456" t="s">
        <v>31</v>
      </c>
      <c r="D9776" s="457">
        <v>105</v>
      </c>
      <c r="E9776" s="458">
        <v>16.93</v>
      </c>
      <c r="F9776" s="458">
        <f t="shared" si="456"/>
        <v>1777.6499999999999</v>
      </c>
      <c r="G9776" s="459">
        <v>0.28000000000000003</v>
      </c>
      <c r="H9776" s="457">
        <v>4.9000000000000004</v>
      </c>
      <c r="I9776" s="458">
        <f t="shared" si="457"/>
        <v>514.5</v>
      </c>
      <c r="J9776" s="319">
        <f t="shared" si="458"/>
        <v>0</v>
      </c>
    </row>
    <row r="9777" spans="1:10" x14ac:dyDescent="0.25">
      <c r="A9777" s="455">
        <v>2016</v>
      </c>
      <c r="B9777" s="456" t="s">
        <v>1127</v>
      </c>
      <c r="C9777" s="456" t="s">
        <v>31</v>
      </c>
      <c r="D9777" s="457">
        <v>14112</v>
      </c>
      <c r="E9777" s="458">
        <v>17.14</v>
      </c>
      <c r="F9777" s="458">
        <f t="shared" si="456"/>
        <v>241879.68000000002</v>
      </c>
      <c r="G9777" s="459">
        <v>0.24</v>
      </c>
      <c r="H9777" s="457">
        <v>4.5</v>
      </c>
      <c r="I9777" s="458">
        <f t="shared" si="457"/>
        <v>63504</v>
      </c>
      <c r="J9777" s="319">
        <f t="shared" si="458"/>
        <v>0</v>
      </c>
    </row>
    <row r="9778" spans="1:10" x14ac:dyDescent="0.25">
      <c r="A9778" s="455">
        <v>2016</v>
      </c>
      <c r="B9778" s="456" t="s">
        <v>1127</v>
      </c>
      <c r="C9778" s="456" t="s">
        <v>31</v>
      </c>
      <c r="D9778" s="457">
        <v>42009</v>
      </c>
      <c r="E9778" s="458">
        <v>17.739999999999998</v>
      </c>
      <c r="F9778" s="458">
        <f t="shared" si="456"/>
        <v>745239.65999999992</v>
      </c>
      <c r="G9778" s="459">
        <v>0.2</v>
      </c>
      <c r="H9778" s="457">
        <v>5</v>
      </c>
      <c r="I9778" s="458">
        <f t="shared" si="457"/>
        <v>210045</v>
      </c>
      <c r="J9778" s="319">
        <f t="shared" si="458"/>
        <v>0</v>
      </c>
    </row>
    <row r="9779" spans="1:10" x14ac:dyDescent="0.25">
      <c r="A9779" s="455">
        <v>2016</v>
      </c>
      <c r="B9779" s="456" t="s">
        <v>1127</v>
      </c>
      <c r="C9779" s="456" t="s">
        <v>31</v>
      </c>
      <c r="D9779" s="457">
        <v>27824</v>
      </c>
      <c r="E9779" s="458">
        <v>17.16</v>
      </c>
      <c r="F9779" s="458">
        <f t="shared" si="456"/>
        <v>477459.84</v>
      </c>
      <c r="G9779" s="459">
        <v>0.24</v>
      </c>
      <c r="H9779" s="457">
        <v>4</v>
      </c>
      <c r="I9779" s="458">
        <f t="shared" si="457"/>
        <v>111296</v>
      </c>
      <c r="J9779" s="319">
        <f t="shared" si="458"/>
        <v>0</v>
      </c>
    </row>
    <row r="9780" spans="1:10" x14ac:dyDescent="0.25">
      <c r="A9780" s="455">
        <v>2016</v>
      </c>
      <c r="B9780" s="456" t="s">
        <v>1127</v>
      </c>
      <c r="C9780" s="456" t="s">
        <v>31</v>
      </c>
      <c r="D9780" s="457">
        <v>70167</v>
      </c>
      <c r="E9780" s="458">
        <v>17.690000000000001</v>
      </c>
      <c r="F9780" s="458">
        <f t="shared" si="456"/>
        <v>1241254.23</v>
      </c>
      <c r="G9780" s="459">
        <v>0.32</v>
      </c>
      <c r="H9780" s="457">
        <v>5.2</v>
      </c>
      <c r="I9780" s="458">
        <f t="shared" si="457"/>
        <v>364868.4</v>
      </c>
      <c r="J9780" s="319">
        <f t="shared" si="458"/>
        <v>0</v>
      </c>
    </row>
    <row r="9781" spans="1:10" x14ac:dyDescent="0.25">
      <c r="A9781" s="455">
        <v>2016</v>
      </c>
      <c r="B9781" s="456" t="s">
        <v>1127</v>
      </c>
      <c r="C9781" s="456" t="s">
        <v>31</v>
      </c>
      <c r="D9781" s="457">
        <v>117</v>
      </c>
      <c r="E9781" s="458">
        <v>16.68</v>
      </c>
      <c r="F9781" s="458">
        <f t="shared" si="456"/>
        <v>1951.56</v>
      </c>
      <c r="G9781" s="459">
        <v>0.42</v>
      </c>
      <c r="H9781" s="457">
        <v>5.0999999999999996</v>
      </c>
      <c r="I9781" s="458">
        <f t="shared" si="457"/>
        <v>596.69999999999993</v>
      </c>
      <c r="J9781" s="319">
        <f t="shared" si="458"/>
        <v>0</v>
      </c>
    </row>
    <row r="9782" spans="1:10" x14ac:dyDescent="0.25">
      <c r="A9782" s="455">
        <v>2016</v>
      </c>
      <c r="B9782" s="456" t="s">
        <v>1127</v>
      </c>
      <c r="C9782" s="456" t="s">
        <v>31</v>
      </c>
      <c r="D9782" s="457">
        <v>27159</v>
      </c>
      <c r="E9782" s="458">
        <v>17.22</v>
      </c>
      <c r="F9782" s="458">
        <f t="shared" si="456"/>
        <v>467677.98</v>
      </c>
      <c r="G9782" s="459">
        <v>0.23</v>
      </c>
      <c r="H9782" s="457">
        <v>4</v>
      </c>
      <c r="I9782" s="458">
        <f t="shared" si="457"/>
        <v>108636</v>
      </c>
      <c r="J9782" s="319">
        <f t="shared" si="458"/>
        <v>0</v>
      </c>
    </row>
    <row r="9783" spans="1:10" x14ac:dyDescent="0.25">
      <c r="A9783" s="455">
        <v>2016</v>
      </c>
      <c r="B9783" s="456" t="s">
        <v>1127</v>
      </c>
      <c r="C9783" s="456" t="s">
        <v>31</v>
      </c>
      <c r="D9783" s="457">
        <v>97867</v>
      </c>
      <c r="E9783" s="458">
        <v>17.149999999999999</v>
      </c>
      <c r="F9783" s="458">
        <f t="shared" si="456"/>
        <v>1678419.0499999998</v>
      </c>
      <c r="G9783" s="459">
        <v>0.23</v>
      </c>
      <c r="H9783" s="457">
        <v>4.0999999999999996</v>
      </c>
      <c r="I9783" s="458">
        <f t="shared" si="457"/>
        <v>401254.69999999995</v>
      </c>
      <c r="J9783" s="319">
        <f t="shared" si="458"/>
        <v>0</v>
      </c>
    </row>
    <row r="9784" spans="1:10" x14ac:dyDescent="0.25">
      <c r="A9784" s="455">
        <v>2016</v>
      </c>
      <c r="B9784" s="456" t="s">
        <v>1127</v>
      </c>
      <c r="C9784" s="456" t="s">
        <v>31</v>
      </c>
      <c r="D9784" s="457">
        <v>27581</v>
      </c>
      <c r="E9784" s="458">
        <v>17.84</v>
      </c>
      <c r="F9784" s="458">
        <f t="shared" si="456"/>
        <v>492045.04</v>
      </c>
      <c r="G9784" s="459">
        <v>0.25</v>
      </c>
      <c r="H9784" s="457">
        <v>5.4</v>
      </c>
      <c r="I9784" s="458">
        <f t="shared" si="457"/>
        <v>148937.40000000002</v>
      </c>
      <c r="J9784" s="319">
        <f t="shared" si="458"/>
        <v>0</v>
      </c>
    </row>
    <row r="9785" spans="1:10" x14ac:dyDescent="0.25">
      <c r="A9785" s="455">
        <v>2016</v>
      </c>
      <c r="B9785" s="456" t="s">
        <v>1127</v>
      </c>
      <c r="C9785" s="456" t="s">
        <v>31</v>
      </c>
      <c r="D9785" s="457">
        <v>56273</v>
      </c>
      <c r="E9785" s="458">
        <v>17.170000000000002</v>
      </c>
      <c r="F9785" s="458">
        <f t="shared" si="456"/>
        <v>966207.41000000015</v>
      </c>
      <c r="G9785" s="459">
        <v>0.21</v>
      </c>
      <c r="H9785" s="457">
        <v>4</v>
      </c>
      <c r="I9785" s="458">
        <f t="shared" si="457"/>
        <v>225092</v>
      </c>
      <c r="J9785" s="319">
        <f t="shared" si="458"/>
        <v>0</v>
      </c>
    </row>
    <row r="9786" spans="1:10" x14ac:dyDescent="0.25">
      <c r="A9786" s="455">
        <v>2016</v>
      </c>
      <c r="B9786" s="456" t="s">
        <v>1127</v>
      </c>
      <c r="C9786" s="456" t="s">
        <v>31</v>
      </c>
      <c r="D9786" s="457">
        <v>83512</v>
      </c>
      <c r="E9786" s="458">
        <v>17.14</v>
      </c>
      <c r="F9786" s="458">
        <f t="shared" si="456"/>
        <v>1431395.68</v>
      </c>
      <c r="G9786" s="459">
        <v>0.22</v>
      </c>
      <c r="H9786" s="457">
        <v>4.0999999999999996</v>
      </c>
      <c r="I9786" s="458">
        <f t="shared" si="457"/>
        <v>342399.19999999995</v>
      </c>
      <c r="J9786" s="319">
        <f t="shared" si="458"/>
        <v>0</v>
      </c>
    </row>
    <row r="9787" spans="1:10" x14ac:dyDescent="0.25">
      <c r="A9787" s="455">
        <v>2016</v>
      </c>
      <c r="B9787" s="456" t="s">
        <v>1131</v>
      </c>
      <c r="C9787" s="456" t="s">
        <v>31</v>
      </c>
      <c r="D9787" s="457">
        <v>12187</v>
      </c>
      <c r="E9787" s="458">
        <v>22.38</v>
      </c>
      <c r="F9787" s="458">
        <f t="shared" si="456"/>
        <v>272745.06</v>
      </c>
      <c r="G9787" s="459">
        <v>0.45</v>
      </c>
      <c r="H9787" s="457">
        <v>10.199999999999999</v>
      </c>
      <c r="I9787" s="458">
        <f t="shared" si="457"/>
        <v>124307.4</v>
      </c>
      <c r="J9787" s="319">
        <f t="shared" si="458"/>
        <v>0</v>
      </c>
    </row>
    <row r="9788" spans="1:10" x14ac:dyDescent="0.25">
      <c r="A9788" s="455">
        <v>2016</v>
      </c>
      <c r="B9788" s="456" t="s">
        <v>1131</v>
      </c>
      <c r="C9788" s="456" t="s">
        <v>31</v>
      </c>
      <c r="D9788" s="457">
        <v>24596</v>
      </c>
      <c r="E9788" s="458">
        <v>23.22</v>
      </c>
      <c r="F9788" s="458">
        <f t="shared" si="456"/>
        <v>571119.12</v>
      </c>
      <c r="G9788" s="459">
        <v>0.43</v>
      </c>
      <c r="H9788" s="457">
        <v>5.9</v>
      </c>
      <c r="I9788" s="458">
        <f t="shared" si="457"/>
        <v>145116.40000000002</v>
      </c>
      <c r="J9788" s="319">
        <f t="shared" si="458"/>
        <v>0</v>
      </c>
    </row>
    <row r="9789" spans="1:10" x14ac:dyDescent="0.25">
      <c r="A9789" s="455">
        <v>2016</v>
      </c>
      <c r="B9789" s="456" t="s">
        <v>1127</v>
      </c>
      <c r="C9789" s="456" t="s">
        <v>31</v>
      </c>
      <c r="D9789" s="457">
        <v>14138</v>
      </c>
      <c r="E9789" s="458">
        <v>17.468</v>
      </c>
      <c r="F9789" s="458">
        <f t="shared" si="456"/>
        <v>246962.584</v>
      </c>
      <c r="G9789" s="459">
        <v>0.22</v>
      </c>
      <c r="H9789" s="457">
        <v>6.5</v>
      </c>
      <c r="I9789" s="458">
        <f t="shared" si="457"/>
        <v>91897</v>
      </c>
      <c r="J9789" s="319">
        <f t="shared" si="458"/>
        <v>0</v>
      </c>
    </row>
    <row r="9790" spans="1:10" x14ac:dyDescent="0.25">
      <c r="A9790" s="455">
        <v>2016</v>
      </c>
      <c r="B9790" s="456" t="s">
        <v>1127</v>
      </c>
      <c r="C9790" s="456" t="s">
        <v>31</v>
      </c>
      <c r="D9790" s="457">
        <v>28131</v>
      </c>
      <c r="E9790" s="458">
        <v>17.626999999999999</v>
      </c>
      <c r="F9790" s="458">
        <f t="shared" si="456"/>
        <v>495865.13699999999</v>
      </c>
      <c r="G9790" s="459">
        <v>0.19</v>
      </c>
      <c r="H9790" s="457">
        <v>4.5</v>
      </c>
      <c r="I9790" s="458">
        <f t="shared" si="457"/>
        <v>126589.5</v>
      </c>
      <c r="J9790" s="319">
        <f t="shared" si="458"/>
        <v>0</v>
      </c>
    </row>
    <row r="9791" spans="1:10" x14ac:dyDescent="0.25">
      <c r="A9791" s="455">
        <v>2016</v>
      </c>
      <c r="B9791" s="456" t="s">
        <v>1131</v>
      </c>
      <c r="C9791" s="456" t="s">
        <v>31</v>
      </c>
      <c r="D9791" s="457">
        <v>26934</v>
      </c>
      <c r="E9791" s="458">
        <v>22.28</v>
      </c>
      <c r="F9791" s="458">
        <f t="shared" si="456"/>
        <v>600089.52</v>
      </c>
      <c r="G9791" s="459">
        <v>0.46</v>
      </c>
      <c r="H9791" s="457">
        <v>11</v>
      </c>
      <c r="I9791" s="458">
        <f t="shared" si="457"/>
        <v>296274</v>
      </c>
      <c r="J9791" s="319">
        <f t="shared" si="458"/>
        <v>0</v>
      </c>
    </row>
    <row r="9792" spans="1:10" x14ac:dyDescent="0.25">
      <c r="A9792" s="455">
        <v>2016</v>
      </c>
      <c r="B9792" s="456" t="s">
        <v>1131</v>
      </c>
      <c r="C9792" s="456" t="s">
        <v>31</v>
      </c>
      <c r="D9792" s="457">
        <v>88947</v>
      </c>
      <c r="E9792" s="458">
        <v>23.98</v>
      </c>
      <c r="F9792" s="458">
        <f t="shared" si="456"/>
        <v>2132949.06</v>
      </c>
      <c r="G9792" s="459">
        <v>3.08</v>
      </c>
      <c r="H9792" s="457">
        <v>7.6</v>
      </c>
      <c r="I9792" s="458">
        <f t="shared" si="457"/>
        <v>675997.2</v>
      </c>
      <c r="J9792" s="319">
        <f t="shared" si="458"/>
        <v>0</v>
      </c>
    </row>
    <row r="9793" spans="1:10" x14ac:dyDescent="0.25">
      <c r="A9793" s="455">
        <v>2016</v>
      </c>
      <c r="B9793" s="456" t="s">
        <v>1131</v>
      </c>
      <c r="C9793" s="456" t="s">
        <v>31</v>
      </c>
      <c r="D9793" s="457">
        <v>38973</v>
      </c>
      <c r="E9793" s="458">
        <v>23.87</v>
      </c>
      <c r="F9793" s="458">
        <f t="shared" si="456"/>
        <v>930285.51</v>
      </c>
      <c r="G9793" s="459">
        <v>3.06</v>
      </c>
      <c r="H9793" s="457">
        <v>7.7</v>
      </c>
      <c r="I9793" s="458">
        <f t="shared" si="457"/>
        <v>300092.10000000003</v>
      </c>
      <c r="J9793" s="319">
        <f t="shared" si="458"/>
        <v>0</v>
      </c>
    </row>
    <row r="9794" spans="1:10" x14ac:dyDescent="0.25">
      <c r="A9794" s="455">
        <v>2016</v>
      </c>
      <c r="B9794" s="456" t="s">
        <v>1131</v>
      </c>
      <c r="C9794" s="456" t="s">
        <v>31</v>
      </c>
      <c r="D9794" s="457">
        <v>37764</v>
      </c>
      <c r="E9794" s="458">
        <v>23.93</v>
      </c>
      <c r="F9794" s="458">
        <f t="shared" si="456"/>
        <v>903692.52</v>
      </c>
      <c r="G9794" s="459">
        <v>2.59</v>
      </c>
      <c r="H9794" s="457">
        <v>7.3</v>
      </c>
      <c r="I9794" s="458">
        <f t="shared" si="457"/>
        <v>275677.2</v>
      </c>
      <c r="J9794" s="319">
        <f t="shared" si="458"/>
        <v>0</v>
      </c>
    </row>
    <row r="9795" spans="1:10" x14ac:dyDescent="0.25">
      <c r="A9795" s="455">
        <v>2016</v>
      </c>
      <c r="B9795" s="456" t="s">
        <v>1131</v>
      </c>
      <c r="C9795" s="456" t="s">
        <v>31</v>
      </c>
      <c r="D9795" s="457">
        <v>29135</v>
      </c>
      <c r="E9795" s="458">
        <v>26.06</v>
      </c>
      <c r="F9795" s="458">
        <f t="shared" ref="F9795:F9858" si="459">E9795*D9795</f>
        <v>759258.1</v>
      </c>
      <c r="G9795" s="459">
        <v>2.41</v>
      </c>
      <c r="H9795" s="457">
        <v>7.4</v>
      </c>
      <c r="I9795" s="458">
        <f t="shared" ref="I9795:I9858" si="460">H9795*D9795</f>
        <v>215599</v>
      </c>
      <c r="J9795" s="319">
        <f t="shared" ref="J9795:J9858" si="461">IF(B9795="LIG",1,0)</f>
        <v>0</v>
      </c>
    </row>
    <row r="9796" spans="1:10" x14ac:dyDescent="0.25">
      <c r="A9796" s="455">
        <v>2016</v>
      </c>
      <c r="B9796" s="456" t="s">
        <v>1131</v>
      </c>
      <c r="C9796" s="456" t="s">
        <v>31</v>
      </c>
      <c r="D9796" s="457">
        <v>218944</v>
      </c>
      <c r="E9796" s="458">
        <v>26</v>
      </c>
      <c r="F9796" s="458">
        <f t="shared" si="459"/>
        <v>5692544</v>
      </c>
      <c r="G9796" s="459">
        <v>2.44</v>
      </c>
      <c r="H9796" s="457">
        <v>7.7</v>
      </c>
      <c r="I9796" s="458">
        <f t="shared" si="460"/>
        <v>1685868.8</v>
      </c>
      <c r="J9796" s="319">
        <f t="shared" si="461"/>
        <v>0</v>
      </c>
    </row>
    <row r="9797" spans="1:10" x14ac:dyDescent="0.25">
      <c r="A9797" s="455">
        <v>2016</v>
      </c>
      <c r="B9797" s="456" t="s">
        <v>1131</v>
      </c>
      <c r="C9797" s="456" t="s">
        <v>31</v>
      </c>
      <c r="D9797" s="457">
        <v>30636</v>
      </c>
      <c r="E9797" s="458">
        <v>26.114999999999998</v>
      </c>
      <c r="F9797" s="458">
        <f t="shared" si="459"/>
        <v>800059.1399999999</v>
      </c>
      <c r="G9797" s="459">
        <v>3.13</v>
      </c>
      <c r="H9797" s="457">
        <v>7.9</v>
      </c>
      <c r="I9797" s="458">
        <f t="shared" si="460"/>
        <v>242024.40000000002</v>
      </c>
      <c r="J9797" s="319">
        <f t="shared" si="461"/>
        <v>0</v>
      </c>
    </row>
    <row r="9798" spans="1:10" x14ac:dyDescent="0.25">
      <c r="A9798" s="455">
        <v>2016</v>
      </c>
      <c r="B9798" s="456" t="s">
        <v>1131</v>
      </c>
      <c r="C9798" s="456" t="s">
        <v>31</v>
      </c>
      <c r="D9798" s="457">
        <v>101234</v>
      </c>
      <c r="E9798" s="458">
        <v>23.911000000000001</v>
      </c>
      <c r="F9798" s="458">
        <f t="shared" si="459"/>
        <v>2420606.1740000001</v>
      </c>
      <c r="G9798" s="459">
        <v>1.22</v>
      </c>
      <c r="H9798" s="457">
        <v>8.5</v>
      </c>
      <c r="I9798" s="458">
        <f t="shared" si="460"/>
        <v>860489</v>
      </c>
      <c r="J9798" s="319">
        <f t="shared" si="461"/>
        <v>0</v>
      </c>
    </row>
    <row r="9799" spans="1:10" x14ac:dyDescent="0.25">
      <c r="A9799" s="455">
        <v>2016</v>
      </c>
      <c r="B9799" s="456" t="s">
        <v>1131</v>
      </c>
      <c r="C9799" s="456" t="s">
        <v>31</v>
      </c>
      <c r="D9799" s="457">
        <v>50190</v>
      </c>
      <c r="E9799" s="458">
        <v>25.806999999999999</v>
      </c>
      <c r="F9799" s="458">
        <f t="shared" si="459"/>
        <v>1295253.3299999998</v>
      </c>
      <c r="G9799" s="459">
        <v>2.35</v>
      </c>
      <c r="H9799" s="457">
        <v>7.6</v>
      </c>
      <c r="I9799" s="458">
        <f t="shared" si="460"/>
        <v>381444</v>
      </c>
      <c r="J9799" s="319">
        <f t="shared" si="461"/>
        <v>0</v>
      </c>
    </row>
    <row r="9800" spans="1:10" x14ac:dyDescent="0.25">
      <c r="A9800" s="455">
        <v>2016</v>
      </c>
      <c r="B9800" s="456" t="s">
        <v>1131</v>
      </c>
      <c r="C9800" s="456" t="s">
        <v>31</v>
      </c>
      <c r="D9800" s="457">
        <v>26003</v>
      </c>
      <c r="E9800" s="458">
        <v>23.268000000000001</v>
      </c>
      <c r="F9800" s="458">
        <f t="shared" si="459"/>
        <v>605037.804</v>
      </c>
      <c r="G9800" s="459">
        <v>2.62</v>
      </c>
      <c r="H9800" s="457">
        <v>8</v>
      </c>
      <c r="I9800" s="458">
        <f t="shared" si="460"/>
        <v>208024</v>
      </c>
      <c r="J9800" s="319">
        <f t="shared" si="461"/>
        <v>0</v>
      </c>
    </row>
    <row r="9801" spans="1:10" x14ac:dyDescent="0.25">
      <c r="A9801" s="455">
        <v>2016</v>
      </c>
      <c r="B9801" s="456" t="s">
        <v>1131</v>
      </c>
      <c r="C9801" s="456" t="s">
        <v>31</v>
      </c>
      <c r="D9801" s="457">
        <v>84958</v>
      </c>
      <c r="E9801" s="458">
        <v>24.948</v>
      </c>
      <c r="F9801" s="458">
        <f t="shared" si="459"/>
        <v>2119532.1839999999</v>
      </c>
      <c r="G9801" s="459">
        <v>3.07</v>
      </c>
      <c r="H9801" s="457">
        <v>6.6</v>
      </c>
      <c r="I9801" s="458">
        <f t="shared" si="460"/>
        <v>560722.79999999993</v>
      </c>
      <c r="J9801" s="319">
        <f t="shared" si="461"/>
        <v>0</v>
      </c>
    </row>
    <row r="9802" spans="1:10" x14ac:dyDescent="0.25">
      <c r="A9802" s="455">
        <v>2016</v>
      </c>
      <c r="B9802" s="456" t="s">
        <v>1131</v>
      </c>
      <c r="C9802" s="456" t="s">
        <v>31</v>
      </c>
      <c r="D9802" s="457">
        <v>33226</v>
      </c>
      <c r="E9802" s="458">
        <v>22.416</v>
      </c>
      <c r="F9802" s="458">
        <f t="shared" si="459"/>
        <v>744794.01600000006</v>
      </c>
      <c r="G9802" s="459">
        <v>0.56000000000000005</v>
      </c>
      <c r="H9802" s="457">
        <v>9.9</v>
      </c>
      <c r="I9802" s="458">
        <f t="shared" si="460"/>
        <v>328937.40000000002</v>
      </c>
      <c r="J9802" s="319">
        <f t="shared" si="461"/>
        <v>0</v>
      </c>
    </row>
    <row r="9803" spans="1:10" x14ac:dyDescent="0.25">
      <c r="A9803" s="455">
        <v>2016</v>
      </c>
      <c r="B9803" s="456" t="s">
        <v>1131</v>
      </c>
      <c r="C9803" s="456" t="s">
        <v>31</v>
      </c>
      <c r="D9803" s="457">
        <v>53528</v>
      </c>
      <c r="E9803" s="458">
        <v>22.72</v>
      </c>
      <c r="F9803" s="458">
        <f t="shared" si="459"/>
        <v>1216156.1599999999</v>
      </c>
      <c r="G9803" s="459">
        <v>2.52</v>
      </c>
      <c r="H9803" s="457">
        <v>7.1</v>
      </c>
      <c r="I9803" s="458">
        <f t="shared" si="460"/>
        <v>380048.8</v>
      </c>
      <c r="J9803" s="319">
        <f t="shared" si="461"/>
        <v>0</v>
      </c>
    </row>
    <row r="9804" spans="1:10" x14ac:dyDescent="0.25">
      <c r="A9804" s="455">
        <v>2016</v>
      </c>
      <c r="B9804" s="456" t="s">
        <v>1131</v>
      </c>
      <c r="C9804" s="456" t="s">
        <v>31</v>
      </c>
      <c r="D9804" s="457">
        <v>251840</v>
      </c>
      <c r="E9804" s="458">
        <v>25.797999999999998</v>
      </c>
      <c r="F9804" s="458">
        <f t="shared" si="459"/>
        <v>6496968.3199999994</v>
      </c>
      <c r="G9804" s="459">
        <v>2.41</v>
      </c>
      <c r="H9804" s="457">
        <v>7.7</v>
      </c>
      <c r="I9804" s="458">
        <f t="shared" si="460"/>
        <v>1939168</v>
      </c>
      <c r="J9804" s="319">
        <f t="shared" si="461"/>
        <v>0</v>
      </c>
    </row>
    <row r="9805" spans="1:10" x14ac:dyDescent="0.25">
      <c r="A9805" s="455">
        <v>2016</v>
      </c>
      <c r="B9805" s="456" t="s">
        <v>1131</v>
      </c>
      <c r="C9805" s="456" t="s">
        <v>31</v>
      </c>
      <c r="D9805" s="457">
        <v>33475</v>
      </c>
      <c r="E9805" s="458">
        <v>23.834</v>
      </c>
      <c r="F9805" s="458">
        <f t="shared" si="459"/>
        <v>797843.15</v>
      </c>
      <c r="G9805" s="459">
        <v>2.62</v>
      </c>
      <c r="H9805" s="457">
        <v>7.7</v>
      </c>
      <c r="I9805" s="458">
        <f t="shared" si="460"/>
        <v>257757.5</v>
      </c>
      <c r="J9805" s="319">
        <f t="shared" si="461"/>
        <v>0</v>
      </c>
    </row>
    <row r="9806" spans="1:10" x14ac:dyDescent="0.25">
      <c r="A9806" s="455">
        <v>2016</v>
      </c>
      <c r="B9806" s="456" t="s">
        <v>1131</v>
      </c>
      <c r="C9806" s="456" t="s">
        <v>31</v>
      </c>
      <c r="D9806" s="457">
        <v>21915</v>
      </c>
      <c r="E9806" s="458">
        <v>23.608000000000001</v>
      </c>
      <c r="F9806" s="458">
        <f t="shared" si="459"/>
        <v>517369.32</v>
      </c>
      <c r="G9806" s="459">
        <v>2.6</v>
      </c>
      <c r="H9806" s="457">
        <v>7.9</v>
      </c>
      <c r="I9806" s="458">
        <f t="shared" si="460"/>
        <v>173128.5</v>
      </c>
      <c r="J9806" s="319">
        <f t="shared" si="461"/>
        <v>0</v>
      </c>
    </row>
    <row r="9807" spans="1:10" x14ac:dyDescent="0.25">
      <c r="A9807" s="455">
        <v>2016</v>
      </c>
      <c r="B9807" s="456" t="s">
        <v>1131</v>
      </c>
      <c r="C9807" s="456" t="s">
        <v>31</v>
      </c>
      <c r="D9807" s="457">
        <v>189631</v>
      </c>
      <c r="E9807" s="458">
        <v>23.934000000000001</v>
      </c>
      <c r="F9807" s="458">
        <f t="shared" si="459"/>
        <v>4538628.3540000003</v>
      </c>
      <c r="G9807" s="459">
        <v>2.58</v>
      </c>
      <c r="H9807" s="457">
        <v>7.6</v>
      </c>
      <c r="I9807" s="458">
        <f t="shared" si="460"/>
        <v>1441195.5999999999</v>
      </c>
      <c r="J9807" s="319">
        <f t="shared" si="461"/>
        <v>0</v>
      </c>
    </row>
    <row r="9808" spans="1:10" x14ac:dyDescent="0.25">
      <c r="A9808" s="455">
        <v>2016</v>
      </c>
      <c r="B9808" s="456" t="s">
        <v>1131</v>
      </c>
      <c r="C9808" s="456" t="s">
        <v>31</v>
      </c>
      <c r="D9808" s="457">
        <v>33319</v>
      </c>
      <c r="E9808" s="458">
        <v>22.943999999999999</v>
      </c>
      <c r="F9808" s="458">
        <f t="shared" si="459"/>
        <v>764471.13599999994</v>
      </c>
      <c r="G9808" s="459">
        <v>1.34</v>
      </c>
      <c r="H9808" s="457">
        <v>6.9</v>
      </c>
      <c r="I9808" s="458">
        <f t="shared" si="460"/>
        <v>229901.1</v>
      </c>
      <c r="J9808" s="319">
        <f t="shared" si="461"/>
        <v>0</v>
      </c>
    </row>
    <row r="9809" spans="1:10" x14ac:dyDescent="0.25">
      <c r="A9809" s="455">
        <v>2016</v>
      </c>
      <c r="B9809" s="456" t="s">
        <v>1127</v>
      </c>
      <c r="C9809" s="456" t="s">
        <v>31</v>
      </c>
      <c r="D9809" s="457">
        <v>113503</v>
      </c>
      <c r="E9809" s="458">
        <v>17.600000000000001</v>
      </c>
      <c r="F9809" s="458">
        <f t="shared" si="459"/>
        <v>1997652.8</v>
      </c>
      <c r="G9809" s="459">
        <v>0.2</v>
      </c>
      <c r="H9809" s="457">
        <v>4.4000000000000004</v>
      </c>
      <c r="I9809" s="458">
        <f t="shared" si="460"/>
        <v>499413.2</v>
      </c>
      <c r="J9809" s="319">
        <f t="shared" si="461"/>
        <v>0</v>
      </c>
    </row>
    <row r="9810" spans="1:10" x14ac:dyDescent="0.25">
      <c r="A9810" s="455">
        <v>2016</v>
      </c>
      <c r="B9810" s="456" t="s">
        <v>1127</v>
      </c>
      <c r="C9810" s="456" t="s">
        <v>31</v>
      </c>
      <c r="D9810" s="457">
        <v>64537</v>
      </c>
      <c r="E9810" s="458">
        <v>17.600000000000001</v>
      </c>
      <c r="F9810" s="458">
        <f t="shared" si="459"/>
        <v>1135851.2000000002</v>
      </c>
      <c r="G9810" s="459">
        <v>0.2</v>
      </c>
      <c r="H9810" s="457">
        <v>4.8</v>
      </c>
      <c r="I9810" s="458">
        <f t="shared" si="460"/>
        <v>309777.59999999998</v>
      </c>
      <c r="J9810" s="319">
        <f t="shared" si="461"/>
        <v>0</v>
      </c>
    </row>
    <row r="9811" spans="1:10" x14ac:dyDescent="0.25">
      <c r="A9811" s="455">
        <v>2016</v>
      </c>
      <c r="B9811" s="456" t="s">
        <v>1127</v>
      </c>
      <c r="C9811" s="456" t="s">
        <v>31</v>
      </c>
      <c r="D9811" s="457">
        <v>223237</v>
      </c>
      <c r="E9811" s="458">
        <v>17.46</v>
      </c>
      <c r="F9811" s="458">
        <f t="shared" si="459"/>
        <v>3897718.02</v>
      </c>
      <c r="G9811" s="459">
        <v>0.2</v>
      </c>
      <c r="H9811" s="457">
        <v>4.4000000000000004</v>
      </c>
      <c r="I9811" s="458">
        <f t="shared" si="460"/>
        <v>982242.8</v>
      </c>
      <c r="J9811" s="319">
        <f t="shared" si="461"/>
        <v>0</v>
      </c>
    </row>
    <row r="9812" spans="1:10" x14ac:dyDescent="0.25">
      <c r="A9812" s="455">
        <v>2016</v>
      </c>
      <c r="B9812" s="456" t="s">
        <v>1127</v>
      </c>
      <c r="C9812" s="456" t="s">
        <v>31</v>
      </c>
      <c r="D9812" s="457">
        <v>13897</v>
      </c>
      <c r="E9812" s="458">
        <v>17.46</v>
      </c>
      <c r="F9812" s="458">
        <f t="shared" si="459"/>
        <v>242641.62000000002</v>
      </c>
      <c r="G9812" s="459">
        <v>0.24</v>
      </c>
      <c r="H9812" s="457">
        <v>4.3</v>
      </c>
      <c r="I9812" s="458">
        <f t="shared" si="460"/>
        <v>59757.1</v>
      </c>
      <c r="J9812" s="319">
        <f t="shared" si="461"/>
        <v>0</v>
      </c>
    </row>
    <row r="9813" spans="1:10" x14ac:dyDescent="0.25">
      <c r="A9813" s="455">
        <v>2016</v>
      </c>
      <c r="B9813" s="456" t="s">
        <v>1127</v>
      </c>
      <c r="C9813" s="456" t="s">
        <v>31</v>
      </c>
      <c r="D9813" s="457">
        <v>204746</v>
      </c>
      <c r="E9813" s="458">
        <v>17.611000000000001</v>
      </c>
      <c r="F9813" s="458">
        <f t="shared" si="459"/>
        <v>3605781.8060000003</v>
      </c>
      <c r="G9813" s="459">
        <v>0.2</v>
      </c>
      <c r="H9813" s="457">
        <v>4.4000000000000004</v>
      </c>
      <c r="I9813" s="458">
        <f t="shared" si="460"/>
        <v>900882.4</v>
      </c>
      <c r="J9813" s="319">
        <f t="shared" si="461"/>
        <v>0</v>
      </c>
    </row>
    <row r="9814" spans="1:10" x14ac:dyDescent="0.25">
      <c r="A9814" s="455">
        <v>2016</v>
      </c>
      <c r="B9814" s="456" t="s">
        <v>1127</v>
      </c>
      <c r="C9814" s="456" t="s">
        <v>31</v>
      </c>
      <c r="D9814" s="457">
        <v>109195</v>
      </c>
      <c r="E9814" s="458">
        <v>17.667999999999999</v>
      </c>
      <c r="F9814" s="458">
        <f t="shared" si="459"/>
        <v>1929257.26</v>
      </c>
      <c r="G9814" s="459">
        <v>0.26</v>
      </c>
      <c r="H9814" s="457">
        <v>5.6</v>
      </c>
      <c r="I9814" s="458">
        <f t="shared" si="460"/>
        <v>611492</v>
      </c>
      <c r="J9814" s="319">
        <f t="shared" si="461"/>
        <v>0</v>
      </c>
    </row>
    <row r="9815" spans="1:10" x14ac:dyDescent="0.25">
      <c r="A9815" s="455">
        <v>2016</v>
      </c>
      <c r="B9815" s="456" t="s">
        <v>1127</v>
      </c>
      <c r="C9815" s="456" t="s">
        <v>31</v>
      </c>
      <c r="D9815" s="457">
        <v>285145</v>
      </c>
      <c r="E9815" s="458">
        <v>17.149999999999999</v>
      </c>
      <c r="F9815" s="458">
        <f t="shared" si="459"/>
        <v>4890236.75</v>
      </c>
      <c r="G9815" s="459">
        <v>0.2</v>
      </c>
      <c r="H9815" s="457">
        <v>4.5</v>
      </c>
      <c r="I9815" s="458">
        <f t="shared" si="460"/>
        <v>1283152.5</v>
      </c>
      <c r="J9815" s="319">
        <f t="shared" si="461"/>
        <v>0</v>
      </c>
    </row>
    <row r="9816" spans="1:10" x14ac:dyDescent="0.25">
      <c r="A9816" s="455">
        <v>2016</v>
      </c>
      <c r="B9816" s="456" t="s">
        <v>1127</v>
      </c>
      <c r="C9816" s="456" t="s">
        <v>31</v>
      </c>
      <c r="D9816" s="457">
        <v>95427</v>
      </c>
      <c r="E9816" s="458">
        <v>17.149999999999999</v>
      </c>
      <c r="F9816" s="458">
        <f t="shared" si="459"/>
        <v>1636573.0499999998</v>
      </c>
      <c r="G9816" s="459">
        <v>0.2</v>
      </c>
      <c r="H9816" s="457">
        <v>4.4000000000000004</v>
      </c>
      <c r="I9816" s="458">
        <f t="shared" si="460"/>
        <v>419878.80000000005</v>
      </c>
      <c r="J9816" s="319">
        <f t="shared" si="461"/>
        <v>0</v>
      </c>
    </row>
    <row r="9817" spans="1:10" x14ac:dyDescent="0.25">
      <c r="A9817" s="455">
        <v>2016</v>
      </c>
      <c r="B9817" s="456" t="s">
        <v>1127</v>
      </c>
      <c r="C9817" s="456" t="s">
        <v>31</v>
      </c>
      <c r="D9817" s="457">
        <v>65981</v>
      </c>
      <c r="E9817" s="458">
        <v>17.14</v>
      </c>
      <c r="F9817" s="458">
        <f t="shared" si="459"/>
        <v>1130914.3400000001</v>
      </c>
      <c r="G9817" s="459">
        <v>0.2</v>
      </c>
      <c r="H9817" s="457">
        <v>4.5</v>
      </c>
      <c r="I9817" s="458">
        <f t="shared" si="460"/>
        <v>296914.5</v>
      </c>
      <c r="J9817" s="319">
        <f t="shared" si="461"/>
        <v>0</v>
      </c>
    </row>
    <row r="9818" spans="1:10" x14ac:dyDescent="0.25">
      <c r="A9818" s="455">
        <v>2016</v>
      </c>
      <c r="B9818" s="456" t="s">
        <v>1127</v>
      </c>
      <c r="C9818" s="456" t="s">
        <v>31</v>
      </c>
      <c r="D9818" s="457">
        <v>80030</v>
      </c>
      <c r="E9818" s="458">
        <v>17.36</v>
      </c>
      <c r="F9818" s="458">
        <f t="shared" si="459"/>
        <v>1389320.8</v>
      </c>
      <c r="G9818" s="459">
        <v>0.21</v>
      </c>
      <c r="H9818" s="457">
        <v>4.5</v>
      </c>
      <c r="I9818" s="458">
        <f t="shared" si="460"/>
        <v>360135</v>
      </c>
      <c r="J9818" s="319">
        <f t="shared" si="461"/>
        <v>0</v>
      </c>
    </row>
    <row r="9819" spans="1:10" x14ac:dyDescent="0.25">
      <c r="A9819" s="455">
        <v>2016</v>
      </c>
      <c r="B9819" s="456" t="s">
        <v>1127</v>
      </c>
      <c r="C9819" s="456" t="s">
        <v>31</v>
      </c>
      <c r="D9819" s="457">
        <v>46959</v>
      </c>
      <c r="E9819" s="458">
        <v>17.36</v>
      </c>
      <c r="F9819" s="458">
        <f t="shared" si="459"/>
        <v>815208.24</v>
      </c>
      <c r="G9819" s="459">
        <v>0.25</v>
      </c>
      <c r="H9819" s="457">
        <v>5.4</v>
      </c>
      <c r="I9819" s="458">
        <f t="shared" si="460"/>
        <v>253578.6</v>
      </c>
      <c r="J9819" s="319">
        <f t="shared" si="461"/>
        <v>0</v>
      </c>
    </row>
    <row r="9820" spans="1:10" x14ac:dyDescent="0.25">
      <c r="A9820" s="455">
        <v>2016</v>
      </c>
      <c r="B9820" s="456" t="s">
        <v>1127</v>
      </c>
      <c r="C9820" s="456" t="s">
        <v>31</v>
      </c>
      <c r="D9820" s="457">
        <v>31679</v>
      </c>
      <c r="E9820" s="458">
        <v>17.36</v>
      </c>
      <c r="F9820" s="458">
        <f t="shared" si="459"/>
        <v>549947.43999999994</v>
      </c>
      <c r="G9820" s="459">
        <v>0.23</v>
      </c>
      <c r="H9820" s="457">
        <v>3.9</v>
      </c>
      <c r="I9820" s="458">
        <f t="shared" si="460"/>
        <v>123548.09999999999</v>
      </c>
      <c r="J9820" s="319">
        <f t="shared" si="461"/>
        <v>0</v>
      </c>
    </row>
    <row r="9821" spans="1:10" x14ac:dyDescent="0.25">
      <c r="A9821" s="455">
        <v>2016</v>
      </c>
      <c r="B9821" s="456" t="s">
        <v>1127</v>
      </c>
      <c r="C9821" s="456" t="s">
        <v>31</v>
      </c>
      <c r="D9821" s="457">
        <v>367453</v>
      </c>
      <c r="E9821" s="458">
        <v>17.579999999999998</v>
      </c>
      <c r="F9821" s="458">
        <f t="shared" si="459"/>
        <v>6459823.7399999993</v>
      </c>
      <c r="G9821" s="459">
        <v>0.2</v>
      </c>
      <c r="H9821" s="457">
        <v>4.4000000000000004</v>
      </c>
      <c r="I9821" s="458">
        <f t="shared" si="460"/>
        <v>1616793.2000000002</v>
      </c>
      <c r="J9821" s="319">
        <f t="shared" si="461"/>
        <v>0</v>
      </c>
    </row>
    <row r="9822" spans="1:10" x14ac:dyDescent="0.25">
      <c r="A9822" s="455">
        <v>2016</v>
      </c>
      <c r="B9822" s="456" t="s">
        <v>1127</v>
      </c>
      <c r="C9822" s="456" t="s">
        <v>31</v>
      </c>
      <c r="D9822" s="457">
        <v>102590</v>
      </c>
      <c r="E9822" s="458">
        <v>17.190000000000001</v>
      </c>
      <c r="F9822" s="458">
        <f t="shared" si="459"/>
        <v>1763522.1</v>
      </c>
      <c r="G9822" s="459">
        <v>0.22</v>
      </c>
      <c r="H9822" s="457">
        <v>4</v>
      </c>
      <c r="I9822" s="458">
        <f t="shared" si="460"/>
        <v>410360</v>
      </c>
      <c r="J9822" s="319">
        <f t="shared" si="461"/>
        <v>0</v>
      </c>
    </row>
    <row r="9823" spans="1:10" x14ac:dyDescent="0.25">
      <c r="A9823" s="455">
        <v>2016</v>
      </c>
      <c r="B9823" s="456" t="s">
        <v>1127</v>
      </c>
      <c r="C9823" s="456" t="s">
        <v>31</v>
      </c>
      <c r="D9823" s="457">
        <v>84471</v>
      </c>
      <c r="E9823" s="458">
        <v>17.8</v>
      </c>
      <c r="F9823" s="458">
        <f t="shared" si="459"/>
        <v>1503583.8</v>
      </c>
      <c r="G9823" s="459">
        <v>0.24</v>
      </c>
      <c r="H9823" s="457">
        <v>5</v>
      </c>
      <c r="I9823" s="458">
        <f t="shared" si="460"/>
        <v>422355</v>
      </c>
      <c r="J9823" s="319">
        <f t="shared" si="461"/>
        <v>0</v>
      </c>
    </row>
    <row r="9824" spans="1:10" x14ac:dyDescent="0.25">
      <c r="A9824" s="455">
        <v>2016</v>
      </c>
      <c r="B9824" s="456" t="s">
        <v>1127</v>
      </c>
      <c r="C9824" s="456" t="s">
        <v>31</v>
      </c>
      <c r="D9824" s="457">
        <v>51261</v>
      </c>
      <c r="E9824" s="458">
        <v>17.5</v>
      </c>
      <c r="F9824" s="458">
        <f t="shared" si="459"/>
        <v>897067.5</v>
      </c>
      <c r="G9824" s="459">
        <v>0.2</v>
      </c>
      <c r="H9824" s="457">
        <v>4.5</v>
      </c>
      <c r="I9824" s="458">
        <f t="shared" si="460"/>
        <v>230674.5</v>
      </c>
      <c r="J9824" s="319">
        <f t="shared" si="461"/>
        <v>0</v>
      </c>
    </row>
    <row r="9825" spans="1:10" x14ac:dyDescent="0.25">
      <c r="A9825" s="455">
        <v>2016</v>
      </c>
      <c r="B9825" s="456" t="s">
        <v>1127</v>
      </c>
      <c r="C9825" s="456" t="s">
        <v>31</v>
      </c>
      <c r="D9825" s="457">
        <v>37130</v>
      </c>
      <c r="E9825" s="458">
        <v>17.3</v>
      </c>
      <c r="F9825" s="458">
        <f t="shared" si="459"/>
        <v>642349</v>
      </c>
      <c r="G9825" s="459">
        <v>0.24</v>
      </c>
      <c r="H9825" s="457">
        <v>4.0999999999999996</v>
      </c>
      <c r="I9825" s="458">
        <f t="shared" si="460"/>
        <v>152233</v>
      </c>
      <c r="J9825" s="319">
        <f t="shared" si="461"/>
        <v>0</v>
      </c>
    </row>
    <row r="9826" spans="1:10" x14ac:dyDescent="0.25">
      <c r="A9826" s="455">
        <v>2016</v>
      </c>
      <c r="B9826" s="456" t="s">
        <v>1127</v>
      </c>
      <c r="C9826" s="456" t="s">
        <v>31</v>
      </c>
      <c r="D9826" s="457">
        <v>43172</v>
      </c>
      <c r="E9826" s="458">
        <v>17.3</v>
      </c>
      <c r="F9826" s="458">
        <f t="shared" si="459"/>
        <v>746875.6</v>
      </c>
      <c r="G9826" s="459">
        <v>0.24</v>
      </c>
      <c r="H9826" s="457">
        <v>4.0999999999999996</v>
      </c>
      <c r="I9826" s="458">
        <f t="shared" si="460"/>
        <v>177005.19999999998</v>
      </c>
      <c r="J9826" s="319">
        <f t="shared" si="461"/>
        <v>0</v>
      </c>
    </row>
    <row r="9827" spans="1:10" x14ac:dyDescent="0.25">
      <c r="A9827" s="455">
        <v>2016</v>
      </c>
      <c r="B9827" s="456" t="s">
        <v>1127</v>
      </c>
      <c r="C9827" s="456" t="s">
        <v>31</v>
      </c>
      <c r="D9827" s="457">
        <v>12594</v>
      </c>
      <c r="E9827" s="458">
        <v>17.8</v>
      </c>
      <c r="F9827" s="458">
        <f t="shared" si="459"/>
        <v>224173.2</v>
      </c>
      <c r="G9827" s="459">
        <v>0.24</v>
      </c>
      <c r="H9827" s="457">
        <v>5</v>
      </c>
      <c r="I9827" s="458">
        <f t="shared" si="460"/>
        <v>62970</v>
      </c>
      <c r="J9827" s="319">
        <f t="shared" si="461"/>
        <v>0</v>
      </c>
    </row>
    <row r="9828" spans="1:10" x14ac:dyDescent="0.25">
      <c r="A9828" s="455">
        <v>2016</v>
      </c>
      <c r="B9828" s="456" t="s">
        <v>1127</v>
      </c>
      <c r="C9828" s="456" t="s">
        <v>31</v>
      </c>
      <c r="D9828" s="457">
        <v>11371</v>
      </c>
      <c r="E9828" s="458">
        <v>17.5</v>
      </c>
      <c r="F9828" s="458">
        <f t="shared" si="459"/>
        <v>198992.5</v>
      </c>
      <c r="G9828" s="459">
        <v>0.2</v>
      </c>
      <c r="H9828" s="457">
        <v>4.5</v>
      </c>
      <c r="I9828" s="458">
        <f t="shared" si="460"/>
        <v>51169.5</v>
      </c>
      <c r="J9828" s="319">
        <f t="shared" si="461"/>
        <v>0</v>
      </c>
    </row>
    <row r="9829" spans="1:10" x14ac:dyDescent="0.25">
      <c r="A9829" s="455">
        <v>2016</v>
      </c>
      <c r="B9829" s="456" t="s">
        <v>1131</v>
      </c>
      <c r="C9829" s="456" t="s">
        <v>31</v>
      </c>
      <c r="D9829" s="457">
        <v>62110</v>
      </c>
      <c r="E9829" s="458">
        <v>21.367000000000001</v>
      </c>
      <c r="F9829" s="458">
        <f t="shared" si="459"/>
        <v>1327104.3700000001</v>
      </c>
      <c r="G9829" s="459">
        <v>3.44</v>
      </c>
      <c r="H9829" s="457">
        <v>9</v>
      </c>
      <c r="I9829" s="458">
        <f t="shared" si="460"/>
        <v>558990</v>
      </c>
      <c r="J9829" s="319">
        <f t="shared" si="461"/>
        <v>0</v>
      </c>
    </row>
    <row r="9830" spans="1:10" x14ac:dyDescent="0.25">
      <c r="A9830" s="455">
        <v>2016</v>
      </c>
      <c r="B9830" s="456" t="s">
        <v>1131</v>
      </c>
      <c r="C9830" s="456" t="s">
        <v>31</v>
      </c>
      <c r="D9830" s="457">
        <v>32796</v>
      </c>
      <c r="E9830" s="458">
        <v>25.04</v>
      </c>
      <c r="F9830" s="458">
        <f t="shared" si="459"/>
        <v>821211.84</v>
      </c>
      <c r="G9830" s="459">
        <v>3.1</v>
      </c>
      <c r="H9830" s="457">
        <v>8.4</v>
      </c>
      <c r="I9830" s="458">
        <f t="shared" si="460"/>
        <v>275486.40000000002</v>
      </c>
      <c r="J9830" s="319">
        <f t="shared" si="461"/>
        <v>0</v>
      </c>
    </row>
    <row r="9831" spans="1:10" x14ac:dyDescent="0.25">
      <c r="A9831" s="455">
        <v>2016</v>
      </c>
      <c r="B9831" s="456" t="s">
        <v>1131</v>
      </c>
      <c r="C9831" s="456" t="s">
        <v>31</v>
      </c>
      <c r="D9831" s="457">
        <v>13851</v>
      </c>
      <c r="E9831" s="458">
        <v>15.74</v>
      </c>
      <c r="F9831" s="458">
        <f t="shared" si="459"/>
        <v>218014.74</v>
      </c>
      <c r="G9831" s="459">
        <v>1.79</v>
      </c>
      <c r="H9831" s="457">
        <v>24.8</v>
      </c>
      <c r="I9831" s="458">
        <f t="shared" si="460"/>
        <v>343504.8</v>
      </c>
      <c r="J9831" s="319">
        <f t="shared" si="461"/>
        <v>0</v>
      </c>
    </row>
    <row r="9832" spans="1:10" x14ac:dyDescent="0.25">
      <c r="A9832" s="455">
        <v>2016</v>
      </c>
      <c r="B9832" s="456" t="s">
        <v>1131</v>
      </c>
      <c r="C9832" s="456" t="s">
        <v>31</v>
      </c>
      <c r="D9832" s="457">
        <v>2664</v>
      </c>
      <c r="E9832" s="458">
        <v>17.399999999999999</v>
      </c>
      <c r="F9832" s="458">
        <f t="shared" si="459"/>
        <v>46353.599999999999</v>
      </c>
      <c r="G9832" s="459">
        <v>2.65</v>
      </c>
      <c r="H9832" s="457">
        <v>16.7</v>
      </c>
      <c r="I9832" s="458">
        <f t="shared" si="460"/>
        <v>44488.799999999996</v>
      </c>
      <c r="J9832" s="319">
        <f t="shared" si="461"/>
        <v>0</v>
      </c>
    </row>
    <row r="9833" spans="1:10" x14ac:dyDescent="0.25">
      <c r="A9833" s="455">
        <v>2016</v>
      </c>
      <c r="B9833" s="456" t="s">
        <v>1131</v>
      </c>
      <c r="C9833" s="456" t="s">
        <v>31</v>
      </c>
      <c r="D9833" s="457">
        <v>19724</v>
      </c>
      <c r="E9833" s="458">
        <v>21.95</v>
      </c>
      <c r="F9833" s="458">
        <f t="shared" si="459"/>
        <v>432941.8</v>
      </c>
      <c r="G9833" s="459">
        <v>3.06</v>
      </c>
      <c r="H9833" s="457">
        <v>9.5</v>
      </c>
      <c r="I9833" s="458">
        <f t="shared" si="460"/>
        <v>187378</v>
      </c>
      <c r="J9833" s="319">
        <f t="shared" si="461"/>
        <v>0</v>
      </c>
    </row>
    <row r="9834" spans="1:10" x14ac:dyDescent="0.25">
      <c r="A9834" s="455">
        <v>2016</v>
      </c>
      <c r="B9834" s="456" t="s">
        <v>1131</v>
      </c>
      <c r="C9834" s="456" t="s">
        <v>31</v>
      </c>
      <c r="D9834" s="457">
        <v>5665</v>
      </c>
      <c r="E9834" s="458">
        <v>18.29</v>
      </c>
      <c r="F9834" s="458">
        <f t="shared" si="459"/>
        <v>103612.84999999999</v>
      </c>
      <c r="G9834" s="459">
        <v>2.64</v>
      </c>
      <c r="H9834" s="457">
        <v>14.3</v>
      </c>
      <c r="I9834" s="458">
        <f t="shared" si="460"/>
        <v>81009.5</v>
      </c>
      <c r="J9834" s="319">
        <f t="shared" si="461"/>
        <v>0</v>
      </c>
    </row>
    <row r="9835" spans="1:10" x14ac:dyDescent="0.25">
      <c r="A9835" s="455">
        <v>2016</v>
      </c>
      <c r="B9835" s="456" t="s">
        <v>1131</v>
      </c>
      <c r="C9835" s="456" t="s">
        <v>31</v>
      </c>
      <c r="D9835" s="457">
        <v>7678</v>
      </c>
      <c r="E9835" s="458">
        <v>19.03</v>
      </c>
      <c r="F9835" s="458">
        <f t="shared" si="459"/>
        <v>146112.34</v>
      </c>
      <c r="G9835" s="459">
        <v>2.4900000000000002</v>
      </c>
      <c r="H9835" s="457">
        <v>10.7</v>
      </c>
      <c r="I9835" s="458">
        <f t="shared" si="460"/>
        <v>82154.599999999991</v>
      </c>
      <c r="J9835" s="319">
        <f t="shared" si="461"/>
        <v>0</v>
      </c>
    </row>
    <row r="9836" spans="1:10" x14ac:dyDescent="0.25">
      <c r="A9836" s="455">
        <v>2016</v>
      </c>
      <c r="B9836" s="456" t="s">
        <v>1131</v>
      </c>
      <c r="C9836" s="456" t="s">
        <v>31</v>
      </c>
      <c r="D9836" s="457">
        <v>123706</v>
      </c>
      <c r="E9836" s="458">
        <v>22.312000000000001</v>
      </c>
      <c r="F9836" s="458">
        <f t="shared" si="459"/>
        <v>2760128.2720000003</v>
      </c>
      <c r="G9836" s="459">
        <v>2.81</v>
      </c>
      <c r="H9836" s="457">
        <v>8.3000000000000007</v>
      </c>
      <c r="I9836" s="458">
        <f t="shared" si="460"/>
        <v>1026759.8</v>
      </c>
      <c r="J9836" s="319">
        <f t="shared" si="461"/>
        <v>0</v>
      </c>
    </row>
    <row r="9837" spans="1:10" x14ac:dyDescent="0.25">
      <c r="A9837" s="455">
        <v>2016</v>
      </c>
      <c r="B9837" s="456" t="s">
        <v>1131</v>
      </c>
      <c r="C9837" s="456" t="s">
        <v>31</v>
      </c>
      <c r="D9837" s="457">
        <v>114034</v>
      </c>
      <c r="E9837" s="458">
        <v>22.878</v>
      </c>
      <c r="F9837" s="458">
        <f t="shared" si="459"/>
        <v>2608869.852</v>
      </c>
      <c r="G9837" s="459">
        <v>2.93</v>
      </c>
      <c r="H9837" s="457">
        <v>8.1999999999999993</v>
      </c>
      <c r="I9837" s="458">
        <f t="shared" si="460"/>
        <v>935078.79999999993</v>
      </c>
      <c r="J9837" s="319">
        <f t="shared" si="461"/>
        <v>0</v>
      </c>
    </row>
    <row r="9838" spans="1:10" x14ac:dyDescent="0.25">
      <c r="A9838" s="455">
        <v>2016</v>
      </c>
      <c r="B9838" s="456" t="s">
        <v>1131</v>
      </c>
      <c r="C9838" s="456" t="s">
        <v>31</v>
      </c>
      <c r="D9838" s="457">
        <v>17313</v>
      </c>
      <c r="E9838" s="458">
        <v>22.96</v>
      </c>
      <c r="F9838" s="458">
        <f t="shared" si="459"/>
        <v>397506.48000000004</v>
      </c>
      <c r="G9838" s="459">
        <v>2.96</v>
      </c>
      <c r="H9838" s="457">
        <v>7.8</v>
      </c>
      <c r="I9838" s="458">
        <f t="shared" si="460"/>
        <v>135041.4</v>
      </c>
      <c r="J9838" s="319">
        <f t="shared" si="461"/>
        <v>0</v>
      </c>
    </row>
    <row r="9839" spans="1:10" x14ac:dyDescent="0.25">
      <c r="A9839" s="455">
        <v>2016</v>
      </c>
      <c r="B9839" s="456" t="s">
        <v>1131</v>
      </c>
      <c r="C9839" s="456" t="s">
        <v>31</v>
      </c>
      <c r="D9839" s="457">
        <v>113217</v>
      </c>
      <c r="E9839" s="458">
        <v>22.2</v>
      </c>
      <c r="F9839" s="458">
        <f t="shared" si="459"/>
        <v>2513417.4</v>
      </c>
      <c r="G9839" s="459">
        <v>2.98</v>
      </c>
      <c r="H9839" s="457">
        <v>8.1999999999999993</v>
      </c>
      <c r="I9839" s="458">
        <f t="shared" si="460"/>
        <v>928379.39999999991</v>
      </c>
      <c r="J9839" s="319">
        <f t="shared" si="461"/>
        <v>0</v>
      </c>
    </row>
    <row r="9840" spans="1:10" x14ac:dyDescent="0.25">
      <c r="A9840" s="455">
        <v>2016</v>
      </c>
      <c r="B9840" s="456" t="s">
        <v>1131</v>
      </c>
      <c r="C9840" s="456" t="s">
        <v>31</v>
      </c>
      <c r="D9840" s="457">
        <v>74940</v>
      </c>
      <c r="E9840" s="458">
        <v>22.46</v>
      </c>
      <c r="F9840" s="458">
        <f t="shared" si="459"/>
        <v>1683152.4000000001</v>
      </c>
      <c r="G9840" s="459">
        <v>2.7</v>
      </c>
      <c r="H9840" s="457">
        <v>8.4</v>
      </c>
      <c r="I9840" s="458">
        <f t="shared" si="460"/>
        <v>629496</v>
      </c>
      <c r="J9840" s="319">
        <f t="shared" si="461"/>
        <v>0</v>
      </c>
    </row>
    <row r="9841" spans="1:10" x14ac:dyDescent="0.25">
      <c r="A9841" s="455">
        <v>2016</v>
      </c>
      <c r="B9841" s="456" t="s">
        <v>1131</v>
      </c>
      <c r="C9841" s="456" t="s">
        <v>31</v>
      </c>
      <c r="D9841" s="457">
        <v>52751</v>
      </c>
      <c r="E9841" s="458">
        <v>23.1</v>
      </c>
      <c r="F9841" s="458">
        <f t="shared" si="459"/>
        <v>1218548.1000000001</v>
      </c>
      <c r="G9841" s="459">
        <v>1.4</v>
      </c>
      <c r="H9841" s="457">
        <v>6.7</v>
      </c>
      <c r="I9841" s="458">
        <f t="shared" si="460"/>
        <v>353431.7</v>
      </c>
      <c r="J9841" s="319">
        <f t="shared" si="461"/>
        <v>0</v>
      </c>
    </row>
    <row r="9842" spans="1:10" x14ac:dyDescent="0.25">
      <c r="A9842" s="455">
        <v>2016</v>
      </c>
      <c r="B9842" s="456" t="s">
        <v>1131</v>
      </c>
      <c r="C9842" s="456" t="s">
        <v>31</v>
      </c>
      <c r="D9842" s="457">
        <v>79139</v>
      </c>
      <c r="E9842" s="458">
        <v>23.31</v>
      </c>
      <c r="F9842" s="458">
        <f t="shared" si="459"/>
        <v>1844730.0899999999</v>
      </c>
      <c r="G9842" s="459">
        <v>3.19</v>
      </c>
      <c r="H9842" s="457">
        <v>7.7</v>
      </c>
      <c r="I9842" s="458">
        <f t="shared" si="460"/>
        <v>609370.30000000005</v>
      </c>
      <c r="J9842" s="319">
        <f t="shared" si="461"/>
        <v>0</v>
      </c>
    </row>
    <row r="9843" spans="1:10" x14ac:dyDescent="0.25">
      <c r="A9843" s="455">
        <v>2016</v>
      </c>
      <c r="B9843" s="456" t="s">
        <v>1131</v>
      </c>
      <c r="C9843" s="456" t="s">
        <v>31</v>
      </c>
      <c r="D9843" s="457">
        <v>35698</v>
      </c>
      <c r="E9843" s="458">
        <v>23.04</v>
      </c>
      <c r="F9843" s="458">
        <f t="shared" si="459"/>
        <v>822481.91999999993</v>
      </c>
      <c r="G9843" s="459">
        <v>3.29</v>
      </c>
      <c r="H9843" s="457">
        <v>7.6</v>
      </c>
      <c r="I9843" s="458">
        <f t="shared" si="460"/>
        <v>271304.8</v>
      </c>
      <c r="J9843" s="319">
        <f t="shared" si="461"/>
        <v>0</v>
      </c>
    </row>
    <row r="9844" spans="1:10" x14ac:dyDescent="0.25">
      <c r="A9844" s="455">
        <v>2016</v>
      </c>
      <c r="B9844" s="456" t="s">
        <v>1131</v>
      </c>
      <c r="C9844" s="456" t="s">
        <v>31</v>
      </c>
      <c r="D9844" s="457">
        <v>61245</v>
      </c>
      <c r="E9844" s="458">
        <v>22.2</v>
      </c>
      <c r="F9844" s="458">
        <f t="shared" si="459"/>
        <v>1359639</v>
      </c>
      <c r="G9844" s="459">
        <v>2.39</v>
      </c>
      <c r="H9844" s="457">
        <v>7.9</v>
      </c>
      <c r="I9844" s="458">
        <f t="shared" si="460"/>
        <v>483835.5</v>
      </c>
      <c r="J9844" s="319">
        <f t="shared" si="461"/>
        <v>0</v>
      </c>
    </row>
    <row r="9845" spans="1:10" x14ac:dyDescent="0.25">
      <c r="A9845" s="455">
        <v>2016</v>
      </c>
      <c r="B9845" s="456" t="s">
        <v>1131</v>
      </c>
      <c r="C9845" s="456" t="s">
        <v>31</v>
      </c>
      <c r="D9845" s="457">
        <v>93370</v>
      </c>
      <c r="E9845" s="458">
        <v>22.55</v>
      </c>
      <c r="F9845" s="458">
        <f t="shared" si="459"/>
        <v>2105493.5</v>
      </c>
      <c r="G9845" s="459">
        <v>2.85</v>
      </c>
      <c r="H9845" s="457">
        <v>9.5</v>
      </c>
      <c r="I9845" s="458">
        <f t="shared" si="460"/>
        <v>887015</v>
      </c>
      <c r="J9845" s="319">
        <f t="shared" si="461"/>
        <v>0</v>
      </c>
    </row>
    <row r="9846" spans="1:10" x14ac:dyDescent="0.25">
      <c r="A9846" s="455">
        <v>2016</v>
      </c>
      <c r="B9846" s="456" t="s">
        <v>1131</v>
      </c>
      <c r="C9846" s="456" t="s">
        <v>31</v>
      </c>
      <c r="D9846" s="457">
        <v>38942</v>
      </c>
      <c r="E9846" s="458">
        <v>22.925999999999998</v>
      </c>
      <c r="F9846" s="458">
        <f t="shared" si="459"/>
        <v>892784.2919999999</v>
      </c>
      <c r="G9846" s="459">
        <v>3.31</v>
      </c>
      <c r="H9846" s="457">
        <v>7.6</v>
      </c>
      <c r="I9846" s="458">
        <f t="shared" si="460"/>
        <v>295959.2</v>
      </c>
      <c r="J9846" s="319">
        <f t="shared" si="461"/>
        <v>0</v>
      </c>
    </row>
    <row r="9847" spans="1:10" x14ac:dyDescent="0.25">
      <c r="A9847" s="455">
        <v>2016</v>
      </c>
      <c r="B9847" s="456" t="s">
        <v>1131</v>
      </c>
      <c r="C9847" s="456" t="s">
        <v>31</v>
      </c>
      <c r="D9847" s="457">
        <v>13469</v>
      </c>
      <c r="E9847" s="458">
        <v>23.67</v>
      </c>
      <c r="F9847" s="458">
        <f t="shared" si="459"/>
        <v>318811.23000000004</v>
      </c>
      <c r="G9847" s="459">
        <v>2.91</v>
      </c>
      <c r="H9847" s="457">
        <v>8.1999999999999993</v>
      </c>
      <c r="I9847" s="458">
        <f t="shared" si="460"/>
        <v>110445.79999999999</v>
      </c>
      <c r="J9847" s="319">
        <f t="shared" si="461"/>
        <v>0</v>
      </c>
    </row>
    <row r="9848" spans="1:10" x14ac:dyDescent="0.25">
      <c r="A9848" s="455">
        <v>2016</v>
      </c>
      <c r="B9848" s="456" t="s">
        <v>1127</v>
      </c>
      <c r="C9848" s="456" t="s">
        <v>31</v>
      </c>
      <c r="D9848" s="457">
        <v>63343</v>
      </c>
      <c r="E9848" s="458">
        <v>17.776</v>
      </c>
      <c r="F9848" s="458">
        <f t="shared" si="459"/>
        <v>1125985.1680000001</v>
      </c>
      <c r="G9848" s="459">
        <v>0.31</v>
      </c>
      <c r="H9848" s="457">
        <v>4.7</v>
      </c>
      <c r="I9848" s="458">
        <f t="shared" si="460"/>
        <v>297712.10000000003</v>
      </c>
      <c r="J9848" s="319">
        <f t="shared" si="461"/>
        <v>0</v>
      </c>
    </row>
    <row r="9849" spans="1:10" x14ac:dyDescent="0.25">
      <c r="A9849" s="455">
        <v>2016</v>
      </c>
      <c r="B9849" s="456" t="s">
        <v>1127</v>
      </c>
      <c r="C9849" s="456" t="s">
        <v>31</v>
      </c>
      <c r="D9849" s="457">
        <v>7232</v>
      </c>
      <c r="E9849" s="458">
        <v>17.716000000000001</v>
      </c>
      <c r="F9849" s="458">
        <f t="shared" si="459"/>
        <v>128122.11200000001</v>
      </c>
      <c r="G9849" s="459">
        <v>0.19</v>
      </c>
      <c r="H9849" s="457">
        <v>4.4000000000000004</v>
      </c>
      <c r="I9849" s="458">
        <f t="shared" si="460"/>
        <v>31820.800000000003</v>
      </c>
      <c r="J9849" s="319">
        <f t="shared" si="461"/>
        <v>0</v>
      </c>
    </row>
    <row r="9850" spans="1:10" x14ac:dyDescent="0.25">
      <c r="A9850" s="455">
        <v>2016</v>
      </c>
      <c r="B9850" s="456" t="s">
        <v>1131</v>
      </c>
      <c r="C9850" s="456" t="s">
        <v>31</v>
      </c>
      <c r="D9850" s="457">
        <v>11807</v>
      </c>
      <c r="E9850" s="458">
        <v>22.936</v>
      </c>
      <c r="F9850" s="458">
        <f t="shared" si="459"/>
        <v>270805.35200000001</v>
      </c>
      <c r="G9850" s="459">
        <v>3.37</v>
      </c>
      <c r="H9850" s="457">
        <v>8</v>
      </c>
      <c r="I9850" s="458">
        <f t="shared" si="460"/>
        <v>94456</v>
      </c>
      <c r="J9850" s="319">
        <f t="shared" si="461"/>
        <v>0</v>
      </c>
    </row>
    <row r="9851" spans="1:10" x14ac:dyDescent="0.25">
      <c r="A9851" s="455">
        <v>2016</v>
      </c>
      <c r="B9851" s="456" t="s">
        <v>1131</v>
      </c>
      <c r="C9851" s="456" t="s">
        <v>31</v>
      </c>
      <c r="D9851" s="457">
        <v>151179</v>
      </c>
      <c r="E9851" s="458">
        <v>22.248000000000001</v>
      </c>
      <c r="F9851" s="458">
        <f t="shared" si="459"/>
        <v>3363430.392</v>
      </c>
      <c r="G9851" s="459">
        <v>3.15</v>
      </c>
      <c r="H9851" s="457">
        <v>9.1999999999999993</v>
      </c>
      <c r="I9851" s="458">
        <f t="shared" si="460"/>
        <v>1390846.7999999998</v>
      </c>
      <c r="J9851" s="319">
        <f t="shared" si="461"/>
        <v>0</v>
      </c>
    </row>
    <row r="9852" spans="1:10" x14ac:dyDescent="0.25">
      <c r="A9852" s="455">
        <v>2016</v>
      </c>
      <c r="B9852" s="456" t="s">
        <v>1131</v>
      </c>
      <c r="C9852" s="456" t="s">
        <v>31</v>
      </c>
      <c r="D9852" s="457">
        <v>11607</v>
      </c>
      <c r="E9852" s="458">
        <v>22.616</v>
      </c>
      <c r="F9852" s="458">
        <f t="shared" si="459"/>
        <v>262503.91200000001</v>
      </c>
      <c r="G9852" s="459">
        <v>2.85</v>
      </c>
      <c r="H9852" s="457">
        <v>8.8000000000000007</v>
      </c>
      <c r="I9852" s="458">
        <f t="shared" si="460"/>
        <v>102141.6</v>
      </c>
      <c r="J9852" s="319">
        <f t="shared" si="461"/>
        <v>0</v>
      </c>
    </row>
    <row r="9853" spans="1:10" x14ac:dyDescent="0.25">
      <c r="A9853" s="455">
        <v>2016</v>
      </c>
      <c r="B9853" s="456" t="s">
        <v>1131</v>
      </c>
      <c r="C9853" s="456" t="s">
        <v>31</v>
      </c>
      <c r="D9853" s="457">
        <v>16385</v>
      </c>
      <c r="E9853" s="458">
        <v>24.026</v>
      </c>
      <c r="F9853" s="458">
        <f t="shared" si="459"/>
        <v>393666.01</v>
      </c>
      <c r="G9853" s="459">
        <v>0.78</v>
      </c>
      <c r="H9853" s="457">
        <v>13.9</v>
      </c>
      <c r="I9853" s="458">
        <f t="shared" si="460"/>
        <v>227751.5</v>
      </c>
      <c r="J9853" s="319">
        <f t="shared" si="461"/>
        <v>0</v>
      </c>
    </row>
    <row r="9854" spans="1:10" x14ac:dyDescent="0.25">
      <c r="A9854" s="455">
        <v>2016</v>
      </c>
      <c r="B9854" s="456" t="s">
        <v>1131</v>
      </c>
      <c r="C9854" s="456" t="s">
        <v>31</v>
      </c>
      <c r="D9854" s="457">
        <v>12887</v>
      </c>
      <c r="E9854" s="458">
        <v>22.271999999999998</v>
      </c>
      <c r="F9854" s="458">
        <f t="shared" si="459"/>
        <v>287019.26399999997</v>
      </c>
      <c r="G9854" s="459">
        <v>0.89</v>
      </c>
      <c r="H9854" s="457">
        <v>15.4</v>
      </c>
      <c r="I9854" s="458">
        <f t="shared" si="460"/>
        <v>198459.80000000002</v>
      </c>
      <c r="J9854" s="319">
        <f t="shared" si="461"/>
        <v>0</v>
      </c>
    </row>
    <row r="9855" spans="1:10" x14ac:dyDescent="0.25">
      <c r="A9855" s="455">
        <v>2016</v>
      </c>
      <c r="B9855" s="456" t="s">
        <v>1131</v>
      </c>
      <c r="C9855" s="456" t="s">
        <v>31</v>
      </c>
      <c r="D9855" s="457">
        <v>8209</v>
      </c>
      <c r="E9855" s="458">
        <v>24.564</v>
      </c>
      <c r="F9855" s="458">
        <f t="shared" si="459"/>
        <v>201645.87599999999</v>
      </c>
      <c r="G9855" s="459">
        <v>0.56999999999999995</v>
      </c>
      <c r="H9855" s="457">
        <v>12.4</v>
      </c>
      <c r="I9855" s="458">
        <f t="shared" si="460"/>
        <v>101791.6</v>
      </c>
      <c r="J9855" s="319">
        <f t="shared" si="461"/>
        <v>0</v>
      </c>
    </row>
    <row r="9856" spans="1:10" x14ac:dyDescent="0.25">
      <c r="A9856" s="455">
        <v>2016</v>
      </c>
      <c r="B9856" s="456" t="s">
        <v>1131</v>
      </c>
      <c r="C9856" s="456" t="s">
        <v>31</v>
      </c>
      <c r="D9856" s="457">
        <v>6028</v>
      </c>
      <c r="E9856" s="458">
        <v>24.036000000000001</v>
      </c>
      <c r="F9856" s="458">
        <f t="shared" si="459"/>
        <v>144889.008</v>
      </c>
      <c r="G9856" s="459">
        <v>0.76</v>
      </c>
      <c r="H9856" s="457">
        <v>11.8</v>
      </c>
      <c r="I9856" s="458">
        <f t="shared" si="460"/>
        <v>71130.400000000009</v>
      </c>
      <c r="J9856" s="319">
        <f t="shared" si="461"/>
        <v>0</v>
      </c>
    </row>
    <row r="9857" spans="1:10" x14ac:dyDescent="0.25">
      <c r="A9857" s="455">
        <v>2016</v>
      </c>
      <c r="B9857" s="456" t="s">
        <v>1131</v>
      </c>
      <c r="C9857" s="456" t="s">
        <v>31</v>
      </c>
      <c r="D9857" s="457">
        <v>6341</v>
      </c>
      <c r="E9857" s="458">
        <v>23.994</v>
      </c>
      <c r="F9857" s="458">
        <f t="shared" si="459"/>
        <v>152145.954</v>
      </c>
      <c r="G9857" s="459">
        <v>0.69</v>
      </c>
      <c r="H9857" s="457">
        <v>13.3</v>
      </c>
      <c r="I9857" s="458">
        <f t="shared" si="460"/>
        <v>84335.3</v>
      </c>
      <c r="J9857" s="319">
        <f t="shared" si="461"/>
        <v>0</v>
      </c>
    </row>
    <row r="9858" spans="1:10" x14ac:dyDescent="0.25">
      <c r="A9858" s="455">
        <v>2016</v>
      </c>
      <c r="B9858" s="456" t="s">
        <v>1131</v>
      </c>
      <c r="C9858" s="456" t="s">
        <v>31</v>
      </c>
      <c r="D9858" s="457">
        <v>8208</v>
      </c>
      <c r="E9858" s="458">
        <v>23.135999999999999</v>
      </c>
      <c r="F9858" s="458">
        <f t="shared" si="459"/>
        <v>189900.288</v>
      </c>
      <c r="G9858" s="459">
        <v>0.54</v>
      </c>
      <c r="H9858" s="457">
        <v>16.8</v>
      </c>
      <c r="I9858" s="458">
        <f t="shared" si="460"/>
        <v>137894.39999999999</v>
      </c>
      <c r="J9858" s="319">
        <f t="shared" si="461"/>
        <v>0</v>
      </c>
    </row>
    <row r="9859" spans="1:10" x14ac:dyDescent="0.25">
      <c r="A9859" s="455">
        <v>2016</v>
      </c>
      <c r="B9859" s="456" t="s">
        <v>1131</v>
      </c>
      <c r="C9859" s="456" t="s">
        <v>31</v>
      </c>
      <c r="D9859" s="457">
        <v>74444</v>
      </c>
      <c r="E9859" s="458">
        <v>23.172000000000001</v>
      </c>
      <c r="F9859" s="458">
        <f t="shared" ref="F9859:F9922" si="462">E9859*D9859</f>
        <v>1725016.368</v>
      </c>
      <c r="G9859" s="459">
        <v>3.43</v>
      </c>
      <c r="H9859" s="457">
        <v>7.8</v>
      </c>
      <c r="I9859" s="458">
        <f t="shared" ref="I9859:I9922" si="463">H9859*D9859</f>
        <v>580663.19999999995</v>
      </c>
      <c r="J9859" s="319">
        <f t="shared" ref="J9859:J9922" si="464">IF(B9859="LIG",1,0)</f>
        <v>0</v>
      </c>
    </row>
    <row r="9860" spans="1:10" x14ac:dyDescent="0.25">
      <c r="A9860" s="455">
        <v>2016</v>
      </c>
      <c r="B9860" s="456" t="s">
        <v>1127</v>
      </c>
      <c r="C9860" s="456" t="s">
        <v>31</v>
      </c>
      <c r="D9860" s="457">
        <v>14664</v>
      </c>
      <c r="E9860" s="458">
        <v>17.48</v>
      </c>
      <c r="F9860" s="458">
        <f t="shared" si="462"/>
        <v>256326.72</v>
      </c>
      <c r="G9860" s="459">
        <v>0.19</v>
      </c>
      <c r="H9860" s="457">
        <v>4.4000000000000004</v>
      </c>
      <c r="I9860" s="458">
        <f t="shared" si="463"/>
        <v>64521.600000000006</v>
      </c>
      <c r="J9860" s="319">
        <f t="shared" si="464"/>
        <v>0</v>
      </c>
    </row>
    <row r="9861" spans="1:10" x14ac:dyDescent="0.25">
      <c r="A9861" s="455">
        <v>2016</v>
      </c>
      <c r="B9861" s="456" t="s">
        <v>1127</v>
      </c>
      <c r="C9861" s="456" t="s">
        <v>31</v>
      </c>
      <c r="D9861" s="457">
        <v>14826</v>
      </c>
      <c r="E9861" s="458">
        <v>17.512</v>
      </c>
      <c r="F9861" s="458">
        <f t="shared" si="462"/>
        <v>259632.91200000001</v>
      </c>
      <c r="G9861" s="459">
        <v>0.19</v>
      </c>
      <c r="H9861" s="457">
        <v>4.4000000000000004</v>
      </c>
      <c r="I9861" s="458">
        <f t="shared" si="463"/>
        <v>65234.400000000009</v>
      </c>
      <c r="J9861" s="319">
        <f t="shared" si="464"/>
        <v>0</v>
      </c>
    </row>
    <row r="9862" spans="1:10" x14ac:dyDescent="0.25">
      <c r="A9862" s="455">
        <v>2016</v>
      </c>
      <c r="B9862" s="456" t="s">
        <v>1127</v>
      </c>
      <c r="C9862" s="456" t="s">
        <v>31</v>
      </c>
      <c r="D9862" s="457">
        <v>16481</v>
      </c>
      <c r="E9862" s="458">
        <v>17.501999999999999</v>
      </c>
      <c r="F9862" s="458">
        <f t="shared" si="462"/>
        <v>288450.462</v>
      </c>
      <c r="G9862" s="459">
        <v>0.26</v>
      </c>
      <c r="H9862" s="457">
        <v>6.3</v>
      </c>
      <c r="I9862" s="458">
        <f t="shared" si="463"/>
        <v>103830.3</v>
      </c>
      <c r="J9862" s="319">
        <f t="shared" si="464"/>
        <v>0</v>
      </c>
    </row>
    <row r="9863" spans="1:10" x14ac:dyDescent="0.25">
      <c r="A9863" s="455">
        <v>2016</v>
      </c>
      <c r="B9863" s="456" t="s">
        <v>1127</v>
      </c>
      <c r="C9863" s="456" t="s">
        <v>31</v>
      </c>
      <c r="D9863" s="457">
        <v>32541</v>
      </c>
      <c r="E9863" s="458">
        <v>17.72</v>
      </c>
      <c r="F9863" s="458">
        <f t="shared" si="462"/>
        <v>576626.52</v>
      </c>
      <c r="G9863" s="459">
        <v>0.24</v>
      </c>
      <c r="H9863" s="457">
        <v>5.7</v>
      </c>
      <c r="I9863" s="458">
        <f t="shared" si="463"/>
        <v>185483.7</v>
      </c>
      <c r="J9863" s="319">
        <f t="shared" si="464"/>
        <v>0</v>
      </c>
    </row>
    <row r="9864" spans="1:10" x14ac:dyDescent="0.25">
      <c r="A9864" s="455">
        <v>2016</v>
      </c>
      <c r="B9864" s="456" t="s">
        <v>1127</v>
      </c>
      <c r="C9864" s="456" t="s">
        <v>31</v>
      </c>
      <c r="D9864" s="457">
        <v>48636</v>
      </c>
      <c r="E9864" s="458">
        <v>17.943999999999999</v>
      </c>
      <c r="F9864" s="458">
        <f t="shared" si="462"/>
        <v>872724.38399999996</v>
      </c>
      <c r="G9864" s="459">
        <v>0.26</v>
      </c>
      <c r="H9864" s="457">
        <v>4.5999999999999996</v>
      </c>
      <c r="I9864" s="458">
        <f t="shared" si="463"/>
        <v>223725.59999999998</v>
      </c>
      <c r="J9864" s="319">
        <f t="shared" si="464"/>
        <v>0</v>
      </c>
    </row>
    <row r="9865" spans="1:10" x14ac:dyDescent="0.25">
      <c r="A9865" s="455">
        <v>2016</v>
      </c>
      <c r="B9865" s="456" t="s">
        <v>1127</v>
      </c>
      <c r="C9865" s="456" t="s">
        <v>31</v>
      </c>
      <c r="D9865" s="457">
        <v>31739</v>
      </c>
      <c r="E9865" s="458">
        <v>16.713999999999999</v>
      </c>
      <c r="F9865" s="458">
        <f t="shared" si="462"/>
        <v>530485.64599999995</v>
      </c>
      <c r="G9865" s="459">
        <v>0.35</v>
      </c>
      <c r="H9865" s="457">
        <v>6.1</v>
      </c>
      <c r="I9865" s="458">
        <f t="shared" si="463"/>
        <v>193607.9</v>
      </c>
      <c r="J9865" s="319">
        <f t="shared" si="464"/>
        <v>0</v>
      </c>
    </row>
    <row r="9866" spans="1:10" x14ac:dyDescent="0.25">
      <c r="A9866" s="455">
        <v>2016</v>
      </c>
      <c r="B9866" s="456" t="s">
        <v>1127</v>
      </c>
      <c r="C9866" s="456" t="s">
        <v>31</v>
      </c>
      <c r="D9866" s="457">
        <v>32162</v>
      </c>
      <c r="E9866" s="458">
        <v>17.033999999999999</v>
      </c>
      <c r="F9866" s="458">
        <f t="shared" si="462"/>
        <v>547847.50799999991</v>
      </c>
      <c r="G9866" s="459">
        <v>0.23</v>
      </c>
      <c r="H9866" s="457">
        <v>4.2</v>
      </c>
      <c r="I9866" s="458">
        <f t="shared" si="463"/>
        <v>135080.4</v>
      </c>
      <c r="J9866" s="319">
        <f t="shared" si="464"/>
        <v>0</v>
      </c>
    </row>
    <row r="9867" spans="1:10" x14ac:dyDescent="0.25">
      <c r="A9867" s="455">
        <v>2016</v>
      </c>
      <c r="B9867" s="456" t="s">
        <v>1127</v>
      </c>
      <c r="C9867" s="456" t="s">
        <v>31</v>
      </c>
      <c r="D9867" s="457">
        <v>64698</v>
      </c>
      <c r="E9867" s="458">
        <v>17.643000000000001</v>
      </c>
      <c r="F9867" s="458">
        <f t="shared" si="462"/>
        <v>1141466.814</v>
      </c>
      <c r="G9867" s="459">
        <v>0.2</v>
      </c>
      <c r="H9867" s="457">
        <v>4.2</v>
      </c>
      <c r="I9867" s="458">
        <f t="shared" si="463"/>
        <v>271731.60000000003</v>
      </c>
      <c r="J9867" s="319">
        <f t="shared" si="464"/>
        <v>0</v>
      </c>
    </row>
    <row r="9868" spans="1:10" x14ac:dyDescent="0.25">
      <c r="A9868" s="455">
        <v>2016</v>
      </c>
      <c r="B9868" s="456" t="s">
        <v>1127</v>
      </c>
      <c r="C9868" s="456" t="s">
        <v>31</v>
      </c>
      <c r="D9868" s="457">
        <v>80934</v>
      </c>
      <c r="E9868" s="458">
        <v>17.576000000000001</v>
      </c>
      <c r="F9868" s="458">
        <f t="shared" si="462"/>
        <v>1422495.9839999999</v>
      </c>
      <c r="G9868" s="459">
        <v>0.21</v>
      </c>
      <c r="H9868" s="457">
        <v>4.5</v>
      </c>
      <c r="I9868" s="458">
        <f t="shared" si="463"/>
        <v>364203</v>
      </c>
      <c r="J9868" s="319">
        <f t="shared" si="464"/>
        <v>0</v>
      </c>
    </row>
    <row r="9869" spans="1:10" x14ac:dyDescent="0.25">
      <c r="A9869" s="455">
        <v>2016</v>
      </c>
      <c r="B9869" s="456" t="s">
        <v>1127</v>
      </c>
      <c r="C9869" s="456" t="s">
        <v>31</v>
      </c>
      <c r="D9869" s="457">
        <v>48195</v>
      </c>
      <c r="E9869" s="458">
        <v>18.004999999999999</v>
      </c>
      <c r="F9869" s="458">
        <f t="shared" si="462"/>
        <v>867750.97499999998</v>
      </c>
      <c r="G9869" s="459">
        <v>0.24</v>
      </c>
      <c r="H9869" s="457">
        <v>4.5999999999999996</v>
      </c>
      <c r="I9869" s="458">
        <f t="shared" si="463"/>
        <v>221696.99999999997</v>
      </c>
      <c r="J9869" s="319">
        <f t="shared" si="464"/>
        <v>0</v>
      </c>
    </row>
    <row r="9870" spans="1:10" x14ac:dyDescent="0.25">
      <c r="A9870" s="455">
        <v>2016</v>
      </c>
      <c r="B9870" s="456" t="s">
        <v>1127</v>
      </c>
      <c r="C9870" s="456" t="s">
        <v>31</v>
      </c>
      <c r="D9870" s="457">
        <v>16265</v>
      </c>
      <c r="E9870" s="458">
        <v>17.797999999999998</v>
      </c>
      <c r="F9870" s="458">
        <f t="shared" si="462"/>
        <v>289484.46999999997</v>
      </c>
      <c r="G9870" s="459">
        <v>0.21</v>
      </c>
      <c r="H9870" s="457">
        <v>5.3</v>
      </c>
      <c r="I9870" s="458">
        <f t="shared" si="463"/>
        <v>86204.5</v>
      </c>
      <c r="J9870" s="319">
        <f t="shared" si="464"/>
        <v>0</v>
      </c>
    </row>
    <row r="9871" spans="1:10" x14ac:dyDescent="0.25">
      <c r="A9871" s="455">
        <v>2016</v>
      </c>
      <c r="B9871" s="456" t="s">
        <v>1127</v>
      </c>
      <c r="C9871" s="456" t="s">
        <v>31</v>
      </c>
      <c r="D9871" s="457">
        <v>17297</v>
      </c>
      <c r="E9871" s="458">
        <v>17.03</v>
      </c>
      <c r="F9871" s="458">
        <f t="shared" si="462"/>
        <v>294567.91000000003</v>
      </c>
      <c r="G9871" s="459">
        <v>0.21</v>
      </c>
      <c r="H9871" s="457">
        <v>4.5</v>
      </c>
      <c r="I9871" s="458">
        <f t="shared" si="463"/>
        <v>77836.5</v>
      </c>
      <c r="J9871" s="319">
        <f t="shared" si="464"/>
        <v>0</v>
      </c>
    </row>
    <row r="9872" spans="1:10" x14ac:dyDescent="0.25">
      <c r="A9872" s="455">
        <v>2016</v>
      </c>
      <c r="B9872" s="456" t="s">
        <v>1127</v>
      </c>
      <c r="C9872" s="456" t="s">
        <v>31</v>
      </c>
      <c r="D9872" s="457">
        <v>14064</v>
      </c>
      <c r="E9872" s="458">
        <v>17.448</v>
      </c>
      <c r="F9872" s="458">
        <f t="shared" si="462"/>
        <v>245388.67199999999</v>
      </c>
      <c r="G9872" s="459">
        <v>0.21</v>
      </c>
      <c r="H9872" s="457">
        <v>4.7</v>
      </c>
      <c r="I9872" s="458">
        <f t="shared" si="463"/>
        <v>66100.800000000003</v>
      </c>
      <c r="J9872" s="319">
        <f t="shared" si="464"/>
        <v>0</v>
      </c>
    </row>
    <row r="9873" spans="1:10" x14ac:dyDescent="0.25">
      <c r="A9873" s="455">
        <v>2016</v>
      </c>
      <c r="B9873" s="456" t="s">
        <v>1127</v>
      </c>
      <c r="C9873" s="456" t="s">
        <v>31</v>
      </c>
      <c r="D9873" s="457">
        <v>14064</v>
      </c>
      <c r="E9873" s="458">
        <v>17.634</v>
      </c>
      <c r="F9873" s="458">
        <f t="shared" si="462"/>
        <v>248004.576</v>
      </c>
      <c r="G9873" s="459">
        <v>0.24</v>
      </c>
      <c r="H9873" s="457">
        <v>6.2</v>
      </c>
      <c r="I9873" s="458">
        <f t="shared" si="463"/>
        <v>87196.800000000003</v>
      </c>
      <c r="J9873" s="319">
        <f t="shared" si="464"/>
        <v>0</v>
      </c>
    </row>
    <row r="9874" spans="1:10" x14ac:dyDescent="0.25">
      <c r="A9874" s="455">
        <v>2016</v>
      </c>
      <c r="B9874" s="456" t="s">
        <v>1127</v>
      </c>
      <c r="C9874" s="456" t="s">
        <v>31</v>
      </c>
      <c r="D9874" s="457">
        <v>13907</v>
      </c>
      <c r="E9874" s="458">
        <v>17.684000000000001</v>
      </c>
      <c r="F9874" s="458">
        <f t="shared" si="462"/>
        <v>245931.38800000001</v>
      </c>
      <c r="G9874" s="459">
        <v>0.28000000000000003</v>
      </c>
      <c r="H9874" s="457">
        <v>4.7</v>
      </c>
      <c r="I9874" s="458">
        <f t="shared" si="463"/>
        <v>65362.9</v>
      </c>
      <c r="J9874" s="319">
        <f t="shared" si="464"/>
        <v>0</v>
      </c>
    </row>
    <row r="9875" spans="1:10" x14ac:dyDescent="0.25">
      <c r="A9875" s="455">
        <v>2016</v>
      </c>
      <c r="B9875" s="456" t="s">
        <v>1127</v>
      </c>
      <c r="C9875" s="456" t="s">
        <v>31</v>
      </c>
      <c r="D9875" s="457">
        <v>13833</v>
      </c>
      <c r="E9875" s="458">
        <v>17.071999999999999</v>
      </c>
      <c r="F9875" s="458">
        <f t="shared" si="462"/>
        <v>236156.976</v>
      </c>
      <c r="G9875" s="459">
        <v>0.26</v>
      </c>
      <c r="H9875" s="457">
        <v>5</v>
      </c>
      <c r="I9875" s="458">
        <f t="shared" si="463"/>
        <v>69165</v>
      </c>
      <c r="J9875" s="319">
        <f t="shared" si="464"/>
        <v>0</v>
      </c>
    </row>
    <row r="9876" spans="1:10" x14ac:dyDescent="0.25">
      <c r="A9876" s="455">
        <v>2016</v>
      </c>
      <c r="B9876" s="456" t="s">
        <v>1127</v>
      </c>
      <c r="C9876" s="456" t="s">
        <v>31</v>
      </c>
      <c r="D9876" s="457">
        <v>58128</v>
      </c>
      <c r="E9876" s="458">
        <v>16.978000000000002</v>
      </c>
      <c r="F9876" s="458">
        <f t="shared" si="462"/>
        <v>986897.18400000012</v>
      </c>
      <c r="G9876" s="459">
        <v>0.23</v>
      </c>
      <c r="H9876" s="457">
        <v>4.8</v>
      </c>
      <c r="I9876" s="458">
        <f t="shared" si="463"/>
        <v>279014.39999999997</v>
      </c>
      <c r="J9876" s="319">
        <f t="shared" si="464"/>
        <v>0</v>
      </c>
    </row>
    <row r="9877" spans="1:10" x14ac:dyDescent="0.25">
      <c r="A9877" s="455">
        <v>2016</v>
      </c>
      <c r="B9877" s="456" t="s">
        <v>1131</v>
      </c>
      <c r="C9877" s="456" t="s">
        <v>31</v>
      </c>
      <c r="D9877" s="457">
        <v>15017</v>
      </c>
      <c r="E9877" s="458">
        <v>21.82</v>
      </c>
      <c r="F9877" s="458">
        <f t="shared" si="462"/>
        <v>327670.94</v>
      </c>
      <c r="G9877" s="459">
        <v>3.02</v>
      </c>
      <c r="H9877" s="457">
        <v>13.1</v>
      </c>
      <c r="I9877" s="458">
        <f t="shared" si="463"/>
        <v>196722.69999999998</v>
      </c>
      <c r="J9877" s="319">
        <f t="shared" si="464"/>
        <v>0</v>
      </c>
    </row>
    <row r="9878" spans="1:10" x14ac:dyDescent="0.25">
      <c r="A9878" s="455">
        <v>2016</v>
      </c>
      <c r="B9878" s="456" t="s">
        <v>1127</v>
      </c>
      <c r="C9878" s="456" t="s">
        <v>31</v>
      </c>
      <c r="D9878" s="457">
        <v>16155</v>
      </c>
      <c r="E9878" s="458">
        <v>17.829999999999998</v>
      </c>
      <c r="F9878" s="458">
        <f t="shared" si="462"/>
        <v>288043.64999999997</v>
      </c>
      <c r="G9878" s="459">
        <v>0.24</v>
      </c>
      <c r="H9878" s="457">
        <v>5.4</v>
      </c>
      <c r="I9878" s="458">
        <f t="shared" si="463"/>
        <v>87237</v>
      </c>
      <c r="J9878" s="319">
        <f t="shared" si="464"/>
        <v>0</v>
      </c>
    </row>
    <row r="9879" spans="1:10" x14ac:dyDescent="0.25">
      <c r="A9879" s="455">
        <v>2016</v>
      </c>
      <c r="B9879" s="456" t="s">
        <v>1127</v>
      </c>
      <c r="C9879" s="456" t="s">
        <v>31</v>
      </c>
      <c r="D9879" s="457">
        <v>48389</v>
      </c>
      <c r="E9879" s="458">
        <v>17.7</v>
      </c>
      <c r="F9879" s="458">
        <f t="shared" si="462"/>
        <v>856485.29999999993</v>
      </c>
      <c r="G9879" s="459">
        <v>0.26</v>
      </c>
      <c r="H9879" s="457">
        <v>5.7</v>
      </c>
      <c r="I9879" s="458">
        <f t="shared" si="463"/>
        <v>275817.3</v>
      </c>
      <c r="J9879" s="319">
        <f t="shared" si="464"/>
        <v>0</v>
      </c>
    </row>
    <row r="9880" spans="1:10" x14ac:dyDescent="0.25">
      <c r="A9880" s="455">
        <v>2016</v>
      </c>
      <c r="B9880" s="456" t="s">
        <v>1127</v>
      </c>
      <c r="C9880" s="456" t="s">
        <v>31</v>
      </c>
      <c r="D9880" s="457">
        <v>15930</v>
      </c>
      <c r="E9880" s="458">
        <v>16.59</v>
      </c>
      <c r="F9880" s="458">
        <f t="shared" si="462"/>
        <v>264278.7</v>
      </c>
      <c r="G9880" s="459">
        <v>0.33</v>
      </c>
      <c r="H9880" s="457">
        <v>6.1</v>
      </c>
      <c r="I9880" s="458">
        <f t="shared" si="463"/>
        <v>97173</v>
      </c>
      <c r="J9880" s="319">
        <f t="shared" si="464"/>
        <v>0</v>
      </c>
    </row>
    <row r="9881" spans="1:10" x14ac:dyDescent="0.25">
      <c r="A9881" s="455">
        <v>2016</v>
      </c>
      <c r="B9881" s="456" t="s">
        <v>1127</v>
      </c>
      <c r="C9881" s="456" t="s">
        <v>31</v>
      </c>
      <c r="D9881" s="457">
        <v>16036</v>
      </c>
      <c r="E9881" s="458">
        <v>17.54</v>
      </c>
      <c r="F9881" s="458">
        <f t="shared" si="462"/>
        <v>281271.44</v>
      </c>
      <c r="G9881" s="459">
        <v>0.2</v>
      </c>
      <c r="H9881" s="457">
        <v>4.5</v>
      </c>
      <c r="I9881" s="458">
        <f t="shared" si="463"/>
        <v>72162</v>
      </c>
      <c r="J9881" s="319">
        <f t="shared" si="464"/>
        <v>0</v>
      </c>
    </row>
    <row r="9882" spans="1:10" x14ac:dyDescent="0.25">
      <c r="A9882" s="455">
        <v>2016</v>
      </c>
      <c r="B9882" s="456" t="s">
        <v>1127</v>
      </c>
      <c r="C9882" s="456" t="s">
        <v>31</v>
      </c>
      <c r="D9882" s="457">
        <v>32448</v>
      </c>
      <c r="E9882" s="458">
        <v>17.45</v>
      </c>
      <c r="F9882" s="458">
        <f t="shared" si="462"/>
        <v>566217.6</v>
      </c>
      <c r="G9882" s="459">
        <v>0.22</v>
      </c>
      <c r="H9882" s="457">
        <v>4.3</v>
      </c>
      <c r="I9882" s="458">
        <f t="shared" si="463"/>
        <v>139526.39999999999</v>
      </c>
      <c r="J9882" s="319">
        <f t="shared" si="464"/>
        <v>0</v>
      </c>
    </row>
    <row r="9883" spans="1:10" x14ac:dyDescent="0.25">
      <c r="A9883" s="455">
        <v>2016</v>
      </c>
      <c r="B9883" s="456" t="s">
        <v>1127</v>
      </c>
      <c r="C9883" s="456" t="s">
        <v>31</v>
      </c>
      <c r="D9883" s="457">
        <v>32514</v>
      </c>
      <c r="E9883" s="458">
        <v>16.829999999999998</v>
      </c>
      <c r="F9883" s="458">
        <f t="shared" si="462"/>
        <v>547210.62</v>
      </c>
      <c r="G9883" s="459">
        <v>0.31</v>
      </c>
      <c r="H9883" s="457">
        <v>6</v>
      </c>
      <c r="I9883" s="458">
        <f t="shared" si="463"/>
        <v>195084</v>
      </c>
      <c r="J9883" s="319">
        <f t="shared" si="464"/>
        <v>0</v>
      </c>
    </row>
    <row r="9884" spans="1:10" x14ac:dyDescent="0.25">
      <c r="A9884" s="455">
        <v>2016</v>
      </c>
      <c r="B9884" s="456" t="s">
        <v>1127</v>
      </c>
      <c r="C9884" s="456" t="s">
        <v>31</v>
      </c>
      <c r="D9884" s="457">
        <v>47564</v>
      </c>
      <c r="E9884" s="458">
        <v>17.649999999999999</v>
      </c>
      <c r="F9884" s="458">
        <f t="shared" si="462"/>
        <v>839504.6</v>
      </c>
      <c r="G9884" s="459">
        <v>0.35</v>
      </c>
      <c r="H9884" s="457">
        <v>5.4</v>
      </c>
      <c r="I9884" s="458">
        <f t="shared" si="463"/>
        <v>256845.6</v>
      </c>
      <c r="J9884" s="319">
        <f t="shared" si="464"/>
        <v>0</v>
      </c>
    </row>
    <row r="9885" spans="1:10" x14ac:dyDescent="0.25">
      <c r="A9885" s="455">
        <v>2016</v>
      </c>
      <c r="B9885" s="456" t="s">
        <v>1127</v>
      </c>
      <c r="C9885" s="456" t="s">
        <v>31</v>
      </c>
      <c r="D9885" s="457">
        <v>64874</v>
      </c>
      <c r="E9885" s="458">
        <v>17.149999999999999</v>
      </c>
      <c r="F9885" s="458">
        <f t="shared" si="462"/>
        <v>1112589.0999999999</v>
      </c>
      <c r="G9885" s="459">
        <v>0.23</v>
      </c>
      <c r="H9885" s="457">
        <v>4.2</v>
      </c>
      <c r="I9885" s="458">
        <f t="shared" si="463"/>
        <v>272470.8</v>
      </c>
      <c r="J9885" s="319">
        <f t="shared" si="464"/>
        <v>0</v>
      </c>
    </row>
    <row r="9886" spans="1:10" x14ac:dyDescent="0.25">
      <c r="A9886" s="455">
        <v>2016</v>
      </c>
      <c r="B9886" s="456" t="s">
        <v>1127</v>
      </c>
      <c r="C9886" s="456" t="s">
        <v>31</v>
      </c>
      <c r="D9886" s="457">
        <v>81112</v>
      </c>
      <c r="E9886" s="458">
        <v>17.190000000000001</v>
      </c>
      <c r="F9886" s="458">
        <f t="shared" si="462"/>
        <v>1394315.28</v>
      </c>
      <c r="G9886" s="459">
        <v>0.24</v>
      </c>
      <c r="H9886" s="457">
        <v>4.2</v>
      </c>
      <c r="I9886" s="458">
        <f t="shared" si="463"/>
        <v>340670.4</v>
      </c>
      <c r="J9886" s="319">
        <f t="shared" si="464"/>
        <v>0</v>
      </c>
    </row>
    <row r="9887" spans="1:10" x14ac:dyDescent="0.25">
      <c r="A9887" s="455">
        <v>2016</v>
      </c>
      <c r="B9887" s="456" t="s">
        <v>1127</v>
      </c>
      <c r="C9887" s="456" t="s">
        <v>31</v>
      </c>
      <c r="D9887" s="457">
        <v>16006</v>
      </c>
      <c r="E9887" s="458">
        <v>17.55</v>
      </c>
      <c r="F9887" s="458">
        <f t="shared" si="462"/>
        <v>280905.3</v>
      </c>
      <c r="G9887" s="459">
        <v>0.31</v>
      </c>
      <c r="H9887" s="457">
        <v>4.9000000000000004</v>
      </c>
      <c r="I9887" s="458">
        <f t="shared" si="463"/>
        <v>78429.400000000009</v>
      </c>
      <c r="J9887" s="319">
        <f t="shared" si="464"/>
        <v>0</v>
      </c>
    </row>
    <row r="9888" spans="1:10" x14ac:dyDescent="0.25">
      <c r="A9888" s="455">
        <v>2016</v>
      </c>
      <c r="B9888" s="456" t="s">
        <v>1127</v>
      </c>
      <c r="C9888" s="456" t="s">
        <v>31</v>
      </c>
      <c r="D9888" s="457">
        <v>167150</v>
      </c>
      <c r="E9888" s="458">
        <v>17.768000000000001</v>
      </c>
      <c r="F9888" s="458">
        <f t="shared" si="462"/>
        <v>2969921.2</v>
      </c>
      <c r="G9888" s="459">
        <v>0.28000000000000003</v>
      </c>
      <c r="H9888" s="457">
        <v>5.3</v>
      </c>
      <c r="I9888" s="458">
        <f t="shared" si="463"/>
        <v>885895</v>
      </c>
      <c r="J9888" s="319">
        <f t="shared" si="464"/>
        <v>0</v>
      </c>
    </row>
    <row r="9889" spans="1:10" x14ac:dyDescent="0.25">
      <c r="A9889" s="455">
        <v>2016</v>
      </c>
      <c r="B9889" s="456" t="s">
        <v>1127</v>
      </c>
      <c r="C9889" s="456" t="s">
        <v>31</v>
      </c>
      <c r="D9889" s="457">
        <v>7049</v>
      </c>
      <c r="E9889" s="458">
        <v>17.844000000000001</v>
      </c>
      <c r="F9889" s="458">
        <f t="shared" si="462"/>
        <v>125782.35600000001</v>
      </c>
      <c r="G9889" s="459">
        <v>0.3</v>
      </c>
      <c r="H9889" s="457">
        <v>5.2</v>
      </c>
      <c r="I9889" s="458">
        <f t="shared" si="463"/>
        <v>36654.800000000003</v>
      </c>
      <c r="J9889" s="319">
        <f t="shared" si="464"/>
        <v>0</v>
      </c>
    </row>
    <row r="9890" spans="1:10" x14ac:dyDescent="0.25">
      <c r="A9890" s="455">
        <v>2016</v>
      </c>
      <c r="B9890" s="456" t="s">
        <v>1131</v>
      </c>
      <c r="C9890" s="456" t="s">
        <v>31</v>
      </c>
      <c r="D9890" s="457">
        <v>33765</v>
      </c>
      <c r="E9890" s="458">
        <v>23.004000000000001</v>
      </c>
      <c r="F9890" s="458">
        <f t="shared" si="462"/>
        <v>776730.06</v>
      </c>
      <c r="G9890" s="459">
        <v>3.39</v>
      </c>
      <c r="H9890" s="457">
        <v>7.5</v>
      </c>
      <c r="I9890" s="458">
        <f t="shared" si="463"/>
        <v>253237.5</v>
      </c>
      <c r="J9890" s="319">
        <f t="shared" si="464"/>
        <v>0</v>
      </c>
    </row>
    <row r="9891" spans="1:10" x14ac:dyDescent="0.25">
      <c r="A9891" s="455">
        <v>2016</v>
      </c>
      <c r="B9891" s="456" t="s">
        <v>1131</v>
      </c>
      <c r="C9891" s="456" t="s">
        <v>31</v>
      </c>
      <c r="D9891" s="457">
        <v>44840</v>
      </c>
      <c r="E9891" s="458">
        <v>22.42</v>
      </c>
      <c r="F9891" s="458">
        <f t="shared" si="462"/>
        <v>1005312.8</v>
      </c>
      <c r="G9891" s="459">
        <v>3.05</v>
      </c>
      <c r="H9891" s="457">
        <v>8.1</v>
      </c>
      <c r="I9891" s="458">
        <f t="shared" si="463"/>
        <v>363204</v>
      </c>
      <c r="J9891" s="319">
        <f t="shared" si="464"/>
        <v>0</v>
      </c>
    </row>
    <row r="9892" spans="1:10" x14ac:dyDescent="0.25">
      <c r="A9892" s="455">
        <v>2016</v>
      </c>
      <c r="B9892" s="456" t="s">
        <v>1131</v>
      </c>
      <c r="C9892" s="456" t="s">
        <v>31</v>
      </c>
      <c r="D9892" s="457">
        <v>65880</v>
      </c>
      <c r="E9892" s="458">
        <v>22.922000000000001</v>
      </c>
      <c r="F9892" s="458">
        <f t="shared" si="462"/>
        <v>1510101.36</v>
      </c>
      <c r="G9892" s="459">
        <v>2.94</v>
      </c>
      <c r="H9892" s="457">
        <v>8.3000000000000007</v>
      </c>
      <c r="I9892" s="458">
        <f t="shared" si="463"/>
        <v>546804</v>
      </c>
      <c r="J9892" s="319">
        <f t="shared" si="464"/>
        <v>0</v>
      </c>
    </row>
    <row r="9893" spans="1:10" x14ac:dyDescent="0.25">
      <c r="A9893" s="455">
        <v>2016</v>
      </c>
      <c r="B9893" s="456" t="s">
        <v>1131</v>
      </c>
      <c r="C9893" s="456" t="s">
        <v>31</v>
      </c>
      <c r="D9893" s="457">
        <v>47880</v>
      </c>
      <c r="E9893" s="458">
        <v>22.396999999999998</v>
      </c>
      <c r="F9893" s="458">
        <f t="shared" si="462"/>
        <v>1072368.3599999999</v>
      </c>
      <c r="G9893" s="459">
        <v>3.11</v>
      </c>
      <c r="H9893" s="457">
        <v>11.1</v>
      </c>
      <c r="I9893" s="458">
        <f t="shared" si="463"/>
        <v>531468</v>
      </c>
      <c r="J9893" s="319">
        <f t="shared" si="464"/>
        <v>0</v>
      </c>
    </row>
    <row r="9894" spans="1:10" x14ac:dyDescent="0.25">
      <c r="A9894" s="455">
        <v>2016</v>
      </c>
      <c r="B9894" s="456" t="s">
        <v>1131</v>
      </c>
      <c r="C9894" s="456" t="s">
        <v>31</v>
      </c>
      <c r="D9894" s="457">
        <v>6299</v>
      </c>
      <c r="E9894" s="458">
        <v>22.946000000000002</v>
      </c>
      <c r="F9894" s="458">
        <f t="shared" si="462"/>
        <v>144536.85400000002</v>
      </c>
      <c r="G9894" s="459">
        <v>2.94</v>
      </c>
      <c r="H9894" s="457">
        <v>8.1999999999999993</v>
      </c>
      <c r="I9894" s="458">
        <f t="shared" si="463"/>
        <v>51651.799999999996</v>
      </c>
      <c r="J9894" s="319">
        <f t="shared" si="464"/>
        <v>0</v>
      </c>
    </row>
    <row r="9895" spans="1:10" x14ac:dyDescent="0.25">
      <c r="A9895" s="455">
        <v>2016</v>
      </c>
      <c r="B9895" s="456" t="s">
        <v>1131</v>
      </c>
      <c r="C9895" s="456" t="s">
        <v>31</v>
      </c>
      <c r="D9895" s="457">
        <v>16551</v>
      </c>
      <c r="E9895" s="458">
        <v>25.54</v>
      </c>
      <c r="F9895" s="458">
        <f t="shared" si="462"/>
        <v>422712.54</v>
      </c>
      <c r="G9895" s="459">
        <v>3.33</v>
      </c>
      <c r="H9895" s="457">
        <v>7.9</v>
      </c>
      <c r="I9895" s="458">
        <f t="shared" si="463"/>
        <v>130752.90000000001</v>
      </c>
      <c r="J9895" s="319">
        <f t="shared" si="464"/>
        <v>0</v>
      </c>
    </row>
    <row r="9896" spans="1:10" x14ac:dyDescent="0.25">
      <c r="A9896" s="455">
        <v>2016</v>
      </c>
      <c r="B9896" s="456" t="s">
        <v>1131</v>
      </c>
      <c r="C9896" s="456" t="s">
        <v>31</v>
      </c>
      <c r="D9896" s="457">
        <v>11832</v>
      </c>
      <c r="E9896" s="458">
        <v>22.036000000000001</v>
      </c>
      <c r="F9896" s="458">
        <f t="shared" si="462"/>
        <v>260729.95200000002</v>
      </c>
      <c r="G9896" s="459">
        <v>3.01</v>
      </c>
      <c r="H9896" s="457">
        <v>8.8000000000000007</v>
      </c>
      <c r="I9896" s="458">
        <f t="shared" si="463"/>
        <v>104121.60000000001</v>
      </c>
      <c r="J9896" s="319">
        <f t="shared" si="464"/>
        <v>0</v>
      </c>
    </row>
    <row r="9897" spans="1:10" x14ac:dyDescent="0.25">
      <c r="A9897" s="455">
        <v>2016</v>
      </c>
      <c r="B9897" s="456" t="s">
        <v>1131</v>
      </c>
      <c r="C9897" s="456" t="s">
        <v>31</v>
      </c>
      <c r="D9897" s="457">
        <v>9546</v>
      </c>
      <c r="E9897" s="458">
        <v>22.306999999999999</v>
      </c>
      <c r="F9897" s="458">
        <f t="shared" si="462"/>
        <v>212942.62199999997</v>
      </c>
      <c r="G9897" s="459">
        <v>3.2</v>
      </c>
      <c r="H9897" s="457">
        <v>10.9</v>
      </c>
      <c r="I9897" s="458">
        <f t="shared" si="463"/>
        <v>104051.40000000001</v>
      </c>
      <c r="J9897" s="319">
        <f t="shared" si="464"/>
        <v>0</v>
      </c>
    </row>
    <row r="9898" spans="1:10" x14ac:dyDescent="0.25">
      <c r="A9898" s="455">
        <v>2016</v>
      </c>
      <c r="B9898" s="456" t="s">
        <v>1131</v>
      </c>
      <c r="C9898" s="456" t="s">
        <v>31</v>
      </c>
      <c r="D9898" s="457">
        <v>6400</v>
      </c>
      <c r="E9898" s="458">
        <v>22.53</v>
      </c>
      <c r="F9898" s="458">
        <f t="shared" si="462"/>
        <v>144192</v>
      </c>
      <c r="G9898" s="459">
        <v>3.13</v>
      </c>
      <c r="H9898" s="457">
        <v>11</v>
      </c>
      <c r="I9898" s="458">
        <f t="shared" si="463"/>
        <v>70400</v>
      </c>
      <c r="J9898" s="319">
        <f t="shared" si="464"/>
        <v>0</v>
      </c>
    </row>
    <row r="9899" spans="1:10" x14ac:dyDescent="0.25">
      <c r="A9899" s="455">
        <v>2016</v>
      </c>
      <c r="B9899" s="456" t="s">
        <v>1131</v>
      </c>
      <c r="C9899" s="456" t="s">
        <v>31</v>
      </c>
      <c r="D9899" s="457">
        <v>49366</v>
      </c>
      <c r="E9899" s="458">
        <v>22.247</v>
      </c>
      <c r="F9899" s="458">
        <f t="shared" si="462"/>
        <v>1098245.402</v>
      </c>
      <c r="G9899" s="459">
        <v>3.2</v>
      </c>
      <c r="H9899" s="457">
        <v>11.1</v>
      </c>
      <c r="I9899" s="458">
        <f t="shared" si="463"/>
        <v>547962.6</v>
      </c>
      <c r="J9899" s="319">
        <f t="shared" si="464"/>
        <v>0</v>
      </c>
    </row>
    <row r="9900" spans="1:10" x14ac:dyDescent="0.25">
      <c r="A9900" s="455">
        <v>2016</v>
      </c>
      <c r="B9900" s="456" t="s">
        <v>1131</v>
      </c>
      <c r="C9900" s="456" t="s">
        <v>31</v>
      </c>
      <c r="D9900" s="457">
        <v>97686</v>
      </c>
      <c r="E9900" s="458">
        <v>22.667999999999999</v>
      </c>
      <c r="F9900" s="458">
        <f t="shared" si="462"/>
        <v>2214346.2480000001</v>
      </c>
      <c r="G9900" s="459">
        <v>2.63</v>
      </c>
      <c r="H9900" s="457">
        <v>8.5</v>
      </c>
      <c r="I9900" s="458">
        <f t="shared" si="463"/>
        <v>830331</v>
      </c>
      <c r="J9900" s="319">
        <f t="shared" si="464"/>
        <v>0</v>
      </c>
    </row>
    <row r="9901" spans="1:10" x14ac:dyDescent="0.25">
      <c r="A9901" s="455">
        <v>2016</v>
      </c>
      <c r="B9901" s="456" t="s">
        <v>1131</v>
      </c>
      <c r="C9901" s="456" t="s">
        <v>31</v>
      </c>
      <c r="D9901" s="457">
        <v>3193</v>
      </c>
      <c r="E9901" s="458">
        <v>19.972000000000001</v>
      </c>
      <c r="F9901" s="458">
        <f t="shared" si="462"/>
        <v>63770.596000000005</v>
      </c>
      <c r="G9901" s="459">
        <v>0.46</v>
      </c>
      <c r="H9901" s="457">
        <v>26.5</v>
      </c>
      <c r="I9901" s="458">
        <f t="shared" si="463"/>
        <v>84614.5</v>
      </c>
      <c r="J9901" s="319">
        <f t="shared" si="464"/>
        <v>0</v>
      </c>
    </row>
    <row r="9902" spans="1:10" x14ac:dyDescent="0.25">
      <c r="A9902" s="455">
        <v>2016</v>
      </c>
      <c r="B9902" s="456" t="s">
        <v>1131</v>
      </c>
      <c r="C9902" s="456" t="s">
        <v>31</v>
      </c>
      <c r="D9902" s="457">
        <v>3101</v>
      </c>
      <c r="E9902" s="458">
        <v>19.100999999999999</v>
      </c>
      <c r="F9902" s="458">
        <f t="shared" si="462"/>
        <v>59232.200999999994</v>
      </c>
      <c r="G9902" s="459">
        <v>0.73</v>
      </c>
      <c r="H9902" s="457">
        <v>25.9</v>
      </c>
      <c r="I9902" s="458">
        <f t="shared" si="463"/>
        <v>80315.899999999994</v>
      </c>
      <c r="J9902" s="319">
        <f t="shared" si="464"/>
        <v>0</v>
      </c>
    </row>
    <row r="9903" spans="1:10" x14ac:dyDescent="0.25">
      <c r="A9903" s="455">
        <v>2016</v>
      </c>
      <c r="B9903" s="456" t="s">
        <v>1131</v>
      </c>
      <c r="C9903" s="456" t="s">
        <v>31</v>
      </c>
      <c r="D9903" s="457">
        <v>111881</v>
      </c>
      <c r="E9903" s="458">
        <v>25.486999999999998</v>
      </c>
      <c r="F9903" s="458">
        <f t="shared" si="462"/>
        <v>2851511.0469999998</v>
      </c>
      <c r="G9903" s="459">
        <v>3.1</v>
      </c>
      <c r="H9903" s="457">
        <v>8.9</v>
      </c>
      <c r="I9903" s="458">
        <f t="shared" si="463"/>
        <v>995740.9</v>
      </c>
      <c r="J9903" s="319">
        <f t="shared" si="464"/>
        <v>0</v>
      </c>
    </row>
    <row r="9904" spans="1:10" x14ac:dyDescent="0.25">
      <c r="A9904" s="455">
        <v>2016</v>
      </c>
      <c r="B9904" s="456" t="s">
        <v>1131</v>
      </c>
      <c r="C9904" s="456" t="s">
        <v>31</v>
      </c>
      <c r="D9904" s="457">
        <v>88771</v>
      </c>
      <c r="E9904" s="458">
        <v>25.518000000000001</v>
      </c>
      <c r="F9904" s="458">
        <f t="shared" si="462"/>
        <v>2265258.378</v>
      </c>
      <c r="G9904" s="459">
        <v>3.04</v>
      </c>
      <c r="H9904" s="457">
        <v>8.8000000000000007</v>
      </c>
      <c r="I9904" s="458">
        <f t="shared" si="463"/>
        <v>781184.8</v>
      </c>
      <c r="J9904" s="319">
        <f t="shared" si="464"/>
        <v>0</v>
      </c>
    </row>
    <row r="9905" spans="1:10" x14ac:dyDescent="0.25">
      <c r="A9905" s="455">
        <v>2016</v>
      </c>
      <c r="B9905" s="456" t="s">
        <v>1131</v>
      </c>
      <c r="C9905" s="456" t="s">
        <v>31</v>
      </c>
      <c r="D9905" s="457">
        <v>4858</v>
      </c>
      <c r="E9905" s="458">
        <v>22.843</v>
      </c>
      <c r="F9905" s="458">
        <f t="shared" si="462"/>
        <v>110971.29399999999</v>
      </c>
      <c r="G9905" s="459">
        <v>2.92</v>
      </c>
      <c r="H9905" s="457">
        <v>8.3000000000000007</v>
      </c>
      <c r="I9905" s="458">
        <f t="shared" si="463"/>
        <v>40321.4</v>
      </c>
      <c r="J9905" s="319">
        <f t="shared" si="464"/>
        <v>0</v>
      </c>
    </row>
    <row r="9906" spans="1:10" x14ac:dyDescent="0.25">
      <c r="A9906" s="455">
        <v>2016</v>
      </c>
      <c r="B9906" s="456" t="s">
        <v>1131</v>
      </c>
      <c r="C9906" s="456" t="s">
        <v>31</v>
      </c>
      <c r="D9906" s="457">
        <v>55956</v>
      </c>
      <c r="E9906" s="458">
        <v>22.832999999999998</v>
      </c>
      <c r="F9906" s="458">
        <f t="shared" si="462"/>
        <v>1277643.348</v>
      </c>
      <c r="G9906" s="459">
        <v>2.89</v>
      </c>
      <c r="H9906" s="457">
        <v>8.1</v>
      </c>
      <c r="I9906" s="458">
        <f t="shared" si="463"/>
        <v>453243.6</v>
      </c>
      <c r="J9906" s="319">
        <f t="shared" si="464"/>
        <v>0</v>
      </c>
    </row>
    <row r="9907" spans="1:10" x14ac:dyDescent="0.25">
      <c r="A9907" s="455">
        <v>2016</v>
      </c>
      <c r="B9907" s="456" t="s">
        <v>1131</v>
      </c>
      <c r="C9907" s="456" t="s">
        <v>31</v>
      </c>
      <c r="D9907" s="457">
        <v>89120</v>
      </c>
      <c r="E9907" s="458">
        <v>24.190999999999999</v>
      </c>
      <c r="F9907" s="458">
        <f t="shared" si="462"/>
        <v>2155901.92</v>
      </c>
      <c r="G9907" s="459">
        <v>3.65</v>
      </c>
      <c r="H9907" s="457">
        <v>9.6999999999999993</v>
      </c>
      <c r="I9907" s="458">
        <f t="shared" si="463"/>
        <v>864463.99999999988</v>
      </c>
      <c r="J9907" s="319">
        <f t="shared" si="464"/>
        <v>0</v>
      </c>
    </row>
    <row r="9908" spans="1:10" x14ac:dyDescent="0.25">
      <c r="A9908" s="455">
        <v>2016</v>
      </c>
      <c r="B9908" s="456" t="s">
        <v>1131</v>
      </c>
      <c r="C9908" s="456" t="s">
        <v>31</v>
      </c>
      <c r="D9908" s="457">
        <v>59345</v>
      </c>
      <c r="E9908" s="458">
        <v>22.032</v>
      </c>
      <c r="F9908" s="458">
        <f t="shared" si="462"/>
        <v>1307489.04</v>
      </c>
      <c r="G9908" s="459">
        <v>3</v>
      </c>
      <c r="H9908" s="457">
        <v>11</v>
      </c>
      <c r="I9908" s="458">
        <f t="shared" si="463"/>
        <v>652795</v>
      </c>
      <c r="J9908" s="319">
        <f t="shared" si="464"/>
        <v>0</v>
      </c>
    </row>
    <row r="9909" spans="1:10" x14ac:dyDescent="0.25">
      <c r="A9909" s="455">
        <v>2016</v>
      </c>
      <c r="B9909" s="456" t="s">
        <v>1131</v>
      </c>
      <c r="C9909" s="456" t="s">
        <v>31</v>
      </c>
      <c r="D9909" s="457">
        <v>11235</v>
      </c>
      <c r="E9909" s="458">
        <v>22.718</v>
      </c>
      <c r="F9909" s="458">
        <f t="shared" si="462"/>
        <v>255236.73</v>
      </c>
      <c r="G9909" s="459">
        <v>3.04</v>
      </c>
      <c r="H9909" s="457">
        <v>8.5</v>
      </c>
      <c r="I9909" s="458">
        <f t="shared" si="463"/>
        <v>95497.5</v>
      </c>
      <c r="J9909" s="319">
        <f t="shared" si="464"/>
        <v>0</v>
      </c>
    </row>
    <row r="9910" spans="1:10" x14ac:dyDescent="0.25">
      <c r="A9910" s="455">
        <v>2016</v>
      </c>
      <c r="B9910" s="456" t="s">
        <v>1131</v>
      </c>
      <c r="C9910" s="456" t="s">
        <v>31</v>
      </c>
      <c r="D9910" s="457">
        <v>1616</v>
      </c>
      <c r="E9910" s="458">
        <v>22.731999999999999</v>
      </c>
      <c r="F9910" s="458">
        <f t="shared" si="462"/>
        <v>36734.911999999997</v>
      </c>
      <c r="G9910" s="459">
        <v>3.12</v>
      </c>
      <c r="H9910" s="457">
        <v>10.6</v>
      </c>
      <c r="I9910" s="458">
        <f t="shared" si="463"/>
        <v>17129.599999999999</v>
      </c>
      <c r="J9910" s="319">
        <f t="shared" si="464"/>
        <v>0</v>
      </c>
    </row>
    <row r="9911" spans="1:10" x14ac:dyDescent="0.25">
      <c r="A9911" s="455">
        <v>2016</v>
      </c>
      <c r="B9911" s="456" t="s">
        <v>1131</v>
      </c>
      <c r="C9911" s="456" t="s">
        <v>31</v>
      </c>
      <c r="D9911" s="457">
        <v>15951</v>
      </c>
      <c r="E9911" s="458">
        <v>21.959</v>
      </c>
      <c r="F9911" s="458">
        <f t="shared" si="462"/>
        <v>350268.00900000002</v>
      </c>
      <c r="G9911" s="459">
        <v>3.28</v>
      </c>
      <c r="H9911" s="457">
        <v>10.6</v>
      </c>
      <c r="I9911" s="458">
        <f t="shared" si="463"/>
        <v>169080.6</v>
      </c>
      <c r="J9911" s="319">
        <f t="shared" si="464"/>
        <v>0</v>
      </c>
    </row>
    <row r="9912" spans="1:10" x14ac:dyDescent="0.25">
      <c r="A9912" s="455">
        <v>2016</v>
      </c>
      <c r="B9912" s="456" t="s">
        <v>1131</v>
      </c>
      <c r="C9912" s="456" t="s">
        <v>31</v>
      </c>
      <c r="D9912" s="457">
        <v>19912</v>
      </c>
      <c r="E9912" s="458">
        <v>22.152999999999999</v>
      </c>
      <c r="F9912" s="458">
        <f t="shared" si="462"/>
        <v>441110.53599999996</v>
      </c>
      <c r="G9912" s="459">
        <v>2.94</v>
      </c>
      <c r="H9912" s="457">
        <v>10.3</v>
      </c>
      <c r="I9912" s="458">
        <f t="shared" si="463"/>
        <v>205093.6</v>
      </c>
      <c r="J9912" s="319">
        <f t="shared" si="464"/>
        <v>0</v>
      </c>
    </row>
    <row r="9913" spans="1:10" x14ac:dyDescent="0.25">
      <c r="A9913" s="455">
        <v>2016</v>
      </c>
      <c r="B9913" s="456" t="s">
        <v>1131</v>
      </c>
      <c r="C9913" s="456" t="s">
        <v>31</v>
      </c>
      <c r="D9913" s="457">
        <v>19961</v>
      </c>
      <c r="E9913" s="458">
        <v>22.8</v>
      </c>
      <c r="F9913" s="458">
        <f t="shared" si="462"/>
        <v>455110.8</v>
      </c>
      <c r="G9913" s="459">
        <v>3.02</v>
      </c>
      <c r="H9913" s="457">
        <v>9.3000000000000007</v>
      </c>
      <c r="I9913" s="458">
        <f t="shared" si="463"/>
        <v>185637.30000000002</v>
      </c>
      <c r="J9913" s="319">
        <f t="shared" si="464"/>
        <v>0</v>
      </c>
    </row>
    <row r="9914" spans="1:10" x14ac:dyDescent="0.25">
      <c r="A9914" s="455">
        <v>2016</v>
      </c>
      <c r="B9914" s="456" t="s">
        <v>1131</v>
      </c>
      <c r="C9914" s="456" t="s">
        <v>31</v>
      </c>
      <c r="D9914" s="457">
        <v>4031</v>
      </c>
      <c r="E9914" s="458">
        <v>23.481999999999999</v>
      </c>
      <c r="F9914" s="458">
        <f t="shared" si="462"/>
        <v>94655.941999999995</v>
      </c>
      <c r="G9914" s="459">
        <v>2.82</v>
      </c>
      <c r="H9914" s="457">
        <v>8.1</v>
      </c>
      <c r="I9914" s="458">
        <f t="shared" si="463"/>
        <v>32651.1</v>
      </c>
      <c r="J9914" s="319">
        <f t="shared" si="464"/>
        <v>0</v>
      </c>
    </row>
    <row r="9915" spans="1:10" x14ac:dyDescent="0.25">
      <c r="A9915" s="455">
        <v>2016</v>
      </c>
      <c r="B9915" s="456" t="s">
        <v>1131</v>
      </c>
      <c r="C9915" s="456" t="s">
        <v>31</v>
      </c>
      <c r="D9915" s="457">
        <v>19303</v>
      </c>
      <c r="E9915" s="458">
        <v>22.277999999999999</v>
      </c>
      <c r="F9915" s="458">
        <f t="shared" si="462"/>
        <v>430032.234</v>
      </c>
      <c r="G9915" s="459">
        <v>3.09</v>
      </c>
      <c r="H9915" s="457">
        <v>8.6999999999999993</v>
      </c>
      <c r="I9915" s="458">
        <f t="shared" si="463"/>
        <v>167936.09999999998</v>
      </c>
      <c r="J9915" s="319">
        <f t="shared" si="464"/>
        <v>0</v>
      </c>
    </row>
    <row r="9916" spans="1:10" x14ac:dyDescent="0.25">
      <c r="A9916" s="455">
        <v>2016</v>
      </c>
      <c r="B9916" s="456" t="s">
        <v>1131</v>
      </c>
      <c r="C9916" s="456" t="s">
        <v>31</v>
      </c>
      <c r="D9916" s="457">
        <v>34823</v>
      </c>
      <c r="E9916" s="458">
        <v>23.484000000000002</v>
      </c>
      <c r="F9916" s="458">
        <f t="shared" si="462"/>
        <v>817783.33200000005</v>
      </c>
      <c r="G9916" s="459">
        <v>2.72</v>
      </c>
      <c r="H9916" s="457">
        <v>8.8000000000000007</v>
      </c>
      <c r="I9916" s="458">
        <f t="shared" si="463"/>
        <v>306442.40000000002</v>
      </c>
      <c r="J9916" s="319">
        <f t="shared" si="464"/>
        <v>0</v>
      </c>
    </row>
    <row r="9917" spans="1:10" x14ac:dyDescent="0.25">
      <c r="A9917" s="455">
        <v>2016</v>
      </c>
      <c r="B9917" s="456" t="s">
        <v>1131</v>
      </c>
      <c r="C9917" s="456" t="s">
        <v>31</v>
      </c>
      <c r="D9917" s="457">
        <v>28116</v>
      </c>
      <c r="E9917" s="458">
        <v>22.378</v>
      </c>
      <c r="F9917" s="458">
        <f t="shared" si="462"/>
        <v>629179.848</v>
      </c>
      <c r="G9917" s="459">
        <v>2.7</v>
      </c>
      <c r="H9917" s="457">
        <v>9.1999999999999993</v>
      </c>
      <c r="I9917" s="458">
        <f t="shared" si="463"/>
        <v>258667.19999999998</v>
      </c>
      <c r="J9917" s="319">
        <f t="shared" si="464"/>
        <v>0</v>
      </c>
    </row>
    <row r="9918" spans="1:10" x14ac:dyDescent="0.25">
      <c r="A9918" s="455">
        <v>2016</v>
      </c>
      <c r="B9918" s="456" t="s">
        <v>1131</v>
      </c>
      <c r="C9918" s="456" t="s">
        <v>31</v>
      </c>
      <c r="D9918" s="457">
        <v>19939</v>
      </c>
      <c r="E9918" s="458">
        <v>23.227</v>
      </c>
      <c r="F9918" s="458">
        <f t="shared" si="462"/>
        <v>463123.15299999999</v>
      </c>
      <c r="G9918" s="459">
        <v>3.07</v>
      </c>
      <c r="H9918" s="457">
        <v>9</v>
      </c>
      <c r="I9918" s="458">
        <f t="shared" si="463"/>
        <v>179451</v>
      </c>
      <c r="J9918" s="319">
        <f t="shared" si="464"/>
        <v>0</v>
      </c>
    </row>
    <row r="9919" spans="1:10" x14ac:dyDescent="0.25">
      <c r="A9919" s="455">
        <v>2016</v>
      </c>
      <c r="B9919" s="456" t="s">
        <v>1131</v>
      </c>
      <c r="C9919" s="456" t="s">
        <v>31</v>
      </c>
      <c r="D9919" s="457">
        <v>37165</v>
      </c>
      <c r="E9919" s="458">
        <v>25.236000000000001</v>
      </c>
      <c r="F9919" s="458">
        <f t="shared" si="462"/>
        <v>937895.94000000006</v>
      </c>
      <c r="G9919" s="459">
        <v>3.19</v>
      </c>
      <c r="H9919" s="457">
        <v>7</v>
      </c>
      <c r="I9919" s="458">
        <f t="shared" si="463"/>
        <v>260155</v>
      </c>
      <c r="J9919" s="319">
        <f t="shared" si="464"/>
        <v>0</v>
      </c>
    </row>
    <row r="9920" spans="1:10" x14ac:dyDescent="0.25">
      <c r="A9920" s="455">
        <v>2016</v>
      </c>
      <c r="B9920" s="456" t="s">
        <v>1131</v>
      </c>
      <c r="C9920" s="456" t="s">
        <v>31</v>
      </c>
      <c r="D9920" s="457">
        <v>11500</v>
      </c>
      <c r="E9920" s="458">
        <v>23.442</v>
      </c>
      <c r="F9920" s="458">
        <f t="shared" si="462"/>
        <v>269583</v>
      </c>
      <c r="G9920" s="459">
        <v>2.64</v>
      </c>
      <c r="H9920" s="457">
        <v>8.1999999999999993</v>
      </c>
      <c r="I9920" s="458">
        <f t="shared" si="463"/>
        <v>94299.999999999985</v>
      </c>
      <c r="J9920" s="319">
        <f t="shared" si="464"/>
        <v>0</v>
      </c>
    </row>
    <row r="9921" spans="1:10" x14ac:dyDescent="0.25">
      <c r="A9921" s="455">
        <v>2016</v>
      </c>
      <c r="B9921" s="456" t="s">
        <v>1131</v>
      </c>
      <c r="C9921" s="456" t="s">
        <v>31</v>
      </c>
      <c r="D9921" s="457">
        <v>5528</v>
      </c>
      <c r="E9921" s="458">
        <v>23.68</v>
      </c>
      <c r="F9921" s="458">
        <f t="shared" si="462"/>
        <v>130903.03999999999</v>
      </c>
      <c r="G9921" s="459">
        <v>2.85</v>
      </c>
      <c r="H9921" s="457">
        <v>8.1</v>
      </c>
      <c r="I9921" s="458">
        <f t="shared" si="463"/>
        <v>44776.799999999996</v>
      </c>
      <c r="J9921" s="319">
        <f t="shared" si="464"/>
        <v>0</v>
      </c>
    </row>
    <row r="9922" spans="1:10" x14ac:dyDescent="0.25">
      <c r="A9922" s="455">
        <v>2016</v>
      </c>
      <c r="B9922" s="456" t="s">
        <v>1131</v>
      </c>
      <c r="C9922" s="456" t="s">
        <v>31</v>
      </c>
      <c r="D9922" s="457">
        <v>132507</v>
      </c>
      <c r="E9922" s="458">
        <v>23.382000000000001</v>
      </c>
      <c r="F9922" s="458">
        <f t="shared" si="462"/>
        <v>3098278.6740000001</v>
      </c>
      <c r="G9922" s="459">
        <v>2.65</v>
      </c>
      <c r="H9922" s="457">
        <v>8.1</v>
      </c>
      <c r="I9922" s="458">
        <f t="shared" si="463"/>
        <v>1073306.7</v>
      </c>
      <c r="J9922" s="319">
        <f t="shared" si="464"/>
        <v>0</v>
      </c>
    </row>
    <row r="9923" spans="1:10" x14ac:dyDescent="0.25">
      <c r="A9923" s="455">
        <v>2016</v>
      </c>
      <c r="B9923" s="456" t="s">
        <v>1131</v>
      </c>
      <c r="C9923" s="456" t="s">
        <v>31</v>
      </c>
      <c r="D9923" s="457">
        <v>133887</v>
      </c>
      <c r="E9923" s="458">
        <v>23.584</v>
      </c>
      <c r="F9923" s="458">
        <f t="shared" ref="F9923:F9986" si="465">E9923*D9923</f>
        <v>3157591.0079999999</v>
      </c>
      <c r="G9923" s="459">
        <v>2.87</v>
      </c>
      <c r="H9923" s="457">
        <v>8.1999999999999993</v>
      </c>
      <c r="I9923" s="458">
        <f t="shared" ref="I9923:I9986" si="466">H9923*D9923</f>
        <v>1097873.3999999999</v>
      </c>
      <c r="J9923" s="319">
        <f t="shared" ref="J9923:J9986" si="467">IF(B9923="LIG",1,0)</f>
        <v>0</v>
      </c>
    </row>
    <row r="9924" spans="1:10" x14ac:dyDescent="0.25">
      <c r="A9924" s="455">
        <v>2016</v>
      </c>
      <c r="B9924" s="456" t="s">
        <v>1131</v>
      </c>
      <c r="C9924" s="456" t="s">
        <v>31</v>
      </c>
      <c r="D9924" s="457">
        <v>13709</v>
      </c>
      <c r="E9924" s="458">
        <v>23.437999999999999</v>
      </c>
      <c r="F9924" s="458">
        <f t="shared" si="465"/>
        <v>321311.54199999996</v>
      </c>
      <c r="G9924" s="459">
        <v>2.7</v>
      </c>
      <c r="H9924" s="457">
        <v>8</v>
      </c>
      <c r="I9924" s="458">
        <f t="shared" si="466"/>
        <v>109672</v>
      </c>
      <c r="J9924" s="319">
        <f t="shared" si="467"/>
        <v>0</v>
      </c>
    </row>
    <row r="9925" spans="1:10" x14ac:dyDescent="0.25">
      <c r="A9925" s="455">
        <v>2016</v>
      </c>
      <c r="B9925" s="456" t="s">
        <v>1127</v>
      </c>
      <c r="C9925" s="456" t="s">
        <v>31</v>
      </c>
      <c r="D9925" s="457">
        <v>14646</v>
      </c>
      <c r="E9925" s="458">
        <v>17.556000000000001</v>
      </c>
      <c r="F9925" s="458">
        <f t="shared" si="465"/>
        <v>257125.17600000001</v>
      </c>
      <c r="G9925" s="459">
        <v>0.41</v>
      </c>
      <c r="H9925" s="457">
        <v>5.3</v>
      </c>
      <c r="I9925" s="458">
        <f t="shared" si="466"/>
        <v>77623.8</v>
      </c>
      <c r="J9925" s="319">
        <f t="shared" si="467"/>
        <v>0</v>
      </c>
    </row>
    <row r="9926" spans="1:10" x14ac:dyDescent="0.25">
      <c r="A9926" s="455">
        <v>2016</v>
      </c>
      <c r="B9926" s="456" t="s">
        <v>1127</v>
      </c>
      <c r="C9926" s="456" t="s">
        <v>31</v>
      </c>
      <c r="D9926" s="457">
        <v>15636</v>
      </c>
      <c r="E9926" s="458">
        <v>17.916</v>
      </c>
      <c r="F9926" s="458">
        <f t="shared" si="465"/>
        <v>280134.576</v>
      </c>
      <c r="G9926" s="459">
        <v>0.22</v>
      </c>
      <c r="H9926" s="457">
        <v>4.9000000000000004</v>
      </c>
      <c r="I9926" s="458">
        <f t="shared" si="466"/>
        <v>76616.400000000009</v>
      </c>
      <c r="J9926" s="319">
        <f t="shared" si="467"/>
        <v>0</v>
      </c>
    </row>
    <row r="9927" spans="1:10" x14ac:dyDescent="0.25">
      <c r="A9927" s="455">
        <v>2016</v>
      </c>
      <c r="B9927" s="456" t="s">
        <v>1127</v>
      </c>
      <c r="C9927" s="456" t="s">
        <v>31</v>
      </c>
      <c r="D9927" s="457">
        <v>79569</v>
      </c>
      <c r="E9927" s="458">
        <v>17.917999999999999</v>
      </c>
      <c r="F9927" s="458">
        <f t="shared" si="465"/>
        <v>1425717.3419999999</v>
      </c>
      <c r="G9927" s="459">
        <v>0.23</v>
      </c>
      <c r="H9927" s="457">
        <v>4.8</v>
      </c>
      <c r="I9927" s="458">
        <f t="shared" si="466"/>
        <v>381931.2</v>
      </c>
      <c r="J9927" s="319">
        <f t="shared" si="467"/>
        <v>0</v>
      </c>
    </row>
    <row r="9928" spans="1:10" x14ac:dyDescent="0.25">
      <c r="A9928" s="455">
        <v>2016</v>
      </c>
      <c r="B9928" s="456" t="s">
        <v>1127</v>
      </c>
      <c r="C9928" s="456" t="s">
        <v>31</v>
      </c>
      <c r="D9928" s="457">
        <v>62936</v>
      </c>
      <c r="E9928" s="458">
        <v>17.606000000000002</v>
      </c>
      <c r="F9928" s="458">
        <f t="shared" si="465"/>
        <v>1108051.216</v>
      </c>
      <c r="G9928" s="459">
        <v>0.34</v>
      </c>
      <c r="H9928" s="457">
        <v>5.3</v>
      </c>
      <c r="I9928" s="458">
        <f t="shared" si="466"/>
        <v>333560.8</v>
      </c>
      <c r="J9928" s="319">
        <f t="shared" si="467"/>
        <v>0</v>
      </c>
    </row>
    <row r="9929" spans="1:10" x14ac:dyDescent="0.25">
      <c r="A9929" s="455">
        <v>2016</v>
      </c>
      <c r="B9929" s="456" t="s">
        <v>1131</v>
      </c>
      <c r="C9929" s="456" t="s">
        <v>31</v>
      </c>
      <c r="D9929" s="457">
        <v>25048</v>
      </c>
      <c r="E9929" s="458">
        <v>24.23</v>
      </c>
      <c r="F9929" s="458">
        <f t="shared" si="465"/>
        <v>606913.04</v>
      </c>
      <c r="G9929" s="459">
        <v>3.47</v>
      </c>
      <c r="H9929" s="457">
        <v>9.4</v>
      </c>
      <c r="I9929" s="458">
        <f t="shared" si="466"/>
        <v>235451.2</v>
      </c>
      <c r="J9929" s="319">
        <f t="shared" si="467"/>
        <v>0</v>
      </c>
    </row>
    <row r="9930" spans="1:10" x14ac:dyDescent="0.25">
      <c r="A9930" s="455">
        <v>2016</v>
      </c>
      <c r="B9930" s="456" t="s">
        <v>1131</v>
      </c>
      <c r="C9930" s="456" t="s">
        <v>31</v>
      </c>
      <c r="D9930" s="457">
        <v>26473</v>
      </c>
      <c r="E9930" s="458">
        <v>24.23</v>
      </c>
      <c r="F9930" s="458">
        <f t="shared" si="465"/>
        <v>641440.79</v>
      </c>
      <c r="G9930" s="459">
        <v>5.56</v>
      </c>
      <c r="H9930" s="457">
        <v>9.4</v>
      </c>
      <c r="I9930" s="458">
        <f t="shared" si="466"/>
        <v>248846.2</v>
      </c>
      <c r="J9930" s="319">
        <f t="shared" si="467"/>
        <v>0</v>
      </c>
    </row>
    <row r="9931" spans="1:10" x14ac:dyDescent="0.25">
      <c r="A9931" s="455">
        <v>2016</v>
      </c>
      <c r="B9931" s="456" t="s">
        <v>1131</v>
      </c>
      <c r="C9931" s="456" t="s">
        <v>31</v>
      </c>
      <c r="D9931" s="457">
        <v>18493</v>
      </c>
      <c r="E9931" s="458">
        <v>24.76</v>
      </c>
      <c r="F9931" s="458">
        <f t="shared" si="465"/>
        <v>457886.68000000005</v>
      </c>
      <c r="G9931" s="459">
        <v>1.73</v>
      </c>
      <c r="H9931" s="457">
        <v>12.1</v>
      </c>
      <c r="I9931" s="458">
        <f t="shared" si="466"/>
        <v>223765.3</v>
      </c>
      <c r="J9931" s="319">
        <f t="shared" si="467"/>
        <v>0</v>
      </c>
    </row>
    <row r="9932" spans="1:10" x14ac:dyDescent="0.25">
      <c r="A9932" s="455">
        <v>2016</v>
      </c>
      <c r="B9932" s="456" t="s">
        <v>1127</v>
      </c>
      <c r="C9932" s="456" t="s">
        <v>31</v>
      </c>
      <c r="D9932" s="457">
        <v>60244</v>
      </c>
      <c r="E9932" s="458">
        <v>16.71</v>
      </c>
      <c r="F9932" s="458">
        <f t="shared" si="465"/>
        <v>1006677.2400000001</v>
      </c>
      <c r="G9932" s="459">
        <v>0.28999999999999998</v>
      </c>
      <c r="H9932" s="457">
        <v>6.2</v>
      </c>
      <c r="I9932" s="458">
        <f t="shared" si="466"/>
        <v>373512.8</v>
      </c>
      <c r="J9932" s="319">
        <f t="shared" si="467"/>
        <v>0</v>
      </c>
    </row>
    <row r="9933" spans="1:10" x14ac:dyDescent="0.25">
      <c r="A9933" s="455">
        <v>2016</v>
      </c>
      <c r="B9933" s="456" t="s">
        <v>1127</v>
      </c>
      <c r="C9933" s="456" t="s">
        <v>31</v>
      </c>
      <c r="D9933" s="457">
        <v>45480</v>
      </c>
      <c r="E9933" s="458">
        <v>17.82</v>
      </c>
      <c r="F9933" s="458">
        <f t="shared" si="465"/>
        <v>810453.6</v>
      </c>
      <c r="G9933" s="459">
        <v>0.26</v>
      </c>
      <c r="H9933" s="457">
        <v>5.3</v>
      </c>
      <c r="I9933" s="458">
        <f t="shared" si="466"/>
        <v>241044</v>
      </c>
      <c r="J9933" s="319">
        <f t="shared" si="467"/>
        <v>0</v>
      </c>
    </row>
    <row r="9934" spans="1:10" x14ac:dyDescent="0.25">
      <c r="A9934" s="455">
        <v>2016</v>
      </c>
      <c r="B9934" s="456" t="s">
        <v>1127</v>
      </c>
      <c r="C9934" s="456" t="s">
        <v>31</v>
      </c>
      <c r="D9934" s="457">
        <v>45027</v>
      </c>
      <c r="E9934" s="458">
        <v>16.78</v>
      </c>
      <c r="F9934" s="458">
        <f t="shared" si="465"/>
        <v>755553.06</v>
      </c>
      <c r="G9934" s="459">
        <v>0.3</v>
      </c>
      <c r="H9934" s="457">
        <v>5.7</v>
      </c>
      <c r="I9934" s="458">
        <f t="shared" si="466"/>
        <v>256653.9</v>
      </c>
      <c r="J9934" s="319">
        <f t="shared" si="467"/>
        <v>0</v>
      </c>
    </row>
    <row r="9935" spans="1:10" x14ac:dyDescent="0.25">
      <c r="A9935" s="455">
        <v>2016</v>
      </c>
      <c r="B9935" s="456" t="s">
        <v>1127</v>
      </c>
      <c r="C9935" s="456" t="s">
        <v>31</v>
      </c>
      <c r="D9935" s="457">
        <v>30465</v>
      </c>
      <c r="E9935" s="458">
        <v>17.97</v>
      </c>
      <c r="F9935" s="458">
        <f t="shared" si="465"/>
        <v>547456.04999999993</v>
      </c>
      <c r="G9935" s="459">
        <v>0.23</v>
      </c>
      <c r="H9935" s="457">
        <v>4.5999999999999996</v>
      </c>
      <c r="I9935" s="458">
        <f t="shared" si="466"/>
        <v>140139</v>
      </c>
      <c r="J9935" s="319">
        <f t="shared" si="467"/>
        <v>0</v>
      </c>
    </row>
    <row r="9936" spans="1:10" x14ac:dyDescent="0.25">
      <c r="A9936" s="455">
        <v>2016</v>
      </c>
      <c r="B9936" s="456" t="s">
        <v>1127</v>
      </c>
      <c r="C9936" s="456" t="s">
        <v>31</v>
      </c>
      <c r="D9936" s="457">
        <v>15096</v>
      </c>
      <c r="E9936" s="458">
        <v>17.22</v>
      </c>
      <c r="F9936" s="458">
        <f t="shared" si="465"/>
        <v>259953.12</v>
      </c>
      <c r="G9936" s="459">
        <v>0.25</v>
      </c>
      <c r="H9936" s="457">
        <v>3.9</v>
      </c>
      <c r="I9936" s="458">
        <f t="shared" si="466"/>
        <v>58874.400000000001</v>
      </c>
      <c r="J9936" s="319">
        <f t="shared" si="467"/>
        <v>0</v>
      </c>
    </row>
    <row r="9937" spans="1:10" x14ac:dyDescent="0.25">
      <c r="A9937" s="455">
        <v>2016</v>
      </c>
      <c r="B9937" s="456" t="s">
        <v>1131</v>
      </c>
      <c r="C9937" s="456" t="s">
        <v>31</v>
      </c>
      <c r="D9937" s="457">
        <v>11529</v>
      </c>
      <c r="E9937" s="458">
        <v>25.5</v>
      </c>
      <c r="F9937" s="458">
        <f t="shared" si="465"/>
        <v>293989.5</v>
      </c>
      <c r="G9937" s="459">
        <v>0.8</v>
      </c>
      <c r="H9937" s="457">
        <v>11.2</v>
      </c>
      <c r="I9937" s="458">
        <f t="shared" si="466"/>
        <v>129124.79999999999</v>
      </c>
      <c r="J9937" s="319">
        <f t="shared" si="467"/>
        <v>0</v>
      </c>
    </row>
    <row r="9938" spans="1:10" x14ac:dyDescent="0.25">
      <c r="A9938" s="455">
        <v>2016</v>
      </c>
      <c r="B9938" s="456" t="s">
        <v>1127</v>
      </c>
      <c r="C9938" s="456" t="s">
        <v>31</v>
      </c>
      <c r="D9938" s="457">
        <v>31166</v>
      </c>
      <c r="E9938" s="458">
        <v>17.600000000000001</v>
      </c>
      <c r="F9938" s="458">
        <f t="shared" si="465"/>
        <v>548521.60000000009</v>
      </c>
      <c r="G9938" s="459">
        <v>0.2</v>
      </c>
      <c r="H9938" s="457">
        <v>4.5999999999999996</v>
      </c>
      <c r="I9938" s="458">
        <f t="shared" si="466"/>
        <v>143363.59999999998</v>
      </c>
      <c r="J9938" s="319">
        <f t="shared" si="467"/>
        <v>0</v>
      </c>
    </row>
    <row r="9939" spans="1:10" x14ac:dyDescent="0.25">
      <c r="A9939" s="455">
        <v>2016</v>
      </c>
      <c r="B9939" s="456" t="s">
        <v>1131</v>
      </c>
      <c r="C9939" s="456" t="s">
        <v>31</v>
      </c>
      <c r="D9939" s="457">
        <v>13565</v>
      </c>
      <c r="E9939" s="458">
        <v>22.207999999999998</v>
      </c>
      <c r="F9939" s="458">
        <f t="shared" si="465"/>
        <v>301251.51999999996</v>
      </c>
      <c r="G9939" s="459">
        <v>0.48</v>
      </c>
      <c r="H9939" s="457">
        <v>11.5</v>
      </c>
      <c r="I9939" s="458">
        <f t="shared" si="466"/>
        <v>155997.5</v>
      </c>
      <c r="J9939" s="319">
        <f t="shared" si="467"/>
        <v>0</v>
      </c>
    </row>
    <row r="9940" spans="1:10" x14ac:dyDescent="0.25">
      <c r="A9940" s="455">
        <v>2016</v>
      </c>
      <c r="B9940" s="456" t="s">
        <v>1131</v>
      </c>
      <c r="C9940" s="456" t="s">
        <v>31</v>
      </c>
      <c r="D9940" s="457">
        <v>31704</v>
      </c>
      <c r="E9940" s="458">
        <v>24.231999999999999</v>
      </c>
      <c r="F9940" s="458">
        <f t="shared" si="465"/>
        <v>768251.32799999998</v>
      </c>
      <c r="G9940" s="459">
        <v>0.4</v>
      </c>
      <c r="H9940" s="457">
        <v>5.5</v>
      </c>
      <c r="I9940" s="458">
        <f t="shared" si="466"/>
        <v>174372</v>
      </c>
      <c r="J9940" s="319">
        <f t="shared" si="467"/>
        <v>0</v>
      </c>
    </row>
    <row r="9941" spans="1:10" x14ac:dyDescent="0.25">
      <c r="A9941" s="455">
        <v>2016</v>
      </c>
      <c r="B9941" s="456" t="s">
        <v>1131</v>
      </c>
      <c r="C9941" s="456" t="s">
        <v>31</v>
      </c>
      <c r="D9941" s="457">
        <v>9473</v>
      </c>
      <c r="E9941" s="458">
        <v>26.18</v>
      </c>
      <c r="F9941" s="458">
        <f t="shared" si="465"/>
        <v>248003.13999999998</v>
      </c>
      <c r="G9941" s="459">
        <v>3.02</v>
      </c>
      <c r="H9941" s="457">
        <v>8.1999999999999993</v>
      </c>
      <c r="I9941" s="458">
        <f t="shared" si="466"/>
        <v>77678.599999999991</v>
      </c>
      <c r="J9941" s="319">
        <f t="shared" si="467"/>
        <v>0</v>
      </c>
    </row>
    <row r="9942" spans="1:10" x14ac:dyDescent="0.25">
      <c r="A9942" s="455">
        <v>2016</v>
      </c>
      <c r="B9942" s="456" t="s">
        <v>1131</v>
      </c>
      <c r="C9942" s="456" t="s">
        <v>31</v>
      </c>
      <c r="D9942" s="457">
        <v>75204</v>
      </c>
      <c r="E9942" s="458">
        <v>25.91</v>
      </c>
      <c r="F9942" s="458">
        <f t="shared" si="465"/>
        <v>1948535.64</v>
      </c>
      <c r="G9942" s="459">
        <v>2.44</v>
      </c>
      <c r="H9942" s="457">
        <v>7.7</v>
      </c>
      <c r="I9942" s="458">
        <f t="shared" si="466"/>
        <v>579070.80000000005</v>
      </c>
      <c r="J9942" s="319">
        <f t="shared" si="467"/>
        <v>0</v>
      </c>
    </row>
    <row r="9943" spans="1:10" x14ac:dyDescent="0.25">
      <c r="A9943" s="455">
        <v>2016</v>
      </c>
      <c r="B9943" s="456" t="s">
        <v>1131</v>
      </c>
      <c r="C9943" s="456" t="s">
        <v>31</v>
      </c>
      <c r="D9943" s="457">
        <v>15363</v>
      </c>
      <c r="E9943" s="458">
        <v>26.13</v>
      </c>
      <c r="F9943" s="458">
        <f t="shared" si="465"/>
        <v>401435.19</v>
      </c>
      <c r="G9943" s="459">
        <v>3.06</v>
      </c>
      <c r="H9943" s="457">
        <v>8.4</v>
      </c>
      <c r="I9943" s="458">
        <f t="shared" si="466"/>
        <v>129049.20000000001</v>
      </c>
      <c r="J9943" s="319">
        <f t="shared" si="467"/>
        <v>0</v>
      </c>
    </row>
    <row r="9944" spans="1:10" x14ac:dyDescent="0.25">
      <c r="A9944" s="455">
        <v>2016</v>
      </c>
      <c r="B9944" s="456" t="s">
        <v>1131</v>
      </c>
      <c r="C9944" s="456" t="s">
        <v>31</v>
      </c>
      <c r="D9944" s="457">
        <v>9253</v>
      </c>
      <c r="E9944" s="458">
        <v>25.56</v>
      </c>
      <c r="F9944" s="458">
        <f t="shared" si="465"/>
        <v>236506.68</v>
      </c>
      <c r="G9944" s="459">
        <v>2.83</v>
      </c>
      <c r="H9944" s="457">
        <v>7.9</v>
      </c>
      <c r="I9944" s="458">
        <f t="shared" si="466"/>
        <v>73098.7</v>
      </c>
      <c r="J9944" s="319">
        <f t="shared" si="467"/>
        <v>0</v>
      </c>
    </row>
    <row r="9945" spans="1:10" x14ac:dyDescent="0.25">
      <c r="A9945" s="455">
        <v>2016</v>
      </c>
      <c r="B9945" s="456" t="s">
        <v>1131</v>
      </c>
      <c r="C9945" s="456" t="s">
        <v>31</v>
      </c>
      <c r="D9945" s="457">
        <v>21255</v>
      </c>
      <c r="E9945" s="458">
        <v>25.95</v>
      </c>
      <c r="F9945" s="458">
        <f t="shared" si="465"/>
        <v>551567.25</v>
      </c>
      <c r="G9945" s="459">
        <v>3.04</v>
      </c>
      <c r="H9945" s="457">
        <v>8.5</v>
      </c>
      <c r="I9945" s="458">
        <f t="shared" si="466"/>
        <v>180667.5</v>
      </c>
      <c r="J9945" s="319">
        <f t="shared" si="467"/>
        <v>0</v>
      </c>
    </row>
    <row r="9946" spans="1:10" x14ac:dyDescent="0.25">
      <c r="A9946" s="455">
        <v>2016</v>
      </c>
      <c r="B9946" s="456" t="s">
        <v>1131</v>
      </c>
      <c r="C9946" s="456" t="s">
        <v>31</v>
      </c>
      <c r="D9946" s="457">
        <v>7226</v>
      </c>
      <c r="E9946" s="458">
        <v>26.03</v>
      </c>
      <c r="F9946" s="458">
        <f t="shared" si="465"/>
        <v>188092.78</v>
      </c>
      <c r="G9946" s="459">
        <v>3.07</v>
      </c>
      <c r="H9946" s="457">
        <v>9</v>
      </c>
      <c r="I9946" s="458">
        <f t="shared" si="466"/>
        <v>65034</v>
      </c>
      <c r="J9946" s="319">
        <f t="shared" si="467"/>
        <v>0</v>
      </c>
    </row>
    <row r="9947" spans="1:10" x14ac:dyDescent="0.25">
      <c r="A9947" s="455">
        <v>2016</v>
      </c>
      <c r="B9947" s="456" t="s">
        <v>1131</v>
      </c>
      <c r="C9947" s="456" t="s">
        <v>31</v>
      </c>
      <c r="D9947" s="457">
        <v>130921</v>
      </c>
      <c r="E9947" s="458">
        <v>25.88</v>
      </c>
      <c r="F9947" s="458">
        <f t="shared" si="465"/>
        <v>3388235.48</v>
      </c>
      <c r="G9947" s="459">
        <v>2.41</v>
      </c>
      <c r="H9947" s="457">
        <v>7.6</v>
      </c>
      <c r="I9947" s="458">
        <f t="shared" si="466"/>
        <v>994999.6</v>
      </c>
      <c r="J9947" s="319">
        <f t="shared" si="467"/>
        <v>0</v>
      </c>
    </row>
    <row r="9948" spans="1:10" x14ac:dyDescent="0.25">
      <c r="A9948" s="455">
        <v>2016</v>
      </c>
      <c r="B9948" s="456" t="s">
        <v>1131</v>
      </c>
      <c r="C9948" s="456" t="s">
        <v>31</v>
      </c>
      <c r="D9948" s="457">
        <v>9096</v>
      </c>
      <c r="E9948" s="458">
        <v>25.29</v>
      </c>
      <c r="F9948" s="458">
        <f t="shared" si="465"/>
        <v>230037.84</v>
      </c>
      <c r="G9948" s="459">
        <v>2.5</v>
      </c>
      <c r="H9948" s="457">
        <v>7.1</v>
      </c>
      <c r="I9948" s="458">
        <f t="shared" si="466"/>
        <v>64581.599999999999</v>
      </c>
      <c r="J9948" s="319">
        <f t="shared" si="467"/>
        <v>0</v>
      </c>
    </row>
    <row r="9949" spans="1:10" x14ac:dyDescent="0.25">
      <c r="A9949" s="455">
        <v>2016</v>
      </c>
      <c r="B9949" s="456" t="s">
        <v>1127</v>
      </c>
      <c r="C9949" s="456" t="s">
        <v>31</v>
      </c>
      <c r="D9949" s="457">
        <v>15881</v>
      </c>
      <c r="E9949" s="458">
        <v>17.815999999999999</v>
      </c>
      <c r="F9949" s="458">
        <f t="shared" si="465"/>
        <v>282935.89600000001</v>
      </c>
      <c r="G9949" s="459">
        <v>0.28000000000000003</v>
      </c>
      <c r="H9949" s="457">
        <v>4.9000000000000004</v>
      </c>
      <c r="I9949" s="458">
        <f t="shared" si="466"/>
        <v>77816.900000000009</v>
      </c>
      <c r="J9949" s="319">
        <f t="shared" si="467"/>
        <v>0</v>
      </c>
    </row>
    <row r="9950" spans="1:10" x14ac:dyDescent="0.25">
      <c r="A9950" s="455">
        <v>2016</v>
      </c>
      <c r="B9950" s="456" t="s">
        <v>1131</v>
      </c>
      <c r="C9950" s="456" t="s">
        <v>31</v>
      </c>
      <c r="D9950" s="457">
        <v>11888</v>
      </c>
      <c r="E9950" s="458">
        <v>26.245999999999999</v>
      </c>
      <c r="F9950" s="458">
        <f t="shared" si="465"/>
        <v>312012.44799999997</v>
      </c>
      <c r="G9950" s="459">
        <v>0.9</v>
      </c>
      <c r="H9950" s="457">
        <v>8</v>
      </c>
      <c r="I9950" s="458">
        <f t="shared" si="466"/>
        <v>95104</v>
      </c>
      <c r="J9950" s="319">
        <f t="shared" si="467"/>
        <v>0</v>
      </c>
    </row>
    <row r="9951" spans="1:10" x14ac:dyDescent="0.25">
      <c r="A9951" s="455">
        <v>2016</v>
      </c>
      <c r="B9951" s="456" t="s">
        <v>1127</v>
      </c>
      <c r="C9951" s="456" t="s">
        <v>31</v>
      </c>
      <c r="D9951" s="457">
        <v>58023</v>
      </c>
      <c r="E9951" s="458">
        <v>18.350999999999999</v>
      </c>
      <c r="F9951" s="458">
        <f t="shared" si="465"/>
        <v>1064780.0729999999</v>
      </c>
      <c r="G9951" s="459">
        <v>0.28999999999999998</v>
      </c>
      <c r="H9951" s="457">
        <v>4.7</v>
      </c>
      <c r="I9951" s="458">
        <f t="shared" si="466"/>
        <v>272708.10000000003</v>
      </c>
      <c r="J9951" s="319">
        <f t="shared" si="467"/>
        <v>0</v>
      </c>
    </row>
    <row r="9952" spans="1:10" x14ac:dyDescent="0.25">
      <c r="A9952" s="455">
        <v>2016</v>
      </c>
      <c r="B9952" s="456" t="s">
        <v>1127</v>
      </c>
      <c r="C9952" s="456" t="s">
        <v>31</v>
      </c>
      <c r="D9952" s="457">
        <v>47642</v>
      </c>
      <c r="E9952" s="458">
        <v>17.875</v>
      </c>
      <c r="F9952" s="458">
        <f t="shared" si="465"/>
        <v>851600.75</v>
      </c>
      <c r="G9952" s="459">
        <v>0.33</v>
      </c>
      <c r="H9952" s="457">
        <v>5</v>
      </c>
      <c r="I9952" s="458">
        <f t="shared" si="466"/>
        <v>238210</v>
      </c>
      <c r="J9952" s="319">
        <f t="shared" si="467"/>
        <v>0</v>
      </c>
    </row>
    <row r="9953" spans="1:10" x14ac:dyDescent="0.25">
      <c r="A9953" s="455">
        <v>2016</v>
      </c>
      <c r="B9953" s="456" t="s">
        <v>1127</v>
      </c>
      <c r="C9953" s="456" t="s">
        <v>31</v>
      </c>
      <c r="D9953" s="457">
        <v>63623</v>
      </c>
      <c r="E9953" s="458">
        <v>17.814</v>
      </c>
      <c r="F9953" s="458">
        <f t="shared" si="465"/>
        <v>1133380.122</v>
      </c>
      <c r="G9953" s="459">
        <v>0.24</v>
      </c>
      <c r="H9953" s="457">
        <v>5.4</v>
      </c>
      <c r="I9953" s="458">
        <f t="shared" si="466"/>
        <v>343564.2</v>
      </c>
      <c r="J9953" s="319">
        <f t="shared" si="467"/>
        <v>0</v>
      </c>
    </row>
    <row r="9954" spans="1:10" x14ac:dyDescent="0.25">
      <c r="A9954" s="455">
        <v>2016</v>
      </c>
      <c r="B9954" s="456" t="s">
        <v>1127</v>
      </c>
      <c r="C9954" s="456" t="s">
        <v>31</v>
      </c>
      <c r="D9954" s="457">
        <v>15861</v>
      </c>
      <c r="E9954" s="458">
        <v>17.914000000000001</v>
      </c>
      <c r="F9954" s="458">
        <f t="shared" si="465"/>
        <v>284133.95400000003</v>
      </c>
      <c r="G9954" s="459">
        <v>0.25</v>
      </c>
      <c r="H9954" s="457">
        <v>5</v>
      </c>
      <c r="I9954" s="458">
        <f t="shared" si="466"/>
        <v>79305</v>
      </c>
      <c r="J9954" s="319">
        <f t="shared" si="467"/>
        <v>0</v>
      </c>
    </row>
    <row r="9955" spans="1:10" x14ac:dyDescent="0.25">
      <c r="A9955" s="455">
        <v>2016</v>
      </c>
      <c r="B9955" s="456" t="s">
        <v>1127</v>
      </c>
      <c r="C9955" s="456" t="s">
        <v>31</v>
      </c>
      <c r="D9955" s="457">
        <v>15869</v>
      </c>
      <c r="E9955" s="458">
        <v>17.899999999999999</v>
      </c>
      <c r="F9955" s="458">
        <f t="shared" si="465"/>
        <v>284055.09999999998</v>
      </c>
      <c r="G9955" s="459">
        <v>0.19</v>
      </c>
      <c r="H9955" s="457">
        <v>4.5999999999999996</v>
      </c>
      <c r="I9955" s="458">
        <f t="shared" si="466"/>
        <v>72997.399999999994</v>
      </c>
      <c r="J9955" s="319">
        <f t="shared" si="467"/>
        <v>0</v>
      </c>
    </row>
    <row r="9956" spans="1:10" x14ac:dyDescent="0.25">
      <c r="A9956" s="455">
        <v>2016</v>
      </c>
      <c r="B9956" s="456" t="s">
        <v>1127</v>
      </c>
      <c r="C9956" s="456" t="s">
        <v>31</v>
      </c>
      <c r="D9956" s="457">
        <v>31607</v>
      </c>
      <c r="E9956" s="458">
        <v>17.859000000000002</v>
      </c>
      <c r="F9956" s="458">
        <f t="shared" si="465"/>
        <v>564469.41300000006</v>
      </c>
      <c r="G9956" s="459">
        <v>0.27</v>
      </c>
      <c r="H9956" s="457">
        <v>5.3</v>
      </c>
      <c r="I9956" s="458">
        <f t="shared" si="466"/>
        <v>167517.1</v>
      </c>
      <c r="J9956" s="319">
        <f t="shared" si="467"/>
        <v>0</v>
      </c>
    </row>
    <row r="9957" spans="1:10" x14ac:dyDescent="0.25">
      <c r="A9957" s="455">
        <v>2016</v>
      </c>
      <c r="B9957" s="456" t="s">
        <v>1127</v>
      </c>
      <c r="C9957" s="456" t="s">
        <v>31</v>
      </c>
      <c r="D9957" s="457">
        <v>95365</v>
      </c>
      <c r="E9957" s="458">
        <v>17.759</v>
      </c>
      <c r="F9957" s="458">
        <f t="shared" si="465"/>
        <v>1693587.0349999999</v>
      </c>
      <c r="G9957" s="459">
        <v>0.19</v>
      </c>
      <c r="H9957" s="457">
        <v>4.3</v>
      </c>
      <c r="I9957" s="458">
        <f t="shared" si="466"/>
        <v>410069.5</v>
      </c>
      <c r="J9957" s="319">
        <f t="shared" si="467"/>
        <v>0</v>
      </c>
    </row>
    <row r="9958" spans="1:10" x14ac:dyDescent="0.25">
      <c r="A9958" s="455">
        <v>2016</v>
      </c>
      <c r="B9958" s="456" t="s">
        <v>1127</v>
      </c>
      <c r="C9958" s="456" t="s">
        <v>31</v>
      </c>
      <c r="D9958" s="457">
        <v>63592</v>
      </c>
      <c r="E9958" s="458">
        <v>17.97</v>
      </c>
      <c r="F9958" s="458">
        <f t="shared" si="465"/>
        <v>1142748.24</v>
      </c>
      <c r="G9958" s="459">
        <v>0.25</v>
      </c>
      <c r="H9958" s="457">
        <v>4.8</v>
      </c>
      <c r="I9958" s="458">
        <f t="shared" si="466"/>
        <v>305241.59999999998</v>
      </c>
      <c r="J9958" s="319">
        <f t="shared" si="467"/>
        <v>0</v>
      </c>
    </row>
    <row r="9959" spans="1:10" x14ac:dyDescent="0.25">
      <c r="A9959" s="455">
        <v>2016</v>
      </c>
      <c r="B9959" s="456" t="s">
        <v>1127</v>
      </c>
      <c r="C9959" s="456" t="s">
        <v>31</v>
      </c>
      <c r="D9959" s="457">
        <v>79143</v>
      </c>
      <c r="E9959" s="458">
        <v>17.760999999999999</v>
      </c>
      <c r="F9959" s="458">
        <f t="shared" si="465"/>
        <v>1405658.8229999999</v>
      </c>
      <c r="G9959" s="459">
        <v>0.23</v>
      </c>
      <c r="H9959" s="457">
        <v>5.3</v>
      </c>
      <c r="I9959" s="458">
        <f t="shared" si="466"/>
        <v>419457.89999999997</v>
      </c>
      <c r="J9959" s="319">
        <f t="shared" si="467"/>
        <v>0</v>
      </c>
    </row>
    <row r="9960" spans="1:10" x14ac:dyDescent="0.25">
      <c r="A9960" s="455">
        <v>2016</v>
      </c>
      <c r="B9960" s="456" t="s">
        <v>1131</v>
      </c>
      <c r="C9960" s="456" t="s">
        <v>31</v>
      </c>
      <c r="D9960" s="457">
        <v>46693</v>
      </c>
      <c r="E9960" s="458">
        <v>25.914000000000001</v>
      </c>
      <c r="F9960" s="458">
        <f t="shared" si="465"/>
        <v>1210002.402</v>
      </c>
      <c r="G9960" s="459">
        <v>2.2599999999999998</v>
      </c>
      <c r="H9960" s="457">
        <v>7.6</v>
      </c>
      <c r="I9960" s="458">
        <f t="shared" si="466"/>
        <v>354866.8</v>
      </c>
      <c r="J9960" s="319">
        <f t="shared" si="467"/>
        <v>0</v>
      </c>
    </row>
    <row r="9961" spans="1:10" x14ac:dyDescent="0.25">
      <c r="A9961" s="455">
        <v>2016</v>
      </c>
      <c r="B9961" s="456" t="s">
        <v>1127</v>
      </c>
      <c r="C9961" s="456" t="s">
        <v>31</v>
      </c>
      <c r="D9961" s="457">
        <v>61598</v>
      </c>
      <c r="E9961" s="458">
        <v>17.666</v>
      </c>
      <c r="F9961" s="458">
        <f t="shared" si="465"/>
        <v>1088190.2679999999</v>
      </c>
      <c r="G9961" s="459">
        <v>0.19</v>
      </c>
      <c r="H9961" s="457">
        <v>4.3</v>
      </c>
      <c r="I9961" s="458">
        <f t="shared" si="466"/>
        <v>264871.39999999997</v>
      </c>
      <c r="J9961" s="319">
        <f t="shared" si="467"/>
        <v>0</v>
      </c>
    </row>
    <row r="9962" spans="1:10" x14ac:dyDescent="0.25">
      <c r="A9962" s="455">
        <v>2016</v>
      </c>
      <c r="B9962" s="456" t="s">
        <v>1127</v>
      </c>
      <c r="C9962" s="456" t="s">
        <v>31</v>
      </c>
      <c r="D9962" s="457">
        <v>60101</v>
      </c>
      <c r="E9962" s="458">
        <v>17.84</v>
      </c>
      <c r="F9962" s="458">
        <f t="shared" si="465"/>
        <v>1072201.8400000001</v>
      </c>
      <c r="G9962" s="459">
        <v>0.23</v>
      </c>
      <c r="H9962" s="457">
        <v>5.4</v>
      </c>
      <c r="I9962" s="458">
        <f t="shared" si="466"/>
        <v>324545.40000000002</v>
      </c>
      <c r="J9962" s="319">
        <f t="shared" si="467"/>
        <v>0</v>
      </c>
    </row>
    <row r="9963" spans="1:10" x14ac:dyDescent="0.25">
      <c r="A9963" s="455">
        <v>2016</v>
      </c>
      <c r="B9963" s="456" t="s">
        <v>1127</v>
      </c>
      <c r="C9963" s="456" t="s">
        <v>31</v>
      </c>
      <c r="D9963" s="457">
        <v>31105</v>
      </c>
      <c r="E9963" s="458">
        <v>17.995999999999999</v>
      </c>
      <c r="F9963" s="458">
        <f t="shared" si="465"/>
        <v>559765.57999999996</v>
      </c>
      <c r="G9963" s="459">
        <v>0.27</v>
      </c>
      <c r="H9963" s="457">
        <v>4.5999999999999996</v>
      </c>
      <c r="I9963" s="458">
        <f t="shared" si="466"/>
        <v>143083</v>
      </c>
      <c r="J9963" s="319">
        <f t="shared" si="467"/>
        <v>0</v>
      </c>
    </row>
    <row r="9964" spans="1:10" x14ac:dyDescent="0.25">
      <c r="A9964" s="455">
        <v>2016</v>
      </c>
      <c r="B9964" s="456" t="s">
        <v>1127</v>
      </c>
      <c r="C9964" s="456" t="s">
        <v>31</v>
      </c>
      <c r="D9964" s="457">
        <v>30232</v>
      </c>
      <c r="E9964" s="458">
        <v>17.896000000000001</v>
      </c>
      <c r="F9964" s="458">
        <f t="shared" si="465"/>
        <v>541031.87199999997</v>
      </c>
      <c r="G9964" s="459">
        <v>0.22</v>
      </c>
      <c r="H9964" s="457">
        <v>4.8</v>
      </c>
      <c r="I9964" s="458">
        <f t="shared" si="466"/>
        <v>145113.60000000001</v>
      </c>
      <c r="J9964" s="319">
        <f t="shared" si="467"/>
        <v>0</v>
      </c>
    </row>
    <row r="9965" spans="1:10" x14ac:dyDescent="0.25">
      <c r="A9965" s="455">
        <v>2016</v>
      </c>
      <c r="B9965" s="456" t="s">
        <v>1127</v>
      </c>
      <c r="C9965" s="456" t="s">
        <v>31</v>
      </c>
      <c r="D9965" s="457">
        <v>15809</v>
      </c>
      <c r="E9965" s="458">
        <v>17.718</v>
      </c>
      <c r="F9965" s="458">
        <f t="shared" si="465"/>
        <v>280103.86200000002</v>
      </c>
      <c r="G9965" s="459">
        <v>0.24</v>
      </c>
      <c r="H9965" s="457">
        <v>5.5</v>
      </c>
      <c r="I9965" s="458">
        <f t="shared" si="466"/>
        <v>86949.5</v>
      </c>
      <c r="J9965" s="319">
        <f t="shared" si="467"/>
        <v>0</v>
      </c>
    </row>
    <row r="9966" spans="1:10" x14ac:dyDescent="0.25">
      <c r="A9966" s="455">
        <v>2016</v>
      </c>
      <c r="B9966" s="456" t="s">
        <v>1127</v>
      </c>
      <c r="C9966" s="456" t="s">
        <v>31</v>
      </c>
      <c r="D9966" s="457">
        <v>14856</v>
      </c>
      <c r="E9966" s="458">
        <v>17.75</v>
      </c>
      <c r="F9966" s="458">
        <f t="shared" si="465"/>
        <v>263694</v>
      </c>
      <c r="G9966" s="459">
        <v>0.26</v>
      </c>
      <c r="H9966" s="457">
        <v>5</v>
      </c>
      <c r="I9966" s="458">
        <f t="shared" si="466"/>
        <v>74280</v>
      </c>
      <c r="J9966" s="319">
        <f t="shared" si="467"/>
        <v>0</v>
      </c>
    </row>
    <row r="9967" spans="1:10" x14ac:dyDescent="0.25">
      <c r="A9967" s="455">
        <v>2016</v>
      </c>
      <c r="B9967" s="456" t="s">
        <v>1127</v>
      </c>
      <c r="C9967" s="456" t="s">
        <v>31</v>
      </c>
      <c r="D9967" s="457">
        <v>62338</v>
      </c>
      <c r="E9967" s="458">
        <v>17.986000000000001</v>
      </c>
      <c r="F9967" s="458">
        <f t="shared" si="465"/>
        <v>1121211.2680000002</v>
      </c>
      <c r="G9967" s="459">
        <v>0.26</v>
      </c>
      <c r="H9967" s="457">
        <v>4.7</v>
      </c>
      <c r="I9967" s="458">
        <f t="shared" si="466"/>
        <v>292988.60000000003</v>
      </c>
      <c r="J9967" s="319">
        <f t="shared" si="467"/>
        <v>0</v>
      </c>
    </row>
    <row r="9968" spans="1:10" x14ac:dyDescent="0.25">
      <c r="A9968" s="455">
        <v>2016</v>
      </c>
      <c r="B9968" s="456" t="s">
        <v>1127</v>
      </c>
      <c r="C9968" s="456" t="s">
        <v>31</v>
      </c>
      <c r="D9968" s="457">
        <v>62232</v>
      </c>
      <c r="E9968" s="458">
        <v>17.736999999999998</v>
      </c>
      <c r="F9968" s="458">
        <f t="shared" si="465"/>
        <v>1103808.9839999999</v>
      </c>
      <c r="G9968" s="459">
        <v>0.24</v>
      </c>
      <c r="H9968" s="457">
        <v>5.7</v>
      </c>
      <c r="I9968" s="458">
        <f t="shared" si="466"/>
        <v>354722.4</v>
      </c>
      <c r="J9968" s="319">
        <f t="shared" si="467"/>
        <v>0</v>
      </c>
    </row>
    <row r="9969" spans="1:10" x14ac:dyDescent="0.25">
      <c r="A9969" s="455">
        <v>2016</v>
      </c>
      <c r="B9969" s="456" t="s">
        <v>1127</v>
      </c>
      <c r="C9969" s="456" t="s">
        <v>31</v>
      </c>
      <c r="D9969" s="457">
        <v>66799</v>
      </c>
      <c r="E9969" s="458">
        <v>17.568000000000001</v>
      </c>
      <c r="F9969" s="458">
        <f t="shared" si="465"/>
        <v>1173524.8320000002</v>
      </c>
      <c r="G9969" s="459">
        <v>0.21</v>
      </c>
      <c r="H9969" s="457">
        <v>4.5</v>
      </c>
      <c r="I9969" s="458">
        <f t="shared" si="466"/>
        <v>300595.5</v>
      </c>
      <c r="J9969" s="319">
        <f t="shared" si="467"/>
        <v>0</v>
      </c>
    </row>
    <row r="9970" spans="1:10" x14ac:dyDescent="0.25">
      <c r="A9970" s="455">
        <v>2016</v>
      </c>
      <c r="B9970" s="456" t="s">
        <v>1131</v>
      </c>
      <c r="C9970" s="456" t="s">
        <v>31</v>
      </c>
      <c r="D9970" s="457">
        <v>15080</v>
      </c>
      <c r="E9970" s="458">
        <v>25.704000000000001</v>
      </c>
      <c r="F9970" s="458">
        <f t="shared" si="465"/>
        <v>387616.32</v>
      </c>
      <c r="G9970" s="459">
        <v>2.66</v>
      </c>
      <c r="H9970" s="457">
        <v>8.1</v>
      </c>
      <c r="I9970" s="458">
        <f t="shared" si="466"/>
        <v>122148</v>
      </c>
      <c r="J9970" s="319">
        <f t="shared" si="467"/>
        <v>0</v>
      </c>
    </row>
    <row r="9971" spans="1:10" x14ac:dyDescent="0.25">
      <c r="A9971" s="455">
        <v>2016</v>
      </c>
      <c r="B9971" s="456" t="s">
        <v>1127</v>
      </c>
      <c r="C9971" s="456" t="s">
        <v>31</v>
      </c>
      <c r="D9971" s="457">
        <v>10558</v>
      </c>
      <c r="E9971" s="458">
        <v>17.512</v>
      </c>
      <c r="F9971" s="458">
        <f t="shared" si="465"/>
        <v>184891.696</v>
      </c>
      <c r="G9971" s="459">
        <v>0.26</v>
      </c>
      <c r="H9971" s="457">
        <v>6.2</v>
      </c>
      <c r="I9971" s="458">
        <f t="shared" si="466"/>
        <v>65459.6</v>
      </c>
      <c r="J9971" s="319">
        <f t="shared" si="467"/>
        <v>0</v>
      </c>
    </row>
    <row r="9972" spans="1:10" x14ac:dyDescent="0.25">
      <c r="A9972" s="455">
        <v>2016</v>
      </c>
      <c r="B9972" s="456" t="s">
        <v>1127</v>
      </c>
      <c r="C9972" s="456" t="s">
        <v>31</v>
      </c>
      <c r="D9972" s="457">
        <v>74527</v>
      </c>
      <c r="E9972" s="458">
        <v>17.893000000000001</v>
      </c>
      <c r="F9972" s="458">
        <f t="shared" si="465"/>
        <v>1333511.611</v>
      </c>
      <c r="G9972" s="459">
        <v>0.28000000000000003</v>
      </c>
      <c r="H9972" s="457">
        <v>5.0999999999999996</v>
      </c>
      <c r="I9972" s="458">
        <f t="shared" si="466"/>
        <v>380087.69999999995</v>
      </c>
      <c r="J9972" s="319">
        <f t="shared" si="467"/>
        <v>0</v>
      </c>
    </row>
    <row r="9973" spans="1:10" x14ac:dyDescent="0.25">
      <c r="A9973" s="455">
        <v>2016</v>
      </c>
      <c r="B9973" s="456" t="s">
        <v>1127</v>
      </c>
      <c r="C9973" s="456" t="s">
        <v>31</v>
      </c>
      <c r="D9973" s="457">
        <v>15799</v>
      </c>
      <c r="E9973" s="458">
        <v>17.776</v>
      </c>
      <c r="F9973" s="458">
        <f t="shared" si="465"/>
        <v>280843.02399999998</v>
      </c>
      <c r="G9973" s="459">
        <v>0.24</v>
      </c>
      <c r="H9973" s="457">
        <v>5.3</v>
      </c>
      <c r="I9973" s="458">
        <f t="shared" si="466"/>
        <v>83734.7</v>
      </c>
      <c r="J9973" s="319">
        <f t="shared" si="467"/>
        <v>0</v>
      </c>
    </row>
    <row r="9974" spans="1:10" x14ac:dyDescent="0.25">
      <c r="A9974" s="455">
        <v>2016</v>
      </c>
      <c r="B9974" s="456" t="s">
        <v>1131</v>
      </c>
      <c r="C9974" s="456" t="s">
        <v>31</v>
      </c>
      <c r="D9974" s="457">
        <v>31105</v>
      </c>
      <c r="E9974" s="458">
        <v>25.882999999999999</v>
      </c>
      <c r="F9974" s="458">
        <f t="shared" si="465"/>
        <v>805090.71499999997</v>
      </c>
      <c r="G9974" s="459">
        <v>2.4500000000000002</v>
      </c>
      <c r="H9974" s="457">
        <v>7.7</v>
      </c>
      <c r="I9974" s="458">
        <f t="shared" si="466"/>
        <v>239508.5</v>
      </c>
      <c r="J9974" s="319">
        <f t="shared" si="467"/>
        <v>0</v>
      </c>
    </row>
    <row r="9975" spans="1:10" x14ac:dyDescent="0.25">
      <c r="A9975" s="455">
        <v>2016</v>
      </c>
      <c r="B9975" s="456" t="s">
        <v>1127</v>
      </c>
      <c r="C9975" s="456" t="s">
        <v>31</v>
      </c>
      <c r="D9975" s="457">
        <v>13639</v>
      </c>
      <c r="E9975" s="458">
        <v>17.739999999999998</v>
      </c>
      <c r="F9975" s="458">
        <f t="shared" si="465"/>
        <v>241955.86</v>
      </c>
      <c r="G9975" s="459">
        <v>0.25</v>
      </c>
      <c r="H9975" s="457">
        <v>5.4</v>
      </c>
      <c r="I9975" s="458">
        <f t="shared" si="466"/>
        <v>73650.600000000006</v>
      </c>
      <c r="J9975" s="319">
        <f t="shared" si="467"/>
        <v>0</v>
      </c>
    </row>
    <row r="9976" spans="1:10" x14ac:dyDescent="0.25">
      <c r="A9976" s="455">
        <v>2016</v>
      </c>
      <c r="B9976" s="456" t="s">
        <v>1127</v>
      </c>
      <c r="C9976" s="456" t="s">
        <v>31</v>
      </c>
      <c r="D9976" s="457">
        <v>44816</v>
      </c>
      <c r="E9976" s="458">
        <v>17.788</v>
      </c>
      <c r="F9976" s="458">
        <f t="shared" si="465"/>
        <v>797187.00800000003</v>
      </c>
      <c r="G9976" s="459">
        <v>0.24</v>
      </c>
      <c r="H9976" s="457">
        <v>5.4</v>
      </c>
      <c r="I9976" s="458">
        <f t="shared" si="466"/>
        <v>242006.40000000002</v>
      </c>
      <c r="J9976" s="319">
        <f t="shared" si="467"/>
        <v>0</v>
      </c>
    </row>
    <row r="9977" spans="1:10" x14ac:dyDescent="0.25">
      <c r="A9977" s="455">
        <v>2016</v>
      </c>
      <c r="B9977" s="456" t="s">
        <v>1127</v>
      </c>
      <c r="C9977" s="456" t="s">
        <v>31</v>
      </c>
      <c r="D9977" s="457">
        <v>16194</v>
      </c>
      <c r="E9977" s="458">
        <v>17.713999999999999</v>
      </c>
      <c r="F9977" s="458">
        <f t="shared" si="465"/>
        <v>286860.516</v>
      </c>
      <c r="G9977" s="459">
        <v>0.18</v>
      </c>
      <c r="H9977" s="457">
        <v>4.5999999999999996</v>
      </c>
      <c r="I9977" s="458">
        <f t="shared" si="466"/>
        <v>74492.399999999994</v>
      </c>
      <c r="J9977" s="319">
        <f t="shared" si="467"/>
        <v>0</v>
      </c>
    </row>
    <row r="9978" spans="1:10" x14ac:dyDescent="0.25">
      <c r="A9978" s="455">
        <v>2016</v>
      </c>
      <c r="B9978" s="456" t="s">
        <v>1127</v>
      </c>
      <c r="C9978" s="456" t="s">
        <v>31</v>
      </c>
      <c r="D9978" s="457">
        <v>15775</v>
      </c>
      <c r="E9978" s="458">
        <v>17.937999999999999</v>
      </c>
      <c r="F9978" s="458">
        <f t="shared" si="465"/>
        <v>282971.94999999995</v>
      </c>
      <c r="G9978" s="459">
        <v>0.26</v>
      </c>
      <c r="H9978" s="457">
        <v>4.9000000000000004</v>
      </c>
      <c r="I9978" s="458">
        <f t="shared" si="466"/>
        <v>77297.5</v>
      </c>
      <c r="J9978" s="319">
        <f t="shared" si="467"/>
        <v>0</v>
      </c>
    </row>
    <row r="9979" spans="1:10" x14ac:dyDescent="0.25">
      <c r="A9979" s="455">
        <v>2016</v>
      </c>
      <c r="B9979" s="456" t="s">
        <v>1127</v>
      </c>
      <c r="C9979" s="456" t="s">
        <v>31</v>
      </c>
      <c r="D9979" s="457">
        <v>15764</v>
      </c>
      <c r="E9979" s="458">
        <v>17.431999999999999</v>
      </c>
      <c r="F9979" s="458">
        <f t="shared" si="465"/>
        <v>274798.04799999995</v>
      </c>
      <c r="G9979" s="459">
        <v>0.21</v>
      </c>
      <c r="H9979" s="457">
        <v>4.5999999999999996</v>
      </c>
      <c r="I9979" s="458">
        <f t="shared" si="466"/>
        <v>72514.399999999994</v>
      </c>
      <c r="J9979" s="319">
        <f t="shared" si="467"/>
        <v>0</v>
      </c>
    </row>
    <row r="9980" spans="1:10" x14ac:dyDescent="0.25">
      <c r="A9980" s="455">
        <v>2016</v>
      </c>
      <c r="B9980" s="456" t="s">
        <v>1131</v>
      </c>
      <c r="C9980" s="456" t="s">
        <v>31</v>
      </c>
      <c r="D9980" s="457">
        <v>38244</v>
      </c>
      <c r="E9980" s="458">
        <v>25.940999999999999</v>
      </c>
      <c r="F9980" s="458">
        <f t="shared" si="465"/>
        <v>992087.60399999993</v>
      </c>
      <c r="G9980" s="459">
        <v>2.6</v>
      </c>
      <c r="H9980" s="457">
        <v>7.7</v>
      </c>
      <c r="I9980" s="458">
        <f t="shared" si="466"/>
        <v>294478.8</v>
      </c>
      <c r="J9980" s="319">
        <f t="shared" si="467"/>
        <v>0</v>
      </c>
    </row>
    <row r="9981" spans="1:10" x14ac:dyDescent="0.25">
      <c r="A9981" s="455">
        <v>2016</v>
      </c>
      <c r="B9981" s="456" t="s">
        <v>1127</v>
      </c>
      <c r="C9981" s="456" t="s">
        <v>31</v>
      </c>
      <c r="D9981" s="457">
        <v>71583</v>
      </c>
      <c r="E9981" s="458">
        <v>17.344999999999999</v>
      </c>
      <c r="F9981" s="458">
        <f t="shared" si="465"/>
        <v>1241607.135</v>
      </c>
      <c r="G9981" s="459">
        <v>0.2</v>
      </c>
      <c r="H9981" s="457">
        <v>4.5999999999999996</v>
      </c>
      <c r="I9981" s="458">
        <f t="shared" si="466"/>
        <v>329281.8</v>
      </c>
      <c r="J9981" s="319">
        <f t="shared" si="467"/>
        <v>0</v>
      </c>
    </row>
    <row r="9982" spans="1:10" x14ac:dyDescent="0.25">
      <c r="A9982" s="455">
        <v>2016</v>
      </c>
      <c r="B9982" s="456" t="s">
        <v>1127</v>
      </c>
      <c r="C9982" s="456" t="s">
        <v>31</v>
      </c>
      <c r="D9982" s="457">
        <v>37256</v>
      </c>
      <c r="E9982" s="458">
        <v>17.64</v>
      </c>
      <c r="F9982" s="458">
        <f t="shared" si="465"/>
        <v>657195.84</v>
      </c>
      <c r="G9982" s="459">
        <v>0.23</v>
      </c>
      <c r="H9982" s="457">
        <v>5.9</v>
      </c>
      <c r="I9982" s="458">
        <f t="shared" si="466"/>
        <v>219810.40000000002</v>
      </c>
      <c r="J9982" s="319">
        <f t="shared" si="467"/>
        <v>0</v>
      </c>
    </row>
    <row r="9983" spans="1:10" x14ac:dyDescent="0.25">
      <c r="A9983" s="455">
        <v>2016</v>
      </c>
      <c r="B9983" s="456" t="s">
        <v>1127</v>
      </c>
      <c r="C9983" s="456" t="s">
        <v>31</v>
      </c>
      <c r="D9983" s="457">
        <v>88605</v>
      </c>
      <c r="E9983" s="458">
        <v>18.8</v>
      </c>
      <c r="F9983" s="458">
        <f t="shared" si="465"/>
        <v>1665774</v>
      </c>
      <c r="G9983" s="459">
        <v>0.34</v>
      </c>
      <c r="H9983" s="457">
        <v>4.0999999999999996</v>
      </c>
      <c r="I9983" s="458">
        <f t="shared" si="466"/>
        <v>363280.49999999994</v>
      </c>
      <c r="J9983" s="319">
        <f t="shared" si="467"/>
        <v>0</v>
      </c>
    </row>
    <row r="9984" spans="1:10" x14ac:dyDescent="0.25">
      <c r="A9984" s="455">
        <v>2016</v>
      </c>
      <c r="B9984" s="456" t="s">
        <v>1127</v>
      </c>
      <c r="C9984" s="456" t="s">
        <v>31</v>
      </c>
      <c r="D9984" s="457">
        <v>38265</v>
      </c>
      <c r="E9984" s="458">
        <v>17.853999999999999</v>
      </c>
      <c r="F9984" s="458">
        <f t="shared" si="465"/>
        <v>683183.30999999994</v>
      </c>
      <c r="G9984" s="459">
        <v>0.27</v>
      </c>
      <c r="H9984" s="457">
        <v>5.2</v>
      </c>
      <c r="I9984" s="458">
        <f t="shared" si="466"/>
        <v>198978</v>
      </c>
      <c r="J9984" s="319">
        <f t="shared" si="467"/>
        <v>0</v>
      </c>
    </row>
    <row r="9985" spans="1:10" x14ac:dyDescent="0.25">
      <c r="A9985" s="455">
        <v>2016</v>
      </c>
      <c r="B9985" s="456" t="s">
        <v>1127</v>
      </c>
      <c r="C9985" s="456" t="s">
        <v>31</v>
      </c>
      <c r="D9985" s="457">
        <v>14061</v>
      </c>
      <c r="E9985" s="458">
        <v>17.760000000000002</v>
      </c>
      <c r="F9985" s="458">
        <f t="shared" si="465"/>
        <v>249723.36000000002</v>
      </c>
      <c r="G9985" s="459">
        <v>0.19</v>
      </c>
      <c r="H9985" s="457">
        <v>4.2</v>
      </c>
      <c r="I9985" s="458">
        <f t="shared" si="466"/>
        <v>59056.200000000004</v>
      </c>
      <c r="J9985" s="319">
        <f t="shared" si="467"/>
        <v>0</v>
      </c>
    </row>
    <row r="9986" spans="1:10" x14ac:dyDescent="0.25">
      <c r="A9986" s="455">
        <v>2016</v>
      </c>
      <c r="B9986" s="456" t="s">
        <v>1127</v>
      </c>
      <c r="C9986" s="456" t="s">
        <v>31</v>
      </c>
      <c r="D9986" s="457">
        <v>58098</v>
      </c>
      <c r="E9986" s="458">
        <v>17.72</v>
      </c>
      <c r="F9986" s="458">
        <f t="shared" si="465"/>
        <v>1029496.5599999999</v>
      </c>
      <c r="G9986" s="459">
        <v>0.25</v>
      </c>
      <c r="H9986" s="457">
        <v>5.6</v>
      </c>
      <c r="I9986" s="458">
        <f t="shared" si="466"/>
        <v>325348.8</v>
      </c>
      <c r="J9986" s="319">
        <f t="shared" si="467"/>
        <v>0</v>
      </c>
    </row>
    <row r="9987" spans="1:10" x14ac:dyDescent="0.25">
      <c r="A9987" s="455">
        <v>2016</v>
      </c>
      <c r="B9987" s="456" t="s">
        <v>1127</v>
      </c>
      <c r="C9987" s="456" t="s">
        <v>31</v>
      </c>
      <c r="D9987" s="457">
        <v>71911</v>
      </c>
      <c r="E9987" s="458">
        <v>18.7</v>
      </c>
      <c r="F9987" s="458">
        <f t="shared" ref="F9987:F10050" si="468">E9987*D9987</f>
        <v>1344735.7</v>
      </c>
      <c r="G9987" s="459">
        <v>0.32</v>
      </c>
      <c r="H9987" s="457">
        <v>4.0999999999999996</v>
      </c>
      <c r="I9987" s="458">
        <f t="shared" ref="I9987:I10050" si="469">H9987*D9987</f>
        <v>294835.09999999998</v>
      </c>
      <c r="J9987" s="319">
        <f t="shared" ref="J9987:J10050" si="470">IF(B9987="LIG",1,0)</f>
        <v>0</v>
      </c>
    </row>
    <row r="9988" spans="1:10" x14ac:dyDescent="0.25">
      <c r="A9988" s="455">
        <v>2016</v>
      </c>
      <c r="B9988" s="456" t="s">
        <v>1127</v>
      </c>
      <c r="C9988" s="456" t="s">
        <v>31</v>
      </c>
      <c r="D9988" s="457">
        <v>130401</v>
      </c>
      <c r="E9988" s="458">
        <v>17.84</v>
      </c>
      <c r="F9988" s="458">
        <f t="shared" si="468"/>
        <v>2326353.84</v>
      </c>
      <c r="G9988" s="459">
        <v>0.28999999999999998</v>
      </c>
      <c r="H9988" s="457">
        <v>5</v>
      </c>
      <c r="I9988" s="458">
        <f t="shared" si="469"/>
        <v>652005</v>
      </c>
      <c r="J9988" s="319">
        <f t="shared" si="470"/>
        <v>0</v>
      </c>
    </row>
    <row r="9989" spans="1:10" x14ac:dyDescent="0.25">
      <c r="A9989" s="455">
        <v>2016</v>
      </c>
      <c r="B9989" s="456" t="s">
        <v>1127</v>
      </c>
      <c r="C9989" s="456" t="s">
        <v>31</v>
      </c>
      <c r="D9989" s="457">
        <v>58534</v>
      </c>
      <c r="E9989" s="458">
        <v>18.79</v>
      </c>
      <c r="F9989" s="458">
        <f t="shared" si="468"/>
        <v>1099853.8599999999</v>
      </c>
      <c r="G9989" s="459">
        <v>0.31</v>
      </c>
      <c r="H9989" s="457">
        <v>4.3</v>
      </c>
      <c r="I9989" s="458">
        <f t="shared" si="469"/>
        <v>251696.19999999998</v>
      </c>
      <c r="J9989" s="319">
        <f t="shared" si="470"/>
        <v>0</v>
      </c>
    </row>
    <row r="9990" spans="1:10" x14ac:dyDescent="0.25">
      <c r="A9990" s="455">
        <v>2016</v>
      </c>
      <c r="B9990" s="456" t="s">
        <v>1127</v>
      </c>
      <c r="C9990" s="456" t="s">
        <v>31</v>
      </c>
      <c r="D9990" s="457">
        <v>51586</v>
      </c>
      <c r="E9990" s="458">
        <v>17.47</v>
      </c>
      <c r="F9990" s="458">
        <f t="shared" si="468"/>
        <v>901207.41999999993</v>
      </c>
      <c r="G9990" s="459">
        <v>0.22</v>
      </c>
      <c r="H9990" s="457">
        <v>4.5999999999999996</v>
      </c>
      <c r="I9990" s="458">
        <f t="shared" si="469"/>
        <v>237295.59999999998</v>
      </c>
      <c r="J9990" s="319">
        <f t="shared" si="470"/>
        <v>0</v>
      </c>
    </row>
    <row r="9991" spans="1:10" x14ac:dyDescent="0.25">
      <c r="A9991" s="455">
        <v>2016</v>
      </c>
      <c r="B9991" s="456" t="s">
        <v>1127</v>
      </c>
      <c r="C9991" s="456" t="s">
        <v>31</v>
      </c>
      <c r="D9991" s="457">
        <v>12233</v>
      </c>
      <c r="E9991" s="458">
        <v>17.53</v>
      </c>
      <c r="F9991" s="458">
        <f t="shared" si="468"/>
        <v>214444.49000000002</v>
      </c>
      <c r="G9991" s="459">
        <v>0.28000000000000003</v>
      </c>
      <c r="H9991" s="457">
        <v>5</v>
      </c>
      <c r="I9991" s="458">
        <f t="shared" si="469"/>
        <v>61165</v>
      </c>
      <c r="J9991" s="319">
        <f t="shared" si="470"/>
        <v>0</v>
      </c>
    </row>
    <row r="9992" spans="1:10" x14ac:dyDescent="0.25">
      <c r="A9992" s="455">
        <v>2016</v>
      </c>
      <c r="B9992" s="456" t="s">
        <v>1127</v>
      </c>
      <c r="C9992" s="456" t="s">
        <v>31</v>
      </c>
      <c r="D9992" s="457">
        <v>37074</v>
      </c>
      <c r="E9992" s="458">
        <v>17.55</v>
      </c>
      <c r="F9992" s="458">
        <f t="shared" si="468"/>
        <v>650648.70000000007</v>
      </c>
      <c r="G9992" s="459">
        <v>0.2</v>
      </c>
      <c r="H9992" s="457">
        <v>4.5</v>
      </c>
      <c r="I9992" s="458">
        <f t="shared" si="469"/>
        <v>166833</v>
      </c>
      <c r="J9992" s="319">
        <f t="shared" si="470"/>
        <v>0</v>
      </c>
    </row>
    <row r="9993" spans="1:10" x14ac:dyDescent="0.25">
      <c r="A9993" s="455">
        <v>2016</v>
      </c>
      <c r="B9993" s="456" t="s">
        <v>1127</v>
      </c>
      <c r="C9993" s="456" t="s">
        <v>31</v>
      </c>
      <c r="D9993" s="457">
        <v>76529</v>
      </c>
      <c r="E9993" s="458">
        <v>17.73</v>
      </c>
      <c r="F9993" s="458">
        <f t="shared" si="468"/>
        <v>1356859.17</v>
      </c>
      <c r="G9993" s="459">
        <v>0.31</v>
      </c>
      <c r="H9993" s="457">
        <v>4.8</v>
      </c>
      <c r="I9993" s="458">
        <f t="shared" si="469"/>
        <v>367339.2</v>
      </c>
      <c r="J9993" s="319">
        <f t="shared" si="470"/>
        <v>0</v>
      </c>
    </row>
    <row r="9994" spans="1:10" x14ac:dyDescent="0.25">
      <c r="A9994" s="455">
        <v>2016</v>
      </c>
      <c r="B9994" s="456" t="s">
        <v>1127</v>
      </c>
      <c r="C9994" s="456" t="s">
        <v>31</v>
      </c>
      <c r="D9994" s="457">
        <v>30114</v>
      </c>
      <c r="E9994" s="458">
        <v>17.7</v>
      </c>
      <c r="F9994" s="458">
        <f t="shared" si="468"/>
        <v>533017.79999999993</v>
      </c>
      <c r="G9994" s="459">
        <v>0.22</v>
      </c>
      <c r="H9994" s="457">
        <v>5</v>
      </c>
      <c r="I9994" s="458">
        <f t="shared" si="469"/>
        <v>150570</v>
      </c>
      <c r="J9994" s="319">
        <f t="shared" si="470"/>
        <v>0</v>
      </c>
    </row>
    <row r="9995" spans="1:10" x14ac:dyDescent="0.25">
      <c r="A9995" s="455">
        <v>2016</v>
      </c>
      <c r="B9995" s="456" t="s">
        <v>1127</v>
      </c>
      <c r="C9995" s="456" t="s">
        <v>31</v>
      </c>
      <c r="D9995" s="457">
        <v>15497</v>
      </c>
      <c r="E9995" s="458">
        <v>17.940000000000001</v>
      </c>
      <c r="F9995" s="458">
        <f t="shared" si="468"/>
        <v>278016.18</v>
      </c>
      <c r="G9995" s="459">
        <v>0.2</v>
      </c>
      <c r="H9995" s="457">
        <v>4.2</v>
      </c>
      <c r="I9995" s="458">
        <f t="shared" si="469"/>
        <v>65087.4</v>
      </c>
      <c r="J9995" s="319">
        <f t="shared" si="470"/>
        <v>0</v>
      </c>
    </row>
    <row r="9996" spans="1:10" x14ac:dyDescent="0.25">
      <c r="A9996" s="455">
        <v>2016</v>
      </c>
      <c r="B9996" s="456" t="s">
        <v>1127</v>
      </c>
      <c r="C9996" s="456" t="s">
        <v>31</v>
      </c>
      <c r="D9996" s="457">
        <v>16182</v>
      </c>
      <c r="E9996" s="458">
        <v>18.309999999999999</v>
      </c>
      <c r="F9996" s="458">
        <f t="shared" si="468"/>
        <v>296292.42</v>
      </c>
      <c r="G9996" s="459">
        <v>0.22</v>
      </c>
      <c r="H9996" s="457">
        <v>4</v>
      </c>
      <c r="I9996" s="458">
        <f t="shared" si="469"/>
        <v>64728</v>
      </c>
      <c r="J9996" s="319">
        <f t="shared" si="470"/>
        <v>0</v>
      </c>
    </row>
    <row r="9997" spans="1:10" x14ac:dyDescent="0.25">
      <c r="A9997" s="455">
        <v>2016</v>
      </c>
      <c r="B9997" s="456" t="s">
        <v>1127</v>
      </c>
      <c r="C9997" s="456" t="s">
        <v>31</v>
      </c>
      <c r="D9997" s="457">
        <v>16430</v>
      </c>
      <c r="E9997" s="458">
        <v>17.95</v>
      </c>
      <c r="F9997" s="458">
        <f t="shared" si="468"/>
        <v>294918.5</v>
      </c>
      <c r="G9997" s="459">
        <v>0.3</v>
      </c>
      <c r="H9997" s="457">
        <v>5.0999999999999996</v>
      </c>
      <c r="I9997" s="458">
        <f t="shared" si="469"/>
        <v>83793</v>
      </c>
      <c r="J9997" s="319">
        <f t="shared" si="470"/>
        <v>0</v>
      </c>
    </row>
    <row r="9998" spans="1:10" x14ac:dyDescent="0.25">
      <c r="A9998" s="455">
        <v>2016</v>
      </c>
      <c r="B9998" s="456" t="s">
        <v>1127</v>
      </c>
      <c r="C9998" s="456" t="s">
        <v>31</v>
      </c>
      <c r="D9998" s="457">
        <v>16452</v>
      </c>
      <c r="E9998" s="458">
        <v>17.95</v>
      </c>
      <c r="F9998" s="458">
        <f t="shared" si="468"/>
        <v>295313.39999999997</v>
      </c>
      <c r="G9998" s="459">
        <v>0.21</v>
      </c>
      <c r="H9998" s="457">
        <v>4.5</v>
      </c>
      <c r="I9998" s="458">
        <f t="shared" si="469"/>
        <v>74034</v>
      </c>
      <c r="J9998" s="319">
        <f t="shared" si="470"/>
        <v>0</v>
      </c>
    </row>
    <row r="9999" spans="1:10" x14ac:dyDescent="0.25">
      <c r="A9999" s="455">
        <v>2016</v>
      </c>
      <c r="B9999" s="456" t="s">
        <v>1127</v>
      </c>
      <c r="C9999" s="456" t="s">
        <v>31</v>
      </c>
      <c r="D9999" s="457">
        <v>25947</v>
      </c>
      <c r="E9999" s="458">
        <v>17.71</v>
      </c>
      <c r="F9999" s="458">
        <f t="shared" si="468"/>
        <v>459521.37</v>
      </c>
      <c r="G9999" s="459">
        <v>0.26</v>
      </c>
      <c r="H9999" s="457">
        <v>5.6</v>
      </c>
      <c r="I9999" s="458">
        <f t="shared" si="469"/>
        <v>145303.19999999998</v>
      </c>
      <c r="J9999" s="319">
        <f t="shared" si="470"/>
        <v>0</v>
      </c>
    </row>
    <row r="10000" spans="1:10" x14ac:dyDescent="0.25">
      <c r="A10000" s="455">
        <v>2016</v>
      </c>
      <c r="B10000" s="456" t="s">
        <v>1127</v>
      </c>
      <c r="C10000" s="456" t="s">
        <v>31</v>
      </c>
      <c r="D10000" s="457">
        <v>13355</v>
      </c>
      <c r="E10000" s="458">
        <v>17.54</v>
      </c>
      <c r="F10000" s="458">
        <f t="shared" si="468"/>
        <v>234246.69999999998</v>
      </c>
      <c r="G10000" s="459">
        <v>0.27</v>
      </c>
      <c r="H10000" s="457">
        <v>6.1</v>
      </c>
      <c r="I10000" s="458">
        <f t="shared" si="469"/>
        <v>81465.5</v>
      </c>
      <c r="J10000" s="319">
        <f t="shared" si="470"/>
        <v>0</v>
      </c>
    </row>
    <row r="10001" spans="1:10" x14ac:dyDescent="0.25">
      <c r="A10001" s="455">
        <v>2016</v>
      </c>
      <c r="B10001" s="456" t="s">
        <v>1127</v>
      </c>
      <c r="C10001" s="456" t="s">
        <v>31</v>
      </c>
      <c r="D10001" s="457">
        <v>112192</v>
      </c>
      <c r="E10001" s="458">
        <v>17.762</v>
      </c>
      <c r="F10001" s="458">
        <f t="shared" si="468"/>
        <v>1992754.304</v>
      </c>
      <c r="G10001" s="459">
        <v>0.19</v>
      </c>
      <c r="H10001" s="457">
        <v>4.3</v>
      </c>
      <c r="I10001" s="458">
        <f t="shared" si="469"/>
        <v>482425.59999999998</v>
      </c>
      <c r="J10001" s="319">
        <f t="shared" si="470"/>
        <v>0</v>
      </c>
    </row>
    <row r="10002" spans="1:10" x14ac:dyDescent="0.25">
      <c r="A10002" s="455">
        <v>2016</v>
      </c>
      <c r="B10002" s="456" t="s">
        <v>1127</v>
      </c>
      <c r="C10002" s="456" t="s">
        <v>31</v>
      </c>
      <c r="D10002" s="457">
        <v>62640</v>
      </c>
      <c r="E10002" s="458">
        <v>17.036000000000001</v>
      </c>
      <c r="F10002" s="458">
        <f t="shared" si="468"/>
        <v>1067135.04</v>
      </c>
      <c r="G10002" s="459">
        <v>0.24</v>
      </c>
      <c r="H10002" s="457">
        <v>4.7</v>
      </c>
      <c r="I10002" s="458">
        <f t="shared" si="469"/>
        <v>294408</v>
      </c>
      <c r="J10002" s="319">
        <f t="shared" si="470"/>
        <v>0</v>
      </c>
    </row>
    <row r="10003" spans="1:10" x14ac:dyDescent="0.25">
      <c r="A10003" s="455">
        <v>2016</v>
      </c>
      <c r="B10003" s="456" t="s">
        <v>1127</v>
      </c>
      <c r="C10003" s="456" t="s">
        <v>31</v>
      </c>
      <c r="D10003" s="457">
        <v>258711</v>
      </c>
      <c r="E10003" s="458">
        <v>17.591000000000001</v>
      </c>
      <c r="F10003" s="458">
        <f t="shared" si="468"/>
        <v>4550985.2010000004</v>
      </c>
      <c r="G10003" s="459">
        <v>0.2</v>
      </c>
      <c r="H10003" s="457">
        <v>4.4000000000000004</v>
      </c>
      <c r="I10003" s="458">
        <f t="shared" si="469"/>
        <v>1138328.4000000001</v>
      </c>
      <c r="J10003" s="319">
        <f t="shared" si="470"/>
        <v>0</v>
      </c>
    </row>
    <row r="10004" spans="1:10" x14ac:dyDescent="0.25">
      <c r="A10004" s="455">
        <v>2016</v>
      </c>
      <c r="B10004" s="456" t="s">
        <v>1127</v>
      </c>
      <c r="C10004" s="456" t="s">
        <v>31</v>
      </c>
      <c r="D10004" s="457">
        <v>321572</v>
      </c>
      <c r="E10004" s="458">
        <v>17.600999999999999</v>
      </c>
      <c r="F10004" s="458">
        <f t="shared" si="468"/>
        <v>5659988.7719999999</v>
      </c>
      <c r="G10004" s="459">
        <v>0.2</v>
      </c>
      <c r="H10004" s="457">
        <v>4.5</v>
      </c>
      <c r="I10004" s="458">
        <f t="shared" si="469"/>
        <v>1447074</v>
      </c>
      <c r="J10004" s="319">
        <f t="shared" si="470"/>
        <v>0</v>
      </c>
    </row>
    <row r="10005" spans="1:10" x14ac:dyDescent="0.25">
      <c r="A10005" s="455">
        <v>2016</v>
      </c>
      <c r="B10005" s="456" t="s">
        <v>1127</v>
      </c>
      <c r="C10005" s="456" t="s">
        <v>31</v>
      </c>
      <c r="D10005" s="457">
        <v>31476</v>
      </c>
      <c r="E10005" s="458">
        <v>17.806999999999999</v>
      </c>
      <c r="F10005" s="458">
        <f t="shared" si="468"/>
        <v>560493.13199999998</v>
      </c>
      <c r="G10005" s="459">
        <v>0.2</v>
      </c>
      <c r="H10005" s="457">
        <v>4.0999999999999996</v>
      </c>
      <c r="I10005" s="458">
        <f t="shared" si="469"/>
        <v>129051.59999999999</v>
      </c>
      <c r="J10005" s="319">
        <f t="shared" si="470"/>
        <v>0</v>
      </c>
    </row>
    <row r="10006" spans="1:10" x14ac:dyDescent="0.25">
      <c r="A10006" s="455">
        <v>2016</v>
      </c>
      <c r="B10006" s="456" t="s">
        <v>1127</v>
      </c>
      <c r="C10006" s="456" t="s">
        <v>31</v>
      </c>
      <c r="D10006" s="457">
        <v>31785</v>
      </c>
      <c r="E10006" s="458">
        <v>17.724</v>
      </c>
      <c r="F10006" s="458">
        <f t="shared" si="468"/>
        <v>563357.34</v>
      </c>
      <c r="G10006" s="459">
        <v>0.2</v>
      </c>
      <c r="H10006" s="457">
        <v>4.2</v>
      </c>
      <c r="I10006" s="458">
        <f t="shared" si="469"/>
        <v>133497</v>
      </c>
      <c r="J10006" s="319">
        <f t="shared" si="470"/>
        <v>0</v>
      </c>
    </row>
    <row r="10007" spans="1:10" x14ac:dyDescent="0.25">
      <c r="A10007" s="455">
        <v>2016</v>
      </c>
      <c r="B10007" s="456" t="s">
        <v>1127</v>
      </c>
      <c r="C10007" s="456" t="s">
        <v>31</v>
      </c>
      <c r="D10007" s="457">
        <v>47572</v>
      </c>
      <c r="E10007" s="458">
        <v>17.120999999999999</v>
      </c>
      <c r="F10007" s="458">
        <f t="shared" si="468"/>
        <v>814480.21199999994</v>
      </c>
      <c r="G10007" s="459">
        <v>0.25</v>
      </c>
      <c r="H10007" s="457">
        <v>4.8</v>
      </c>
      <c r="I10007" s="458">
        <f t="shared" si="469"/>
        <v>228345.60000000001</v>
      </c>
      <c r="J10007" s="319">
        <f t="shared" si="470"/>
        <v>0</v>
      </c>
    </row>
    <row r="10008" spans="1:10" x14ac:dyDescent="0.25">
      <c r="A10008" s="455">
        <v>2016</v>
      </c>
      <c r="B10008" s="456" t="s">
        <v>1131</v>
      </c>
      <c r="C10008" s="456" t="s">
        <v>31</v>
      </c>
      <c r="D10008" s="457">
        <v>20138</v>
      </c>
      <c r="E10008" s="458">
        <v>22.234000000000002</v>
      </c>
      <c r="F10008" s="458">
        <f t="shared" si="468"/>
        <v>447748.29200000002</v>
      </c>
      <c r="G10008" s="459">
        <v>3.03</v>
      </c>
      <c r="H10008" s="457">
        <v>8.9</v>
      </c>
      <c r="I10008" s="458">
        <f t="shared" si="469"/>
        <v>179228.2</v>
      </c>
      <c r="J10008" s="319">
        <f t="shared" si="470"/>
        <v>0</v>
      </c>
    </row>
    <row r="10009" spans="1:10" x14ac:dyDescent="0.25">
      <c r="A10009" s="455">
        <v>2016</v>
      </c>
      <c r="B10009" s="456" t="s">
        <v>1127</v>
      </c>
      <c r="C10009" s="456" t="s">
        <v>31</v>
      </c>
      <c r="D10009" s="457">
        <v>31722</v>
      </c>
      <c r="E10009" s="458">
        <v>17.731000000000002</v>
      </c>
      <c r="F10009" s="458">
        <f t="shared" si="468"/>
        <v>562462.78200000001</v>
      </c>
      <c r="G10009" s="459">
        <v>0.21</v>
      </c>
      <c r="H10009" s="457">
        <v>4.4000000000000004</v>
      </c>
      <c r="I10009" s="458">
        <f t="shared" si="469"/>
        <v>139576.80000000002</v>
      </c>
      <c r="J10009" s="319">
        <f t="shared" si="470"/>
        <v>0</v>
      </c>
    </row>
    <row r="10010" spans="1:10" x14ac:dyDescent="0.25">
      <c r="A10010" s="455">
        <v>2016</v>
      </c>
      <c r="B10010" s="456" t="s">
        <v>1127</v>
      </c>
      <c r="C10010" s="456" t="s">
        <v>31</v>
      </c>
      <c r="D10010" s="457">
        <v>95114</v>
      </c>
      <c r="E10010" s="458">
        <v>17.521999999999998</v>
      </c>
      <c r="F10010" s="458">
        <f t="shared" si="468"/>
        <v>1666587.5079999999</v>
      </c>
      <c r="G10010" s="459">
        <v>0.21</v>
      </c>
      <c r="H10010" s="457">
        <v>4.4000000000000004</v>
      </c>
      <c r="I10010" s="458">
        <f t="shared" si="469"/>
        <v>418501.60000000003</v>
      </c>
      <c r="J10010" s="319">
        <f t="shared" si="470"/>
        <v>0</v>
      </c>
    </row>
    <row r="10011" spans="1:10" x14ac:dyDescent="0.25">
      <c r="A10011" s="455">
        <v>2016</v>
      </c>
      <c r="B10011" s="456" t="s">
        <v>1127</v>
      </c>
      <c r="C10011" s="456" t="s">
        <v>31</v>
      </c>
      <c r="D10011" s="457">
        <v>373903</v>
      </c>
      <c r="E10011" s="458">
        <v>17.613</v>
      </c>
      <c r="F10011" s="458">
        <f t="shared" si="468"/>
        <v>6585553.5389999999</v>
      </c>
      <c r="G10011" s="459">
        <v>0.2</v>
      </c>
      <c r="H10011" s="457">
        <v>4.4000000000000004</v>
      </c>
      <c r="I10011" s="458">
        <f t="shared" si="469"/>
        <v>1645173.2000000002</v>
      </c>
      <c r="J10011" s="319">
        <f t="shared" si="470"/>
        <v>0</v>
      </c>
    </row>
    <row r="10012" spans="1:10" x14ac:dyDescent="0.25">
      <c r="A10012" s="455">
        <v>2016</v>
      </c>
      <c r="B10012" s="456" t="s">
        <v>1127</v>
      </c>
      <c r="C10012" s="456" t="s">
        <v>31</v>
      </c>
      <c r="D10012" s="457">
        <v>378927</v>
      </c>
      <c r="E10012" s="458">
        <v>17.638000000000002</v>
      </c>
      <c r="F10012" s="458">
        <f t="shared" si="468"/>
        <v>6683514.4260000009</v>
      </c>
      <c r="G10012" s="459">
        <v>0.2</v>
      </c>
      <c r="H10012" s="457">
        <v>4.4000000000000004</v>
      </c>
      <c r="I10012" s="458">
        <f t="shared" si="469"/>
        <v>1667278.8</v>
      </c>
      <c r="J10012" s="319">
        <f t="shared" si="470"/>
        <v>0</v>
      </c>
    </row>
    <row r="10013" spans="1:10" x14ac:dyDescent="0.25">
      <c r="A10013" s="455">
        <v>2016</v>
      </c>
      <c r="B10013" s="456" t="s">
        <v>1127</v>
      </c>
      <c r="C10013" s="456" t="s">
        <v>31</v>
      </c>
      <c r="D10013" s="457">
        <v>58874</v>
      </c>
      <c r="E10013" s="458">
        <v>17.126000000000001</v>
      </c>
      <c r="F10013" s="458">
        <f t="shared" si="468"/>
        <v>1008276.1240000001</v>
      </c>
      <c r="G10013" s="459">
        <v>0.24</v>
      </c>
      <c r="H10013" s="457">
        <v>4</v>
      </c>
      <c r="I10013" s="458">
        <f t="shared" si="469"/>
        <v>235496</v>
      </c>
      <c r="J10013" s="319">
        <f t="shared" si="470"/>
        <v>0</v>
      </c>
    </row>
    <row r="10014" spans="1:10" x14ac:dyDescent="0.25">
      <c r="A10014" s="455">
        <v>2016</v>
      </c>
      <c r="B10014" s="456" t="s">
        <v>1127</v>
      </c>
      <c r="C10014" s="456" t="s">
        <v>31</v>
      </c>
      <c r="D10014" s="457">
        <v>77314</v>
      </c>
      <c r="E10014" s="458">
        <v>16.95</v>
      </c>
      <c r="F10014" s="458">
        <f t="shared" si="468"/>
        <v>1310472.3</v>
      </c>
      <c r="G10014" s="459">
        <v>0.33</v>
      </c>
      <c r="H10014" s="457">
        <v>5.6</v>
      </c>
      <c r="I10014" s="458">
        <f t="shared" si="469"/>
        <v>432958.39999999997</v>
      </c>
      <c r="J10014" s="319">
        <f t="shared" si="470"/>
        <v>0</v>
      </c>
    </row>
    <row r="10015" spans="1:10" x14ac:dyDescent="0.25">
      <c r="A10015" s="455">
        <v>2016</v>
      </c>
      <c r="B10015" s="456" t="s">
        <v>1127</v>
      </c>
      <c r="C10015" s="456" t="s">
        <v>31</v>
      </c>
      <c r="D10015" s="457">
        <v>531295</v>
      </c>
      <c r="E10015" s="458">
        <v>17.469000000000001</v>
      </c>
      <c r="F10015" s="458">
        <f t="shared" si="468"/>
        <v>9281192.3550000004</v>
      </c>
      <c r="G10015" s="459">
        <v>0.7</v>
      </c>
      <c r="H10015" s="457">
        <v>22.8</v>
      </c>
      <c r="I10015" s="458">
        <f t="shared" si="469"/>
        <v>12113526</v>
      </c>
      <c r="J10015" s="319">
        <f t="shared" si="470"/>
        <v>0</v>
      </c>
    </row>
    <row r="10016" spans="1:10" x14ac:dyDescent="0.25">
      <c r="A10016" s="455">
        <v>2016</v>
      </c>
      <c r="B10016" s="456" t="s">
        <v>1131</v>
      </c>
      <c r="C10016" s="456" t="s">
        <v>31</v>
      </c>
      <c r="D10016" s="457">
        <v>524899</v>
      </c>
      <c r="E10016" s="458">
        <v>19.138000000000002</v>
      </c>
      <c r="F10016" s="458">
        <f t="shared" si="468"/>
        <v>10045517.062000001</v>
      </c>
      <c r="G10016" s="459">
        <v>0.8</v>
      </c>
      <c r="H10016" s="457">
        <v>22.9</v>
      </c>
      <c r="I10016" s="458">
        <f t="shared" si="469"/>
        <v>12020187.1</v>
      </c>
      <c r="J10016" s="319">
        <f t="shared" si="470"/>
        <v>0</v>
      </c>
    </row>
    <row r="10017" spans="1:10" x14ac:dyDescent="0.25">
      <c r="A10017" s="455">
        <v>2016</v>
      </c>
      <c r="B10017" s="456" t="s">
        <v>1131</v>
      </c>
      <c r="C10017" s="456" t="s">
        <v>31</v>
      </c>
      <c r="D10017" s="457">
        <v>2870</v>
      </c>
      <c r="E10017" s="458">
        <v>23.655000000000001</v>
      </c>
      <c r="F10017" s="458">
        <f t="shared" si="468"/>
        <v>67889.850000000006</v>
      </c>
      <c r="G10017" s="459">
        <v>0.77</v>
      </c>
      <c r="H10017" s="457">
        <v>15.8</v>
      </c>
      <c r="I10017" s="458">
        <f t="shared" si="469"/>
        <v>45346</v>
      </c>
      <c r="J10017" s="319">
        <f t="shared" si="470"/>
        <v>0</v>
      </c>
    </row>
    <row r="10018" spans="1:10" x14ac:dyDescent="0.25">
      <c r="A10018" s="455">
        <v>2016</v>
      </c>
      <c r="B10018" s="456" t="s">
        <v>1131</v>
      </c>
      <c r="C10018" s="456" t="s">
        <v>31</v>
      </c>
      <c r="D10018" s="457">
        <v>22277</v>
      </c>
      <c r="E10018" s="458">
        <v>23.856000000000002</v>
      </c>
      <c r="F10018" s="458">
        <f t="shared" si="468"/>
        <v>531440.11200000008</v>
      </c>
      <c r="G10018" s="459">
        <v>0.81</v>
      </c>
      <c r="H10018" s="457">
        <v>13.7</v>
      </c>
      <c r="I10018" s="458">
        <f t="shared" si="469"/>
        <v>305194.89999999997</v>
      </c>
      <c r="J10018" s="319">
        <f t="shared" si="470"/>
        <v>0</v>
      </c>
    </row>
    <row r="10019" spans="1:10" x14ac:dyDescent="0.25">
      <c r="A10019" s="455">
        <v>2016</v>
      </c>
      <c r="B10019" s="456" t="s">
        <v>1131</v>
      </c>
      <c r="C10019" s="456" t="s">
        <v>31</v>
      </c>
      <c r="D10019" s="457">
        <v>35085</v>
      </c>
      <c r="E10019" s="458">
        <v>25.803999999999998</v>
      </c>
      <c r="F10019" s="458">
        <f t="shared" si="468"/>
        <v>905333.34</v>
      </c>
      <c r="G10019" s="459">
        <v>2.4300000000000002</v>
      </c>
      <c r="H10019" s="457">
        <v>7.8</v>
      </c>
      <c r="I10019" s="458">
        <f t="shared" si="469"/>
        <v>273663</v>
      </c>
      <c r="J10019" s="319">
        <f t="shared" si="470"/>
        <v>0</v>
      </c>
    </row>
    <row r="10020" spans="1:10" x14ac:dyDescent="0.25">
      <c r="A10020" s="455">
        <v>2016</v>
      </c>
      <c r="B10020" s="456" t="s">
        <v>1131</v>
      </c>
      <c r="C10020" s="456" t="s">
        <v>31</v>
      </c>
      <c r="D10020" s="457">
        <v>57692</v>
      </c>
      <c r="E10020" s="458">
        <v>23.856000000000002</v>
      </c>
      <c r="F10020" s="458">
        <f t="shared" si="468"/>
        <v>1376300.3520000002</v>
      </c>
      <c r="G10020" s="459">
        <v>0.78</v>
      </c>
      <c r="H10020" s="457">
        <v>13.7</v>
      </c>
      <c r="I10020" s="458">
        <f t="shared" si="469"/>
        <v>790380.39999999991</v>
      </c>
      <c r="J10020" s="319">
        <f t="shared" si="470"/>
        <v>0</v>
      </c>
    </row>
    <row r="10021" spans="1:10" x14ac:dyDescent="0.25">
      <c r="A10021" s="455">
        <v>2016</v>
      </c>
      <c r="B10021" s="456" t="s">
        <v>1131</v>
      </c>
      <c r="C10021" s="456" t="s">
        <v>31</v>
      </c>
      <c r="D10021" s="457">
        <v>63764</v>
      </c>
      <c r="E10021" s="458">
        <v>25.07</v>
      </c>
      <c r="F10021" s="458">
        <f t="shared" si="468"/>
        <v>1598563.48</v>
      </c>
      <c r="G10021" s="459">
        <v>1.5</v>
      </c>
      <c r="H10021" s="457">
        <v>8.3000000000000007</v>
      </c>
      <c r="I10021" s="458">
        <f t="shared" si="469"/>
        <v>529241.20000000007</v>
      </c>
      <c r="J10021" s="319">
        <f t="shared" si="470"/>
        <v>0</v>
      </c>
    </row>
    <row r="10022" spans="1:10" x14ac:dyDescent="0.25">
      <c r="A10022" s="455">
        <v>2016</v>
      </c>
      <c r="B10022" s="456" t="s">
        <v>1131</v>
      </c>
      <c r="C10022" s="456" t="s">
        <v>31</v>
      </c>
      <c r="D10022" s="457">
        <v>81689</v>
      </c>
      <c r="E10022" s="458">
        <v>25.718</v>
      </c>
      <c r="F10022" s="458">
        <f t="shared" si="468"/>
        <v>2100877.702</v>
      </c>
      <c r="G10022" s="459">
        <v>2.52</v>
      </c>
      <c r="H10022" s="457">
        <v>7.7</v>
      </c>
      <c r="I10022" s="458">
        <f t="shared" si="469"/>
        <v>629005.30000000005</v>
      </c>
      <c r="J10022" s="319">
        <f t="shared" si="470"/>
        <v>0</v>
      </c>
    </row>
    <row r="10023" spans="1:10" x14ac:dyDescent="0.25">
      <c r="A10023" s="455">
        <v>2016</v>
      </c>
      <c r="B10023" s="456" t="s">
        <v>1131</v>
      </c>
      <c r="C10023" s="456" t="s">
        <v>31</v>
      </c>
      <c r="D10023" s="457">
        <v>34949</v>
      </c>
      <c r="E10023" s="458">
        <v>25.882000000000001</v>
      </c>
      <c r="F10023" s="458">
        <f t="shared" si="468"/>
        <v>904550.01800000004</v>
      </c>
      <c r="G10023" s="459">
        <v>2.41</v>
      </c>
      <c r="H10023" s="457">
        <v>7.6</v>
      </c>
      <c r="I10023" s="458">
        <f t="shared" si="469"/>
        <v>265612.39999999997</v>
      </c>
      <c r="J10023" s="319">
        <f t="shared" si="470"/>
        <v>0</v>
      </c>
    </row>
    <row r="10024" spans="1:10" x14ac:dyDescent="0.25">
      <c r="A10024" s="455">
        <v>2016</v>
      </c>
      <c r="B10024" s="456" t="s">
        <v>1131</v>
      </c>
      <c r="C10024" s="456" t="s">
        <v>31</v>
      </c>
      <c r="D10024" s="457">
        <v>12899</v>
      </c>
      <c r="E10024" s="458">
        <v>23.603999999999999</v>
      </c>
      <c r="F10024" s="458">
        <f t="shared" si="468"/>
        <v>304467.99599999998</v>
      </c>
      <c r="G10024" s="459">
        <v>0.7</v>
      </c>
      <c r="H10024" s="457">
        <v>13.8</v>
      </c>
      <c r="I10024" s="458">
        <f t="shared" si="469"/>
        <v>178006.2</v>
      </c>
      <c r="J10024" s="319">
        <f t="shared" si="470"/>
        <v>0</v>
      </c>
    </row>
    <row r="10025" spans="1:10" x14ac:dyDescent="0.25">
      <c r="A10025" s="455">
        <v>2016</v>
      </c>
      <c r="B10025" s="456" t="s">
        <v>1131</v>
      </c>
      <c r="C10025" s="456" t="s">
        <v>31</v>
      </c>
      <c r="D10025" s="457">
        <v>21107</v>
      </c>
      <c r="E10025" s="458">
        <v>24.21</v>
      </c>
      <c r="F10025" s="458">
        <f t="shared" si="468"/>
        <v>511000.47000000003</v>
      </c>
      <c r="G10025" s="459">
        <v>0.74</v>
      </c>
      <c r="H10025" s="457">
        <v>11.6</v>
      </c>
      <c r="I10025" s="458">
        <f t="shared" si="469"/>
        <v>244841.19999999998</v>
      </c>
      <c r="J10025" s="319">
        <f t="shared" si="470"/>
        <v>0</v>
      </c>
    </row>
    <row r="10026" spans="1:10" x14ac:dyDescent="0.25">
      <c r="A10026" s="455">
        <v>2016</v>
      </c>
      <c r="B10026" s="456" t="s">
        <v>1131</v>
      </c>
      <c r="C10026" s="456" t="s">
        <v>31</v>
      </c>
      <c r="D10026" s="457">
        <v>21779</v>
      </c>
      <c r="E10026" s="458">
        <v>24.218</v>
      </c>
      <c r="F10026" s="458">
        <f t="shared" si="468"/>
        <v>527443.82200000004</v>
      </c>
      <c r="G10026" s="459">
        <v>0.7</v>
      </c>
      <c r="H10026" s="457">
        <v>12.4</v>
      </c>
      <c r="I10026" s="458">
        <f t="shared" si="469"/>
        <v>270059.60000000003</v>
      </c>
      <c r="J10026" s="319">
        <f t="shared" si="470"/>
        <v>0</v>
      </c>
    </row>
    <row r="10027" spans="1:10" x14ac:dyDescent="0.25">
      <c r="A10027" s="455">
        <v>2016</v>
      </c>
      <c r="B10027" s="456" t="s">
        <v>1131</v>
      </c>
      <c r="C10027" s="456" t="s">
        <v>31</v>
      </c>
      <c r="D10027" s="457">
        <v>114345</v>
      </c>
      <c r="E10027" s="458">
        <v>23.254000000000001</v>
      </c>
      <c r="F10027" s="458">
        <f t="shared" si="468"/>
        <v>2658978.6300000004</v>
      </c>
      <c r="G10027" s="459">
        <v>3.04</v>
      </c>
      <c r="H10027" s="457">
        <v>8.5</v>
      </c>
      <c r="I10027" s="458">
        <f t="shared" si="469"/>
        <v>971932.5</v>
      </c>
      <c r="J10027" s="319">
        <f t="shared" si="470"/>
        <v>0</v>
      </c>
    </row>
    <row r="10028" spans="1:10" x14ac:dyDescent="0.25">
      <c r="A10028" s="455">
        <v>2016</v>
      </c>
      <c r="B10028" s="456" t="s">
        <v>1131</v>
      </c>
      <c r="C10028" s="456" t="s">
        <v>31</v>
      </c>
      <c r="D10028" s="457">
        <v>64871</v>
      </c>
      <c r="E10028" s="458">
        <v>24.95</v>
      </c>
      <c r="F10028" s="458">
        <f t="shared" si="468"/>
        <v>1618531.45</v>
      </c>
      <c r="G10028" s="459">
        <v>0.85</v>
      </c>
      <c r="H10028" s="457">
        <v>11</v>
      </c>
      <c r="I10028" s="458">
        <f t="shared" si="469"/>
        <v>713581</v>
      </c>
      <c r="J10028" s="319">
        <f t="shared" si="470"/>
        <v>0</v>
      </c>
    </row>
    <row r="10029" spans="1:10" x14ac:dyDescent="0.25">
      <c r="A10029" s="455">
        <v>2016</v>
      </c>
      <c r="B10029" s="456" t="s">
        <v>1131</v>
      </c>
      <c r="C10029" s="456" t="s">
        <v>31</v>
      </c>
      <c r="D10029" s="457">
        <v>36163</v>
      </c>
      <c r="E10029" s="458">
        <v>26.3</v>
      </c>
      <c r="F10029" s="458">
        <f t="shared" si="468"/>
        <v>951086.9</v>
      </c>
      <c r="G10029" s="459">
        <v>2.14</v>
      </c>
      <c r="H10029" s="457">
        <v>7.4</v>
      </c>
      <c r="I10029" s="458">
        <f t="shared" si="469"/>
        <v>267606.2</v>
      </c>
      <c r="J10029" s="319">
        <f t="shared" si="470"/>
        <v>0</v>
      </c>
    </row>
    <row r="10030" spans="1:10" x14ac:dyDescent="0.25">
      <c r="A10030" s="455">
        <v>2016</v>
      </c>
      <c r="B10030" s="456" t="s">
        <v>1131</v>
      </c>
      <c r="C10030" s="456" t="s">
        <v>31</v>
      </c>
      <c r="D10030" s="457">
        <v>46836</v>
      </c>
      <c r="E10030" s="458">
        <v>24.17</v>
      </c>
      <c r="F10030" s="458">
        <f t="shared" si="468"/>
        <v>1132026.1200000001</v>
      </c>
      <c r="G10030" s="459">
        <v>0.76</v>
      </c>
      <c r="H10030" s="457">
        <v>12.4</v>
      </c>
      <c r="I10030" s="458">
        <f t="shared" si="469"/>
        <v>580766.4</v>
      </c>
      <c r="J10030" s="319">
        <f t="shared" si="470"/>
        <v>0</v>
      </c>
    </row>
    <row r="10031" spans="1:10" x14ac:dyDescent="0.25">
      <c r="A10031" s="455">
        <v>2016</v>
      </c>
      <c r="B10031" s="456" t="s">
        <v>1131</v>
      </c>
      <c r="C10031" s="456" t="s">
        <v>31</v>
      </c>
      <c r="D10031" s="457">
        <v>36040</v>
      </c>
      <c r="E10031" s="458">
        <v>25.372</v>
      </c>
      <c r="F10031" s="458">
        <f t="shared" si="468"/>
        <v>914406.88</v>
      </c>
      <c r="G10031" s="459">
        <v>0.82</v>
      </c>
      <c r="H10031" s="457">
        <v>7.9</v>
      </c>
      <c r="I10031" s="458">
        <f t="shared" si="469"/>
        <v>284716</v>
      </c>
      <c r="J10031" s="319">
        <f t="shared" si="470"/>
        <v>0</v>
      </c>
    </row>
    <row r="10032" spans="1:10" x14ac:dyDescent="0.25">
      <c r="A10032" s="455">
        <v>2016</v>
      </c>
      <c r="B10032" s="456" t="s">
        <v>1131</v>
      </c>
      <c r="C10032" s="456" t="s">
        <v>31</v>
      </c>
      <c r="D10032" s="457">
        <v>23121</v>
      </c>
      <c r="E10032" s="458">
        <v>26.574000000000002</v>
      </c>
      <c r="F10032" s="458">
        <f t="shared" si="468"/>
        <v>614417.45400000003</v>
      </c>
      <c r="G10032" s="459">
        <v>2.93</v>
      </c>
      <c r="H10032" s="457">
        <v>7.9</v>
      </c>
      <c r="I10032" s="458">
        <f t="shared" si="469"/>
        <v>182655.9</v>
      </c>
      <c r="J10032" s="319">
        <f t="shared" si="470"/>
        <v>0</v>
      </c>
    </row>
    <row r="10033" spans="1:10" x14ac:dyDescent="0.25">
      <c r="A10033" s="455">
        <v>2016</v>
      </c>
      <c r="B10033" s="456" t="s">
        <v>1131</v>
      </c>
      <c r="C10033" s="456" t="s">
        <v>31</v>
      </c>
      <c r="D10033" s="457">
        <v>59314</v>
      </c>
      <c r="E10033" s="458">
        <v>24.356000000000002</v>
      </c>
      <c r="F10033" s="458">
        <f t="shared" si="468"/>
        <v>1444651.784</v>
      </c>
      <c r="G10033" s="459">
        <v>0.76</v>
      </c>
      <c r="H10033" s="457">
        <v>11.8</v>
      </c>
      <c r="I10033" s="458">
        <f t="shared" si="469"/>
        <v>699905.20000000007</v>
      </c>
      <c r="J10033" s="319">
        <f t="shared" si="470"/>
        <v>0</v>
      </c>
    </row>
    <row r="10034" spans="1:10" x14ac:dyDescent="0.25">
      <c r="A10034" s="455">
        <v>2016</v>
      </c>
      <c r="B10034" s="456" t="s">
        <v>1131</v>
      </c>
      <c r="C10034" s="456" t="s">
        <v>31</v>
      </c>
      <c r="D10034" s="457">
        <v>12218</v>
      </c>
      <c r="E10034" s="458">
        <v>26.19</v>
      </c>
      <c r="F10034" s="458">
        <f t="shared" si="468"/>
        <v>319989.42000000004</v>
      </c>
      <c r="G10034" s="459">
        <v>3.14</v>
      </c>
      <c r="H10034" s="457">
        <v>8</v>
      </c>
      <c r="I10034" s="458">
        <f t="shared" si="469"/>
        <v>97744</v>
      </c>
      <c r="J10034" s="319">
        <f t="shared" si="470"/>
        <v>0</v>
      </c>
    </row>
    <row r="10035" spans="1:10" x14ac:dyDescent="0.25">
      <c r="A10035" s="455">
        <v>2016</v>
      </c>
      <c r="B10035" s="456" t="s">
        <v>1131</v>
      </c>
      <c r="C10035" s="456" t="s">
        <v>31</v>
      </c>
      <c r="D10035" s="457">
        <v>36314</v>
      </c>
      <c r="E10035" s="458">
        <v>24.01</v>
      </c>
      <c r="F10035" s="458">
        <f t="shared" si="468"/>
        <v>871899.14</v>
      </c>
      <c r="G10035" s="459">
        <v>0.74</v>
      </c>
      <c r="H10035" s="457">
        <v>13.2</v>
      </c>
      <c r="I10035" s="458">
        <f t="shared" si="469"/>
        <v>479344.8</v>
      </c>
      <c r="J10035" s="319">
        <f t="shared" si="470"/>
        <v>0</v>
      </c>
    </row>
    <row r="10036" spans="1:10" x14ac:dyDescent="0.25">
      <c r="A10036" s="455">
        <v>2016</v>
      </c>
      <c r="B10036" s="456" t="s">
        <v>1131</v>
      </c>
      <c r="C10036" s="456" t="s">
        <v>31</v>
      </c>
      <c r="D10036" s="457">
        <v>23875</v>
      </c>
      <c r="E10036" s="458">
        <v>24.102</v>
      </c>
      <c r="F10036" s="458">
        <f t="shared" si="468"/>
        <v>575435.25</v>
      </c>
      <c r="G10036" s="459">
        <v>0.82</v>
      </c>
      <c r="H10036" s="457">
        <v>11.4</v>
      </c>
      <c r="I10036" s="458">
        <f t="shared" si="469"/>
        <v>272175</v>
      </c>
      <c r="J10036" s="319">
        <f t="shared" si="470"/>
        <v>0</v>
      </c>
    </row>
    <row r="10037" spans="1:10" x14ac:dyDescent="0.25">
      <c r="A10037" s="455">
        <v>2016</v>
      </c>
      <c r="B10037" s="456" t="s">
        <v>1131</v>
      </c>
      <c r="C10037" s="456" t="s">
        <v>31</v>
      </c>
      <c r="D10037" s="457">
        <v>12028</v>
      </c>
      <c r="E10037" s="458">
        <v>25.015999999999998</v>
      </c>
      <c r="F10037" s="458">
        <f t="shared" si="468"/>
        <v>300892.44799999997</v>
      </c>
      <c r="G10037" s="459">
        <v>0.94</v>
      </c>
      <c r="H10037" s="457">
        <v>10.4</v>
      </c>
      <c r="I10037" s="458">
        <f t="shared" si="469"/>
        <v>125091.2</v>
      </c>
      <c r="J10037" s="319">
        <f t="shared" si="470"/>
        <v>0</v>
      </c>
    </row>
    <row r="10038" spans="1:10" x14ac:dyDescent="0.25">
      <c r="A10038" s="455">
        <v>2016</v>
      </c>
      <c r="B10038" s="456" t="s">
        <v>1133</v>
      </c>
      <c r="C10038" s="456" t="s">
        <v>31</v>
      </c>
      <c r="D10038" s="457">
        <v>180592</v>
      </c>
      <c r="E10038" s="458">
        <v>13.236000000000001</v>
      </c>
      <c r="F10038" s="458">
        <f t="shared" si="468"/>
        <v>2390315.7120000003</v>
      </c>
      <c r="G10038" s="459">
        <v>1.04</v>
      </c>
      <c r="H10038" s="457">
        <v>9.6</v>
      </c>
      <c r="I10038" s="458">
        <f t="shared" si="469"/>
        <v>1733683.2</v>
      </c>
      <c r="J10038" s="319">
        <f t="shared" si="470"/>
        <v>1</v>
      </c>
    </row>
    <row r="10039" spans="1:10" x14ac:dyDescent="0.25">
      <c r="A10039" s="455">
        <v>2016</v>
      </c>
      <c r="B10039" s="456" t="s">
        <v>1133</v>
      </c>
      <c r="C10039" s="456" t="s">
        <v>31</v>
      </c>
      <c r="D10039" s="457">
        <v>151689</v>
      </c>
      <c r="E10039" s="458">
        <v>13.49</v>
      </c>
      <c r="F10039" s="458">
        <f t="shared" si="468"/>
        <v>2046284.61</v>
      </c>
      <c r="G10039" s="459">
        <v>0.86</v>
      </c>
      <c r="H10039" s="457">
        <v>7.4</v>
      </c>
      <c r="I10039" s="458">
        <f t="shared" si="469"/>
        <v>1122498.6000000001</v>
      </c>
      <c r="J10039" s="319">
        <f t="shared" si="470"/>
        <v>1</v>
      </c>
    </row>
    <row r="10040" spans="1:10" x14ac:dyDescent="0.25">
      <c r="A10040" s="455">
        <v>2016</v>
      </c>
      <c r="B10040" s="456" t="s">
        <v>1133</v>
      </c>
      <c r="C10040" s="456" t="s">
        <v>31</v>
      </c>
      <c r="D10040" s="457">
        <v>54119</v>
      </c>
      <c r="E10040" s="458">
        <v>13.302</v>
      </c>
      <c r="F10040" s="458">
        <f t="shared" si="468"/>
        <v>719890.93799999997</v>
      </c>
      <c r="G10040" s="459">
        <v>0.92</v>
      </c>
      <c r="H10040" s="457">
        <v>9</v>
      </c>
      <c r="I10040" s="458">
        <f t="shared" si="469"/>
        <v>487071</v>
      </c>
      <c r="J10040" s="319">
        <f t="shared" si="470"/>
        <v>1</v>
      </c>
    </row>
    <row r="10041" spans="1:10" x14ac:dyDescent="0.25">
      <c r="A10041" s="455">
        <v>2016</v>
      </c>
      <c r="B10041" s="456" t="s">
        <v>1127</v>
      </c>
      <c r="C10041" s="456" t="s">
        <v>31</v>
      </c>
      <c r="D10041" s="457">
        <v>68200</v>
      </c>
      <c r="E10041" s="458">
        <v>18.7</v>
      </c>
      <c r="F10041" s="458">
        <f t="shared" si="468"/>
        <v>1275340</v>
      </c>
      <c r="G10041" s="459">
        <v>0.33</v>
      </c>
      <c r="H10041" s="457">
        <v>4.5</v>
      </c>
      <c r="I10041" s="458">
        <f t="shared" si="469"/>
        <v>306900</v>
      </c>
      <c r="J10041" s="319">
        <f t="shared" si="470"/>
        <v>0</v>
      </c>
    </row>
    <row r="10042" spans="1:10" x14ac:dyDescent="0.25">
      <c r="A10042" s="455">
        <v>2016</v>
      </c>
      <c r="B10042" s="456" t="s">
        <v>1131</v>
      </c>
      <c r="C10042" s="456" t="s">
        <v>31</v>
      </c>
      <c r="D10042" s="457">
        <v>25636</v>
      </c>
      <c r="E10042" s="458">
        <v>24.736000000000001</v>
      </c>
      <c r="F10042" s="458">
        <f t="shared" si="468"/>
        <v>634132.09600000002</v>
      </c>
      <c r="G10042" s="459">
        <v>4.24</v>
      </c>
      <c r="H10042" s="457">
        <v>9.02</v>
      </c>
      <c r="I10042" s="458">
        <f t="shared" si="469"/>
        <v>231236.72</v>
      </c>
      <c r="J10042" s="319">
        <f t="shared" si="470"/>
        <v>0</v>
      </c>
    </row>
    <row r="10043" spans="1:10" x14ac:dyDescent="0.25">
      <c r="A10043" s="455">
        <v>2016</v>
      </c>
      <c r="B10043" s="456" t="s">
        <v>1131</v>
      </c>
      <c r="C10043" s="456" t="s">
        <v>31</v>
      </c>
      <c r="D10043" s="457">
        <v>1564</v>
      </c>
      <c r="E10043" s="458">
        <v>24.736000000000001</v>
      </c>
      <c r="F10043" s="458">
        <f t="shared" si="468"/>
        <v>38687.103999999999</v>
      </c>
      <c r="G10043" s="459">
        <v>4.24</v>
      </c>
      <c r="H10043" s="457">
        <v>9.02</v>
      </c>
      <c r="I10043" s="458">
        <f t="shared" si="469"/>
        <v>14107.279999999999</v>
      </c>
      <c r="J10043" s="319">
        <f t="shared" si="470"/>
        <v>0</v>
      </c>
    </row>
    <row r="10044" spans="1:10" x14ac:dyDescent="0.25">
      <c r="A10044" s="455">
        <v>2016</v>
      </c>
      <c r="B10044" s="456" t="s">
        <v>1131</v>
      </c>
      <c r="C10044" s="456" t="s">
        <v>31</v>
      </c>
      <c r="D10044" s="457">
        <v>71804</v>
      </c>
      <c r="E10044" s="458">
        <v>24.878</v>
      </c>
      <c r="F10044" s="458">
        <f t="shared" si="468"/>
        <v>1786339.912</v>
      </c>
      <c r="G10044" s="459">
        <v>3.91</v>
      </c>
      <c r="H10044" s="457">
        <v>9.81</v>
      </c>
      <c r="I10044" s="458">
        <f t="shared" si="469"/>
        <v>704397.24</v>
      </c>
      <c r="J10044" s="319">
        <f t="shared" si="470"/>
        <v>0</v>
      </c>
    </row>
    <row r="10045" spans="1:10" x14ac:dyDescent="0.25">
      <c r="A10045" s="455">
        <v>2016</v>
      </c>
      <c r="B10045" s="456" t="s">
        <v>1131</v>
      </c>
      <c r="C10045" s="456" t="s">
        <v>31</v>
      </c>
      <c r="D10045" s="457">
        <v>9002</v>
      </c>
      <c r="E10045" s="458">
        <v>23.704000000000001</v>
      </c>
      <c r="F10045" s="458">
        <f t="shared" si="468"/>
        <v>213383.408</v>
      </c>
      <c r="G10045" s="459">
        <v>2.93</v>
      </c>
      <c r="H10045" s="457">
        <v>11.76</v>
      </c>
      <c r="I10045" s="458">
        <f t="shared" si="469"/>
        <v>105863.52</v>
      </c>
      <c r="J10045" s="319">
        <f t="shared" si="470"/>
        <v>0</v>
      </c>
    </row>
    <row r="10046" spans="1:10" x14ac:dyDescent="0.25">
      <c r="A10046" s="455">
        <v>2016</v>
      </c>
      <c r="B10046" s="456" t="s">
        <v>1131</v>
      </c>
      <c r="C10046" s="456" t="s">
        <v>31</v>
      </c>
      <c r="D10046" s="457">
        <v>33113</v>
      </c>
      <c r="E10046" s="458">
        <v>25.172000000000001</v>
      </c>
      <c r="F10046" s="458">
        <f t="shared" si="468"/>
        <v>833520.43599999999</v>
      </c>
      <c r="G10046" s="459">
        <v>2.92</v>
      </c>
      <c r="H10046" s="457">
        <v>9.06</v>
      </c>
      <c r="I10046" s="458">
        <f t="shared" si="469"/>
        <v>300003.78000000003</v>
      </c>
      <c r="J10046" s="319">
        <f t="shared" si="470"/>
        <v>0</v>
      </c>
    </row>
    <row r="10047" spans="1:10" x14ac:dyDescent="0.25">
      <c r="A10047" s="455">
        <v>2016</v>
      </c>
      <c r="B10047" s="456" t="s">
        <v>1131</v>
      </c>
      <c r="C10047" s="456" t="s">
        <v>31</v>
      </c>
      <c r="D10047" s="457">
        <v>33113</v>
      </c>
      <c r="E10047" s="458">
        <v>25.172000000000001</v>
      </c>
      <c r="F10047" s="458">
        <f t="shared" si="468"/>
        <v>833520.43599999999</v>
      </c>
      <c r="G10047" s="459">
        <v>2.92</v>
      </c>
      <c r="H10047" s="457">
        <v>9.06</v>
      </c>
      <c r="I10047" s="458">
        <f t="shared" si="469"/>
        <v>300003.78000000003</v>
      </c>
      <c r="J10047" s="319">
        <f t="shared" si="470"/>
        <v>0</v>
      </c>
    </row>
    <row r="10048" spans="1:10" x14ac:dyDescent="0.25">
      <c r="A10048" s="455">
        <v>2016</v>
      </c>
      <c r="B10048" s="456" t="s">
        <v>1131</v>
      </c>
      <c r="C10048" s="456" t="s">
        <v>31</v>
      </c>
      <c r="D10048" s="457">
        <v>48764</v>
      </c>
      <c r="E10048" s="458">
        <v>25.187999999999999</v>
      </c>
      <c r="F10048" s="458">
        <f t="shared" si="468"/>
        <v>1228267.632</v>
      </c>
      <c r="G10048" s="459">
        <v>2.96</v>
      </c>
      <c r="H10048" s="457">
        <v>9.01</v>
      </c>
      <c r="I10048" s="458">
        <f t="shared" si="469"/>
        <v>439363.64</v>
      </c>
      <c r="J10048" s="319">
        <f t="shared" si="470"/>
        <v>0</v>
      </c>
    </row>
    <row r="10049" spans="1:10" x14ac:dyDescent="0.25">
      <c r="A10049" s="455">
        <v>2016</v>
      </c>
      <c r="B10049" s="456" t="s">
        <v>1131</v>
      </c>
      <c r="C10049" s="456" t="s">
        <v>31</v>
      </c>
      <c r="D10049" s="457">
        <v>48764</v>
      </c>
      <c r="E10049" s="458">
        <v>25.187999999999999</v>
      </c>
      <c r="F10049" s="458">
        <f t="shared" si="468"/>
        <v>1228267.632</v>
      </c>
      <c r="G10049" s="459">
        <v>2.96</v>
      </c>
      <c r="H10049" s="457">
        <v>9.01</v>
      </c>
      <c r="I10049" s="458">
        <f t="shared" si="469"/>
        <v>439363.64</v>
      </c>
      <c r="J10049" s="319">
        <f t="shared" si="470"/>
        <v>0</v>
      </c>
    </row>
    <row r="10050" spans="1:10" x14ac:dyDescent="0.25">
      <c r="A10050" s="455">
        <v>2016</v>
      </c>
      <c r="B10050" s="456" t="s">
        <v>1131</v>
      </c>
      <c r="C10050" s="456" t="s">
        <v>31</v>
      </c>
      <c r="D10050" s="457">
        <v>60999</v>
      </c>
      <c r="E10050" s="458">
        <v>26.08</v>
      </c>
      <c r="F10050" s="458">
        <f t="shared" si="468"/>
        <v>1590853.92</v>
      </c>
      <c r="G10050" s="459">
        <v>3.03</v>
      </c>
      <c r="H10050" s="457">
        <v>8.1</v>
      </c>
      <c r="I10050" s="458">
        <f t="shared" si="469"/>
        <v>494091.89999999997</v>
      </c>
      <c r="J10050" s="319">
        <f t="shared" si="470"/>
        <v>0</v>
      </c>
    </row>
    <row r="10051" spans="1:10" x14ac:dyDescent="0.25">
      <c r="A10051" s="455">
        <v>2016</v>
      </c>
      <c r="B10051" s="456" t="s">
        <v>1131</v>
      </c>
      <c r="C10051" s="456" t="s">
        <v>31</v>
      </c>
      <c r="D10051" s="457">
        <v>95809</v>
      </c>
      <c r="E10051" s="458">
        <v>25</v>
      </c>
      <c r="F10051" s="458">
        <f t="shared" ref="F10051:F10114" si="471">E10051*D10051</f>
        <v>2395225</v>
      </c>
      <c r="G10051" s="459">
        <v>3.73</v>
      </c>
      <c r="H10051" s="457">
        <v>9.74</v>
      </c>
      <c r="I10051" s="458">
        <f t="shared" ref="I10051:I10114" si="472">H10051*D10051</f>
        <v>933179.66</v>
      </c>
      <c r="J10051" s="319">
        <f t="shared" ref="J10051:J10114" si="473">IF(B10051="LIG",1,0)</f>
        <v>0</v>
      </c>
    </row>
    <row r="10052" spans="1:10" x14ac:dyDescent="0.25">
      <c r="A10052" s="455">
        <v>2016</v>
      </c>
      <c r="B10052" s="456" t="s">
        <v>1131</v>
      </c>
      <c r="C10052" s="456" t="s">
        <v>31</v>
      </c>
      <c r="D10052" s="457">
        <v>25646</v>
      </c>
      <c r="E10052" s="458">
        <v>25.013999999999999</v>
      </c>
      <c r="F10052" s="458">
        <f t="shared" si="471"/>
        <v>641509.04399999999</v>
      </c>
      <c r="G10052" s="459">
        <v>3.71</v>
      </c>
      <c r="H10052" s="457">
        <v>9.82</v>
      </c>
      <c r="I10052" s="458">
        <f t="shared" si="472"/>
        <v>251843.72</v>
      </c>
      <c r="J10052" s="319">
        <f t="shared" si="473"/>
        <v>0</v>
      </c>
    </row>
    <row r="10053" spans="1:10" x14ac:dyDescent="0.25">
      <c r="A10053" s="455">
        <v>2016</v>
      </c>
      <c r="B10053" s="456" t="s">
        <v>1131</v>
      </c>
      <c r="C10053" s="456" t="s">
        <v>31</v>
      </c>
      <c r="D10053" s="457">
        <v>56656</v>
      </c>
      <c r="E10053" s="458">
        <v>22.172000000000001</v>
      </c>
      <c r="F10053" s="458">
        <f t="shared" si="471"/>
        <v>1256176.8319999999</v>
      </c>
      <c r="G10053" s="459">
        <v>3.04</v>
      </c>
      <c r="H10053" s="457">
        <v>8.6999999999999993</v>
      </c>
      <c r="I10053" s="458">
        <f t="shared" si="472"/>
        <v>492907.19999999995</v>
      </c>
      <c r="J10053" s="319">
        <f t="shared" si="473"/>
        <v>0</v>
      </c>
    </row>
    <row r="10054" spans="1:10" x14ac:dyDescent="0.25">
      <c r="A10054" s="455">
        <v>2016</v>
      </c>
      <c r="B10054" s="456" t="s">
        <v>1131</v>
      </c>
      <c r="C10054" s="456" t="s">
        <v>31</v>
      </c>
      <c r="D10054" s="457">
        <v>37135</v>
      </c>
      <c r="E10054" s="458">
        <v>25.114000000000001</v>
      </c>
      <c r="F10054" s="458">
        <f t="shared" si="471"/>
        <v>932608.39</v>
      </c>
      <c r="G10054" s="459">
        <v>2.92</v>
      </c>
      <c r="H10054" s="457">
        <v>9.1</v>
      </c>
      <c r="I10054" s="458">
        <f t="shared" si="472"/>
        <v>337928.5</v>
      </c>
      <c r="J10054" s="319">
        <f t="shared" si="473"/>
        <v>0</v>
      </c>
    </row>
    <row r="10055" spans="1:10" x14ac:dyDescent="0.25">
      <c r="A10055" s="455">
        <v>2016</v>
      </c>
      <c r="B10055" s="456" t="s">
        <v>1131</v>
      </c>
      <c r="C10055" s="456" t="s">
        <v>31</v>
      </c>
      <c r="D10055" s="457">
        <v>27680</v>
      </c>
      <c r="E10055" s="458">
        <v>26.038</v>
      </c>
      <c r="F10055" s="458">
        <f t="shared" si="471"/>
        <v>720731.84</v>
      </c>
      <c r="G10055" s="459">
        <v>3.17</v>
      </c>
      <c r="H10055" s="457">
        <v>8.1999999999999993</v>
      </c>
      <c r="I10055" s="458">
        <f t="shared" si="472"/>
        <v>226975.99999999997</v>
      </c>
      <c r="J10055" s="319">
        <f t="shared" si="473"/>
        <v>0</v>
      </c>
    </row>
    <row r="10056" spans="1:10" x14ac:dyDescent="0.25">
      <c r="A10056" s="455">
        <v>2016</v>
      </c>
      <c r="B10056" s="456" t="s">
        <v>1131</v>
      </c>
      <c r="C10056" s="456" t="s">
        <v>31</v>
      </c>
      <c r="D10056" s="457">
        <v>20775</v>
      </c>
      <c r="E10056" s="458">
        <v>25.196000000000002</v>
      </c>
      <c r="F10056" s="458">
        <f t="shared" si="471"/>
        <v>523446.9</v>
      </c>
      <c r="G10056" s="459">
        <v>2.88</v>
      </c>
      <c r="H10056" s="457">
        <v>9</v>
      </c>
      <c r="I10056" s="458">
        <f t="shared" si="472"/>
        <v>186975</v>
      </c>
      <c r="J10056" s="319">
        <f t="shared" si="473"/>
        <v>0</v>
      </c>
    </row>
    <row r="10057" spans="1:10" x14ac:dyDescent="0.25">
      <c r="A10057" s="455">
        <v>2016</v>
      </c>
      <c r="B10057" s="456" t="s">
        <v>1131</v>
      </c>
      <c r="C10057" s="456" t="s">
        <v>31</v>
      </c>
      <c r="D10057" s="457">
        <v>17431</v>
      </c>
      <c r="E10057" s="458">
        <v>25.187999999999999</v>
      </c>
      <c r="F10057" s="458">
        <f t="shared" si="471"/>
        <v>439052.02799999999</v>
      </c>
      <c r="G10057" s="459">
        <v>2.94</v>
      </c>
      <c r="H10057" s="457">
        <v>8.9</v>
      </c>
      <c r="I10057" s="458">
        <f t="shared" si="472"/>
        <v>155135.9</v>
      </c>
      <c r="J10057" s="319">
        <f t="shared" si="473"/>
        <v>0</v>
      </c>
    </row>
    <row r="10058" spans="1:10" x14ac:dyDescent="0.25">
      <c r="A10058" s="455">
        <v>2016</v>
      </c>
      <c r="B10058" s="456" t="s">
        <v>1131</v>
      </c>
      <c r="C10058" s="456" t="s">
        <v>31</v>
      </c>
      <c r="D10058" s="457">
        <v>5180</v>
      </c>
      <c r="E10058" s="458">
        <v>25.222000000000001</v>
      </c>
      <c r="F10058" s="458">
        <f t="shared" si="471"/>
        <v>130649.96</v>
      </c>
      <c r="G10058" s="459">
        <v>2.89</v>
      </c>
      <c r="H10058" s="457">
        <v>9</v>
      </c>
      <c r="I10058" s="458">
        <f t="shared" si="472"/>
        <v>46620</v>
      </c>
      <c r="J10058" s="319">
        <f t="shared" si="473"/>
        <v>0</v>
      </c>
    </row>
    <row r="10059" spans="1:10" x14ac:dyDescent="0.25">
      <c r="A10059" s="455">
        <v>2016</v>
      </c>
      <c r="B10059" s="456" t="s">
        <v>1131</v>
      </c>
      <c r="C10059" s="456" t="s">
        <v>31</v>
      </c>
      <c r="D10059" s="457">
        <v>15527</v>
      </c>
      <c r="E10059" s="458">
        <v>25.116</v>
      </c>
      <c r="F10059" s="458">
        <f t="shared" si="471"/>
        <v>389976.13199999998</v>
      </c>
      <c r="G10059" s="459">
        <v>2.98</v>
      </c>
      <c r="H10059" s="457">
        <v>9.1</v>
      </c>
      <c r="I10059" s="458">
        <f t="shared" si="472"/>
        <v>141295.69999999998</v>
      </c>
      <c r="J10059" s="319">
        <f t="shared" si="473"/>
        <v>0</v>
      </c>
    </row>
    <row r="10060" spans="1:10" x14ac:dyDescent="0.25">
      <c r="A10060" s="455">
        <v>2016</v>
      </c>
      <c r="B10060" s="456" t="s">
        <v>1131</v>
      </c>
      <c r="C10060" s="456" t="s">
        <v>31</v>
      </c>
      <c r="D10060" s="457">
        <v>72981</v>
      </c>
      <c r="E10060" s="458">
        <v>25.484000000000002</v>
      </c>
      <c r="F10060" s="458">
        <f t="shared" si="471"/>
        <v>1859847.8040000002</v>
      </c>
      <c r="G10060" s="459">
        <v>2.94</v>
      </c>
      <c r="H10060" s="457">
        <v>9.1</v>
      </c>
      <c r="I10060" s="458">
        <f t="shared" si="472"/>
        <v>664127.1</v>
      </c>
      <c r="J10060" s="319">
        <f t="shared" si="473"/>
        <v>0</v>
      </c>
    </row>
    <row r="10061" spans="1:10" x14ac:dyDescent="0.25">
      <c r="A10061" s="455">
        <v>2016</v>
      </c>
      <c r="B10061" s="456" t="s">
        <v>1131</v>
      </c>
      <c r="C10061" s="456" t="s">
        <v>31</v>
      </c>
      <c r="D10061" s="457">
        <v>23452</v>
      </c>
      <c r="E10061" s="458">
        <v>22.99</v>
      </c>
      <c r="F10061" s="458">
        <f t="shared" si="471"/>
        <v>539161.48</v>
      </c>
      <c r="G10061" s="459">
        <v>0.42</v>
      </c>
      <c r="H10061" s="457">
        <v>7.1</v>
      </c>
      <c r="I10061" s="458">
        <f t="shared" si="472"/>
        <v>166509.19999999998</v>
      </c>
      <c r="J10061" s="319">
        <f t="shared" si="473"/>
        <v>0</v>
      </c>
    </row>
    <row r="10062" spans="1:10" x14ac:dyDescent="0.25">
      <c r="A10062" s="455">
        <v>2016</v>
      </c>
      <c r="B10062" s="456" t="s">
        <v>1131</v>
      </c>
      <c r="C10062" s="456" t="s">
        <v>31</v>
      </c>
      <c r="D10062" s="457">
        <v>56720</v>
      </c>
      <c r="E10062" s="458">
        <v>22.873999999999999</v>
      </c>
      <c r="F10062" s="458">
        <f t="shared" si="471"/>
        <v>1297413.28</v>
      </c>
      <c r="G10062" s="459">
        <v>3.78</v>
      </c>
      <c r="H10062" s="457">
        <v>11.48</v>
      </c>
      <c r="I10062" s="458">
        <f t="shared" si="472"/>
        <v>651145.6</v>
      </c>
      <c r="J10062" s="319">
        <f t="shared" si="473"/>
        <v>0</v>
      </c>
    </row>
    <row r="10063" spans="1:10" x14ac:dyDescent="0.25">
      <c r="A10063" s="455">
        <v>2016</v>
      </c>
      <c r="B10063" s="456" t="s">
        <v>1131</v>
      </c>
      <c r="C10063" s="456" t="s">
        <v>31</v>
      </c>
      <c r="D10063" s="457">
        <v>43399</v>
      </c>
      <c r="E10063" s="458">
        <v>23.94</v>
      </c>
      <c r="F10063" s="458">
        <f t="shared" si="471"/>
        <v>1038972.06</v>
      </c>
      <c r="G10063" s="459">
        <v>2.83</v>
      </c>
      <c r="H10063" s="457">
        <v>10.07</v>
      </c>
      <c r="I10063" s="458">
        <f t="shared" si="472"/>
        <v>437027.93</v>
      </c>
      <c r="J10063" s="319">
        <f t="shared" si="473"/>
        <v>0</v>
      </c>
    </row>
    <row r="10064" spans="1:10" x14ac:dyDescent="0.25">
      <c r="A10064" s="455">
        <v>2016</v>
      </c>
      <c r="B10064" s="456" t="s">
        <v>1131</v>
      </c>
      <c r="C10064" s="456" t="s">
        <v>31</v>
      </c>
      <c r="D10064" s="457">
        <v>35673</v>
      </c>
      <c r="E10064" s="458">
        <v>23.611999999999998</v>
      </c>
      <c r="F10064" s="458">
        <f t="shared" si="471"/>
        <v>842310.87599999993</v>
      </c>
      <c r="G10064" s="459">
        <v>2.06</v>
      </c>
      <c r="H10064" s="457">
        <v>8.58</v>
      </c>
      <c r="I10064" s="458">
        <f t="shared" si="472"/>
        <v>306074.34000000003</v>
      </c>
      <c r="J10064" s="319">
        <f t="shared" si="473"/>
        <v>0</v>
      </c>
    </row>
    <row r="10065" spans="1:10" x14ac:dyDescent="0.25">
      <c r="A10065" s="455">
        <v>2016</v>
      </c>
      <c r="B10065" s="456" t="s">
        <v>1131</v>
      </c>
      <c r="C10065" s="456" t="s">
        <v>31</v>
      </c>
      <c r="D10065" s="457">
        <v>16821</v>
      </c>
      <c r="E10065" s="458">
        <v>23.83</v>
      </c>
      <c r="F10065" s="458">
        <f t="shared" si="471"/>
        <v>400844.43</v>
      </c>
      <c r="G10065" s="459">
        <v>2.73</v>
      </c>
      <c r="H10065" s="457">
        <v>8.4</v>
      </c>
      <c r="I10065" s="458">
        <f t="shared" si="472"/>
        <v>141296.4</v>
      </c>
      <c r="J10065" s="319">
        <f t="shared" si="473"/>
        <v>0</v>
      </c>
    </row>
    <row r="10066" spans="1:10" x14ac:dyDescent="0.25">
      <c r="A10066" s="455">
        <v>2016</v>
      </c>
      <c r="B10066" s="456" t="s">
        <v>1131</v>
      </c>
      <c r="C10066" s="456" t="s">
        <v>31</v>
      </c>
      <c r="D10066" s="457">
        <v>120253</v>
      </c>
      <c r="E10066" s="458">
        <v>23.97</v>
      </c>
      <c r="F10066" s="458">
        <f t="shared" si="471"/>
        <v>2882464.4099999997</v>
      </c>
      <c r="G10066" s="459">
        <v>2.8</v>
      </c>
      <c r="H10066" s="457">
        <v>7.8</v>
      </c>
      <c r="I10066" s="458">
        <f t="shared" si="472"/>
        <v>937973.4</v>
      </c>
      <c r="J10066" s="319">
        <f t="shared" si="473"/>
        <v>0</v>
      </c>
    </row>
    <row r="10067" spans="1:10" x14ac:dyDescent="0.25">
      <c r="A10067" s="455">
        <v>2016</v>
      </c>
      <c r="B10067" s="456" t="s">
        <v>1131</v>
      </c>
      <c r="C10067" s="456" t="s">
        <v>31</v>
      </c>
      <c r="D10067" s="457">
        <v>14114</v>
      </c>
      <c r="E10067" s="458">
        <v>23.74</v>
      </c>
      <c r="F10067" s="458">
        <f t="shared" si="471"/>
        <v>335066.36</v>
      </c>
      <c r="G10067" s="459">
        <v>2.69</v>
      </c>
      <c r="H10067" s="457">
        <v>7.9</v>
      </c>
      <c r="I10067" s="458">
        <f t="shared" si="472"/>
        <v>111500.6</v>
      </c>
      <c r="J10067" s="319">
        <f t="shared" si="473"/>
        <v>0</v>
      </c>
    </row>
    <row r="10068" spans="1:10" x14ac:dyDescent="0.25">
      <c r="A10068" s="455">
        <v>2016</v>
      </c>
      <c r="B10068" s="456" t="s">
        <v>1131</v>
      </c>
      <c r="C10068" s="456" t="s">
        <v>31</v>
      </c>
      <c r="D10068" s="457">
        <v>19202</v>
      </c>
      <c r="E10068" s="458">
        <v>23.74</v>
      </c>
      <c r="F10068" s="458">
        <f t="shared" si="471"/>
        <v>455855.48</v>
      </c>
      <c r="G10068" s="459">
        <v>2.79</v>
      </c>
      <c r="H10068" s="457">
        <v>8.3000000000000007</v>
      </c>
      <c r="I10068" s="458">
        <f t="shared" si="472"/>
        <v>159376.6</v>
      </c>
      <c r="J10068" s="319">
        <f t="shared" si="473"/>
        <v>0</v>
      </c>
    </row>
    <row r="10069" spans="1:10" x14ac:dyDescent="0.25">
      <c r="A10069" s="455">
        <v>2016</v>
      </c>
      <c r="B10069" s="456" t="s">
        <v>1131</v>
      </c>
      <c r="C10069" s="456" t="s">
        <v>31</v>
      </c>
      <c r="D10069" s="457">
        <v>103007</v>
      </c>
      <c r="E10069" s="458">
        <v>25.12</v>
      </c>
      <c r="F10069" s="458">
        <f t="shared" si="471"/>
        <v>2587535.8400000003</v>
      </c>
      <c r="G10069" s="459">
        <v>2.98</v>
      </c>
      <c r="H10069" s="457">
        <v>9.1999999999999993</v>
      </c>
      <c r="I10069" s="458">
        <f t="shared" si="472"/>
        <v>947664.39999999991</v>
      </c>
      <c r="J10069" s="319">
        <f t="shared" si="473"/>
        <v>0</v>
      </c>
    </row>
    <row r="10070" spans="1:10" x14ac:dyDescent="0.25">
      <c r="A10070" s="455">
        <v>2016</v>
      </c>
      <c r="B10070" s="456" t="s">
        <v>1131</v>
      </c>
      <c r="C10070" s="456" t="s">
        <v>31</v>
      </c>
      <c r="D10070" s="457">
        <v>28047</v>
      </c>
      <c r="E10070" s="458">
        <v>23.64</v>
      </c>
      <c r="F10070" s="458">
        <f t="shared" si="471"/>
        <v>663031.07999999996</v>
      </c>
      <c r="G10070" s="459">
        <v>2.71</v>
      </c>
      <c r="H10070" s="457">
        <v>7.8</v>
      </c>
      <c r="I10070" s="458">
        <f t="shared" si="472"/>
        <v>218766.6</v>
      </c>
      <c r="J10070" s="319">
        <f t="shared" si="473"/>
        <v>0</v>
      </c>
    </row>
    <row r="10071" spans="1:10" x14ac:dyDescent="0.25">
      <c r="A10071" s="455">
        <v>2016</v>
      </c>
      <c r="B10071" s="456" t="s">
        <v>1131</v>
      </c>
      <c r="C10071" s="456" t="s">
        <v>31</v>
      </c>
      <c r="D10071" s="457">
        <v>25549</v>
      </c>
      <c r="E10071" s="458">
        <v>23.11</v>
      </c>
      <c r="F10071" s="458">
        <f t="shared" si="471"/>
        <v>590437.39</v>
      </c>
      <c r="G10071" s="459">
        <v>3.08</v>
      </c>
      <c r="H10071" s="457">
        <v>8.3000000000000007</v>
      </c>
      <c r="I10071" s="458">
        <f t="shared" si="472"/>
        <v>212056.7</v>
      </c>
      <c r="J10071" s="319">
        <f t="shared" si="473"/>
        <v>0</v>
      </c>
    </row>
    <row r="10072" spans="1:10" x14ac:dyDescent="0.25">
      <c r="A10072" s="455">
        <v>2016</v>
      </c>
      <c r="B10072" s="456" t="s">
        <v>1131</v>
      </c>
      <c r="C10072" s="456" t="s">
        <v>31</v>
      </c>
      <c r="D10072" s="457">
        <v>34116</v>
      </c>
      <c r="E10072" s="458">
        <v>25.05</v>
      </c>
      <c r="F10072" s="458">
        <f t="shared" si="471"/>
        <v>854605.8</v>
      </c>
      <c r="G10072" s="459">
        <v>2.99</v>
      </c>
      <c r="H10072" s="457">
        <v>9.3000000000000007</v>
      </c>
      <c r="I10072" s="458">
        <f t="shared" si="472"/>
        <v>317278.80000000005</v>
      </c>
      <c r="J10072" s="319">
        <f t="shared" si="473"/>
        <v>0</v>
      </c>
    </row>
    <row r="10073" spans="1:10" x14ac:dyDescent="0.25">
      <c r="A10073" s="455">
        <v>2016</v>
      </c>
      <c r="B10073" s="456" t="s">
        <v>1131</v>
      </c>
      <c r="C10073" s="456" t="s">
        <v>31</v>
      </c>
      <c r="D10073" s="457">
        <v>1554</v>
      </c>
      <c r="E10073" s="458">
        <v>23.3</v>
      </c>
      <c r="F10073" s="458">
        <f t="shared" si="471"/>
        <v>36208.200000000004</v>
      </c>
      <c r="G10073" s="459">
        <v>3.05</v>
      </c>
      <c r="H10073" s="457">
        <v>8.3000000000000007</v>
      </c>
      <c r="I10073" s="458">
        <f t="shared" si="472"/>
        <v>12898.2</v>
      </c>
      <c r="J10073" s="319">
        <f t="shared" si="473"/>
        <v>0</v>
      </c>
    </row>
    <row r="10074" spans="1:10" x14ac:dyDescent="0.25">
      <c r="A10074" s="455">
        <v>2016</v>
      </c>
      <c r="B10074" s="456" t="s">
        <v>1131</v>
      </c>
      <c r="C10074" s="456" t="s">
        <v>31</v>
      </c>
      <c r="D10074" s="457">
        <v>68207</v>
      </c>
      <c r="E10074" s="458">
        <v>23.92</v>
      </c>
      <c r="F10074" s="458">
        <f t="shared" si="471"/>
        <v>1631511.4400000002</v>
      </c>
      <c r="G10074" s="459">
        <v>2.78</v>
      </c>
      <c r="H10074" s="457">
        <v>8.1999999999999993</v>
      </c>
      <c r="I10074" s="458">
        <f t="shared" si="472"/>
        <v>559297.39999999991</v>
      </c>
      <c r="J10074" s="319">
        <f t="shared" si="473"/>
        <v>0</v>
      </c>
    </row>
    <row r="10075" spans="1:10" x14ac:dyDescent="0.25">
      <c r="A10075" s="455">
        <v>2016</v>
      </c>
      <c r="B10075" s="456" t="s">
        <v>1131</v>
      </c>
      <c r="C10075" s="456" t="s">
        <v>31</v>
      </c>
      <c r="D10075" s="457">
        <v>5442</v>
      </c>
      <c r="E10075" s="458">
        <v>23.45</v>
      </c>
      <c r="F10075" s="458">
        <f t="shared" si="471"/>
        <v>127614.9</v>
      </c>
      <c r="G10075" s="459">
        <v>3.01</v>
      </c>
      <c r="H10075" s="457">
        <v>14.3</v>
      </c>
      <c r="I10075" s="458">
        <f t="shared" si="472"/>
        <v>77820.600000000006</v>
      </c>
      <c r="J10075" s="319">
        <f t="shared" si="473"/>
        <v>0</v>
      </c>
    </row>
    <row r="10076" spans="1:10" x14ac:dyDescent="0.25">
      <c r="A10076" s="455">
        <v>2016</v>
      </c>
      <c r="B10076" s="456" t="s">
        <v>1131</v>
      </c>
      <c r="C10076" s="456" t="s">
        <v>31</v>
      </c>
      <c r="D10076" s="457">
        <v>208</v>
      </c>
      <c r="E10076" s="458">
        <v>17.059999999999999</v>
      </c>
      <c r="F10076" s="458">
        <f t="shared" si="471"/>
        <v>3548.4799999999996</v>
      </c>
      <c r="G10076" s="459">
        <v>2.0299999999999998</v>
      </c>
      <c r="H10076" s="457">
        <v>27.2</v>
      </c>
      <c r="I10076" s="458">
        <f t="shared" si="472"/>
        <v>5657.5999999999995</v>
      </c>
      <c r="J10076" s="319">
        <f t="shared" si="473"/>
        <v>0</v>
      </c>
    </row>
    <row r="10077" spans="1:10" x14ac:dyDescent="0.25">
      <c r="A10077" s="455">
        <v>2016</v>
      </c>
      <c r="B10077" s="456" t="s">
        <v>1131</v>
      </c>
      <c r="C10077" s="456" t="s">
        <v>31</v>
      </c>
      <c r="D10077" s="457">
        <v>71780</v>
      </c>
      <c r="E10077" s="458">
        <v>25.46</v>
      </c>
      <c r="F10077" s="458">
        <f t="shared" si="471"/>
        <v>1827518.8</v>
      </c>
      <c r="G10077" s="459">
        <v>3.06</v>
      </c>
      <c r="H10077" s="457">
        <v>9.1</v>
      </c>
      <c r="I10077" s="458">
        <f t="shared" si="472"/>
        <v>653198</v>
      </c>
      <c r="J10077" s="319">
        <f t="shared" si="473"/>
        <v>0</v>
      </c>
    </row>
    <row r="10078" spans="1:10" x14ac:dyDescent="0.25">
      <c r="A10078" s="455">
        <v>2016</v>
      </c>
      <c r="B10078" s="456" t="s">
        <v>1131</v>
      </c>
      <c r="C10078" s="456" t="s">
        <v>31</v>
      </c>
      <c r="D10078" s="457">
        <v>51053</v>
      </c>
      <c r="E10078" s="458">
        <v>26.03</v>
      </c>
      <c r="F10078" s="458">
        <f t="shared" si="471"/>
        <v>1328909.5900000001</v>
      </c>
      <c r="G10078" s="459">
        <v>2.99</v>
      </c>
      <c r="H10078" s="457">
        <v>8.1</v>
      </c>
      <c r="I10078" s="458">
        <f t="shared" si="472"/>
        <v>413529.3</v>
      </c>
      <c r="J10078" s="319">
        <f t="shared" si="473"/>
        <v>0</v>
      </c>
    </row>
    <row r="10079" spans="1:10" x14ac:dyDescent="0.25">
      <c r="A10079" s="455">
        <v>2016</v>
      </c>
      <c r="B10079" s="456" t="s">
        <v>1131</v>
      </c>
      <c r="C10079" s="456" t="s">
        <v>31</v>
      </c>
      <c r="D10079" s="457">
        <v>59443</v>
      </c>
      <c r="E10079" s="458">
        <v>25.21</v>
      </c>
      <c r="F10079" s="458">
        <f t="shared" si="471"/>
        <v>1498558.03</v>
      </c>
      <c r="G10079" s="459">
        <v>2.95</v>
      </c>
      <c r="H10079" s="457">
        <v>8.9</v>
      </c>
      <c r="I10079" s="458">
        <f t="shared" si="472"/>
        <v>529042.70000000007</v>
      </c>
      <c r="J10079" s="319">
        <f t="shared" si="473"/>
        <v>0</v>
      </c>
    </row>
    <row r="10080" spans="1:10" x14ac:dyDescent="0.25">
      <c r="A10080" s="455">
        <v>2016</v>
      </c>
      <c r="B10080" s="456" t="s">
        <v>1131</v>
      </c>
      <c r="C10080" s="456" t="s">
        <v>31</v>
      </c>
      <c r="D10080" s="457">
        <v>4633</v>
      </c>
      <c r="E10080" s="458">
        <v>26.08</v>
      </c>
      <c r="F10080" s="458">
        <f t="shared" si="471"/>
        <v>120828.63999999998</v>
      </c>
      <c r="G10080" s="459">
        <v>3.24</v>
      </c>
      <c r="H10080" s="457">
        <v>8.1999999999999993</v>
      </c>
      <c r="I10080" s="458">
        <f t="shared" si="472"/>
        <v>37990.6</v>
      </c>
      <c r="J10080" s="319">
        <f t="shared" si="473"/>
        <v>0</v>
      </c>
    </row>
    <row r="10081" spans="1:10" x14ac:dyDescent="0.25">
      <c r="A10081" s="455">
        <v>2016</v>
      </c>
      <c r="B10081" s="456" t="s">
        <v>1127</v>
      </c>
      <c r="C10081" s="456" t="s">
        <v>31</v>
      </c>
      <c r="D10081" s="457">
        <v>15402</v>
      </c>
      <c r="E10081" s="458">
        <v>18.04</v>
      </c>
      <c r="F10081" s="458">
        <f t="shared" si="471"/>
        <v>277852.07999999996</v>
      </c>
      <c r="G10081" s="459">
        <v>0.23</v>
      </c>
      <c r="H10081" s="457">
        <v>4.9000000000000004</v>
      </c>
      <c r="I10081" s="458">
        <f t="shared" si="472"/>
        <v>75469.8</v>
      </c>
      <c r="J10081" s="319">
        <f t="shared" si="473"/>
        <v>0</v>
      </c>
    </row>
    <row r="10082" spans="1:10" x14ac:dyDescent="0.25">
      <c r="A10082" s="455">
        <v>2016</v>
      </c>
      <c r="B10082" s="456" t="s">
        <v>1127</v>
      </c>
      <c r="C10082" s="456" t="s">
        <v>31</v>
      </c>
      <c r="D10082" s="457">
        <v>14766</v>
      </c>
      <c r="E10082" s="458">
        <v>17.670000000000002</v>
      </c>
      <c r="F10082" s="458">
        <f t="shared" si="471"/>
        <v>260915.22000000003</v>
      </c>
      <c r="G10082" s="459">
        <v>0.19</v>
      </c>
      <c r="H10082" s="457">
        <v>4.2</v>
      </c>
      <c r="I10082" s="458">
        <f t="shared" si="472"/>
        <v>62017.200000000004</v>
      </c>
      <c r="J10082" s="319">
        <f t="shared" si="473"/>
        <v>0</v>
      </c>
    </row>
    <row r="10083" spans="1:10" x14ac:dyDescent="0.25">
      <c r="A10083" s="455">
        <v>2016</v>
      </c>
      <c r="B10083" s="456" t="s">
        <v>1131</v>
      </c>
      <c r="C10083" s="456" t="s">
        <v>31</v>
      </c>
      <c r="D10083" s="457">
        <v>128607</v>
      </c>
      <c r="E10083" s="458">
        <v>25.321999999999999</v>
      </c>
      <c r="F10083" s="458">
        <f t="shared" si="471"/>
        <v>3256586.4539999999</v>
      </c>
      <c r="G10083" s="459">
        <v>4.21</v>
      </c>
      <c r="H10083" s="457">
        <v>8.9</v>
      </c>
      <c r="I10083" s="458">
        <f t="shared" si="472"/>
        <v>1144602.3</v>
      </c>
      <c r="J10083" s="319">
        <f t="shared" si="473"/>
        <v>0</v>
      </c>
    </row>
    <row r="10084" spans="1:10" x14ac:dyDescent="0.25">
      <c r="A10084" s="455">
        <v>2016</v>
      </c>
      <c r="B10084" s="456" t="s">
        <v>1127</v>
      </c>
      <c r="C10084" s="456" t="s">
        <v>31</v>
      </c>
      <c r="D10084" s="457">
        <v>305244</v>
      </c>
      <c r="E10084" s="458">
        <v>17.062000000000001</v>
      </c>
      <c r="F10084" s="458">
        <f t="shared" si="471"/>
        <v>5208073.1280000005</v>
      </c>
      <c r="G10084" s="459">
        <v>0.25</v>
      </c>
      <c r="H10084" s="457">
        <v>4.9000000000000004</v>
      </c>
      <c r="I10084" s="458">
        <f t="shared" si="472"/>
        <v>1495695.6</v>
      </c>
      <c r="J10084" s="319">
        <f t="shared" si="473"/>
        <v>0</v>
      </c>
    </row>
    <row r="10085" spans="1:10" x14ac:dyDescent="0.25">
      <c r="A10085" s="455">
        <v>2016</v>
      </c>
      <c r="B10085" s="456" t="s">
        <v>1127</v>
      </c>
      <c r="C10085" s="456" t="s">
        <v>31</v>
      </c>
      <c r="D10085" s="457">
        <v>112742</v>
      </c>
      <c r="E10085" s="458">
        <v>17.762</v>
      </c>
      <c r="F10085" s="458">
        <f t="shared" si="471"/>
        <v>2002523.4040000001</v>
      </c>
      <c r="G10085" s="459">
        <v>0.25</v>
      </c>
      <c r="H10085" s="457">
        <v>5.5</v>
      </c>
      <c r="I10085" s="458">
        <f t="shared" si="472"/>
        <v>620081</v>
      </c>
      <c r="J10085" s="319">
        <f t="shared" si="473"/>
        <v>0</v>
      </c>
    </row>
    <row r="10086" spans="1:10" x14ac:dyDescent="0.25">
      <c r="A10086" s="455">
        <v>2016</v>
      </c>
      <c r="B10086" s="456" t="s">
        <v>1127</v>
      </c>
      <c r="C10086" s="456" t="s">
        <v>31</v>
      </c>
      <c r="D10086" s="457">
        <v>364</v>
      </c>
      <c r="E10086" s="458">
        <v>17.39</v>
      </c>
      <c r="F10086" s="458">
        <f t="shared" si="471"/>
        <v>6329.96</v>
      </c>
      <c r="G10086" s="459">
        <v>0.19</v>
      </c>
      <c r="H10086" s="457">
        <v>4.5</v>
      </c>
      <c r="I10086" s="458">
        <f t="shared" si="472"/>
        <v>1638</v>
      </c>
      <c r="J10086" s="319">
        <f t="shared" si="473"/>
        <v>0</v>
      </c>
    </row>
    <row r="10087" spans="1:10" x14ac:dyDescent="0.25">
      <c r="A10087" s="455">
        <v>2016</v>
      </c>
      <c r="B10087" s="456" t="s">
        <v>1127</v>
      </c>
      <c r="C10087" s="456" t="s">
        <v>31</v>
      </c>
      <c r="D10087" s="457">
        <v>31624</v>
      </c>
      <c r="E10087" s="458">
        <v>17.417999999999999</v>
      </c>
      <c r="F10087" s="458">
        <f t="shared" si="471"/>
        <v>550826.83199999994</v>
      </c>
      <c r="G10087" s="459">
        <v>0.21</v>
      </c>
      <c r="H10087" s="457">
        <v>4.8099999999999996</v>
      </c>
      <c r="I10087" s="458">
        <f t="shared" si="472"/>
        <v>152111.43999999997</v>
      </c>
      <c r="J10087" s="319">
        <f t="shared" si="473"/>
        <v>0</v>
      </c>
    </row>
    <row r="10088" spans="1:10" x14ac:dyDescent="0.25">
      <c r="A10088" s="455">
        <v>2016</v>
      </c>
      <c r="B10088" s="456" t="s">
        <v>1131</v>
      </c>
      <c r="C10088" s="456" t="s">
        <v>31</v>
      </c>
      <c r="D10088" s="457">
        <v>4664</v>
      </c>
      <c r="E10088" s="458">
        <v>24</v>
      </c>
      <c r="F10088" s="458">
        <f t="shared" si="471"/>
        <v>111936</v>
      </c>
      <c r="G10088" s="459">
        <v>2.4500000000000002</v>
      </c>
      <c r="H10088" s="457">
        <v>13</v>
      </c>
      <c r="I10088" s="458">
        <f t="shared" si="472"/>
        <v>60632</v>
      </c>
      <c r="J10088" s="319">
        <f t="shared" si="473"/>
        <v>0</v>
      </c>
    </row>
    <row r="10089" spans="1:10" x14ac:dyDescent="0.25">
      <c r="A10089" s="455">
        <v>2016</v>
      </c>
      <c r="B10089" s="456" t="s">
        <v>1131</v>
      </c>
      <c r="C10089" s="456" t="s">
        <v>31</v>
      </c>
      <c r="D10089" s="457">
        <v>1008</v>
      </c>
      <c r="E10089" s="458">
        <v>24</v>
      </c>
      <c r="F10089" s="458">
        <f t="shared" si="471"/>
        <v>24192</v>
      </c>
      <c r="G10089" s="459">
        <v>2.31</v>
      </c>
      <c r="H10089" s="457">
        <v>13</v>
      </c>
      <c r="I10089" s="458">
        <f t="shared" si="472"/>
        <v>13104</v>
      </c>
      <c r="J10089" s="319">
        <f t="shared" si="473"/>
        <v>0</v>
      </c>
    </row>
    <row r="10090" spans="1:10" x14ac:dyDescent="0.25">
      <c r="A10090" s="455">
        <v>2016</v>
      </c>
      <c r="B10090" s="456" t="s">
        <v>1131</v>
      </c>
      <c r="C10090" s="456" t="s">
        <v>31</v>
      </c>
      <c r="D10090" s="457">
        <v>2646</v>
      </c>
      <c r="E10090" s="458">
        <v>25</v>
      </c>
      <c r="F10090" s="458">
        <f t="shared" si="471"/>
        <v>66150</v>
      </c>
      <c r="G10090" s="459">
        <v>1.9</v>
      </c>
      <c r="H10090" s="457">
        <v>12</v>
      </c>
      <c r="I10090" s="458">
        <f t="shared" si="472"/>
        <v>31752</v>
      </c>
      <c r="J10090" s="319">
        <f t="shared" si="473"/>
        <v>0</v>
      </c>
    </row>
    <row r="10091" spans="1:10" x14ac:dyDescent="0.25">
      <c r="A10091" s="455">
        <v>2016</v>
      </c>
      <c r="B10091" s="456" t="s">
        <v>1131</v>
      </c>
      <c r="C10091" s="456" t="s">
        <v>31</v>
      </c>
      <c r="D10091" s="457">
        <v>9765</v>
      </c>
      <c r="E10091" s="458">
        <v>24</v>
      </c>
      <c r="F10091" s="458">
        <f t="shared" si="471"/>
        <v>234360</v>
      </c>
      <c r="G10091" s="459">
        <v>2.61</v>
      </c>
      <c r="H10091" s="457">
        <v>12</v>
      </c>
      <c r="I10091" s="458">
        <f t="shared" si="472"/>
        <v>117180</v>
      </c>
      <c r="J10091" s="319">
        <f t="shared" si="473"/>
        <v>0</v>
      </c>
    </row>
    <row r="10092" spans="1:10" x14ac:dyDescent="0.25">
      <c r="A10092" s="455">
        <v>2016</v>
      </c>
      <c r="B10092" s="456" t="s">
        <v>1131</v>
      </c>
      <c r="C10092" s="456" t="s">
        <v>31</v>
      </c>
      <c r="D10092" s="457">
        <v>6586</v>
      </c>
      <c r="E10092" s="458">
        <v>24</v>
      </c>
      <c r="F10092" s="458">
        <f t="shared" si="471"/>
        <v>158064</v>
      </c>
      <c r="G10092" s="459">
        <v>2.65</v>
      </c>
      <c r="H10092" s="457">
        <v>14</v>
      </c>
      <c r="I10092" s="458">
        <f t="shared" si="472"/>
        <v>92204</v>
      </c>
      <c r="J10092" s="319">
        <f t="shared" si="473"/>
        <v>0</v>
      </c>
    </row>
    <row r="10093" spans="1:10" x14ac:dyDescent="0.25">
      <c r="A10093" s="455">
        <v>2016</v>
      </c>
      <c r="B10093" s="456" t="s">
        <v>1131</v>
      </c>
      <c r="C10093" s="456" t="s">
        <v>31</v>
      </c>
      <c r="D10093" s="457">
        <v>3864</v>
      </c>
      <c r="E10093" s="458">
        <v>24</v>
      </c>
      <c r="F10093" s="458">
        <f t="shared" si="471"/>
        <v>92736</v>
      </c>
      <c r="G10093" s="459">
        <v>1.93</v>
      </c>
      <c r="H10093" s="457">
        <v>11</v>
      </c>
      <c r="I10093" s="458">
        <f t="shared" si="472"/>
        <v>42504</v>
      </c>
      <c r="J10093" s="319">
        <f t="shared" si="473"/>
        <v>0</v>
      </c>
    </row>
    <row r="10094" spans="1:10" x14ac:dyDescent="0.25">
      <c r="A10094" s="455">
        <v>2016</v>
      </c>
      <c r="B10094" s="456" t="s">
        <v>1131</v>
      </c>
      <c r="C10094" s="456" t="s">
        <v>31</v>
      </c>
      <c r="D10094" s="457">
        <v>3604</v>
      </c>
      <c r="E10094" s="458">
        <v>24</v>
      </c>
      <c r="F10094" s="458">
        <f t="shared" si="471"/>
        <v>86496</v>
      </c>
      <c r="G10094" s="459">
        <v>2.12</v>
      </c>
      <c r="H10094" s="457">
        <v>12</v>
      </c>
      <c r="I10094" s="458">
        <f t="shared" si="472"/>
        <v>43248</v>
      </c>
      <c r="J10094" s="319">
        <f t="shared" si="473"/>
        <v>0</v>
      </c>
    </row>
    <row r="10095" spans="1:10" x14ac:dyDescent="0.25">
      <c r="A10095" s="455">
        <v>2016</v>
      </c>
      <c r="B10095" s="456" t="s">
        <v>1131</v>
      </c>
      <c r="C10095" s="456" t="s">
        <v>31</v>
      </c>
      <c r="D10095" s="457">
        <v>2761</v>
      </c>
      <c r="E10095" s="458">
        <v>25</v>
      </c>
      <c r="F10095" s="458">
        <f t="shared" si="471"/>
        <v>69025</v>
      </c>
      <c r="G10095" s="459">
        <v>2.72</v>
      </c>
      <c r="H10095" s="457">
        <v>9</v>
      </c>
      <c r="I10095" s="458">
        <f t="shared" si="472"/>
        <v>24849</v>
      </c>
      <c r="J10095" s="319">
        <f t="shared" si="473"/>
        <v>0</v>
      </c>
    </row>
    <row r="10096" spans="1:10" x14ac:dyDescent="0.25">
      <c r="A10096" s="455">
        <v>2016</v>
      </c>
      <c r="B10096" s="456" t="s">
        <v>1131</v>
      </c>
      <c r="C10096" s="456" t="s">
        <v>31</v>
      </c>
      <c r="D10096" s="457">
        <v>128594</v>
      </c>
      <c r="E10096" s="458">
        <v>26</v>
      </c>
      <c r="F10096" s="458">
        <f t="shared" si="471"/>
        <v>3343444</v>
      </c>
      <c r="G10096" s="459">
        <v>2.46</v>
      </c>
      <c r="H10096" s="457">
        <v>8</v>
      </c>
      <c r="I10096" s="458">
        <f t="shared" si="472"/>
        <v>1028752</v>
      </c>
      <c r="J10096" s="319">
        <f t="shared" si="473"/>
        <v>0</v>
      </c>
    </row>
    <row r="10097" spans="1:10" x14ac:dyDescent="0.25">
      <c r="A10097" s="455">
        <v>2016</v>
      </c>
      <c r="B10097" s="456" t="s">
        <v>1129</v>
      </c>
      <c r="C10097" s="456" t="s">
        <v>31</v>
      </c>
      <c r="D10097" s="457">
        <v>277552</v>
      </c>
      <c r="E10097" s="458">
        <v>11.91</v>
      </c>
      <c r="F10097" s="458">
        <f t="shared" si="471"/>
        <v>3305644.32</v>
      </c>
      <c r="G10097" s="459">
        <v>3.14</v>
      </c>
      <c r="H10097" s="457">
        <v>48.4</v>
      </c>
      <c r="I10097" s="458">
        <f t="shared" si="472"/>
        <v>13433516.799999999</v>
      </c>
      <c r="J10097" s="319">
        <f t="shared" si="473"/>
        <v>0</v>
      </c>
    </row>
    <row r="10098" spans="1:10" x14ac:dyDescent="0.25">
      <c r="A10098" s="455">
        <v>2016</v>
      </c>
      <c r="B10098" s="456" t="s">
        <v>1131</v>
      </c>
      <c r="C10098" s="456" t="s">
        <v>31</v>
      </c>
      <c r="D10098" s="457">
        <v>61038</v>
      </c>
      <c r="E10098" s="458">
        <v>25.998000000000001</v>
      </c>
      <c r="F10098" s="458">
        <f t="shared" si="471"/>
        <v>1586865.9240000001</v>
      </c>
      <c r="G10098" s="459">
        <v>2.71</v>
      </c>
      <c r="H10098" s="457">
        <v>7.7</v>
      </c>
      <c r="I10098" s="458">
        <f t="shared" si="472"/>
        <v>469992.60000000003</v>
      </c>
      <c r="J10098" s="319">
        <f t="shared" si="473"/>
        <v>0</v>
      </c>
    </row>
    <row r="10099" spans="1:10" x14ac:dyDescent="0.25">
      <c r="A10099" s="455">
        <v>2016</v>
      </c>
      <c r="B10099" s="456" t="s">
        <v>1131</v>
      </c>
      <c r="C10099" s="456" t="s">
        <v>31</v>
      </c>
      <c r="D10099" s="457">
        <v>15455</v>
      </c>
      <c r="E10099" s="458">
        <v>26.094000000000001</v>
      </c>
      <c r="F10099" s="458">
        <f t="shared" si="471"/>
        <v>403282.77</v>
      </c>
      <c r="G10099" s="459">
        <v>2.0099999999999998</v>
      </c>
      <c r="H10099" s="457">
        <v>7.5</v>
      </c>
      <c r="I10099" s="458">
        <f t="shared" si="472"/>
        <v>115912.5</v>
      </c>
      <c r="J10099" s="319">
        <f t="shared" si="473"/>
        <v>0</v>
      </c>
    </row>
    <row r="10100" spans="1:10" x14ac:dyDescent="0.25">
      <c r="A10100" s="455">
        <v>2016</v>
      </c>
      <c r="B10100" s="456" t="s">
        <v>1131</v>
      </c>
      <c r="C10100" s="456" t="s">
        <v>31</v>
      </c>
      <c r="D10100" s="457">
        <v>15409</v>
      </c>
      <c r="E10100" s="458">
        <v>24.143999999999998</v>
      </c>
      <c r="F10100" s="458">
        <f t="shared" si="471"/>
        <v>372034.89599999995</v>
      </c>
      <c r="G10100" s="459">
        <v>2.2200000000000002</v>
      </c>
      <c r="H10100" s="457">
        <v>8.6999999999999993</v>
      </c>
      <c r="I10100" s="458">
        <f t="shared" si="472"/>
        <v>134058.29999999999</v>
      </c>
      <c r="J10100" s="319">
        <f t="shared" si="473"/>
        <v>0</v>
      </c>
    </row>
    <row r="10101" spans="1:10" x14ac:dyDescent="0.25">
      <c r="A10101" s="455">
        <v>2016</v>
      </c>
      <c r="B10101" s="456" t="s">
        <v>1131</v>
      </c>
      <c r="C10101" s="456" t="s">
        <v>31</v>
      </c>
      <c r="D10101" s="457">
        <v>123964</v>
      </c>
      <c r="E10101" s="458">
        <v>26.062000000000001</v>
      </c>
      <c r="F10101" s="458">
        <f t="shared" si="471"/>
        <v>3230749.7680000002</v>
      </c>
      <c r="G10101" s="459">
        <v>2.79</v>
      </c>
      <c r="H10101" s="457">
        <v>7.8</v>
      </c>
      <c r="I10101" s="458">
        <f t="shared" si="472"/>
        <v>966919.2</v>
      </c>
      <c r="J10101" s="319">
        <f t="shared" si="473"/>
        <v>0</v>
      </c>
    </row>
    <row r="10102" spans="1:10" x14ac:dyDescent="0.25">
      <c r="A10102" s="455">
        <v>2016</v>
      </c>
      <c r="B10102" s="456" t="s">
        <v>1131</v>
      </c>
      <c r="C10102" s="456" t="s">
        <v>31</v>
      </c>
      <c r="D10102" s="457">
        <v>13155</v>
      </c>
      <c r="E10102" s="458">
        <v>25.1</v>
      </c>
      <c r="F10102" s="458">
        <f t="shared" si="471"/>
        <v>330190.5</v>
      </c>
      <c r="G10102" s="459">
        <v>1.44</v>
      </c>
      <c r="H10102" s="457">
        <v>9.4</v>
      </c>
      <c r="I10102" s="458">
        <f t="shared" si="472"/>
        <v>123657</v>
      </c>
      <c r="J10102" s="319">
        <f t="shared" si="473"/>
        <v>0</v>
      </c>
    </row>
    <row r="10103" spans="1:10" x14ac:dyDescent="0.25">
      <c r="A10103" s="455">
        <v>2016</v>
      </c>
      <c r="B10103" s="456" t="s">
        <v>1131</v>
      </c>
      <c r="C10103" s="456" t="s">
        <v>31</v>
      </c>
      <c r="D10103" s="457">
        <v>12994</v>
      </c>
      <c r="E10103" s="458">
        <v>24.88</v>
      </c>
      <c r="F10103" s="458">
        <f t="shared" si="471"/>
        <v>323290.71999999997</v>
      </c>
      <c r="G10103" s="459">
        <v>0.99</v>
      </c>
      <c r="H10103" s="457">
        <v>10.1</v>
      </c>
      <c r="I10103" s="458">
        <f t="shared" si="472"/>
        <v>131239.4</v>
      </c>
      <c r="J10103" s="319">
        <f t="shared" si="473"/>
        <v>0</v>
      </c>
    </row>
    <row r="10104" spans="1:10" x14ac:dyDescent="0.25">
      <c r="A10104" s="455">
        <v>2016</v>
      </c>
      <c r="B10104" s="456" t="s">
        <v>1131</v>
      </c>
      <c r="C10104" s="456" t="s">
        <v>31</v>
      </c>
      <c r="D10104" s="457">
        <v>12851</v>
      </c>
      <c r="E10104" s="458">
        <v>26.16</v>
      </c>
      <c r="F10104" s="458">
        <f t="shared" si="471"/>
        <v>336182.16</v>
      </c>
      <c r="G10104" s="459">
        <v>0.84</v>
      </c>
      <c r="H10104" s="457">
        <v>7.4</v>
      </c>
      <c r="I10104" s="458">
        <f t="shared" si="472"/>
        <v>95097.400000000009</v>
      </c>
      <c r="J10104" s="319">
        <f t="shared" si="473"/>
        <v>0</v>
      </c>
    </row>
    <row r="10105" spans="1:10" x14ac:dyDescent="0.25">
      <c r="A10105" s="455">
        <v>2016</v>
      </c>
      <c r="B10105" s="456" t="s">
        <v>1131</v>
      </c>
      <c r="C10105" s="456" t="s">
        <v>31</v>
      </c>
      <c r="D10105" s="457">
        <v>23318</v>
      </c>
      <c r="E10105" s="458">
        <v>25.7</v>
      </c>
      <c r="F10105" s="458">
        <f t="shared" si="471"/>
        <v>599272.6</v>
      </c>
      <c r="G10105" s="459">
        <v>1.18</v>
      </c>
      <c r="H10105" s="457">
        <v>10.3</v>
      </c>
      <c r="I10105" s="458">
        <f t="shared" si="472"/>
        <v>240175.40000000002</v>
      </c>
      <c r="J10105" s="319">
        <f t="shared" si="473"/>
        <v>0</v>
      </c>
    </row>
    <row r="10106" spans="1:10" x14ac:dyDescent="0.25">
      <c r="A10106" s="455">
        <v>2016</v>
      </c>
      <c r="B10106" s="456" t="s">
        <v>1131</v>
      </c>
      <c r="C10106" s="456" t="s">
        <v>31</v>
      </c>
      <c r="D10106" s="457">
        <v>25924</v>
      </c>
      <c r="E10106" s="458">
        <v>25.14</v>
      </c>
      <c r="F10106" s="458">
        <f t="shared" si="471"/>
        <v>651729.36</v>
      </c>
      <c r="G10106" s="459">
        <v>0.98</v>
      </c>
      <c r="H10106" s="457">
        <v>10.3</v>
      </c>
      <c r="I10106" s="458">
        <f t="shared" si="472"/>
        <v>267017.2</v>
      </c>
      <c r="J10106" s="319">
        <f t="shared" si="473"/>
        <v>0</v>
      </c>
    </row>
    <row r="10107" spans="1:10" x14ac:dyDescent="0.25">
      <c r="A10107" s="455">
        <v>2016</v>
      </c>
      <c r="B10107" s="456" t="s">
        <v>1131</v>
      </c>
      <c r="C10107" s="456" t="s">
        <v>31</v>
      </c>
      <c r="D10107" s="457">
        <v>113</v>
      </c>
      <c r="E10107" s="458">
        <v>26.12</v>
      </c>
      <c r="F10107" s="458">
        <f t="shared" si="471"/>
        <v>2951.56</v>
      </c>
      <c r="G10107" s="459">
        <v>3.19</v>
      </c>
      <c r="H10107" s="457">
        <v>8.1</v>
      </c>
      <c r="I10107" s="458">
        <f t="shared" si="472"/>
        <v>915.3</v>
      </c>
      <c r="J10107" s="319">
        <f t="shared" si="473"/>
        <v>0</v>
      </c>
    </row>
    <row r="10108" spans="1:10" x14ac:dyDescent="0.25">
      <c r="A10108" s="455">
        <v>2016</v>
      </c>
      <c r="B10108" s="456" t="s">
        <v>1131</v>
      </c>
      <c r="C10108" s="456" t="s">
        <v>31</v>
      </c>
      <c r="D10108" s="457">
        <v>26251</v>
      </c>
      <c r="E10108" s="458">
        <v>25.23</v>
      </c>
      <c r="F10108" s="458">
        <f t="shared" si="471"/>
        <v>662312.73</v>
      </c>
      <c r="G10108" s="459">
        <v>1.55</v>
      </c>
      <c r="H10108" s="457">
        <v>8.6</v>
      </c>
      <c r="I10108" s="458">
        <f t="shared" si="472"/>
        <v>225758.59999999998</v>
      </c>
      <c r="J10108" s="319">
        <f t="shared" si="473"/>
        <v>0</v>
      </c>
    </row>
    <row r="10109" spans="1:10" x14ac:dyDescent="0.25">
      <c r="A10109" s="455">
        <v>2016</v>
      </c>
      <c r="B10109" s="456" t="s">
        <v>1131</v>
      </c>
      <c r="C10109" s="456" t="s">
        <v>31</v>
      </c>
      <c r="D10109" s="457">
        <v>25233</v>
      </c>
      <c r="E10109" s="458">
        <v>25.95</v>
      </c>
      <c r="F10109" s="458">
        <f t="shared" si="471"/>
        <v>654796.35</v>
      </c>
      <c r="G10109" s="459">
        <v>0.56999999999999995</v>
      </c>
      <c r="H10109" s="457">
        <v>6.4</v>
      </c>
      <c r="I10109" s="458">
        <f t="shared" si="472"/>
        <v>161491.20000000001</v>
      </c>
      <c r="J10109" s="319">
        <f t="shared" si="473"/>
        <v>0</v>
      </c>
    </row>
    <row r="10110" spans="1:10" x14ac:dyDescent="0.25">
      <c r="A10110" s="455">
        <v>2016</v>
      </c>
      <c r="B10110" s="456" t="s">
        <v>1131</v>
      </c>
      <c r="C10110" s="456" t="s">
        <v>31</v>
      </c>
      <c r="D10110" s="457">
        <v>13102</v>
      </c>
      <c r="E10110" s="458">
        <v>24.79</v>
      </c>
      <c r="F10110" s="458">
        <f t="shared" si="471"/>
        <v>324798.58</v>
      </c>
      <c r="G10110" s="459">
        <v>0.65</v>
      </c>
      <c r="H10110" s="457">
        <v>10.6</v>
      </c>
      <c r="I10110" s="458">
        <f t="shared" si="472"/>
        <v>138881.19999999998</v>
      </c>
      <c r="J10110" s="319">
        <f t="shared" si="473"/>
        <v>0</v>
      </c>
    </row>
    <row r="10111" spans="1:10" x14ac:dyDescent="0.25">
      <c r="A10111" s="455">
        <v>2016</v>
      </c>
      <c r="B10111" s="456" t="s">
        <v>1131</v>
      </c>
      <c r="C10111" s="456" t="s">
        <v>31</v>
      </c>
      <c r="D10111" s="457">
        <v>13089</v>
      </c>
      <c r="E10111" s="458">
        <v>26.21</v>
      </c>
      <c r="F10111" s="458">
        <f t="shared" si="471"/>
        <v>343062.69</v>
      </c>
      <c r="G10111" s="459">
        <v>0.78</v>
      </c>
      <c r="H10111" s="457">
        <v>7.5</v>
      </c>
      <c r="I10111" s="458">
        <f t="shared" si="472"/>
        <v>98167.5</v>
      </c>
      <c r="J10111" s="319">
        <f t="shared" si="473"/>
        <v>0</v>
      </c>
    </row>
    <row r="10112" spans="1:10" x14ac:dyDescent="0.25">
      <c r="A10112" s="455">
        <v>2016</v>
      </c>
      <c r="B10112" s="456" t="s">
        <v>1131</v>
      </c>
      <c r="C10112" s="456" t="s">
        <v>31</v>
      </c>
      <c r="D10112" s="457">
        <v>12800</v>
      </c>
      <c r="E10112" s="458">
        <v>25.99</v>
      </c>
      <c r="F10112" s="458">
        <f t="shared" si="471"/>
        <v>332672</v>
      </c>
      <c r="G10112" s="459">
        <v>0.81</v>
      </c>
      <c r="H10112" s="457">
        <v>8.4</v>
      </c>
      <c r="I10112" s="458">
        <f t="shared" si="472"/>
        <v>107520</v>
      </c>
      <c r="J10112" s="319">
        <f t="shared" si="473"/>
        <v>0</v>
      </c>
    </row>
    <row r="10113" spans="1:10" x14ac:dyDescent="0.25">
      <c r="A10113" s="455">
        <v>2016</v>
      </c>
      <c r="B10113" s="456" t="s">
        <v>1131</v>
      </c>
      <c r="C10113" s="456" t="s">
        <v>31</v>
      </c>
      <c r="D10113" s="457">
        <v>12670</v>
      </c>
      <c r="E10113" s="458">
        <v>25.78</v>
      </c>
      <c r="F10113" s="458">
        <f t="shared" si="471"/>
        <v>326632.60000000003</v>
      </c>
      <c r="G10113" s="459">
        <v>0.53</v>
      </c>
      <c r="H10113" s="457">
        <v>6.5</v>
      </c>
      <c r="I10113" s="458">
        <f t="shared" si="472"/>
        <v>82355</v>
      </c>
      <c r="J10113" s="319">
        <f t="shared" si="473"/>
        <v>0</v>
      </c>
    </row>
    <row r="10114" spans="1:10" x14ac:dyDescent="0.25">
      <c r="A10114" s="455">
        <v>2016</v>
      </c>
      <c r="B10114" s="456" t="s">
        <v>1131</v>
      </c>
      <c r="C10114" s="456" t="s">
        <v>31</v>
      </c>
      <c r="D10114" s="457">
        <v>11256</v>
      </c>
      <c r="E10114" s="458">
        <v>23.2</v>
      </c>
      <c r="F10114" s="458">
        <f t="shared" si="471"/>
        <v>261139.19999999998</v>
      </c>
      <c r="G10114" s="459">
        <v>1.31</v>
      </c>
      <c r="H10114" s="457">
        <v>6.2</v>
      </c>
      <c r="I10114" s="458">
        <f t="shared" si="472"/>
        <v>69787.199999999997</v>
      </c>
      <c r="J10114" s="319">
        <f t="shared" si="473"/>
        <v>0</v>
      </c>
    </row>
    <row r="10115" spans="1:10" x14ac:dyDescent="0.25">
      <c r="A10115" s="455">
        <v>2016</v>
      </c>
      <c r="B10115" s="456" t="s">
        <v>1131</v>
      </c>
      <c r="C10115" s="456" t="s">
        <v>31</v>
      </c>
      <c r="D10115" s="457">
        <v>23074</v>
      </c>
      <c r="E10115" s="458">
        <v>24.718</v>
      </c>
      <c r="F10115" s="458">
        <f t="shared" ref="F10115:F10178" si="474">E10115*D10115</f>
        <v>570343.13199999998</v>
      </c>
      <c r="G10115" s="459">
        <v>0.87</v>
      </c>
      <c r="H10115" s="457">
        <v>9.1999999999999993</v>
      </c>
      <c r="I10115" s="458">
        <f t="shared" ref="I10115:I10178" si="475">H10115*D10115</f>
        <v>212280.8</v>
      </c>
      <c r="J10115" s="319">
        <f t="shared" ref="J10115:J10178" si="476">IF(B10115="LIG",1,0)</f>
        <v>0</v>
      </c>
    </row>
    <row r="10116" spans="1:10" x14ac:dyDescent="0.25">
      <c r="A10116" s="455">
        <v>2016</v>
      </c>
      <c r="B10116" s="456" t="s">
        <v>1131</v>
      </c>
      <c r="C10116" s="456" t="s">
        <v>31</v>
      </c>
      <c r="D10116" s="457">
        <v>11559</v>
      </c>
      <c r="E10116" s="458">
        <v>24.202000000000002</v>
      </c>
      <c r="F10116" s="458">
        <f t="shared" si="474"/>
        <v>279750.91800000001</v>
      </c>
      <c r="G10116" s="459">
        <v>0.83</v>
      </c>
      <c r="H10116" s="457">
        <v>11.8</v>
      </c>
      <c r="I10116" s="458">
        <f t="shared" si="475"/>
        <v>136396.20000000001</v>
      </c>
      <c r="J10116" s="319">
        <f t="shared" si="476"/>
        <v>0</v>
      </c>
    </row>
    <row r="10117" spans="1:10" x14ac:dyDescent="0.25">
      <c r="A10117" s="455">
        <v>2016</v>
      </c>
      <c r="B10117" s="456" t="s">
        <v>1131</v>
      </c>
      <c r="C10117" s="456" t="s">
        <v>31</v>
      </c>
      <c r="D10117" s="457">
        <v>11455</v>
      </c>
      <c r="E10117" s="458">
        <v>26.204000000000001</v>
      </c>
      <c r="F10117" s="458">
        <f t="shared" si="474"/>
        <v>300166.82</v>
      </c>
      <c r="G10117" s="459">
        <v>1.39</v>
      </c>
      <c r="H10117" s="457">
        <v>6.3</v>
      </c>
      <c r="I10117" s="458">
        <f t="shared" si="475"/>
        <v>72166.5</v>
      </c>
      <c r="J10117" s="319">
        <f t="shared" si="476"/>
        <v>0</v>
      </c>
    </row>
    <row r="10118" spans="1:10" x14ac:dyDescent="0.25">
      <c r="A10118" s="455">
        <v>2016</v>
      </c>
      <c r="B10118" s="456" t="s">
        <v>1131</v>
      </c>
      <c r="C10118" s="456" t="s">
        <v>31</v>
      </c>
      <c r="D10118" s="457">
        <v>10861</v>
      </c>
      <c r="E10118" s="458">
        <v>24.835999999999999</v>
      </c>
      <c r="F10118" s="458">
        <f t="shared" si="474"/>
        <v>269743.79599999997</v>
      </c>
      <c r="G10118" s="459">
        <v>1.18</v>
      </c>
      <c r="H10118" s="457">
        <v>9.4</v>
      </c>
      <c r="I10118" s="458">
        <f t="shared" si="475"/>
        <v>102093.40000000001</v>
      </c>
      <c r="J10118" s="319">
        <f t="shared" si="476"/>
        <v>0</v>
      </c>
    </row>
    <row r="10119" spans="1:10" x14ac:dyDescent="0.25">
      <c r="A10119" s="455">
        <v>2016</v>
      </c>
      <c r="B10119" s="456" t="s">
        <v>1131</v>
      </c>
      <c r="C10119" s="456" t="s">
        <v>31</v>
      </c>
      <c r="D10119" s="457">
        <v>56578</v>
      </c>
      <c r="E10119" s="458">
        <v>23</v>
      </c>
      <c r="F10119" s="458">
        <f t="shared" si="474"/>
        <v>1301294</v>
      </c>
      <c r="G10119" s="459">
        <v>3.1</v>
      </c>
      <c r="H10119" s="457">
        <v>8.5</v>
      </c>
      <c r="I10119" s="458">
        <f t="shared" si="475"/>
        <v>480913</v>
      </c>
      <c r="J10119" s="319">
        <f t="shared" si="476"/>
        <v>0</v>
      </c>
    </row>
    <row r="10120" spans="1:10" x14ac:dyDescent="0.25">
      <c r="A10120" s="455">
        <v>2016</v>
      </c>
      <c r="B10120" s="456" t="s">
        <v>1131</v>
      </c>
      <c r="C10120" s="456" t="s">
        <v>31</v>
      </c>
      <c r="D10120" s="457">
        <v>76222</v>
      </c>
      <c r="E10120" s="458">
        <v>23.788</v>
      </c>
      <c r="F10120" s="458">
        <f t="shared" si="474"/>
        <v>1813168.936</v>
      </c>
      <c r="G10120" s="459">
        <v>2.68</v>
      </c>
      <c r="H10120" s="457">
        <v>8.1</v>
      </c>
      <c r="I10120" s="458">
        <f t="shared" si="475"/>
        <v>617398.19999999995</v>
      </c>
      <c r="J10120" s="319">
        <f t="shared" si="476"/>
        <v>0</v>
      </c>
    </row>
    <row r="10121" spans="1:10" x14ac:dyDescent="0.25">
      <c r="A10121" s="455">
        <v>2016</v>
      </c>
      <c r="B10121" s="456" t="s">
        <v>1131</v>
      </c>
      <c r="C10121" s="456" t="s">
        <v>31</v>
      </c>
      <c r="D10121" s="457">
        <v>138021</v>
      </c>
      <c r="E10121" s="458">
        <v>24.402000000000001</v>
      </c>
      <c r="F10121" s="458">
        <f t="shared" si="474"/>
        <v>3367988.4420000003</v>
      </c>
      <c r="G10121" s="459">
        <v>2.65</v>
      </c>
      <c r="H10121" s="457">
        <v>7.9</v>
      </c>
      <c r="I10121" s="458">
        <f t="shared" si="475"/>
        <v>1090365.9000000001</v>
      </c>
      <c r="J10121" s="319">
        <f t="shared" si="476"/>
        <v>0</v>
      </c>
    </row>
    <row r="10122" spans="1:10" x14ac:dyDescent="0.25">
      <c r="A10122" s="455">
        <v>2016</v>
      </c>
      <c r="B10122" s="456" t="s">
        <v>1131</v>
      </c>
      <c r="C10122" s="456" t="s">
        <v>31</v>
      </c>
      <c r="D10122" s="457">
        <v>91258</v>
      </c>
      <c r="E10122" s="458">
        <v>22.25</v>
      </c>
      <c r="F10122" s="458">
        <f t="shared" si="474"/>
        <v>2030490.5</v>
      </c>
      <c r="G10122" s="459">
        <v>2.54</v>
      </c>
      <c r="H10122" s="457">
        <v>8.5</v>
      </c>
      <c r="I10122" s="458">
        <f t="shared" si="475"/>
        <v>775693</v>
      </c>
      <c r="J10122" s="319">
        <f t="shared" si="476"/>
        <v>0</v>
      </c>
    </row>
    <row r="10123" spans="1:10" x14ac:dyDescent="0.25">
      <c r="A10123" s="455">
        <v>2016</v>
      </c>
      <c r="B10123" s="456" t="s">
        <v>1131</v>
      </c>
      <c r="C10123" s="456" t="s">
        <v>31</v>
      </c>
      <c r="D10123" s="457">
        <v>11695</v>
      </c>
      <c r="E10123" s="458">
        <v>23.329000000000001</v>
      </c>
      <c r="F10123" s="458">
        <f t="shared" si="474"/>
        <v>272832.65500000003</v>
      </c>
      <c r="G10123" s="459">
        <v>1.31</v>
      </c>
      <c r="H10123" s="457">
        <v>6</v>
      </c>
      <c r="I10123" s="458">
        <f t="shared" si="475"/>
        <v>70170</v>
      </c>
      <c r="J10123" s="319">
        <f t="shared" si="476"/>
        <v>0</v>
      </c>
    </row>
    <row r="10124" spans="1:10" x14ac:dyDescent="0.25">
      <c r="A10124" s="455">
        <v>2016</v>
      </c>
      <c r="B10124" s="456" t="s">
        <v>1131</v>
      </c>
      <c r="C10124" s="456" t="s">
        <v>31</v>
      </c>
      <c r="D10124" s="457">
        <v>35240</v>
      </c>
      <c r="E10124" s="458">
        <v>23.334</v>
      </c>
      <c r="F10124" s="458">
        <f t="shared" si="474"/>
        <v>822290.16</v>
      </c>
      <c r="G10124" s="459">
        <v>2.64</v>
      </c>
      <c r="H10124" s="457">
        <v>8.1999999999999993</v>
      </c>
      <c r="I10124" s="458">
        <f t="shared" si="475"/>
        <v>288968</v>
      </c>
      <c r="J10124" s="319">
        <f t="shared" si="476"/>
        <v>0</v>
      </c>
    </row>
    <row r="10125" spans="1:10" x14ac:dyDescent="0.25">
      <c r="A10125" s="455">
        <v>2016</v>
      </c>
      <c r="B10125" s="456" t="s">
        <v>1127</v>
      </c>
      <c r="C10125" s="456" t="s">
        <v>31</v>
      </c>
      <c r="D10125" s="457">
        <v>72901</v>
      </c>
      <c r="E10125" s="458">
        <v>17.696000000000002</v>
      </c>
      <c r="F10125" s="458">
        <f t="shared" si="474"/>
        <v>1290056.0960000001</v>
      </c>
      <c r="G10125" s="459">
        <v>0.34</v>
      </c>
      <c r="H10125" s="457">
        <v>5.3</v>
      </c>
      <c r="I10125" s="458">
        <f t="shared" si="475"/>
        <v>386375.3</v>
      </c>
      <c r="J10125" s="319">
        <f t="shared" si="476"/>
        <v>0</v>
      </c>
    </row>
    <row r="10126" spans="1:10" x14ac:dyDescent="0.25">
      <c r="A10126" s="455">
        <v>2016</v>
      </c>
      <c r="B10126" s="456" t="s">
        <v>1127</v>
      </c>
      <c r="C10126" s="456" t="s">
        <v>31</v>
      </c>
      <c r="D10126" s="457">
        <v>41892</v>
      </c>
      <c r="E10126" s="458">
        <v>18.038</v>
      </c>
      <c r="F10126" s="458">
        <f t="shared" si="474"/>
        <v>755647.89600000007</v>
      </c>
      <c r="G10126" s="459">
        <v>0.26</v>
      </c>
      <c r="H10126" s="457">
        <v>4.7</v>
      </c>
      <c r="I10126" s="458">
        <f t="shared" si="475"/>
        <v>196892.4</v>
      </c>
      <c r="J10126" s="319">
        <f t="shared" si="476"/>
        <v>0</v>
      </c>
    </row>
    <row r="10127" spans="1:10" x14ac:dyDescent="0.25">
      <c r="A10127" s="455">
        <v>2016</v>
      </c>
      <c r="B10127" s="456" t="s">
        <v>1127</v>
      </c>
      <c r="C10127" s="456" t="s">
        <v>31</v>
      </c>
      <c r="D10127" s="457">
        <v>196221</v>
      </c>
      <c r="E10127" s="458">
        <v>16.649999999999999</v>
      </c>
      <c r="F10127" s="458">
        <f t="shared" si="474"/>
        <v>3267079.65</v>
      </c>
      <c r="G10127" s="459">
        <v>0.4</v>
      </c>
      <c r="H10127" s="457">
        <v>5.2</v>
      </c>
      <c r="I10127" s="458">
        <f t="shared" si="475"/>
        <v>1020349.2000000001</v>
      </c>
      <c r="J10127" s="319">
        <f t="shared" si="476"/>
        <v>0</v>
      </c>
    </row>
    <row r="10128" spans="1:10" x14ac:dyDescent="0.25">
      <c r="A10128" s="455">
        <v>2016</v>
      </c>
      <c r="B10128" s="456" t="s">
        <v>1127</v>
      </c>
      <c r="C10128" s="456" t="s">
        <v>31</v>
      </c>
      <c r="D10128" s="457">
        <v>15121</v>
      </c>
      <c r="E10128" s="458">
        <v>17.84</v>
      </c>
      <c r="F10128" s="458">
        <f t="shared" si="474"/>
        <v>269758.64</v>
      </c>
      <c r="G10128" s="459">
        <v>0.24</v>
      </c>
      <c r="H10128" s="457">
        <v>5.4</v>
      </c>
      <c r="I10128" s="458">
        <f t="shared" si="475"/>
        <v>81653.400000000009</v>
      </c>
      <c r="J10128" s="319">
        <f t="shared" si="476"/>
        <v>0</v>
      </c>
    </row>
    <row r="10129" spans="1:10" x14ac:dyDescent="0.25">
      <c r="A10129" s="455">
        <v>2016</v>
      </c>
      <c r="B10129" s="456" t="s">
        <v>1127</v>
      </c>
      <c r="C10129" s="456" t="s">
        <v>31</v>
      </c>
      <c r="D10129" s="457">
        <v>211200</v>
      </c>
      <c r="E10129" s="458">
        <v>16.760000000000002</v>
      </c>
      <c r="F10129" s="458">
        <f t="shared" si="474"/>
        <v>3539712.0000000005</v>
      </c>
      <c r="G10129" s="459">
        <v>0.33</v>
      </c>
      <c r="H10129" s="457">
        <v>6.1</v>
      </c>
      <c r="I10129" s="458">
        <f t="shared" si="475"/>
        <v>1288320</v>
      </c>
      <c r="J10129" s="319">
        <f t="shared" si="476"/>
        <v>0</v>
      </c>
    </row>
    <row r="10130" spans="1:10" x14ac:dyDescent="0.25">
      <c r="A10130" s="455">
        <v>2016</v>
      </c>
      <c r="B10130" s="456" t="s">
        <v>1127</v>
      </c>
      <c r="C10130" s="456" t="s">
        <v>31</v>
      </c>
      <c r="D10130" s="457">
        <v>225504</v>
      </c>
      <c r="E10130" s="458">
        <v>17.420000000000002</v>
      </c>
      <c r="F10130" s="458">
        <f t="shared" si="474"/>
        <v>3928279.68</v>
      </c>
      <c r="G10130" s="459">
        <v>0.24</v>
      </c>
      <c r="H10130" s="457">
        <v>4.7</v>
      </c>
      <c r="I10130" s="458">
        <f t="shared" si="475"/>
        <v>1059868.8</v>
      </c>
      <c r="J10130" s="319">
        <f t="shared" si="476"/>
        <v>0</v>
      </c>
    </row>
    <row r="10131" spans="1:10" x14ac:dyDescent="0.25">
      <c r="A10131" s="455">
        <v>2016</v>
      </c>
      <c r="B10131" s="456" t="s">
        <v>1127</v>
      </c>
      <c r="C10131" s="456" t="s">
        <v>31</v>
      </c>
      <c r="D10131" s="457">
        <v>165699</v>
      </c>
      <c r="E10131" s="458">
        <v>16.48</v>
      </c>
      <c r="F10131" s="458">
        <f t="shared" si="474"/>
        <v>2730719.52</v>
      </c>
      <c r="G10131" s="459">
        <v>0.33</v>
      </c>
      <c r="H10131" s="457">
        <v>5.0999999999999996</v>
      </c>
      <c r="I10131" s="458">
        <f t="shared" si="475"/>
        <v>845064.89999999991</v>
      </c>
      <c r="J10131" s="319">
        <f t="shared" si="476"/>
        <v>0</v>
      </c>
    </row>
    <row r="10132" spans="1:10" x14ac:dyDescent="0.25">
      <c r="A10132" s="455">
        <v>2016</v>
      </c>
      <c r="B10132" s="456" t="s">
        <v>1127</v>
      </c>
      <c r="C10132" s="456" t="s">
        <v>31</v>
      </c>
      <c r="D10132" s="457">
        <v>136555</v>
      </c>
      <c r="E10132" s="458">
        <v>17.82</v>
      </c>
      <c r="F10132" s="458">
        <f t="shared" si="474"/>
        <v>2433410.1</v>
      </c>
      <c r="G10132" s="459">
        <v>0.23</v>
      </c>
      <c r="H10132" s="457">
        <v>4.9000000000000004</v>
      </c>
      <c r="I10132" s="458">
        <f t="shared" si="475"/>
        <v>669119.5</v>
      </c>
      <c r="J10132" s="319">
        <f t="shared" si="476"/>
        <v>0</v>
      </c>
    </row>
    <row r="10133" spans="1:10" x14ac:dyDescent="0.25">
      <c r="A10133" s="455">
        <v>2016</v>
      </c>
      <c r="B10133" s="456" t="s">
        <v>1127</v>
      </c>
      <c r="C10133" s="456" t="s">
        <v>31</v>
      </c>
      <c r="D10133" s="457">
        <v>15122</v>
      </c>
      <c r="E10133" s="458">
        <v>17.850000000000001</v>
      </c>
      <c r="F10133" s="458">
        <f t="shared" si="474"/>
        <v>269927.7</v>
      </c>
      <c r="G10133" s="459">
        <v>0.24</v>
      </c>
      <c r="H10133" s="457">
        <v>4.4000000000000004</v>
      </c>
      <c r="I10133" s="458">
        <f t="shared" si="475"/>
        <v>66536.800000000003</v>
      </c>
      <c r="J10133" s="319">
        <f t="shared" si="476"/>
        <v>0</v>
      </c>
    </row>
    <row r="10134" spans="1:10" x14ac:dyDescent="0.25">
      <c r="A10134" s="455">
        <v>2016</v>
      </c>
      <c r="B10134" s="456" t="s">
        <v>1127</v>
      </c>
      <c r="C10134" s="456" t="s">
        <v>31</v>
      </c>
      <c r="D10134" s="457">
        <v>15136</v>
      </c>
      <c r="E10134" s="458">
        <v>17.940000000000001</v>
      </c>
      <c r="F10134" s="458">
        <f t="shared" si="474"/>
        <v>271539.84000000003</v>
      </c>
      <c r="G10134" s="459">
        <v>0.26</v>
      </c>
      <c r="H10134" s="457">
        <v>5.3</v>
      </c>
      <c r="I10134" s="458">
        <f t="shared" si="475"/>
        <v>80220.800000000003</v>
      </c>
      <c r="J10134" s="319">
        <f t="shared" si="476"/>
        <v>0</v>
      </c>
    </row>
    <row r="10135" spans="1:10" x14ac:dyDescent="0.25">
      <c r="A10135" s="455">
        <v>2016</v>
      </c>
      <c r="B10135" s="456" t="s">
        <v>1127</v>
      </c>
      <c r="C10135" s="456" t="s">
        <v>31</v>
      </c>
      <c r="D10135" s="457">
        <v>29593</v>
      </c>
      <c r="E10135" s="458">
        <v>17.809999999999999</v>
      </c>
      <c r="F10135" s="458">
        <f t="shared" si="474"/>
        <v>527051.32999999996</v>
      </c>
      <c r="G10135" s="459">
        <v>0.26</v>
      </c>
      <c r="H10135" s="457">
        <v>5.0999999999999996</v>
      </c>
      <c r="I10135" s="458">
        <f t="shared" si="475"/>
        <v>150924.29999999999</v>
      </c>
      <c r="J10135" s="319">
        <f t="shared" si="476"/>
        <v>0</v>
      </c>
    </row>
    <row r="10136" spans="1:10" x14ac:dyDescent="0.25">
      <c r="A10136" s="455">
        <v>2016</v>
      </c>
      <c r="B10136" s="456" t="s">
        <v>1127</v>
      </c>
      <c r="C10136" s="456" t="s">
        <v>31</v>
      </c>
      <c r="D10136" s="457">
        <v>45308</v>
      </c>
      <c r="E10136" s="458">
        <v>17.12</v>
      </c>
      <c r="F10136" s="458">
        <f t="shared" si="474"/>
        <v>775672.96000000008</v>
      </c>
      <c r="G10136" s="459">
        <v>0.25</v>
      </c>
      <c r="H10136" s="457">
        <v>4.3</v>
      </c>
      <c r="I10136" s="458">
        <f t="shared" si="475"/>
        <v>194824.4</v>
      </c>
      <c r="J10136" s="319">
        <f t="shared" si="476"/>
        <v>0</v>
      </c>
    </row>
    <row r="10137" spans="1:10" x14ac:dyDescent="0.25">
      <c r="A10137" s="455">
        <v>2016</v>
      </c>
      <c r="B10137" s="456" t="s">
        <v>1127</v>
      </c>
      <c r="C10137" s="456" t="s">
        <v>31</v>
      </c>
      <c r="D10137" s="457">
        <v>375619</v>
      </c>
      <c r="E10137" s="458">
        <v>16.600000000000001</v>
      </c>
      <c r="F10137" s="458">
        <f t="shared" si="474"/>
        <v>6235275.4000000004</v>
      </c>
      <c r="G10137" s="459">
        <v>0.3</v>
      </c>
      <c r="H10137" s="457">
        <v>5</v>
      </c>
      <c r="I10137" s="458">
        <f t="shared" si="475"/>
        <v>1878095</v>
      </c>
      <c r="J10137" s="319">
        <f t="shared" si="476"/>
        <v>0</v>
      </c>
    </row>
    <row r="10138" spans="1:10" x14ac:dyDescent="0.25">
      <c r="A10138" s="455">
        <v>2016</v>
      </c>
      <c r="B10138" s="456" t="s">
        <v>1133</v>
      </c>
      <c r="C10138" s="456" t="s">
        <v>31</v>
      </c>
      <c r="D10138" s="457">
        <v>64630</v>
      </c>
      <c r="E10138" s="458">
        <v>14.02</v>
      </c>
      <c r="F10138" s="458">
        <f t="shared" si="474"/>
        <v>906112.6</v>
      </c>
      <c r="G10138" s="459">
        <v>0.5</v>
      </c>
      <c r="H10138" s="457">
        <v>14.8</v>
      </c>
      <c r="I10138" s="458">
        <f t="shared" si="475"/>
        <v>956524</v>
      </c>
      <c r="J10138" s="319">
        <f t="shared" si="476"/>
        <v>1</v>
      </c>
    </row>
    <row r="10139" spans="1:10" x14ac:dyDescent="0.25">
      <c r="A10139" s="455">
        <v>2016</v>
      </c>
      <c r="B10139" s="456" t="s">
        <v>1131</v>
      </c>
      <c r="C10139" s="456" t="s">
        <v>31</v>
      </c>
      <c r="D10139" s="457">
        <v>11817</v>
      </c>
      <c r="E10139" s="458">
        <v>24.841999999999999</v>
      </c>
      <c r="F10139" s="458">
        <f t="shared" si="474"/>
        <v>293557.91399999999</v>
      </c>
      <c r="G10139" s="459">
        <v>0.68</v>
      </c>
      <c r="H10139" s="457">
        <v>8</v>
      </c>
      <c r="I10139" s="458">
        <f t="shared" si="475"/>
        <v>94536</v>
      </c>
      <c r="J10139" s="319">
        <f t="shared" si="476"/>
        <v>0</v>
      </c>
    </row>
    <row r="10140" spans="1:10" x14ac:dyDescent="0.25">
      <c r="A10140" s="455">
        <v>2016</v>
      </c>
      <c r="B10140" s="456" t="s">
        <v>1131</v>
      </c>
      <c r="C10140" s="456" t="s">
        <v>31</v>
      </c>
      <c r="D10140" s="457">
        <v>11298</v>
      </c>
      <c r="E10140" s="458">
        <v>27.417999999999999</v>
      </c>
      <c r="F10140" s="458">
        <f t="shared" si="474"/>
        <v>309768.56400000001</v>
      </c>
      <c r="G10140" s="459">
        <v>0.78</v>
      </c>
      <c r="H10140" s="457">
        <v>6.7</v>
      </c>
      <c r="I10140" s="458">
        <f t="shared" si="475"/>
        <v>75696.600000000006</v>
      </c>
      <c r="J10140" s="319">
        <f t="shared" si="476"/>
        <v>0</v>
      </c>
    </row>
    <row r="10141" spans="1:10" x14ac:dyDescent="0.25">
      <c r="A10141" s="455">
        <v>2016</v>
      </c>
      <c r="B10141" s="456" t="s">
        <v>1131</v>
      </c>
      <c r="C10141" s="456" t="s">
        <v>31</v>
      </c>
      <c r="D10141" s="457">
        <v>35852</v>
      </c>
      <c r="E10141" s="458">
        <v>25.87</v>
      </c>
      <c r="F10141" s="458">
        <f t="shared" si="474"/>
        <v>927491.24</v>
      </c>
      <c r="G10141" s="459">
        <v>1.1000000000000001</v>
      </c>
      <c r="H10141" s="457">
        <v>8.1999999999999993</v>
      </c>
      <c r="I10141" s="458">
        <f t="shared" si="475"/>
        <v>293986.39999999997</v>
      </c>
      <c r="J10141" s="319">
        <f t="shared" si="476"/>
        <v>0</v>
      </c>
    </row>
    <row r="10142" spans="1:10" x14ac:dyDescent="0.25">
      <c r="A10142" s="455">
        <v>2016</v>
      </c>
      <c r="B10142" s="456" t="s">
        <v>1131</v>
      </c>
      <c r="C10142" s="456" t="s">
        <v>31</v>
      </c>
      <c r="D10142" s="457">
        <v>23927</v>
      </c>
      <c r="E10142" s="458">
        <v>25.783000000000001</v>
      </c>
      <c r="F10142" s="458">
        <f t="shared" si="474"/>
        <v>616909.84100000001</v>
      </c>
      <c r="G10142" s="459">
        <v>2.5099999999999998</v>
      </c>
      <c r="H10142" s="457">
        <v>7.8</v>
      </c>
      <c r="I10142" s="458">
        <f t="shared" si="475"/>
        <v>186630.6</v>
      </c>
      <c r="J10142" s="319">
        <f t="shared" si="476"/>
        <v>0</v>
      </c>
    </row>
    <row r="10143" spans="1:10" x14ac:dyDescent="0.25">
      <c r="A10143" s="455">
        <v>2016</v>
      </c>
      <c r="B10143" s="456" t="s">
        <v>1131</v>
      </c>
      <c r="C10143" s="456" t="s">
        <v>31</v>
      </c>
      <c r="D10143" s="457">
        <v>11754</v>
      </c>
      <c r="E10143" s="458">
        <v>25.01</v>
      </c>
      <c r="F10143" s="458">
        <f t="shared" si="474"/>
        <v>293967.54000000004</v>
      </c>
      <c r="G10143" s="459">
        <v>1.28</v>
      </c>
      <c r="H10143" s="457">
        <v>10.3</v>
      </c>
      <c r="I10143" s="458">
        <f t="shared" si="475"/>
        <v>121066.20000000001</v>
      </c>
      <c r="J10143" s="319">
        <f t="shared" si="476"/>
        <v>0</v>
      </c>
    </row>
    <row r="10144" spans="1:10" x14ac:dyDescent="0.25">
      <c r="A10144" s="455">
        <v>2016</v>
      </c>
      <c r="B10144" s="456" t="s">
        <v>1131</v>
      </c>
      <c r="C10144" s="456" t="s">
        <v>31</v>
      </c>
      <c r="D10144" s="457">
        <v>11363</v>
      </c>
      <c r="E10144" s="458">
        <v>24.71</v>
      </c>
      <c r="F10144" s="458">
        <f t="shared" si="474"/>
        <v>280779.73</v>
      </c>
      <c r="G10144" s="459">
        <v>0.8</v>
      </c>
      <c r="H10144" s="457">
        <v>12.3</v>
      </c>
      <c r="I10144" s="458">
        <f t="shared" si="475"/>
        <v>139764.9</v>
      </c>
      <c r="J10144" s="319">
        <f t="shared" si="476"/>
        <v>0</v>
      </c>
    </row>
    <row r="10145" spans="1:10" x14ac:dyDescent="0.25">
      <c r="A10145" s="455">
        <v>2016</v>
      </c>
      <c r="B10145" s="456" t="s">
        <v>1131</v>
      </c>
      <c r="C10145" s="456" t="s">
        <v>31</v>
      </c>
      <c r="D10145" s="457">
        <v>11149</v>
      </c>
      <c r="E10145" s="458">
        <v>25.684000000000001</v>
      </c>
      <c r="F10145" s="458">
        <f t="shared" si="474"/>
        <v>286350.91600000003</v>
      </c>
      <c r="G10145" s="459">
        <v>0.59</v>
      </c>
      <c r="H10145" s="457">
        <v>11.1</v>
      </c>
      <c r="I10145" s="458">
        <f t="shared" si="475"/>
        <v>123753.9</v>
      </c>
      <c r="J10145" s="319">
        <f t="shared" si="476"/>
        <v>0</v>
      </c>
    </row>
    <row r="10146" spans="1:10" x14ac:dyDescent="0.25">
      <c r="A10146" s="455">
        <v>2016</v>
      </c>
      <c r="B10146" s="456" t="s">
        <v>1131</v>
      </c>
      <c r="C10146" s="456" t="s">
        <v>31</v>
      </c>
      <c r="D10146" s="457">
        <v>11947</v>
      </c>
      <c r="E10146" s="458">
        <v>24.417999999999999</v>
      </c>
      <c r="F10146" s="458">
        <f t="shared" si="474"/>
        <v>291721.84600000002</v>
      </c>
      <c r="G10146" s="459">
        <v>0.71</v>
      </c>
      <c r="H10146" s="457">
        <v>11.5</v>
      </c>
      <c r="I10146" s="458">
        <f t="shared" si="475"/>
        <v>137390.5</v>
      </c>
      <c r="J10146" s="319">
        <f t="shared" si="476"/>
        <v>0</v>
      </c>
    </row>
    <row r="10147" spans="1:10" x14ac:dyDescent="0.25">
      <c r="A10147" s="455">
        <v>2016</v>
      </c>
      <c r="B10147" s="456" t="s">
        <v>1127</v>
      </c>
      <c r="C10147" s="456" t="s">
        <v>31</v>
      </c>
      <c r="D10147" s="457">
        <v>367912</v>
      </c>
      <c r="E10147" s="458">
        <v>17.14</v>
      </c>
      <c r="F10147" s="458">
        <f t="shared" si="474"/>
        <v>6306011.6800000006</v>
      </c>
      <c r="G10147" s="459">
        <v>0.41</v>
      </c>
      <c r="H10147" s="457">
        <v>11.2</v>
      </c>
      <c r="I10147" s="458">
        <f t="shared" si="475"/>
        <v>4120614.4</v>
      </c>
      <c r="J10147" s="319">
        <f t="shared" si="476"/>
        <v>0</v>
      </c>
    </row>
    <row r="10148" spans="1:10" x14ac:dyDescent="0.25">
      <c r="A10148" s="455">
        <v>2016</v>
      </c>
      <c r="B10148" s="456" t="s">
        <v>1127</v>
      </c>
      <c r="C10148" s="456" t="s">
        <v>31</v>
      </c>
      <c r="D10148" s="457">
        <v>87243</v>
      </c>
      <c r="E10148" s="458">
        <v>16.489999999999998</v>
      </c>
      <c r="F10148" s="458">
        <f t="shared" si="474"/>
        <v>1438637.0699999998</v>
      </c>
      <c r="G10148" s="459">
        <v>0.43</v>
      </c>
      <c r="H10148" s="457">
        <v>5.0999999999999996</v>
      </c>
      <c r="I10148" s="458">
        <f t="shared" si="475"/>
        <v>444939.3</v>
      </c>
      <c r="J10148" s="319">
        <f t="shared" si="476"/>
        <v>0</v>
      </c>
    </row>
    <row r="10149" spans="1:10" x14ac:dyDescent="0.25">
      <c r="A10149" s="455">
        <v>2016</v>
      </c>
      <c r="B10149" s="456" t="s">
        <v>1129</v>
      </c>
      <c r="C10149" s="456" t="s">
        <v>31</v>
      </c>
      <c r="D10149" s="457">
        <v>1504</v>
      </c>
      <c r="E10149" s="458">
        <v>14.75</v>
      </c>
      <c r="F10149" s="458">
        <f t="shared" si="474"/>
        <v>22184</v>
      </c>
      <c r="G10149" s="459">
        <v>0.7</v>
      </c>
      <c r="H10149" s="457">
        <v>10.5</v>
      </c>
      <c r="I10149" s="458">
        <f t="shared" si="475"/>
        <v>15792</v>
      </c>
      <c r="J10149" s="319">
        <f t="shared" si="476"/>
        <v>0</v>
      </c>
    </row>
    <row r="10150" spans="1:10" x14ac:dyDescent="0.25">
      <c r="A10150" s="455">
        <v>2016</v>
      </c>
      <c r="B10150" s="456" t="s">
        <v>1131</v>
      </c>
      <c r="C10150" s="456" t="s">
        <v>31</v>
      </c>
      <c r="D10150" s="457">
        <v>10823</v>
      </c>
      <c r="E10150" s="458">
        <v>23.462</v>
      </c>
      <c r="F10150" s="458">
        <f t="shared" si="474"/>
        <v>253929.226</v>
      </c>
      <c r="G10150" s="459">
        <v>0.84</v>
      </c>
      <c r="H10150" s="457">
        <v>12.49</v>
      </c>
      <c r="I10150" s="458">
        <f t="shared" si="475"/>
        <v>135179.26999999999</v>
      </c>
      <c r="J10150" s="319">
        <f t="shared" si="476"/>
        <v>0</v>
      </c>
    </row>
    <row r="10151" spans="1:10" x14ac:dyDescent="0.25">
      <c r="A10151" s="455">
        <v>2016</v>
      </c>
      <c r="B10151" s="456" t="s">
        <v>1131</v>
      </c>
      <c r="C10151" s="456" t="s">
        <v>31</v>
      </c>
      <c r="D10151" s="457">
        <v>10823</v>
      </c>
      <c r="E10151" s="458">
        <v>23.462</v>
      </c>
      <c r="F10151" s="458">
        <f t="shared" si="474"/>
        <v>253929.226</v>
      </c>
      <c r="G10151" s="459">
        <v>0.84</v>
      </c>
      <c r="H10151" s="457">
        <v>12.49</v>
      </c>
      <c r="I10151" s="458">
        <f t="shared" si="475"/>
        <v>135179.26999999999</v>
      </c>
      <c r="J10151" s="319">
        <f t="shared" si="476"/>
        <v>0</v>
      </c>
    </row>
    <row r="10152" spans="1:10" x14ac:dyDescent="0.25">
      <c r="A10152" s="455">
        <v>2016</v>
      </c>
      <c r="B10152" s="456" t="s">
        <v>1131</v>
      </c>
      <c r="C10152" s="456" t="s">
        <v>31</v>
      </c>
      <c r="D10152" s="457">
        <v>32621</v>
      </c>
      <c r="E10152" s="458">
        <v>24.443999999999999</v>
      </c>
      <c r="F10152" s="458">
        <f t="shared" si="474"/>
        <v>797387.72399999993</v>
      </c>
      <c r="G10152" s="459">
        <v>0.91</v>
      </c>
      <c r="H10152" s="457">
        <v>12.27</v>
      </c>
      <c r="I10152" s="458">
        <f t="shared" si="475"/>
        <v>400259.67</v>
      </c>
      <c r="J10152" s="319">
        <f t="shared" si="476"/>
        <v>0</v>
      </c>
    </row>
    <row r="10153" spans="1:10" x14ac:dyDescent="0.25">
      <c r="A10153" s="455">
        <v>2016</v>
      </c>
      <c r="B10153" s="456" t="s">
        <v>1131</v>
      </c>
      <c r="C10153" s="456" t="s">
        <v>31</v>
      </c>
      <c r="D10153" s="457">
        <v>19433</v>
      </c>
      <c r="E10153" s="458">
        <v>24.161999999999999</v>
      </c>
      <c r="F10153" s="458">
        <f t="shared" si="474"/>
        <v>469540.14600000001</v>
      </c>
      <c r="G10153" s="459">
        <v>0.82</v>
      </c>
      <c r="H10153" s="457">
        <v>12.4</v>
      </c>
      <c r="I10153" s="458">
        <f t="shared" si="475"/>
        <v>240969.2</v>
      </c>
      <c r="J10153" s="319">
        <f t="shared" si="476"/>
        <v>0</v>
      </c>
    </row>
    <row r="10154" spans="1:10" x14ac:dyDescent="0.25">
      <c r="A10154" s="455">
        <v>2016</v>
      </c>
      <c r="B10154" s="456" t="s">
        <v>1131</v>
      </c>
      <c r="C10154" s="456" t="s">
        <v>31</v>
      </c>
      <c r="D10154" s="457">
        <v>19433</v>
      </c>
      <c r="E10154" s="458">
        <v>24.161999999999999</v>
      </c>
      <c r="F10154" s="458">
        <f t="shared" si="474"/>
        <v>469540.14600000001</v>
      </c>
      <c r="G10154" s="459">
        <v>0.82</v>
      </c>
      <c r="H10154" s="457">
        <v>12.4</v>
      </c>
      <c r="I10154" s="458">
        <f t="shared" si="475"/>
        <v>240969.2</v>
      </c>
      <c r="J10154" s="319">
        <f t="shared" si="476"/>
        <v>0</v>
      </c>
    </row>
    <row r="10155" spans="1:10" x14ac:dyDescent="0.25">
      <c r="A10155" s="455">
        <v>2016</v>
      </c>
      <c r="B10155" s="456" t="s">
        <v>1131</v>
      </c>
      <c r="C10155" s="456" t="s">
        <v>31</v>
      </c>
      <c r="D10155" s="457">
        <v>61843</v>
      </c>
      <c r="E10155" s="458">
        <v>25.225999999999999</v>
      </c>
      <c r="F10155" s="458">
        <f t="shared" si="474"/>
        <v>1560051.5179999999</v>
      </c>
      <c r="G10155" s="459">
        <v>4.13</v>
      </c>
      <c r="H10155" s="457">
        <v>9.02</v>
      </c>
      <c r="I10155" s="458">
        <f t="shared" si="475"/>
        <v>557823.86</v>
      </c>
      <c r="J10155" s="319">
        <f t="shared" si="476"/>
        <v>0</v>
      </c>
    </row>
    <row r="10156" spans="1:10" x14ac:dyDescent="0.25">
      <c r="A10156" s="455">
        <v>2016</v>
      </c>
      <c r="B10156" s="456" t="s">
        <v>1131</v>
      </c>
      <c r="C10156" s="456" t="s">
        <v>31</v>
      </c>
      <c r="D10156" s="457">
        <v>218807</v>
      </c>
      <c r="E10156" s="458">
        <v>25.245999999999999</v>
      </c>
      <c r="F10156" s="458">
        <f t="shared" si="474"/>
        <v>5524001.5219999999</v>
      </c>
      <c r="G10156" s="459">
        <v>4.22</v>
      </c>
      <c r="H10156" s="457">
        <v>9.02</v>
      </c>
      <c r="I10156" s="458">
        <f t="shared" si="475"/>
        <v>1973639.14</v>
      </c>
      <c r="J10156" s="319">
        <f t="shared" si="476"/>
        <v>0</v>
      </c>
    </row>
    <row r="10157" spans="1:10" x14ac:dyDescent="0.25">
      <c r="A10157" s="455">
        <v>2016</v>
      </c>
      <c r="B10157" s="456" t="s">
        <v>1131</v>
      </c>
      <c r="C10157" s="456" t="s">
        <v>31</v>
      </c>
      <c r="D10157" s="457">
        <v>11697</v>
      </c>
      <c r="E10157" s="458">
        <v>25.498000000000001</v>
      </c>
      <c r="F10157" s="458">
        <f t="shared" si="474"/>
        <v>298250.10600000003</v>
      </c>
      <c r="G10157" s="459">
        <v>4.2</v>
      </c>
      <c r="H10157" s="457">
        <v>9.43</v>
      </c>
      <c r="I10157" s="458">
        <f t="shared" si="475"/>
        <v>110302.70999999999</v>
      </c>
      <c r="J10157" s="319">
        <f t="shared" si="476"/>
        <v>0</v>
      </c>
    </row>
    <row r="10158" spans="1:10" x14ac:dyDescent="0.25">
      <c r="A10158" s="455">
        <v>2016</v>
      </c>
      <c r="B10158" s="456" t="s">
        <v>1131</v>
      </c>
      <c r="C10158" s="456" t="s">
        <v>31</v>
      </c>
      <c r="D10158" s="457">
        <v>12578</v>
      </c>
      <c r="E10158" s="458">
        <v>25.777999999999999</v>
      </c>
      <c r="F10158" s="458">
        <f t="shared" si="474"/>
        <v>324235.68400000001</v>
      </c>
      <c r="G10158" s="459">
        <v>4.13</v>
      </c>
      <c r="H10158" s="457">
        <v>8.4499999999999993</v>
      </c>
      <c r="I10158" s="458">
        <f t="shared" si="475"/>
        <v>106284.09999999999</v>
      </c>
      <c r="J10158" s="319">
        <f t="shared" si="476"/>
        <v>0</v>
      </c>
    </row>
    <row r="10159" spans="1:10" x14ac:dyDescent="0.25">
      <c r="A10159" s="455">
        <v>2016</v>
      </c>
      <c r="B10159" s="456" t="s">
        <v>1131</v>
      </c>
      <c r="C10159" s="456" t="s">
        <v>31</v>
      </c>
      <c r="D10159" s="457">
        <v>5672</v>
      </c>
      <c r="E10159" s="458">
        <v>24.286000000000001</v>
      </c>
      <c r="F10159" s="458">
        <f t="shared" si="474"/>
        <v>137750.19200000001</v>
      </c>
      <c r="G10159" s="459">
        <v>0.82</v>
      </c>
      <c r="H10159" s="457">
        <v>12.27</v>
      </c>
      <c r="I10159" s="458">
        <f t="shared" si="475"/>
        <v>69595.44</v>
      </c>
      <c r="J10159" s="319">
        <f t="shared" si="476"/>
        <v>0</v>
      </c>
    </row>
    <row r="10160" spans="1:10" x14ac:dyDescent="0.25">
      <c r="A10160" s="455">
        <v>2016</v>
      </c>
      <c r="B10160" s="456" t="s">
        <v>1131</v>
      </c>
      <c r="C10160" s="456" t="s">
        <v>31</v>
      </c>
      <c r="D10160" s="457">
        <v>5672</v>
      </c>
      <c r="E10160" s="458">
        <v>24.286000000000001</v>
      </c>
      <c r="F10160" s="458">
        <f t="shared" si="474"/>
        <v>137750.19200000001</v>
      </c>
      <c r="G10160" s="459">
        <v>0.82</v>
      </c>
      <c r="H10160" s="457">
        <v>12.27</v>
      </c>
      <c r="I10160" s="458">
        <f t="shared" si="475"/>
        <v>69595.44</v>
      </c>
      <c r="J10160" s="319">
        <f t="shared" si="476"/>
        <v>0</v>
      </c>
    </row>
    <row r="10161" spans="1:10" x14ac:dyDescent="0.25">
      <c r="A10161" s="455">
        <v>2016</v>
      </c>
      <c r="B10161" s="456" t="s">
        <v>1131</v>
      </c>
      <c r="C10161" s="456" t="s">
        <v>31</v>
      </c>
      <c r="D10161" s="457">
        <v>36461</v>
      </c>
      <c r="E10161" s="458">
        <v>23.956</v>
      </c>
      <c r="F10161" s="458">
        <f t="shared" si="474"/>
        <v>873459.71600000001</v>
      </c>
      <c r="G10161" s="459">
        <v>0.69</v>
      </c>
      <c r="H10161" s="457">
        <v>11.8</v>
      </c>
      <c r="I10161" s="458">
        <f t="shared" si="475"/>
        <v>430239.80000000005</v>
      </c>
      <c r="J10161" s="319">
        <f t="shared" si="476"/>
        <v>0</v>
      </c>
    </row>
    <row r="10162" spans="1:10" x14ac:dyDescent="0.25">
      <c r="A10162" s="455">
        <v>2016</v>
      </c>
      <c r="B10162" s="456" t="s">
        <v>1131</v>
      </c>
      <c r="C10162" s="456" t="s">
        <v>31</v>
      </c>
      <c r="D10162" s="457">
        <v>9494</v>
      </c>
      <c r="E10162" s="458">
        <v>23.606000000000002</v>
      </c>
      <c r="F10162" s="458">
        <f t="shared" si="474"/>
        <v>224115.364</v>
      </c>
      <c r="G10162" s="459">
        <v>1.33</v>
      </c>
      <c r="H10162" s="457">
        <v>13.48</v>
      </c>
      <c r="I10162" s="458">
        <f t="shared" si="475"/>
        <v>127979.12000000001</v>
      </c>
      <c r="J10162" s="319">
        <f t="shared" si="476"/>
        <v>0</v>
      </c>
    </row>
    <row r="10163" spans="1:10" x14ac:dyDescent="0.25">
      <c r="A10163" s="455">
        <v>2016</v>
      </c>
      <c r="B10163" s="456" t="s">
        <v>1131</v>
      </c>
      <c r="C10163" s="456" t="s">
        <v>31</v>
      </c>
      <c r="D10163" s="457">
        <v>36461</v>
      </c>
      <c r="E10163" s="458">
        <v>23.956</v>
      </c>
      <c r="F10163" s="458">
        <f t="shared" si="474"/>
        <v>873459.71600000001</v>
      </c>
      <c r="G10163" s="459">
        <v>0.69</v>
      </c>
      <c r="H10163" s="457">
        <v>11.8</v>
      </c>
      <c r="I10163" s="458">
        <f t="shared" si="475"/>
        <v>430239.80000000005</v>
      </c>
      <c r="J10163" s="319">
        <f t="shared" si="476"/>
        <v>0</v>
      </c>
    </row>
    <row r="10164" spans="1:10" x14ac:dyDescent="0.25">
      <c r="A10164" s="455">
        <v>2016</v>
      </c>
      <c r="B10164" s="456" t="s">
        <v>1131</v>
      </c>
      <c r="C10164" s="456" t="s">
        <v>31</v>
      </c>
      <c r="D10164" s="457">
        <v>25715</v>
      </c>
      <c r="E10164" s="458">
        <v>24.148</v>
      </c>
      <c r="F10164" s="458">
        <f t="shared" si="474"/>
        <v>620965.81999999995</v>
      </c>
      <c r="G10164" s="459">
        <v>0.71</v>
      </c>
      <c r="H10164" s="457">
        <v>12.38</v>
      </c>
      <c r="I10164" s="458">
        <f t="shared" si="475"/>
        <v>318351.7</v>
      </c>
      <c r="J10164" s="319">
        <f t="shared" si="476"/>
        <v>0</v>
      </c>
    </row>
    <row r="10165" spans="1:10" x14ac:dyDescent="0.25">
      <c r="A10165" s="455">
        <v>2016</v>
      </c>
      <c r="B10165" s="456" t="s">
        <v>1131</v>
      </c>
      <c r="C10165" s="456" t="s">
        <v>31</v>
      </c>
      <c r="D10165" s="457">
        <v>25715</v>
      </c>
      <c r="E10165" s="458">
        <v>24.148</v>
      </c>
      <c r="F10165" s="458">
        <f t="shared" si="474"/>
        <v>620965.81999999995</v>
      </c>
      <c r="G10165" s="459">
        <v>0.71</v>
      </c>
      <c r="H10165" s="457">
        <v>12.38</v>
      </c>
      <c r="I10165" s="458">
        <f t="shared" si="475"/>
        <v>318351.7</v>
      </c>
      <c r="J10165" s="319">
        <f t="shared" si="476"/>
        <v>0</v>
      </c>
    </row>
    <row r="10166" spans="1:10" x14ac:dyDescent="0.25">
      <c r="A10166" s="455">
        <v>2016</v>
      </c>
      <c r="B10166" s="456" t="s">
        <v>1131</v>
      </c>
      <c r="C10166" s="456" t="s">
        <v>31</v>
      </c>
      <c r="D10166" s="457">
        <v>116063</v>
      </c>
      <c r="E10166" s="458">
        <v>26.02</v>
      </c>
      <c r="F10166" s="458">
        <f t="shared" si="474"/>
        <v>3019959.26</v>
      </c>
      <c r="G10166" s="459">
        <v>3.06</v>
      </c>
      <c r="H10166" s="457">
        <v>8.1</v>
      </c>
      <c r="I10166" s="458">
        <f t="shared" si="475"/>
        <v>940110.29999999993</v>
      </c>
      <c r="J10166" s="319">
        <f t="shared" si="476"/>
        <v>0</v>
      </c>
    </row>
    <row r="10167" spans="1:10" x14ac:dyDescent="0.25">
      <c r="A10167" s="455">
        <v>2016</v>
      </c>
      <c r="B10167" s="456" t="s">
        <v>1131</v>
      </c>
      <c r="C10167" s="456" t="s">
        <v>31</v>
      </c>
      <c r="D10167" s="457">
        <v>75897</v>
      </c>
      <c r="E10167" s="458">
        <v>24.19</v>
      </c>
      <c r="F10167" s="458">
        <f t="shared" si="474"/>
        <v>1835948.4300000002</v>
      </c>
      <c r="G10167" s="459">
        <v>2.31</v>
      </c>
      <c r="H10167" s="457">
        <v>13.9</v>
      </c>
      <c r="I10167" s="458">
        <f t="shared" si="475"/>
        <v>1054968.3</v>
      </c>
      <c r="J10167" s="319">
        <f t="shared" si="476"/>
        <v>0</v>
      </c>
    </row>
    <row r="10168" spans="1:10" x14ac:dyDescent="0.25">
      <c r="A10168" s="455">
        <v>2016</v>
      </c>
      <c r="B10168" s="456" t="s">
        <v>1131</v>
      </c>
      <c r="C10168" s="456" t="s">
        <v>31</v>
      </c>
      <c r="D10168" s="457">
        <v>56475</v>
      </c>
      <c r="E10168" s="458">
        <v>25.22</v>
      </c>
      <c r="F10168" s="458">
        <f t="shared" si="474"/>
        <v>1424299.5</v>
      </c>
      <c r="G10168" s="459">
        <v>2.97</v>
      </c>
      <c r="H10168" s="457">
        <v>9</v>
      </c>
      <c r="I10168" s="458">
        <f t="shared" si="475"/>
        <v>508275</v>
      </c>
      <c r="J10168" s="319">
        <f t="shared" si="476"/>
        <v>0</v>
      </c>
    </row>
    <row r="10169" spans="1:10" x14ac:dyDescent="0.25">
      <c r="A10169" s="455">
        <v>2016</v>
      </c>
      <c r="B10169" s="456" t="s">
        <v>1131</v>
      </c>
      <c r="C10169" s="456" t="s">
        <v>31</v>
      </c>
      <c r="D10169" s="457">
        <v>398647</v>
      </c>
      <c r="E10169" s="458">
        <v>25.01</v>
      </c>
      <c r="F10169" s="458">
        <f t="shared" si="474"/>
        <v>9970161.4700000007</v>
      </c>
      <c r="G10169" s="459">
        <v>3.7</v>
      </c>
      <c r="H10169" s="457">
        <v>12.8</v>
      </c>
      <c r="I10169" s="458">
        <f t="shared" si="475"/>
        <v>5102681.6000000006</v>
      </c>
      <c r="J10169" s="319">
        <f t="shared" si="476"/>
        <v>0</v>
      </c>
    </row>
    <row r="10170" spans="1:10" x14ac:dyDescent="0.25">
      <c r="A10170" s="455">
        <v>2016</v>
      </c>
      <c r="B10170" s="456" t="s">
        <v>1131</v>
      </c>
      <c r="C10170" s="456" t="s">
        <v>31</v>
      </c>
      <c r="D10170" s="457">
        <v>5561</v>
      </c>
      <c r="E10170" s="458">
        <v>24.166</v>
      </c>
      <c r="F10170" s="458">
        <f t="shared" si="474"/>
        <v>134387.12599999999</v>
      </c>
      <c r="G10170" s="459">
        <v>0.76</v>
      </c>
      <c r="H10170" s="457">
        <v>12.68</v>
      </c>
      <c r="I10170" s="458">
        <f t="shared" si="475"/>
        <v>70513.48</v>
      </c>
      <c r="J10170" s="319">
        <f t="shared" si="476"/>
        <v>0</v>
      </c>
    </row>
    <row r="10171" spans="1:10" x14ac:dyDescent="0.25">
      <c r="A10171" s="455">
        <v>2016</v>
      </c>
      <c r="B10171" s="456" t="s">
        <v>1131</v>
      </c>
      <c r="C10171" s="456" t="s">
        <v>31</v>
      </c>
      <c r="D10171" s="457">
        <v>5561</v>
      </c>
      <c r="E10171" s="458">
        <v>24.166</v>
      </c>
      <c r="F10171" s="458">
        <f t="shared" si="474"/>
        <v>134387.12599999999</v>
      </c>
      <c r="G10171" s="459">
        <v>0.76</v>
      </c>
      <c r="H10171" s="457">
        <v>12.68</v>
      </c>
      <c r="I10171" s="458">
        <f t="shared" si="475"/>
        <v>70513.48</v>
      </c>
      <c r="J10171" s="319">
        <f t="shared" si="476"/>
        <v>0</v>
      </c>
    </row>
    <row r="10172" spans="1:10" x14ac:dyDescent="0.25">
      <c r="A10172" s="455">
        <v>2016</v>
      </c>
      <c r="B10172" s="456" t="s">
        <v>1131</v>
      </c>
      <c r="C10172" s="456" t="s">
        <v>31</v>
      </c>
      <c r="D10172" s="457">
        <v>16722</v>
      </c>
      <c r="E10172" s="458">
        <v>25.085999999999999</v>
      </c>
      <c r="F10172" s="458">
        <f t="shared" si="474"/>
        <v>419488.092</v>
      </c>
      <c r="G10172" s="459">
        <v>0.77</v>
      </c>
      <c r="H10172" s="457">
        <v>8.6199999999999992</v>
      </c>
      <c r="I10172" s="458">
        <f t="shared" si="475"/>
        <v>144143.63999999998</v>
      </c>
      <c r="J10172" s="319">
        <f t="shared" si="476"/>
        <v>0</v>
      </c>
    </row>
    <row r="10173" spans="1:10" x14ac:dyDescent="0.25">
      <c r="A10173" s="455">
        <v>2016</v>
      </c>
      <c r="B10173" s="456" t="s">
        <v>1131</v>
      </c>
      <c r="C10173" s="456" t="s">
        <v>31</v>
      </c>
      <c r="D10173" s="457">
        <v>15788</v>
      </c>
      <c r="E10173" s="458">
        <v>24.074000000000002</v>
      </c>
      <c r="F10173" s="458">
        <f t="shared" si="474"/>
        <v>380080.31200000003</v>
      </c>
      <c r="G10173" s="459">
        <v>0.7</v>
      </c>
      <c r="H10173" s="457">
        <v>11.81</v>
      </c>
      <c r="I10173" s="458">
        <f t="shared" si="475"/>
        <v>186456.28</v>
      </c>
      <c r="J10173" s="319">
        <f t="shared" si="476"/>
        <v>0</v>
      </c>
    </row>
    <row r="10174" spans="1:10" x14ac:dyDescent="0.25">
      <c r="A10174" s="455">
        <v>2016</v>
      </c>
      <c r="B10174" s="456" t="s">
        <v>1131</v>
      </c>
      <c r="C10174" s="456" t="s">
        <v>31</v>
      </c>
      <c r="D10174" s="457">
        <v>15788</v>
      </c>
      <c r="E10174" s="458">
        <v>24.074000000000002</v>
      </c>
      <c r="F10174" s="458">
        <f t="shared" si="474"/>
        <v>380080.31200000003</v>
      </c>
      <c r="G10174" s="459">
        <v>0.7</v>
      </c>
      <c r="H10174" s="457">
        <v>11.81</v>
      </c>
      <c r="I10174" s="458">
        <f t="shared" si="475"/>
        <v>186456.28</v>
      </c>
      <c r="J10174" s="319">
        <f t="shared" si="476"/>
        <v>0</v>
      </c>
    </row>
    <row r="10175" spans="1:10" x14ac:dyDescent="0.25">
      <c r="A10175" s="455">
        <v>2016</v>
      </c>
      <c r="B10175" s="456" t="s">
        <v>1131</v>
      </c>
      <c r="C10175" s="456" t="s">
        <v>31</v>
      </c>
      <c r="D10175" s="457">
        <v>75548</v>
      </c>
      <c r="E10175" s="458">
        <v>24.13</v>
      </c>
      <c r="F10175" s="458">
        <f t="shared" si="474"/>
        <v>1822973.24</v>
      </c>
      <c r="G10175" s="459">
        <v>0.77</v>
      </c>
      <c r="H10175" s="457">
        <v>12.28</v>
      </c>
      <c r="I10175" s="458">
        <f t="shared" si="475"/>
        <v>927729.44</v>
      </c>
      <c r="J10175" s="319">
        <f t="shared" si="476"/>
        <v>0</v>
      </c>
    </row>
    <row r="10176" spans="1:10" x14ac:dyDescent="0.25">
      <c r="A10176" s="455">
        <v>2016</v>
      </c>
      <c r="B10176" s="456" t="s">
        <v>1131</v>
      </c>
      <c r="C10176" s="456" t="s">
        <v>31</v>
      </c>
      <c r="D10176" s="457">
        <v>160460</v>
      </c>
      <c r="E10176" s="458">
        <v>25.338000000000001</v>
      </c>
      <c r="F10176" s="458">
        <f t="shared" si="474"/>
        <v>4065735.48</v>
      </c>
      <c r="G10176" s="459">
        <v>4</v>
      </c>
      <c r="H10176" s="457">
        <v>9.02</v>
      </c>
      <c r="I10176" s="458">
        <f t="shared" si="475"/>
        <v>1447349.2</v>
      </c>
      <c r="J10176" s="319">
        <f t="shared" si="476"/>
        <v>0</v>
      </c>
    </row>
    <row r="10177" spans="1:10" x14ac:dyDescent="0.25">
      <c r="A10177" s="455">
        <v>2016</v>
      </c>
      <c r="B10177" s="456" t="s">
        <v>1131</v>
      </c>
      <c r="C10177" s="456" t="s">
        <v>31</v>
      </c>
      <c r="D10177" s="457">
        <v>8155</v>
      </c>
      <c r="E10177" s="458">
        <v>24.544</v>
      </c>
      <c r="F10177" s="458">
        <f t="shared" si="474"/>
        <v>200156.32</v>
      </c>
      <c r="G10177" s="459">
        <v>0.79</v>
      </c>
      <c r="H10177" s="457">
        <v>13.43</v>
      </c>
      <c r="I10177" s="458">
        <f t="shared" si="475"/>
        <v>109521.65</v>
      </c>
      <c r="J10177" s="319">
        <f t="shared" si="476"/>
        <v>0</v>
      </c>
    </row>
    <row r="10178" spans="1:10" x14ac:dyDescent="0.25">
      <c r="A10178" s="455">
        <v>2016</v>
      </c>
      <c r="B10178" s="456" t="s">
        <v>1131</v>
      </c>
      <c r="C10178" s="456" t="s">
        <v>31</v>
      </c>
      <c r="D10178" s="457">
        <v>2230</v>
      </c>
      <c r="E10178" s="458">
        <v>23.76</v>
      </c>
      <c r="F10178" s="458">
        <f t="shared" si="474"/>
        <v>52984.800000000003</v>
      </c>
      <c r="G10178" s="459">
        <v>0.72</v>
      </c>
      <c r="H10178" s="457">
        <v>11.39</v>
      </c>
      <c r="I10178" s="458">
        <f t="shared" si="475"/>
        <v>25399.7</v>
      </c>
      <c r="J10178" s="319">
        <f t="shared" si="476"/>
        <v>0</v>
      </c>
    </row>
    <row r="10179" spans="1:10" x14ac:dyDescent="0.25">
      <c r="A10179" s="455">
        <v>2016</v>
      </c>
      <c r="B10179" s="456" t="s">
        <v>1131</v>
      </c>
      <c r="C10179" s="456" t="s">
        <v>31</v>
      </c>
      <c r="D10179" s="457">
        <v>2230</v>
      </c>
      <c r="E10179" s="458">
        <v>23.76</v>
      </c>
      <c r="F10179" s="458">
        <f t="shared" ref="F10179:F10242" si="477">E10179*D10179</f>
        <v>52984.800000000003</v>
      </c>
      <c r="G10179" s="459">
        <v>0.72</v>
      </c>
      <c r="H10179" s="457">
        <v>11.39</v>
      </c>
      <c r="I10179" s="458">
        <f t="shared" ref="I10179:I10242" si="478">H10179*D10179</f>
        <v>25399.7</v>
      </c>
      <c r="J10179" s="319">
        <f t="shared" ref="J10179:J10242" si="479">IF(B10179="LIG",1,0)</f>
        <v>0</v>
      </c>
    </row>
    <row r="10180" spans="1:10" x14ac:dyDescent="0.25">
      <c r="A10180" s="455">
        <v>2016</v>
      </c>
      <c r="B10180" s="456" t="s">
        <v>1131</v>
      </c>
      <c r="C10180" s="456" t="s">
        <v>31</v>
      </c>
      <c r="D10180" s="457">
        <v>22396</v>
      </c>
      <c r="E10180" s="458">
        <v>23.73</v>
      </c>
      <c r="F10180" s="458">
        <f t="shared" si="477"/>
        <v>531457.07999999996</v>
      </c>
      <c r="G10180" s="459">
        <v>1.58</v>
      </c>
      <c r="H10180" s="457">
        <v>17.899999999999999</v>
      </c>
      <c r="I10180" s="458">
        <f t="shared" si="478"/>
        <v>400888.39999999997</v>
      </c>
      <c r="J10180" s="319">
        <f t="shared" si="479"/>
        <v>0</v>
      </c>
    </row>
    <row r="10181" spans="1:10" x14ac:dyDescent="0.25">
      <c r="A10181" s="455">
        <v>2016</v>
      </c>
      <c r="B10181" s="456" t="s">
        <v>1131</v>
      </c>
      <c r="C10181" s="456" t="s">
        <v>31</v>
      </c>
      <c r="D10181" s="457">
        <v>8666</v>
      </c>
      <c r="E10181" s="458">
        <v>22.562000000000001</v>
      </c>
      <c r="F10181" s="458">
        <f t="shared" si="477"/>
        <v>195522.29200000002</v>
      </c>
      <c r="G10181" s="459">
        <v>1.71</v>
      </c>
      <c r="H10181" s="457">
        <v>21.3</v>
      </c>
      <c r="I10181" s="458">
        <f t="shared" si="478"/>
        <v>184585.80000000002</v>
      </c>
      <c r="J10181" s="319">
        <f t="shared" si="479"/>
        <v>0</v>
      </c>
    </row>
    <row r="10182" spans="1:10" x14ac:dyDescent="0.25">
      <c r="A10182" s="455">
        <v>2016</v>
      </c>
      <c r="B10182" s="456" t="s">
        <v>1131</v>
      </c>
      <c r="C10182" s="456" t="s">
        <v>31</v>
      </c>
      <c r="D10182" s="457">
        <v>53748</v>
      </c>
      <c r="E10182" s="458">
        <v>26.152000000000001</v>
      </c>
      <c r="F10182" s="458">
        <f t="shared" si="477"/>
        <v>1405617.696</v>
      </c>
      <c r="G10182" s="459">
        <v>2.42</v>
      </c>
      <c r="H10182" s="457">
        <v>7.6</v>
      </c>
      <c r="I10182" s="458">
        <f t="shared" si="478"/>
        <v>408484.8</v>
      </c>
      <c r="J10182" s="319">
        <f t="shared" si="479"/>
        <v>0</v>
      </c>
    </row>
    <row r="10183" spans="1:10" x14ac:dyDescent="0.25">
      <c r="A10183" s="455">
        <v>2016</v>
      </c>
      <c r="B10183" s="456" t="s">
        <v>1131</v>
      </c>
      <c r="C10183" s="456" t="s">
        <v>31</v>
      </c>
      <c r="D10183" s="457">
        <v>109450</v>
      </c>
      <c r="E10183" s="458">
        <v>22.975999999999999</v>
      </c>
      <c r="F10183" s="458">
        <f t="shared" si="477"/>
        <v>2514723.1999999997</v>
      </c>
      <c r="G10183" s="459">
        <v>1.49</v>
      </c>
      <c r="H10183" s="457">
        <v>13.8</v>
      </c>
      <c r="I10183" s="458">
        <f t="shared" si="478"/>
        <v>1510410</v>
      </c>
      <c r="J10183" s="319">
        <f t="shared" si="479"/>
        <v>0</v>
      </c>
    </row>
    <row r="10184" spans="1:10" x14ac:dyDescent="0.25">
      <c r="A10184" s="455">
        <v>2016</v>
      </c>
      <c r="B10184" s="456" t="s">
        <v>1131</v>
      </c>
      <c r="C10184" s="456" t="s">
        <v>31</v>
      </c>
      <c r="D10184" s="457">
        <v>44772</v>
      </c>
      <c r="E10184" s="458">
        <v>25.934000000000001</v>
      </c>
      <c r="F10184" s="458">
        <f t="shared" si="477"/>
        <v>1161117.048</v>
      </c>
      <c r="G10184" s="459">
        <v>2.4300000000000002</v>
      </c>
      <c r="H10184" s="457">
        <v>7.8</v>
      </c>
      <c r="I10184" s="458">
        <f t="shared" si="478"/>
        <v>349221.6</v>
      </c>
      <c r="J10184" s="319">
        <f t="shared" si="479"/>
        <v>0</v>
      </c>
    </row>
    <row r="10185" spans="1:10" x14ac:dyDescent="0.25">
      <c r="A10185" s="455">
        <v>2016</v>
      </c>
      <c r="B10185" s="456" t="s">
        <v>1127</v>
      </c>
      <c r="C10185" s="456" t="s">
        <v>31</v>
      </c>
      <c r="D10185" s="457">
        <v>51763</v>
      </c>
      <c r="E10185" s="458">
        <v>17.690000000000001</v>
      </c>
      <c r="F10185" s="458">
        <f t="shared" si="477"/>
        <v>915687.47000000009</v>
      </c>
      <c r="G10185" s="459">
        <v>0.2</v>
      </c>
      <c r="H10185" s="457">
        <v>4.5</v>
      </c>
      <c r="I10185" s="458">
        <f t="shared" si="478"/>
        <v>232933.5</v>
      </c>
      <c r="J10185" s="319">
        <f t="shared" si="479"/>
        <v>0</v>
      </c>
    </row>
    <row r="10186" spans="1:10" x14ac:dyDescent="0.25">
      <c r="A10186" s="455">
        <v>2016</v>
      </c>
      <c r="B10186" s="456" t="s">
        <v>1127</v>
      </c>
      <c r="C10186" s="456" t="s">
        <v>31</v>
      </c>
      <c r="D10186" s="457">
        <v>122245</v>
      </c>
      <c r="E10186" s="458">
        <v>17.62</v>
      </c>
      <c r="F10186" s="458">
        <f t="shared" si="477"/>
        <v>2153956.9</v>
      </c>
      <c r="G10186" s="459">
        <v>0.2</v>
      </c>
      <c r="H10186" s="457">
        <v>4.3</v>
      </c>
      <c r="I10186" s="458">
        <f t="shared" si="478"/>
        <v>525653.5</v>
      </c>
      <c r="J10186" s="319">
        <f t="shared" si="479"/>
        <v>0</v>
      </c>
    </row>
    <row r="10187" spans="1:10" x14ac:dyDescent="0.25">
      <c r="A10187" s="455">
        <v>2016</v>
      </c>
      <c r="B10187" s="456" t="s">
        <v>1127</v>
      </c>
      <c r="C10187" s="456" t="s">
        <v>31</v>
      </c>
      <c r="D10187" s="457">
        <v>15055</v>
      </c>
      <c r="E10187" s="458">
        <v>17.442</v>
      </c>
      <c r="F10187" s="458">
        <f t="shared" si="477"/>
        <v>262589.31</v>
      </c>
      <c r="G10187" s="459">
        <v>0.2</v>
      </c>
      <c r="H10187" s="457">
        <v>4.3</v>
      </c>
      <c r="I10187" s="458">
        <f t="shared" si="478"/>
        <v>64736.5</v>
      </c>
      <c r="J10187" s="319">
        <f t="shared" si="479"/>
        <v>0</v>
      </c>
    </row>
    <row r="10188" spans="1:10" x14ac:dyDescent="0.25">
      <c r="A10188" s="455">
        <v>2016</v>
      </c>
      <c r="B10188" s="456" t="s">
        <v>1127</v>
      </c>
      <c r="C10188" s="456" t="s">
        <v>31</v>
      </c>
      <c r="D10188" s="457">
        <v>15161</v>
      </c>
      <c r="E10188" s="458">
        <v>16.899999999999999</v>
      </c>
      <c r="F10188" s="458">
        <f t="shared" si="477"/>
        <v>256220.89999999997</v>
      </c>
      <c r="G10188" s="459">
        <v>0.3</v>
      </c>
      <c r="H10188" s="457">
        <v>5.9</v>
      </c>
      <c r="I10188" s="458">
        <f t="shared" si="478"/>
        <v>89449.900000000009</v>
      </c>
      <c r="J10188" s="319">
        <f t="shared" si="479"/>
        <v>0</v>
      </c>
    </row>
    <row r="10189" spans="1:10" x14ac:dyDescent="0.25">
      <c r="A10189" s="455">
        <v>2016</v>
      </c>
      <c r="B10189" s="456" t="s">
        <v>1127</v>
      </c>
      <c r="C10189" s="456" t="s">
        <v>31</v>
      </c>
      <c r="D10189" s="457">
        <v>15203</v>
      </c>
      <c r="E10189" s="458">
        <v>18.123999999999999</v>
      </c>
      <c r="F10189" s="458">
        <f t="shared" si="477"/>
        <v>275539.17199999996</v>
      </c>
      <c r="G10189" s="459">
        <v>0.26</v>
      </c>
      <c r="H10189" s="457">
        <v>4.5</v>
      </c>
      <c r="I10189" s="458">
        <f t="shared" si="478"/>
        <v>68413.5</v>
      </c>
      <c r="J10189" s="319">
        <f t="shared" si="479"/>
        <v>0</v>
      </c>
    </row>
    <row r="10190" spans="1:10" x14ac:dyDescent="0.25">
      <c r="A10190" s="455">
        <v>2016</v>
      </c>
      <c r="B10190" s="456" t="s">
        <v>1127</v>
      </c>
      <c r="C10190" s="456" t="s">
        <v>31</v>
      </c>
      <c r="D10190" s="457">
        <v>15064</v>
      </c>
      <c r="E10190" s="458">
        <v>17.673999999999999</v>
      </c>
      <c r="F10190" s="458">
        <f t="shared" si="477"/>
        <v>266241.136</v>
      </c>
      <c r="G10190" s="459">
        <v>0.18</v>
      </c>
      <c r="H10190" s="457">
        <v>4.4000000000000004</v>
      </c>
      <c r="I10190" s="458">
        <f t="shared" si="478"/>
        <v>66281.600000000006</v>
      </c>
      <c r="J10190" s="319">
        <f t="shared" si="479"/>
        <v>0</v>
      </c>
    </row>
    <row r="10191" spans="1:10" x14ac:dyDescent="0.25">
      <c r="A10191" s="455">
        <v>2016</v>
      </c>
      <c r="B10191" s="456" t="s">
        <v>1127</v>
      </c>
      <c r="C10191" s="456" t="s">
        <v>31</v>
      </c>
      <c r="D10191" s="457">
        <v>15007</v>
      </c>
      <c r="E10191" s="458">
        <v>17.603999999999999</v>
      </c>
      <c r="F10191" s="458">
        <f t="shared" si="477"/>
        <v>264183.228</v>
      </c>
      <c r="G10191" s="459">
        <v>0.22</v>
      </c>
      <c r="H10191" s="457">
        <v>6.3</v>
      </c>
      <c r="I10191" s="458">
        <f t="shared" si="478"/>
        <v>94544.099999999991</v>
      </c>
      <c r="J10191" s="319">
        <f t="shared" si="479"/>
        <v>0</v>
      </c>
    </row>
    <row r="10192" spans="1:10" x14ac:dyDescent="0.25">
      <c r="A10192" s="455">
        <v>2016</v>
      </c>
      <c r="B10192" s="456" t="s">
        <v>1127</v>
      </c>
      <c r="C10192" s="456" t="s">
        <v>31</v>
      </c>
      <c r="D10192" s="457">
        <v>76133</v>
      </c>
      <c r="E10192" s="458">
        <v>17.922000000000001</v>
      </c>
      <c r="F10192" s="458">
        <f t="shared" si="477"/>
        <v>1364455.6259999999</v>
      </c>
      <c r="G10192" s="459">
        <v>0.23</v>
      </c>
      <c r="H10192" s="457">
        <v>5</v>
      </c>
      <c r="I10192" s="458">
        <f t="shared" si="478"/>
        <v>380665</v>
      </c>
      <c r="J10192" s="319">
        <f t="shared" si="479"/>
        <v>0</v>
      </c>
    </row>
    <row r="10193" spans="1:10" x14ac:dyDescent="0.25">
      <c r="A10193" s="455">
        <v>2016</v>
      </c>
      <c r="B10193" s="456" t="s">
        <v>1127</v>
      </c>
      <c r="C10193" s="456" t="s">
        <v>31</v>
      </c>
      <c r="D10193" s="457">
        <v>30327</v>
      </c>
      <c r="E10193" s="458">
        <v>16.718</v>
      </c>
      <c r="F10193" s="458">
        <f t="shared" si="477"/>
        <v>507006.78600000002</v>
      </c>
      <c r="G10193" s="459">
        <v>0.3</v>
      </c>
      <c r="H10193" s="457">
        <v>6.1</v>
      </c>
      <c r="I10193" s="458">
        <f t="shared" si="478"/>
        <v>184994.69999999998</v>
      </c>
      <c r="J10193" s="319">
        <f t="shared" si="479"/>
        <v>0</v>
      </c>
    </row>
    <row r="10194" spans="1:10" x14ac:dyDescent="0.25">
      <c r="A10194" s="455">
        <v>2016</v>
      </c>
      <c r="B10194" s="456" t="s">
        <v>1127</v>
      </c>
      <c r="C10194" s="456" t="s">
        <v>31</v>
      </c>
      <c r="D10194" s="457">
        <v>29913</v>
      </c>
      <c r="E10194" s="458">
        <v>16.704000000000001</v>
      </c>
      <c r="F10194" s="458">
        <f t="shared" si="477"/>
        <v>499666.75200000004</v>
      </c>
      <c r="G10194" s="459">
        <v>0.28000000000000003</v>
      </c>
      <c r="H10194" s="457">
        <v>5.4</v>
      </c>
      <c r="I10194" s="458">
        <f t="shared" si="478"/>
        <v>161530.20000000001</v>
      </c>
      <c r="J10194" s="319">
        <f t="shared" si="479"/>
        <v>0</v>
      </c>
    </row>
    <row r="10195" spans="1:10" x14ac:dyDescent="0.25">
      <c r="A10195" s="455">
        <v>2016</v>
      </c>
      <c r="B10195" s="456" t="s">
        <v>1127</v>
      </c>
      <c r="C10195" s="456" t="s">
        <v>31</v>
      </c>
      <c r="D10195" s="457">
        <v>33536</v>
      </c>
      <c r="E10195" s="458">
        <v>17.54</v>
      </c>
      <c r="F10195" s="458">
        <f t="shared" si="477"/>
        <v>588221.43999999994</v>
      </c>
      <c r="G10195" s="459">
        <v>0.28999999999999998</v>
      </c>
      <c r="H10195" s="457">
        <v>6.2</v>
      </c>
      <c r="I10195" s="458">
        <f t="shared" si="478"/>
        <v>207923.20000000001</v>
      </c>
      <c r="J10195" s="319">
        <f t="shared" si="479"/>
        <v>0</v>
      </c>
    </row>
    <row r="10196" spans="1:10" x14ac:dyDescent="0.25">
      <c r="A10196" s="455">
        <v>2016</v>
      </c>
      <c r="B10196" s="456" t="s">
        <v>1127</v>
      </c>
      <c r="C10196" s="456" t="s">
        <v>31</v>
      </c>
      <c r="D10196" s="457">
        <v>66647</v>
      </c>
      <c r="E10196" s="458">
        <v>17.71</v>
      </c>
      <c r="F10196" s="458">
        <f t="shared" si="477"/>
        <v>1180318.3700000001</v>
      </c>
      <c r="G10196" s="459">
        <v>0.57999999999999996</v>
      </c>
      <c r="H10196" s="457">
        <v>5.4</v>
      </c>
      <c r="I10196" s="458">
        <f t="shared" si="478"/>
        <v>359893.80000000005</v>
      </c>
      <c r="J10196" s="319">
        <f t="shared" si="479"/>
        <v>0</v>
      </c>
    </row>
    <row r="10197" spans="1:10" x14ac:dyDescent="0.25">
      <c r="A10197" s="455">
        <v>2016</v>
      </c>
      <c r="B10197" s="456" t="s">
        <v>1127</v>
      </c>
      <c r="C10197" s="456" t="s">
        <v>31</v>
      </c>
      <c r="D10197" s="457">
        <v>85434</v>
      </c>
      <c r="E10197" s="458">
        <v>17.73</v>
      </c>
      <c r="F10197" s="458">
        <f t="shared" si="477"/>
        <v>1514744.82</v>
      </c>
      <c r="G10197" s="459">
        <v>0.28000000000000003</v>
      </c>
      <c r="H10197" s="457">
        <v>5.0999999999999996</v>
      </c>
      <c r="I10197" s="458">
        <f t="shared" si="478"/>
        <v>435713.39999999997</v>
      </c>
      <c r="J10197" s="319">
        <f t="shared" si="479"/>
        <v>0</v>
      </c>
    </row>
    <row r="10198" spans="1:10" x14ac:dyDescent="0.25">
      <c r="A10198" s="455">
        <v>2016</v>
      </c>
      <c r="B10198" s="456" t="s">
        <v>1127</v>
      </c>
      <c r="C10198" s="456" t="s">
        <v>31</v>
      </c>
      <c r="D10198" s="457">
        <v>201595</v>
      </c>
      <c r="E10198" s="458">
        <v>15.87</v>
      </c>
      <c r="F10198" s="458">
        <f t="shared" si="477"/>
        <v>3199312.65</v>
      </c>
      <c r="G10198" s="459">
        <v>0.32</v>
      </c>
      <c r="H10198" s="457">
        <v>5.5</v>
      </c>
      <c r="I10198" s="458">
        <f t="shared" si="478"/>
        <v>1108772.5</v>
      </c>
      <c r="J10198" s="319">
        <f t="shared" si="479"/>
        <v>0</v>
      </c>
    </row>
    <row r="10199" spans="1:10" x14ac:dyDescent="0.25">
      <c r="A10199" s="455">
        <v>2016</v>
      </c>
      <c r="B10199" s="456" t="s">
        <v>1127</v>
      </c>
      <c r="C10199" s="456" t="s">
        <v>31</v>
      </c>
      <c r="D10199" s="457">
        <v>15607</v>
      </c>
      <c r="E10199" s="458">
        <v>16.783999999999999</v>
      </c>
      <c r="F10199" s="458">
        <f t="shared" si="477"/>
        <v>261947.88799999998</v>
      </c>
      <c r="G10199" s="459">
        <v>0.28999999999999998</v>
      </c>
      <c r="H10199" s="457">
        <v>6</v>
      </c>
      <c r="I10199" s="458">
        <f t="shared" si="478"/>
        <v>93642</v>
      </c>
      <c r="J10199" s="319">
        <f t="shared" si="479"/>
        <v>0</v>
      </c>
    </row>
    <row r="10200" spans="1:10" x14ac:dyDescent="0.25">
      <c r="A10200" s="455">
        <v>2016</v>
      </c>
      <c r="B10200" s="456" t="s">
        <v>1127</v>
      </c>
      <c r="C10200" s="456" t="s">
        <v>31</v>
      </c>
      <c r="D10200" s="457">
        <v>207110</v>
      </c>
      <c r="E10200" s="458">
        <v>20.335999999999999</v>
      </c>
      <c r="F10200" s="458">
        <f t="shared" si="477"/>
        <v>4211788.96</v>
      </c>
      <c r="G10200" s="459">
        <v>0.57999999999999996</v>
      </c>
      <c r="H10200" s="457">
        <v>4.7</v>
      </c>
      <c r="I10200" s="458">
        <f t="shared" si="478"/>
        <v>973417</v>
      </c>
      <c r="J10200" s="319">
        <f t="shared" si="479"/>
        <v>0</v>
      </c>
    </row>
    <row r="10201" spans="1:10" x14ac:dyDescent="0.25">
      <c r="A10201" s="455">
        <v>2016</v>
      </c>
      <c r="B10201" s="456" t="s">
        <v>1127</v>
      </c>
      <c r="C10201" s="456" t="s">
        <v>31</v>
      </c>
      <c r="D10201" s="457">
        <v>58151</v>
      </c>
      <c r="E10201" s="458">
        <v>17.638000000000002</v>
      </c>
      <c r="F10201" s="458">
        <f t="shared" si="477"/>
        <v>1025667.3380000001</v>
      </c>
      <c r="G10201" s="459">
        <v>0.19</v>
      </c>
      <c r="H10201" s="457">
        <v>4.5</v>
      </c>
      <c r="I10201" s="458">
        <f t="shared" si="478"/>
        <v>261679.5</v>
      </c>
      <c r="J10201" s="319">
        <f t="shared" si="479"/>
        <v>0</v>
      </c>
    </row>
    <row r="10202" spans="1:10" x14ac:dyDescent="0.25">
      <c r="A10202" s="455">
        <v>2016</v>
      </c>
      <c r="B10202" s="456" t="s">
        <v>1127</v>
      </c>
      <c r="C10202" s="456" t="s">
        <v>31</v>
      </c>
      <c r="D10202" s="457">
        <v>72773</v>
      </c>
      <c r="E10202" s="458">
        <v>18.012</v>
      </c>
      <c r="F10202" s="458">
        <f t="shared" si="477"/>
        <v>1310787.2760000001</v>
      </c>
      <c r="G10202" s="459">
        <v>0.27</v>
      </c>
      <c r="H10202" s="457">
        <v>4.7</v>
      </c>
      <c r="I10202" s="458">
        <f t="shared" si="478"/>
        <v>342033.10000000003</v>
      </c>
      <c r="J10202" s="319">
        <f t="shared" si="479"/>
        <v>0</v>
      </c>
    </row>
    <row r="10203" spans="1:10" x14ac:dyDescent="0.25">
      <c r="A10203" s="455">
        <v>2016</v>
      </c>
      <c r="B10203" s="456" t="s">
        <v>1131</v>
      </c>
      <c r="C10203" s="456" t="s">
        <v>31</v>
      </c>
      <c r="D10203" s="457">
        <v>626941</v>
      </c>
      <c r="E10203" s="458">
        <v>21.5</v>
      </c>
      <c r="F10203" s="458">
        <f t="shared" si="477"/>
        <v>13479231.5</v>
      </c>
      <c r="G10203" s="459">
        <v>0.64</v>
      </c>
      <c r="H10203" s="457">
        <v>10.3</v>
      </c>
      <c r="I10203" s="458">
        <f t="shared" si="478"/>
        <v>6457492.3000000007</v>
      </c>
      <c r="J10203" s="319">
        <f t="shared" si="479"/>
        <v>0</v>
      </c>
    </row>
    <row r="10204" spans="1:10" x14ac:dyDescent="0.25">
      <c r="A10204" s="455">
        <v>2016</v>
      </c>
      <c r="B10204" s="456" t="s">
        <v>1127</v>
      </c>
      <c r="C10204" s="456" t="s">
        <v>31</v>
      </c>
      <c r="D10204" s="457">
        <v>96238</v>
      </c>
      <c r="E10204" s="458">
        <v>17.648</v>
      </c>
      <c r="F10204" s="458">
        <f t="shared" si="477"/>
        <v>1698408.2239999999</v>
      </c>
      <c r="G10204" s="459">
        <v>0.23</v>
      </c>
      <c r="H10204" s="457">
        <v>5.4</v>
      </c>
      <c r="I10204" s="458">
        <f t="shared" si="478"/>
        <v>519685.2</v>
      </c>
      <c r="J10204" s="319">
        <f t="shared" si="479"/>
        <v>0</v>
      </c>
    </row>
    <row r="10205" spans="1:10" x14ac:dyDescent="0.25">
      <c r="A10205" s="455">
        <v>2016</v>
      </c>
      <c r="B10205" s="456" t="s">
        <v>1127</v>
      </c>
      <c r="C10205" s="456" t="s">
        <v>31</v>
      </c>
      <c r="D10205" s="457">
        <v>64243</v>
      </c>
      <c r="E10205" s="458">
        <v>17.745999999999999</v>
      </c>
      <c r="F10205" s="458">
        <f t="shared" si="477"/>
        <v>1140056.2779999999</v>
      </c>
      <c r="G10205" s="459">
        <v>0.23</v>
      </c>
      <c r="H10205" s="457">
        <v>5.7</v>
      </c>
      <c r="I10205" s="458">
        <f t="shared" si="478"/>
        <v>366185.10000000003</v>
      </c>
      <c r="J10205" s="319">
        <f t="shared" si="479"/>
        <v>0</v>
      </c>
    </row>
    <row r="10206" spans="1:10" x14ac:dyDescent="0.25">
      <c r="A10206" s="455">
        <v>2016</v>
      </c>
      <c r="B10206" s="456" t="s">
        <v>1127</v>
      </c>
      <c r="C10206" s="456" t="s">
        <v>31</v>
      </c>
      <c r="D10206" s="457">
        <v>255715</v>
      </c>
      <c r="E10206" s="458">
        <v>17.608000000000001</v>
      </c>
      <c r="F10206" s="458">
        <f t="shared" si="477"/>
        <v>4502629.72</v>
      </c>
      <c r="G10206" s="459">
        <v>0.28999999999999998</v>
      </c>
      <c r="H10206" s="457">
        <v>5.4</v>
      </c>
      <c r="I10206" s="458">
        <f t="shared" si="478"/>
        <v>1380861</v>
      </c>
      <c r="J10206" s="319">
        <f t="shared" si="479"/>
        <v>0</v>
      </c>
    </row>
    <row r="10207" spans="1:10" x14ac:dyDescent="0.25">
      <c r="A10207" s="455">
        <v>2016</v>
      </c>
      <c r="B10207" s="456" t="s">
        <v>1127</v>
      </c>
      <c r="C10207" s="456" t="s">
        <v>31</v>
      </c>
      <c r="D10207" s="457">
        <v>176015</v>
      </c>
      <c r="E10207" s="458">
        <v>17.734000000000002</v>
      </c>
      <c r="F10207" s="458">
        <f t="shared" si="477"/>
        <v>3121450.0100000002</v>
      </c>
      <c r="G10207" s="459">
        <v>0.27</v>
      </c>
      <c r="H10207" s="457">
        <v>5.0999999999999996</v>
      </c>
      <c r="I10207" s="458">
        <f t="shared" si="478"/>
        <v>897676.49999999988</v>
      </c>
      <c r="J10207" s="319">
        <f t="shared" si="479"/>
        <v>0</v>
      </c>
    </row>
    <row r="10208" spans="1:10" x14ac:dyDescent="0.25">
      <c r="A10208" s="455">
        <v>2016</v>
      </c>
      <c r="B10208" s="456" t="s">
        <v>1127</v>
      </c>
      <c r="C10208" s="456" t="s">
        <v>31</v>
      </c>
      <c r="D10208" s="457">
        <v>128164</v>
      </c>
      <c r="E10208" s="458">
        <v>17.687999999999999</v>
      </c>
      <c r="F10208" s="458">
        <f t="shared" si="477"/>
        <v>2266964.8319999999</v>
      </c>
      <c r="G10208" s="459">
        <v>0.2</v>
      </c>
      <c r="H10208" s="457">
        <v>5.5</v>
      </c>
      <c r="I10208" s="458">
        <f t="shared" si="478"/>
        <v>704902</v>
      </c>
      <c r="J10208" s="319">
        <f t="shared" si="479"/>
        <v>0</v>
      </c>
    </row>
    <row r="10209" spans="1:10" x14ac:dyDescent="0.25">
      <c r="A10209" s="455">
        <v>2016</v>
      </c>
      <c r="B10209" s="456" t="s">
        <v>1127</v>
      </c>
      <c r="C10209" s="456" t="s">
        <v>31</v>
      </c>
      <c r="D10209" s="457">
        <v>32026</v>
      </c>
      <c r="E10209" s="458">
        <v>17.704000000000001</v>
      </c>
      <c r="F10209" s="458">
        <f t="shared" si="477"/>
        <v>566988.304</v>
      </c>
      <c r="G10209" s="459">
        <v>0.3</v>
      </c>
      <c r="H10209" s="457">
        <v>5.4</v>
      </c>
      <c r="I10209" s="458">
        <f t="shared" si="478"/>
        <v>172940.40000000002</v>
      </c>
      <c r="J10209" s="319">
        <f t="shared" si="479"/>
        <v>0</v>
      </c>
    </row>
    <row r="10210" spans="1:10" x14ac:dyDescent="0.25">
      <c r="A10210" s="455">
        <v>2016</v>
      </c>
      <c r="B10210" s="456" t="s">
        <v>1127</v>
      </c>
      <c r="C10210" s="456" t="s">
        <v>31</v>
      </c>
      <c r="D10210" s="457">
        <v>192206</v>
      </c>
      <c r="E10210" s="458">
        <v>17.425999999999998</v>
      </c>
      <c r="F10210" s="458">
        <f t="shared" si="477"/>
        <v>3349381.7559999996</v>
      </c>
      <c r="G10210" s="459">
        <v>0.17</v>
      </c>
      <c r="H10210" s="457">
        <v>4.5</v>
      </c>
      <c r="I10210" s="458">
        <f t="shared" si="478"/>
        <v>864927</v>
      </c>
      <c r="J10210" s="319">
        <f t="shared" si="479"/>
        <v>0</v>
      </c>
    </row>
    <row r="10211" spans="1:10" x14ac:dyDescent="0.25">
      <c r="A10211" s="455">
        <v>2016</v>
      </c>
      <c r="B10211" s="456" t="s">
        <v>1131</v>
      </c>
      <c r="C10211" s="456" t="s">
        <v>31</v>
      </c>
      <c r="D10211" s="457">
        <v>163546</v>
      </c>
      <c r="E10211" s="458">
        <v>24.9</v>
      </c>
      <c r="F10211" s="458">
        <f t="shared" si="477"/>
        <v>4072295.4</v>
      </c>
      <c r="G10211" s="459">
        <v>4.18</v>
      </c>
      <c r="H10211" s="457">
        <v>9</v>
      </c>
      <c r="I10211" s="458">
        <f t="shared" si="478"/>
        <v>1471914</v>
      </c>
      <c r="J10211" s="319">
        <f t="shared" si="479"/>
        <v>0</v>
      </c>
    </row>
    <row r="10212" spans="1:10" x14ac:dyDescent="0.25">
      <c r="A10212" s="455">
        <v>2016</v>
      </c>
      <c r="B10212" s="456" t="s">
        <v>1131</v>
      </c>
      <c r="C10212" s="456" t="s">
        <v>31</v>
      </c>
      <c r="D10212" s="457">
        <v>77209</v>
      </c>
      <c r="E10212" s="458">
        <v>25.21</v>
      </c>
      <c r="F10212" s="458">
        <f t="shared" si="477"/>
        <v>1946438.8900000001</v>
      </c>
      <c r="G10212" s="459">
        <v>4.17</v>
      </c>
      <c r="H10212" s="457">
        <v>9.1</v>
      </c>
      <c r="I10212" s="458">
        <f t="shared" si="478"/>
        <v>702601.9</v>
      </c>
      <c r="J10212" s="319">
        <f t="shared" si="479"/>
        <v>0</v>
      </c>
    </row>
    <row r="10213" spans="1:10" x14ac:dyDescent="0.25">
      <c r="A10213" s="455">
        <v>2016</v>
      </c>
      <c r="B10213" s="456" t="s">
        <v>1127</v>
      </c>
      <c r="C10213" s="456" t="s">
        <v>31</v>
      </c>
      <c r="D10213" s="457">
        <v>97914</v>
      </c>
      <c r="E10213" s="458">
        <v>16.760000000000002</v>
      </c>
      <c r="F10213" s="458">
        <f t="shared" si="477"/>
        <v>1641038.6400000001</v>
      </c>
      <c r="G10213" s="459">
        <v>0.3</v>
      </c>
      <c r="H10213" s="457">
        <v>6.2</v>
      </c>
      <c r="I10213" s="458">
        <f t="shared" si="478"/>
        <v>607066.80000000005</v>
      </c>
      <c r="J10213" s="319">
        <f t="shared" si="479"/>
        <v>0</v>
      </c>
    </row>
    <row r="10214" spans="1:10" x14ac:dyDescent="0.25">
      <c r="A10214" s="455">
        <v>2016</v>
      </c>
      <c r="B10214" s="456" t="s">
        <v>1127</v>
      </c>
      <c r="C10214" s="456" t="s">
        <v>31</v>
      </c>
      <c r="D10214" s="457">
        <v>49123</v>
      </c>
      <c r="E10214" s="458">
        <v>17.5</v>
      </c>
      <c r="F10214" s="458">
        <f t="shared" si="477"/>
        <v>859652.5</v>
      </c>
      <c r="G10214" s="459">
        <v>0.2</v>
      </c>
      <c r="H10214" s="457">
        <v>4.5</v>
      </c>
      <c r="I10214" s="458">
        <f t="shared" si="478"/>
        <v>221053.5</v>
      </c>
      <c r="J10214" s="319">
        <f t="shared" si="479"/>
        <v>0</v>
      </c>
    </row>
    <row r="10215" spans="1:10" x14ac:dyDescent="0.25">
      <c r="A10215" s="455">
        <v>2016</v>
      </c>
      <c r="B10215" s="456" t="s">
        <v>1127</v>
      </c>
      <c r="C10215" s="456" t="s">
        <v>31</v>
      </c>
      <c r="D10215" s="457">
        <v>49346</v>
      </c>
      <c r="E10215" s="458">
        <v>16.760000000000002</v>
      </c>
      <c r="F10215" s="458">
        <f t="shared" si="477"/>
        <v>827038.96000000008</v>
      </c>
      <c r="G10215" s="459">
        <v>0.3</v>
      </c>
      <c r="H10215" s="457">
        <v>6.1</v>
      </c>
      <c r="I10215" s="458">
        <f t="shared" si="478"/>
        <v>301010.59999999998</v>
      </c>
      <c r="J10215" s="319">
        <f t="shared" si="479"/>
        <v>0</v>
      </c>
    </row>
    <row r="10216" spans="1:10" x14ac:dyDescent="0.25">
      <c r="A10216" s="455">
        <v>2016</v>
      </c>
      <c r="B10216" s="456" t="s">
        <v>1127</v>
      </c>
      <c r="C10216" s="456" t="s">
        <v>31</v>
      </c>
      <c r="D10216" s="457">
        <v>81128</v>
      </c>
      <c r="E10216" s="458">
        <v>17.18</v>
      </c>
      <c r="F10216" s="458">
        <f t="shared" si="477"/>
        <v>1393779.04</v>
      </c>
      <c r="G10216" s="459">
        <v>0.23</v>
      </c>
      <c r="H10216" s="457">
        <v>4.0999999999999996</v>
      </c>
      <c r="I10216" s="458">
        <f t="shared" si="478"/>
        <v>332624.8</v>
      </c>
      <c r="J10216" s="319">
        <f t="shared" si="479"/>
        <v>0</v>
      </c>
    </row>
    <row r="10217" spans="1:10" x14ac:dyDescent="0.25">
      <c r="A10217" s="455">
        <v>2016</v>
      </c>
      <c r="B10217" s="456" t="s">
        <v>1127</v>
      </c>
      <c r="C10217" s="456" t="s">
        <v>31</v>
      </c>
      <c r="D10217" s="457">
        <v>82115</v>
      </c>
      <c r="E10217" s="458">
        <v>17.809999999999999</v>
      </c>
      <c r="F10217" s="458">
        <f t="shared" si="477"/>
        <v>1462468.15</v>
      </c>
      <c r="G10217" s="459">
        <v>0.25</v>
      </c>
      <c r="H10217" s="457">
        <v>5.0999999999999996</v>
      </c>
      <c r="I10217" s="458">
        <f t="shared" si="478"/>
        <v>418786.49999999994</v>
      </c>
      <c r="J10217" s="319">
        <f t="shared" si="479"/>
        <v>0</v>
      </c>
    </row>
    <row r="10218" spans="1:10" x14ac:dyDescent="0.25">
      <c r="A10218" s="455">
        <v>2016</v>
      </c>
      <c r="B10218" s="456" t="s">
        <v>1127</v>
      </c>
      <c r="C10218" s="456" t="s">
        <v>31</v>
      </c>
      <c r="D10218" s="457">
        <v>80346</v>
      </c>
      <c r="E10218" s="458">
        <v>16.87</v>
      </c>
      <c r="F10218" s="458">
        <f t="shared" si="477"/>
        <v>1355437.02</v>
      </c>
      <c r="G10218" s="459">
        <v>0.31</v>
      </c>
      <c r="H10218" s="457">
        <v>5.9</v>
      </c>
      <c r="I10218" s="458">
        <f t="shared" si="478"/>
        <v>474041.4</v>
      </c>
      <c r="J10218" s="319">
        <f t="shared" si="479"/>
        <v>0</v>
      </c>
    </row>
    <row r="10219" spans="1:10" x14ac:dyDescent="0.25">
      <c r="A10219" s="455">
        <v>2016</v>
      </c>
      <c r="B10219" s="456" t="s">
        <v>1127</v>
      </c>
      <c r="C10219" s="456" t="s">
        <v>31</v>
      </c>
      <c r="D10219" s="457">
        <v>97098</v>
      </c>
      <c r="E10219" s="458">
        <v>17.96</v>
      </c>
      <c r="F10219" s="458">
        <f t="shared" si="477"/>
        <v>1743880.08</v>
      </c>
      <c r="G10219" s="459">
        <v>0.2</v>
      </c>
      <c r="H10219" s="457">
        <v>4.5</v>
      </c>
      <c r="I10219" s="458">
        <f t="shared" si="478"/>
        <v>436941</v>
      </c>
      <c r="J10219" s="319">
        <f t="shared" si="479"/>
        <v>0</v>
      </c>
    </row>
    <row r="10220" spans="1:10" x14ac:dyDescent="0.25">
      <c r="A10220" s="455">
        <v>2016</v>
      </c>
      <c r="B10220" s="456" t="s">
        <v>1127</v>
      </c>
      <c r="C10220" s="456" t="s">
        <v>31</v>
      </c>
      <c r="D10220" s="457">
        <v>135933</v>
      </c>
      <c r="E10220" s="458">
        <v>17.600000000000001</v>
      </c>
      <c r="F10220" s="458">
        <f t="shared" si="477"/>
        <v>2392420.8000000003</v>
      </c>
      <c r="G10220" s="459">
        <v>0.21</v>
      </c>
      <c r="H10220" s="457">
        <v>4.5</v>
      </c>
      <c r="I10220" s="458">
        <f t="shared" si="478"/>
        <v>611698.5</v>
      </c>
      <c r="J10220" s="319">
        <f t="shared" si="479"/>
        <v>0</v>
      </c>
    </row>
    <row r="10221" spans="1:10" x14ac:dyDescent="0.25">
      <c r="A10221" s="455">
        <v>2016</v>
      </c>
      <c r="B10221" s="456" t="s">
        <v>1131</v>
      </c>
      <c r="C10221" s="456" t="s">
        <v>31</v>
      </c>
      <c r="D10221" s="457">
        <v>9566</v>
      </c>
      <c r="E10221" s="458">
        <v>22.204000000000001</v>
      </c>
      <c r="F10221" s="458">
        <f t="shared" si="477"/>
        <v>212403.46400000001</v>
      </c>
      <c r="G10221" s="459">
        <v>3.29</v>
      </c>
      <c r="H10221" s="457">
        <v>7.5</v>
      </c>
      <c r="I10221" s="458">
        <f t="shared" si="478"/>
        <v>71745</v>
      </c>
      <c r="J10221" s="319">
        <f t="shared" si="479"/>
        <v>0</v>
      </c>
    </row>
    <row r="10222" spans="1:10" x14ac:dyDescent="0.25">
      <c r="A10222" s="455">
        <v>2016</v>
      </c>
      <c r="B10222" s="456" t="s">
        <v>1131</v>
      </c>
      <c r="C10222" s="456" t="s">
        <v>31</v>
      </c>
      <c r="D10222" s="457">
        <v>35305</v>
      </c>
      <c r="E10222" s="458">
        <v>25.936</v>
      </c>
      <c r="F10222" s="458">
        <f t="shared" si="477"/>
        <v>915670.48</v>
      </c>
      <c r="G10222" s="459">
        <v>3.72</v>
      </c>
      <c r="H10222" s="457">
        <v>7.2</v>
      </c>
      <c r="I10222" s="458">
        <f t="shared" si="478"/>
        <v>254196</v>
      </c>
      <c r="J10222" s="319">
        <f t="shared" si="479"/>
        <v>0</v>
      </c>
    </row>
    <row r="10223" spans="1:10" x14ac:dyDescent="0.25">
      <c r="A10223" s="455">
        <v>2016</v>
      </c>
      <c r="B10223" s="456" t="s">
        <v>1131</v>
      </c>
      <c r="C10223" s="456" t="s">
        <v>31</v>
      </c>
      <c r="D10223" s="457">
        <v>34825</v>
      </c>
      <c r="E10223" s="458">
        <v>22.966000000000001</v>
      </c>
      <c r="F10223" s="458">
        <f t="shared" si="477"/>
        <v>799790.95000000007</v>
      </c>
      <c r="G10223" s="459">
        <v>2.92</v>
      </c>
      <c r="H10223" s="457">
        <v>8.3000000000000007</v>
      </c>
      <c r="I10223" s="458">
        <f t="shared" si="478"/>
        <v>289047.5</v>
      </c>
      <c r="J10223" s="319">
        <f t="shared" si="479"/>
        <v>0</v>
      </c>
    </row>
    <row r="10224" spans="1:10" x14ac:dyDescent="0.25">
      <c r="A10224" s="455">
        <v>2016</v>
      </c>
      <c r="B10224" s="456" t="s">
        <v>1131</v>
      </c>
      <c r="C10224" s="456" t="s">
        <v>31</v>
      </c>
      <c r="D10224" s="457">
        <v>17536</v>
      </c>
      <c r="E10224" s="458">
        <v>23.42</v>
      </c>
      <c r="F10224" s="458">
        <f t="shared" si="477"/>
        <v>410693.12000000005</v>
      </c>
      <c r="G10224" s="459">
        <v>2.73</v>
      </c>
      <c r="H10224" s="457">
        <v>9.6999999999999993</v>
      </c>
      <c r="I10224" s="458">
        <f t="shared" si="478"/>
        <v>170099.19999999998</v>
      </c>
      <c r="J10224" s="319">
        <f t="shared" si="479"/>
        <v>0</v>
      </c>
    </row>
    <row r="10225" spans="1:10" x14ac:dyDescent="0.25">
      <c r="A10225" s="455">
        <v>2016</v>
      </c>
      <c r="B10225" s="456" t="s">
        <v>1131</v>
      </c>
      <c r="C10225" s="456" t="s">
        <v>31</v>
      </c>
      <c r="D10225" s="457">
        <v>2974</v>
      </c>
      <c r="E10225" s="458">
        <v>25.09</v>
      </c>
      <c r="F10225" s="458">
        <f t="shared" si="477"/>
        <v>74617.66</v>
      </c>
      <c r="G10225" s="459">
        <v>3.02</v>
      </c>
      <c r="H10225" s="457">
        <v>9.3000000000000007</v>
      </c>
      <c r="I10225" s="458">
        <f t="shared" si="478"/>
        <v>27658.2</v>
      </c>
      <c r="J10225" s="319">
        <f t="shared" si="479"/>
        <v>0</v>
      </c>
    </row>
    <row r="10226" spans="1:10" x14ac:dyDescent="0.25">
      <c r="A10226" s="455">
        <v>2016</v>
      </c>
      <c r="B10226" s="456" t="s">
        <v>1131</v>
      </c>
      <c r="C10226" s="456" t="s">
        <v>31</v>
      </c>
      <c r="D10226" s="457">
        <v>25424</v>
      </c>
      <c r="E10226" s="458">
        <v>26.117999999999999</v>
      </c>
      <c r="F10226" s="458">
        <f t="shared" si="477"/>
        <v>664024.03200000001</v>
      </c>
      <c r="G10226" s="459">
        <v>2.96</v>
      </c>
      <c r="H10226" s="457">
        <v>8.1</v>
      </c>
      <c r="I10226" s="458">
        <f t="shared" si="478"/>
        <v>205934.4</v>
      </c>
      <c r="J10226" s="319">
        <f t="shared" si="479"/>
        <v>0</v>
      </c>
    </row>
    <row r="10227" spans="1:10" x14ac:dyDescent="0.25">
      <c r="A10227" s="455">
        <v>2016</v>
      </c>
      <c r="B10227" s="456" t="s">
        <v>1131</v>
      </c>
      <c r="C10227" s="456" t="s">
        <v>31</v>
      </c>
      <c r="D10227" s="457">
        <v>8622</v>
      </c>
      <c r="E10227" s="458">
        <v>22.382000000000001</v>
      </c>
      <c r="F10227" s="458">
        <f t="shared" si="477"/>
        <v>192977.60400000002</v>
      </c>
      <c r="G10227" s="459">
        <v>2.93</v>
      </c>
      <c r="H10227" s="457">
        <v>8.3000000000000007</v>
      </c>
      <c r="I10227" s="458">
        <f t="shared" si="478"/>
        <v>71562.600000000006</v>
      </c>
      <c r="J10227" s="319">
        <f t="shared" si="479"/>
        <v>0</v>
      </c>
    </row>
    <row r="10228" spans="1:10" x14ac:dyDescent="0.25">
      <c r="A10228" s="455">
        <v>2016</v>
      </c>
      <c r="B10228" s="456" t="s">
        <v>1131</v>
      </c>
      <c r="C10228" s="456" t="s">
        <v>31</v>
      </c>
      <c r="D10228" s="457">
        <v>34943</v>
      </c>
      <c r="E10228" s="458">
        <v>25.51</v>
      </c>
      <c r="F10228" s="458">
        <f t="shared" si="477"/>
        <v>891395.93</v>
      </c>
      <c r="G10228" s="459">
        <v>2.98</v>
      </c>
      <c r="H10228" s="457">
        <v>8.1</v>
      </c>
      <c r="I10228" s="458">
        <f t="shared" si="478"/>
        <v>283038.3</v>
      </c>
      <c r="J10228" s="319">
        <f t="shared" si="479"/>
        <v>0</v>
      </c>
    </row>
    <row r="10229" spans="1:10" x14ac:dyDescent="0.25">
      <c r="A10229" s="455">
        <v>2016</v>
      </c>
      <c r="B10229" s="456" t="s">
        <v>1131</v>
      </c>
      <c r="C10229" s="456" t="s">
        <v>31</v>
      </c>
      <c r="D10229" s="457">
        <v>42962</v>
      </c>
      <c r="E10229" s="458">
        <v>26.02</v>
      </c>
      <c r="F10229" s="458">
        <f t="shared" si="477"/>
        <v>1117871.24</v>
      </c>
      <c r="G10229" s="459">
        <v>3</v>
      </c>
      <c r="H10229" s="457">
        <v>7.4</v>
      </c>
      <c r="I10229" s="458">
        <f t="shared" si="478"/>
        <v>317918.8</v>
      </c>
      <c r="J10229" s="319">
        <f t="shared" si="479"/>
        <v>0</v>
      </c>
    </row>
    <row r="10230" spans="1:10" x14ac:dyDescent="0.25">
      <c r="A10230" s="455">
        <v>2016</v>
      </c>
      <c r="B10230" s="456" t="s">
        <v>1131</v>
      </c>
      <c r="C10230" s="456" t="s">
        <v>31</v>
      </c>
      <c r="D10230" s="457">
        <v>17322</v>
      </c>
      <c r="E10230" s="458">
        <v>25.4</v>
      </c>
      <c r="F10230" s="458">
        <f t="shared" si="477"/>
        <v>439978.8</v>
      </c>
      <c r="G10230" s="459">
        <v>2.94</v>
      </c>
      <c r="H10230" s="457">
        <v>8.3000000000000007</v>
      </c>
      <c r="I10230" s="458">
        <f t="shared" si="478"/>
        <v>143772.6</v>
      </c>
      <c r="J10230" s="319">
        <f t="shared" si="479"/>
        <v>0</v>
      </c>
    </row>
    <row r="10231" spans="1:10" x14ac:dyDescent="0.25">
      <c r="A10231" s="455">
        <v>2016</v>
      </c>
      <c r="B10231" s="456" t="s">
        <v>1131</v>
      </c>
      <c r="C10231" s="456" t="s">
        <v>31</v>
      </c>
      <c r="D10231" s="457">
        <v>15580</v>
      </c>
      <c r="E10231" s="458">
        <v>22.83</v>
      </c>
      <c r="F10231" s="458">
        <f t="shared" si="477"/>
        <v>355691.39999999997</v>
      </c>
      <c r="G10231" s="459">
        <v>2.96</v>
      </c>
      <c r="H10231" s="457">
        <v>8.1</v>
      </c>
      <c r="I10231" s="458">
        <f t="shared" si="478"/>
        <v>126198</v>
      </c>
      <c r="J10231" s="319">
        <f t="shared" si="479"/>
        <v>0</v>
      </c>
    </row>
    <row r="10232" spans="1:10" x14ac:dyDescent="0.25">
      <c r="A10232" s="455">
        <v>2016</v>
      </c>
      <c r="B10232" s="456" t="s">
        <v>1131</v>
      </c>
      <c r="C10232" s="456" t="s">
        <v>31</v>
      </c>
      <c r="D10232" s="457">
        <v>44500</v>
      </c>
      <c r="E10232" s="458">
        <v>25.44</v>
      </c>
      <c r="F10232" s="458">
        <f t="shared" si="477"/>
        <v>1132080</v>
      </c>
      <c r="G10232" s="459">
        <v>3.22</v>
      </c>
      <c r="H10232" s="457">
        <v>8.3000000000000007</v>
      </c>
      <c r="I10232" s="458">
        <f t="shared" si="478"/>
        <v>369350.00000000006</v>
      </c>
      <c r="J10232" s="319">
        <f t="shared" si="479"/>
        <v>0</v>
      </c>
    </row>
    <row r="10233" spans="1:10" x14ac:dyDescent="0.25">
      <c r="A10233" s="455">
        <v>2016</v>
      </c>
      <c r="B10233" s="456" t="s">
        <v>1131</v>
      </c>
      <c r="C10233" s="456" t="s">
        <v>31</v>
      </c>
      <c r="D10233" s="457">
        <v>82168</v>
      </c>
      <c r="E10233" s="458">
        <v>22.09</v>
      </c>
      <c r="F10233" s="458">
        <f t="shared" si="477"/>
        <v>1815091.1199999999</v>
      </c>
      <c r="G10233" s="459">
        <v>2.95</v>
      </c>
      <c r="H10233" s="457">
        <v>8.1999999999999993</v>
      </c>
      <c r="I10233" s="458">
        <f t="shared" si="478"/>
        <v>673777.6</v>
      </c>
      <c r="J10233" s="319">
        <f t="shared" si="479"/>
        <v>0</v>
      </c>
    </row>
    <row r="10234" spans="1:10" x14ac:dyDescent="0.25">
      <c r="A10234" s="455">
        <v>2016</v>
      </c>
      <c r="B10234" s="456" t="s">
        <v>1127</v>
      </c>
      <c r="C10234" s="456" t="s">
        <v>31</v>
      </c>
      <c r="D10234" s="457">
        <v>97657</v>
      </c>
      <c r="E10234" s="458">
        <v>20.27</v>
      </c>
      <c r="F10234" s="458">
        <f t="shared" si="477"/>
        <v>1979507.39</v>
      </c>
      <c r="G10234" s="459">
        <v>0.5</v>
      </c>
      <c r="H10234" s="457">
        <v>7.3</v>
      </c>
      <c r="I10234" s="458">
        <f t="shared" si="478"/>
        <v>712896.1</v>
      </c>
      <c r="J10234" s="319">
        <f t="shared" si="479"/>
        <v>0</v>
      </c>
    </row>
    <row r="10235" spans="1:10" x14ac:dyDescent="0.25">
      <c r="A10235" s="455">
        <v>2016</v>
      </c>
      <c r="B10235" s="456" t="s">
        <v>1127</v>
      </c>
      <c r="C10235" s="456" t="s">
        <v>31</v>
      </c>
      <c r="D10235" s="457">
        <v>87404</v>
      </c>
      <c r="E10235" s="458">
        <v>20.27</v>
      </c>
      <c r="F10235" s="458">
        <f t="shared" si="477"/>
        <v>1771679.08</v>
      </c>
      <c r="G10235" s="459">
        <v>0.5</v>
      </c>
      <c r="H10235" s="457">
        <v>7.3</v>
      </c>
      <c r="I10235" s="458">
        <f t="shared" si="478"/>
        <v>638049.19999999995</v>
      </c>
      <c r="J10235" s="319">
        <f t="shared" si="479"/>
        <v>0</v>
      </c>
    </row>
    <row r="10236" spans="1:10" x14ac:dyDescent="0.25">
      <c r="A10236" s="455">
        <v>2016</v>
      </c>
      <c r="B10236" s="456" t="s">
        <v>1127</v>
      </c>
      <c r="C10236" s="456" t="s">
        <v>31</v>
      </c>
      <c r="D10236" s="457">
        <v>146240</v>
      </c>
      <c r="E10236" s="458">
        <v>19.89</v>
      </c>
      <c r="F10236" s="458">
        <f t="shared" si="477"/>
        <v>2908713.6</v>
      </c>
      <c r="G10236" s="459">
        <v>0.39</v>
      </c>
      <c r="H10236" s="457">
        <v>7.1</v>
      </c>
      <c r="I10236" s="458">
        <f t="shared" si="478"/>
        <v>1038304</v>
      </c>
      <c r="J10236" s="319">
        <f t="shared" si="479"/>
        <v>0</v>
      </c>
    </row>
    <row r="10237" spans="1:10" x14ac:dyDescent="0.25">
      <c r="A10237" s="455">
        <v>2016</v>
      </c>
      <c r="B10237" s="456" t="s">
        <v>1133</v>
      </c>
      <c r="C10237" s="456" t="s">
        <v>31</v>
      </c>
      <c r="D10237" s="457">
        <v>692557</v>
      </c>
      <c r="E10237" s="458">
        <v>12.7</v>
      </c>
      <c r="F10237" s="458">
        <f t="shared" si="477"/>
        <v>8795473.9000000004</v>
      </c>
      <c r="G10237" s="459">
        <v>0.57999999999999996</v>
      </c>
      <c r="H10237" s="457">
        <v>9.6</v>
      </c>
      <c r="I10237" s="458">
        <f t="shared" si="478"/>
        <v>6648547.2000000002</v>
      </c>
      <c r="J10237" s="319">
        <f t="shared" si="479"/>
        <v>1</v>
      </c>
    </row>
    <row r="10238" spans="1:10" x14ac:dyDescent="0.25">
      <c r="A10238" s="455">
        <v>2016</v>
      </c>
      <c r="B10238" s="456" t="s">
        <v>1131</v>
      </c>
      <c r="C10238" s="456" t="s">
        <v>31</v>
      </c>
      <c r="D10238" s="457">
        <v>9847</v>
      </c>
      <c r="E10238" s="458">
        <v>23.83</v>
      </c>
      <c r="F10238" s="458">
        <f t="shared" si="477"/>
        <v>234654.00999999998</v>
      </c>
      <c r="G10238" s="459">
        <v>2.73</v>
      </c>
      <c r="H10238" s="457">
        <v>8.4</v>
      </c>
      <c r="I10238" s="458">
        <f t="shared" si="478"/>
        <v>82714.8</v>
      </c>
      <c r="J10238" s="319">
        <f t="shared" si="479"/>
        <v>0</v>
      </c>
    </row>
    <row r="10239" spans="1:10" x14ac:dyDescent="0.25">
      <c r="A10239" s="455">
        <v>2016</v>
      </c>
      <c r="B10239" s="456" t="s">
        <v>1131</v>
      </c>
      <c r="C10239" s="456" t="s">
        <v>31</v>
      </c>
      <c r="D10239" s="457">
        <v>27957</v>
      </c>
      <c r="E10239" s="458">
        <v>23.67</v>
      </c>
      <c r="F10239" s="458">
        <f t="shared" si="477"/>
        <v>661742.19000000006</v>
      </c>
      <c r="G10239" s="459">
        <v>2.77</v>
      </c>
      <c r="H10239" s="457">
        <v>7.8</v>
      </c>
      <c r="I10239" s="458">
        <f t="shared" si="478"/>
        <v>218064.6</v>
      </c>
      <c r="J10239" s="319">
        <f t="shared" si="479"/>
        <v>0</v>
      </c>
    </row>
    <row r="10240" spans="1:10" x14ac:dyDescent="0.25">
      <c r="A10240" s="455">
        <v>2016</v>
      </c>
      <c r="B10240" s="456" t="s">
        <v>1131</v>
      </c>
      <c r="C10240" s="456" t="s">
        <v>31</v>
      </c>
      <c r="D10240" s="457">
        <v>4716</v>
      </c>
      <c r="E10240" s="458">
        <v>23.08</v>
      </c>
      <c r="F10240" s="458">
        <f t="shared" si="477"/>
        <v>108845.28</v>
      </c>
      <c r="G10240" s="459">
        <v>3.08</v>
      </c>
      <c r="H10240" s="457">
        <v>8.1999999999999993</v>
      </c>
      <c r="I10240" s="458">
        <f t="shared" si="478"/>
        <v>38671.199999999997</v>
      </c>
      <c r="J10240" s="319">
        <f t="shared" si="479"/>
        <v>0</v>
      </c>
    </row>
    <row r="10241" spans="1:10" x14ac:dyDescent="0.25">
      <c r="A10241" s="455">
        <v>2016</v>
      </c>
      <c r="B10241" s="456" t="s">
        <v>1131</v>
      </c>
      <c r="C10241" s="456" t="s">
        <v>31</v>
      </c>
      <c r="D10241" s="457">
        <v>44942</v>
      </c>
      <c r="E10241" s="458">
        <v>23.93</v>
      </c>
      <c r="F10241" s="458">
        <f t="shared" si="477"/>
        <v>1075462.06</v>
      </c>
      <c r="G10241" s="459">
        <v>2.8</v>
      </c>
      <c r="H10241" s="457">
        <v>8.1999999999999993</v>
      </c>
      <c r="I10241" s="458">
        <f t="shared" si="478"/>
        <v>368524.39999999997</v>
      </c>
      <c r="J10241" s="319">
        <f t="shared" si="479"/>
        <v>0</v>
      </c>
    </row>
    <row r="10242" spans="1:10" x14ac:dyDescent="0.25">
      <c r="A10242" s="455">
        <v>2016</v>
      </c>
      <c r="B10242" s="456" t="s">
        <v>1131</v>
      </c>
      <c r="C10242" s="456" t="s">
        <v>31</v>
      </c>
      <c r="D10242" s="457">
        <v>4727</v>
      </c>
      <c r="E10242" s="458">
        <v>23.97</v>
      </c>
      <c r="F10242" s="458">
        <f t="shared" si="477"/>
        <v>113306.18999999999</v>
      </c>
      <c r="G10242" s="459">
        <v>2.83</v>
      </c>
      <c r="H10242" s="457">
        <v>7.7</v>
      </c>
      <c r="I10242" s="458">
        <f t="shared" si="478"/>
        <v>36397.9</v>
      </c>
      <c r="J10242" s="319">
        <f t="shared" si="479"/>
        <v>0</v>
      </c>
    </row>
    <row r="10243" spans="1:10" x14ac:dyDescent="0.25">
      <c r="A10243" s="455">
        <v>2016</v>
      </c>
      <c r="B10243" s="456" t="s">
        <v>1131</v>
      </c>
      <c r="C10243" s="456" t="s">
        <v>31</v>
      </c>
      <c r="D10243" s="457">
        <v>33466</v>
      </c>
      <c r="E10243" s="458">
        <v>23.08</v>
      </c>
      <c r="F10243" s="458">
        <f t="shared" ref="F10243:F10306" si="480">E10243*D10243</f>
        <v>772395.27999999991</v>
      </c>
      <c r="G10243" s="459">
        <v>3.1</v>
      </c>
      <c r="H10243" s="457">
        <v>8.1999999999999993</v>
      </c>
      <c r="I10243" s="458">
        <f t="shared" ref="I10243:I10306" si="481">H10243*D10243</f>
        <v>274421.19999999995</v>
      </c>
      <c r="J10243" s="319">
        <f t="shared" ref="J10243:J10306" si="482">IF(B10243="LIG",1,0)</f>
        <v>0</v>
      </c>
    </row>
    <row r="10244" spans="1:10" x14ac:dyDescent="0.25">
      <c r="A10244" s="455">
        <v>2016</v>
      </c>
      <c r="B10244" s="456" t="s">
        <v>1131</v>
      </c>
      <c r="C10244" s="456" t="s">
        <v>31</v>
      </c>
      <c r="D10244" s="457">
        <v>62917</v>
      </c>
      <c r="E10244" s="458">
        <v>22.78</v>
      </c>
      <c r="F10244" s="458">
        <f t="shared" si="480"/>
        <v>1433249.26</v>
      </c>
      <c r="G10244" s="459">
        <v>3.53</v>
      </c>
      <c r="H10244" s="457">
        <v>14.6</v>
      </c>
      <c r="I10244" s="458">
        <f t="shared" si="481"/>
        <v>918588.2</v>
      </c>
      <c r="J10244" s="319">
        <f t="shared" si="482"/>
        <v>0</v>
      </c>
    </row>
    <row r="10245" spans="1:10" x14ac:dyDescent="0.25">
      <c r="A10245" s="455">
        <v>2016</v>
      </c>
      <c r="B10245" s="456" t="s">
        <v>1131</v>
      </c>
      <c r="C10245" s="456" t="s">
        <v>31</v>
      </c>
      <c r="D10245" s="457">
        <v>20462</v>
      </c>
      <c r="E10245" s="458">
        <v>22.83</v>
      </c>
      <c r="F10245" s="458">
        <f t="shared" si="480"/>
        <v>467147.45999999996</v>
      </c>
      <c r="G10245" s="459">
        <v>4</v>
      </c>
      <c r="H10245" s="457">
        <v>15.7</v>
      </c>
      <c r="I10245" s="458">
        <f t="shared" si="481"/>
        <v>321253.39999999997</v>
      </c>
      <c r="J10245" s="319">
        <f t="shared" si="482"/>
        <v>0</v>
      </c>
    </row>
    <row r="10246" spans="1:10" x14ac:dyDescent="0.25">
      <c r="A10246" s="455">
        <v>2016</v>
      </c>
      <c r="B10246" s="456" t="s">
        <v>1131</v>
      </c>
      <c r="C10246" s="456" t="s">
        <v>31</v>
      </c>
      <c r="D10246" s="457">
        <v>21954</v>
      </c>
      <c r="E10246" s="458">
        <v>23.7</v>
      </c>
      <c r="F10246" s="458">
        <f t="shared" si="480"/>
        <v>520309.8</v>
      </c>
      <c r="G10246" s="459">
        <v>2.75</v>
      </c>
      <c r="H10246" s="457">
        <v>7.7</v>
      </c>
      <c r="I10246" s="458">
        <f t="shared" si="481"/>
        <v>169045.80000000002</v>
      </c>
      <c r="J10246" s="319">
        <f t="shared" si="482"/>
        <v>0</v>
      </c>
    </row>
    <row r="10247" spans="1:10" x14ac:dyDescent="0.25">
      <c r="A10247" s="455">
        <v>2016</v>
      </c>
      <c r="B10247" s="456" t="s">
        <v>1131</v>
      </c>
      <c r="C10247" s="456" t="s">
        <v>31</v>
      </c>
      <c r="D10247" s="457">
        <v>19531</v>
      </c>
      <c r="E10247" s="458">
        <v>23.85</v>
      </c>
      <c r="F10247" s="458">
        <f t="shared" si="480"/>
        <v>465814.35000000003</v>
      </c>
      <c r="G10247" s="459">
        <v>2.8</v>
      </c>
      <c r="H10247" s="457">
        <v>7.9</v>
      </c>
      <c r="I10247" s="458">
        <f t="shared" si="481"/>
        <v>154294.9</v>
      </c>
      <c r="J10247" s="319">
        <f t="shared" si="482"/>
        <v>0</v>
      </c>
    </row>
    <row r="10248" spans="1:10" x14ac:dyDescent="0.25">
      <c r="A10248" s="455">
        <v>2016</v>
      </c>
      <c r="B10248" s="456" t="s">
        <v>1131</v>
      </c>
      <c r="C10248" s="456" t="s">
        <v>31</v>
      </c>
      <c r="D10248" s="457">
        <v>30260</v>
      </c>
      <c r="E10248" s="458">
        <v>22.9</v>
      </c>
      <c r="F10248" s="458">
        <f t="shared" si="480"/>
        <v>692954</v>
      </c>
      <c r="G10248" s="459">
        <v>2.95</v>
      </c>
      <c r="H10248" s="457">
        <v>8.4</v>
      </c>
      <c r="I10248" s="458">
        <f t="shared" si="481"/>
        <v>254184</v>
      </c>
      <c r="J10248" s="319">
        <f t="shared" si="482"/>
        <v>0</v>
      </c>
    </row>
    <row r="10249" spans="1:10" x14ac:dyDescent="0.25">
      <c r="A10249" s="455">
        <v>2016</v>
      </c>
      <c r="B10249" s="456" t="s">
        <v>1131</v>
      </c>
      <c r="C10249" s="456" t="s">
        <v>31</v>
      </c>
      <c r="D10249" s="457">
        <v>31219</v>
      </c>
      <c r="E10249" s="458">
        <v>22.06</v>
      </c>
      <c r="F10249" s="458">
        <f t="shared" si="480"/>
        <v>688691.14</v>
      </c>
      <c r="G10249" s="459">
        <v>3.02</v>
      </c>
      <c r="H10249" s="457">
        <v>8.6999999999999993</v>
      </c>
      <c r="I10249" s="458">
        <f t="shared" si="481"/>
        <v>271605.3</v>
      </c>
      <c r="J10249" s="319">
        <f t="shared" si="482"/>
        <v>0</v>
      </c>
    </row>
    <row r="10250" spans="1:10" x14ac:dyDescent="0.25">
      <c r="A10250" s="455">
        <v>2016</v>
      </c>
      <c r="B10250" s="456" t="s">
        <v>1131</v>
      </c>
      <c r="C10250" s="456" t="s">
        <v>31</v>
      </c>
      <c r="D10250" s="457">
        <v>9671</v>
      </c>
      <c r="E10250" s="458">
        <v>22.13</v>
      </c>
      <c r="F10250" s="458">
        <f t="shared" si="480"/>
        <v>214019.22999999998</v>
      </c>
      <c r="G10250" s="459">
        <v>4.6100000000000003</v>
      </c>
      <c r="H10250" s="457">
        <v>17.100000000000001</v>
      </c>
      <c r="I10250" s="458">
        <f t="shared" si="481"/>
        <v>165374.1</v>
      </c>
      <c r="J10250" s="319">
        <f t="shared" si="482"/>
        <v>0</v>
      </c>
    </row>
    <row r="10251" spans="1:10" x14ac:dyDescent="0.25">
      <c r="A10251" s="455">
        <v>2016</v>
      </c>
      <c r="B10251" s="456" t="s">
        <v>1131</v>
      </c>
      <c r="C10251" s="456" t="s">
        <v>31</v>
      </c>
      <c r="D10251" s="457">
        <v>6418</v>
      </c>
      <c r="E10251" s="458">
        <v>24.09</v>
      </c>
      <c r="F10251" s="458">
        <f t="shared" si="480"/>
        <v>154609.62</v>
      </c>
      <c r="G10251" s="459">
        <v>2.78</v>
      </c>
      <c r="H10251" s="457">
        <v>7.5</v>
      </c>
      <c r="I10251" s="458">
        <f t="shared" si="481"/>
        <v>48135</v>
      </c>
      <c r="J10251" s="319">
        <f t="shared" si="482"/>
        <v>0</v>
      </c>
    </row>
    <row r="10252" spans="1:10" x14ac:dyDescent="0.25">
      <c r="A10252" s="455">
        <v>2016</v>
      </c>
      <c r="B10252" s="456" t="s">
        <v>1131</v>
      </c>
      <c r="C10252" s="456" t="s">
        <v>31</v>
      </c>
      <c r="D10252" s="457">
        <v>19956</v>
      </c>
      <c r="E10252" s="458">
        <v>22.37</v>
      </c>
      <c r="F10252" s="458">
        <f t="shared" si="480"/>
        <v>446415.72000000003</v>
      </c>
      <c r="G10252" s="459">
        <v>4.18</v>
      </c>
      <c r="H10252" s="457">
        <v>17.3</v>
      </c>
      <c r="I10252" s="458">
        <f t="shared" si="481"/>
        <v>345238.8</v>
      </c>
      <c r="J10252" s="319">
        <f t="shared" si="482"/>
        <v>0</v>
      </c>
    </row>
    <row r="10253" spans="1:10" x14ac:dyDescent="0.25">
      <c r="A10253" s="455">
        <v>2016</v>
      </c>
      <c r="B10253" s="456" t="s">
        <v>1131</v>
      </c>
      <c r="C10253" s="456" t="s">
        <v>31</v>
      </c>
      <c r="D10253" s="457">
        <v>3199</v>
      </c>
      <c r="E10253" s="458">
        <v>24.1</v>
      </c>
      <c r="F10253" s="458">
        <f t="shared" si="480"/>
        <v>77095.900000000009</v>
      </c>
      <c r="G10253" s="459">
        <v>2.81</v>
      </c>
      <c r="H10253" s="457">
        <v>7.6</v>
      </c>
      <c r="I10253" s="458">
        <f t="shared" si="481"/>
        <v>24312.399999999998</v>
      </c>
      <c r="J10253" s="319">
        <f t="shared" si="482"/>
        <v>0</v>
      </c>
    </row>
    <row r="10254" spans="1:10" x14ac:dyDescent="0.25">
      <c r="A10254" s="455">
        <v>2016</v>
      </c>
      <c r="B10254" s="456" t="s">
        <v>1131</v>
      </c>
      <c r="C10254" s="456" t="s">
        <v>31</v>
      </c>
      <c r="D10254" s="457">
        <v>8470</v>
      </c>
      <c r="E10254" s="458">
        <v>23.19</v>
      </c>
      <c r="F10254" s="458">
        <f t="shared" si="480"/>
        <v>196419.30000000002</v>
      </c>
      <c r="G10254" s="459">
        <v>3.67</v>
      </c>
      <c r="H10254" s="457">
        <v>13.6</v>
      </c>
      <c r="I10254" s="458">
        <f t="shared" si="481"/>
        <v>115192</v>
      </c>
      <c r="J10254" s="319">
        <f t="shared" si="482"/>
        <v>0</v>
      </c>
    </row>
    <row r="10255" spans="1:10" x14ac:dyDescent="0.25">
      <c r="A10255" s="455">
        <v>2016</v>
      </c>
      <c r="B10255" s="456" t="s">
        <v>1131</v>
      </c>
      <c r="C10255" s="456" t="s">
        <v>31</v>
      </c>
      <c r="D10255" s="457">
        <v>6347</v>
      </c>
      <c r="E10255" s="458">
        <v>23.69</v>
      </c>
      <c r="F10255" s="458">
        <f t="shared" si="480"/>
        <v>150360.43000000002</v>
      </c>
      <c r="G10255" s="459">
        <v>2.97</v>
      </c>
      <c r="H10255" s="457">
        <v>9.6</v>
      </c>
      <c r="I10255" s="458">
        <f t="shared" si="481"/>
        <v>60931.199999999997</v>
      </c>
      <c r="J10255" s="319">
        <f t="shared" si="482"/>
        <v>0</v>
      </c>
    </row>
    <row r="10256" spans="1:10" x14ac:dyDescent="0.25">
      <c r="A10256" s="455">
        <v>2016</v>
      </c>
      <c r="B10256" s="456" t="s">
        <v>1131</v>
      </c>
      <c r="C10256" s="456" t="s">
        <v>31</v>
      </c>
      <c r="D10256" s="457">
        <v>16027</v>
      </c>
      <c r="E10256" s="458">
        <v>25.22</v>
      </c>
      <c r="F10256" s="458">
        <f t="shared" si="480"/>
        <v>404200.94</v>
      </c>
      <c r="G10256" s="459">
        <v>3.1</v>
      </c>
      <c r="H10256" s="457">
        <v>9</v>
      </c>
      <c r="I10256" s="458">
        <f t="shared" si="481"/>
        <v>144243</v>
      </c>
      <c r="J10256" s="319">
        <f t="shared" si="482"/>
        <v>0</v>
      </c>
    </row>
    <row r="10257" spans="1:10" x14ac:dyDescent="0.25">
      <c r="A10257" s="455">
        <v>2016</v>
      </c>
      <c r="B10257" s="456" t="s">
        <v>1131</v>
      </c>
      <c r="C10257" s="456" t="s">
        <v>31</v>
      </c>
      <c r="D10257" s="457">
        <v>9489</v>
      </c>
      <c r="E10257" s="458">
        <v>23.26</v>
      </c>
      <c r="F10257" s="458">
        <f t="shared" si="480"/>
        <v>220714.14</v>
      </c>
      <c r="G10257" s="459">
        <v>2.2999999999999998</v>
      </c>
      <c r="H10257" s="457">
        <v>11</v>
      </c>
      <c r="I10257" s="458">
        <f t="shared" si="481"/>
        <v>104379</v>
      </c>
      <c r="J10257" s="319">
        <f t="shared" si="482"/>
        <v>0</v>
      </c>
    </row>
    <row r="10258" spans="1:10" x14ac:dyDescent="0.25">
      <c r="A10258" s="455">
        <v>2016</v>
      </c>
      <c r="B10258" s="456" t="s">
        <v>1131</v>
      </c>
      <c r="C10258" s="456" t="s">
        <v>31</v>
      </c>
      <c r="D10258" s="457">
        <v>9312</v>
      </c>
      <c r="E10258" s="458">
        <v>23.53</v>
      </c>
      <c r="F10258" s="458">
        <f t="shared" si="480"/>
        <v>219111.36000000002</v>
      </c>
      <c r="G10258" s="459">
        <v>2.65</v>
      </c>
      <c r="H10258" s="457">
        <v>7.9</v>
      </c>
      <c r="I10258" s="458">
        <f t="shared" si="481"/>
        <v>73564.800000000003</v>
      </c>
      <c r="J10258" s="319">
        <f t="shared" si="482"/>
        <v>0</v>
      </c>
    </row>
    <row r="10259" spans="1:10" x14ac:dyDescent="0.25">
      <c r="A10259" s="455">
        <v>2016</v>
      </c>
      <c r="B10259" s="456" t="s">
        <v>1131</v>
      </c>
      <c r="C10259" s="456" t="s">
        <v>31</v>
      </c>
      <c r="D10259" s="457">
        <v>10611</v>
      </c>
      <c r="E10259" s="458">
        <v>25.16</v>
      </c>
      <c r="F10259" s="458">
        <f t="shared" si="480"/>
        <v>266972.76</v>
      </c>
      <c r="G10259" s="459">
        <v>3.11</v>
      </c>
      <c r="H10259" s="457">
        <v>9</v>
      </c>
      <c r="I10259" s="458">
        <f t="shared" si="481"/>
        <v>95499</v>
      </c>
      <c r="J10259" s="319">
        <f t="shared" si="482"/>
        <v>0</v>
      </c>
    </row>
    <row r="10260" spans="1:10" x14ac:dyDescent="0.25">
      <c r="A10260" s="455">
        <v>2016</v>
      </c>
      <c r="B10260" s="456" t="s">
        <v>1131</v>
      </c>
      <c r="C10260" s="456" t="s">
        <v>31</v>
      </c>
      <c r="D10260" s="457">
        <v>32874</v>
      </c>
      <c r="E10260" s="458">
        <v>23.67</v>
      </c>
      <c r="F10260" s="458">
        <f t="shared" si="480"/>
        <v>778127.58000000007</v>
      </c>
      <c r="G10260" s="459">
        <v>2.84</v>
      </c>
      <c r="H10260" s="457">
        <v>7.8</v>
      </c>
      <c r="I10260" s="458">
        <f t="shared" si="481"/>
        <v>256417.19999999998</v>
      </c>
      <c r="J10260" s="319">
        <f t="shared" si="482"/>
        <v>0</v>
      </c>
    </row>
    <row r="10261" spans="1:10" x14ac:dyDescent="0.25">
      <c r="A10261" s="455">
        <v>2016</v>
      </c>
      <c r="B10261" s="456" t="s">
        <v>1131</v>
      </c>
      <c r="C10261" s="456" t="s">
        <v>31</v>
      </c>
      <c r="D10261" s="457">
        <v>10751</v>
      </c>
      <c r="E10261" s="458">
        <v>23.68</v>
      </c>
      <c r="F10261" s="458">
        <f t="shared" si="480"/>
        <v>254583.67999999999</v>
      </c>
      <c r="G10261" s="459">
        <v>2.84</v>
      </c>
      <c r="H10261" s="457">
        <v>8.1</v>
      </c>
      <c r="I10261" s="458">
        <f t="shared" si="481"/>
        <v>87083.099999999991</v>
      </c>
      <c r="J10261" s="319">
        <f t="shared" si="482"/>
        <v>0</v>
      </c>
    </row>
    <row r="10262" spans="1:10" x14ac:dyDescent="0.25">
      <c r="A10262" s="455">
        <v>2016</v>
      </c>
      <c r="B10262" s="456" t="s">
        <v>1131</v>
      </c>
      <c r="C10262" s="456" t="s">
        <v>31</v>
      </c>
      <c r="D10262" s="457">
        <v>37985</v>
      </c>
      <c r="E10262" s="458">
        <v>23.96</v>
      </c>
      <c r="F10262" s="458">
        <f t="shared" si="480"/>
        <v>910120.6</v>
      </c>
      <c r="G10262" s="459">
        <v>2.5299999999999998</v>
      </c>
      <c r="H10262" s="457">
        <v>7.2</v>
      </c>
      <c r="I10262" s="458">
        <f t="shared" si="481"/>
        <v>273492</v>
      </c>
      <c r="J10262" s="319">
        <f t="shared" si="482"/>
        <v>0</v>
      </c>
    </row>
    <row r="10263" spans="1:10" x14ac:dyDescent="0.25">
      <c r="A10263" s="455">
        <v>2016</v>
      </c>
      <c r="B10263" s="456" t="s">
        <v>1131</v>
      </c>
      <c r="C10263" s="456" t="s">
        <v>31</v>
      </c>
      <c r="D10263" s="457">
        <v>12690</v>
      </c>
      <c r="E10263" s="458">
        <v>23.917999999999999</v>
      </c>
      <c r="F10263" s="458">
        <f t="shared" si="480"/>
        <v>303519.42</v>
      </c>
      <c r="G10263" s="459">
        <v>2.61</v>
      </c>
      <c r="H10263" s="457">
        <v>7.6</v>
      </c>
      <c r="I10263" s="458">
        <f t="shared" si="481"/>
        <v>96444</v>
      </c>
      <c r="J10263" s="319">
        <f t="shared" si="482"/>
        <v>0</v>
      </c>
    </row>
    <row r="10264" spans="1:10" x14ac:dyDescent="0.25">
      <c r="A10264" s="455">
        <v>2016</v>
      </c>
      <c r="B10264" s="456" t="s">
        <v>1131</v>
      </c>
      <c r="C10264" s="456" t="s">
        <v>31</v>
      </c>
      <c r="D10264" s="457">
        <v>37607</v>
      </c>
      <c r="E10264" s="458">
        <v>22.96</v>
      </c>
      <c r="F10264" s="458">
        <f t="shared" si="480"/>
        <v>863456.72000000009</v>
      </c>
      <c r="G10264" s="459">
        <v>1.34</v>
      </c>
      <c r="H10264" s="457">
        <v>6.9</v>
      </c>
      <c r="I10264" s="458">
        <f t="shared" si="481"/>
        <v>259488.30000000002</v>
      </c>
      <c r="J10264" s="319">
        <f t="shared" si="482"/>
        <v>0</v>
      </c>
    </row>
    <row r="10265" spans="1:10" x14ac:dyDescent="0.25">
      <c r="A10265" s="455">
        <v>2016</v>
      </c>
      <c r="B10265" s="456" t="s">
        <v>1131</v>
      </c>
      <c r="C10265" s="456" t="s">
        <v>31</v>
      </c>
      <c r="D10265" s="457">
        <v>11717</v>
      </c>
      <c r="E10265" s="458">
        <v>25.893999999999998</v>
      </c>
      <c r="F10265" s="458">
        <f t="shared" si="480"/>
        <v>303399.99799999996</v>
      </c>
      <c r="G10265" s="459">
        <v>2.2400000000000002</v>
      </c>
      <c r="H10265" s="457">
        <v>7.4</v>
      </c>
      <c r="I10265" s="458">
        <f t="shared" si="481"/>
        <v>86705.8</v>
      </c>
      <c r="J10265" s="319">
        <f t="shared" si="482"/>
        <v>0</v>
      </c>
    </row>
    <row r="10266" spans="1:10" x14ac:dyDescent="0.25">
      <c r="A10266" s="455">
        <v>2016</v>
      </c>
      <c r="B10266" s="456" t="s">
        <v>1131</v>
      </c>
      <c r="C10266" s="456" t="s">
        <v>31</v>
      </c>
      <c r="D10266" s="457">
        <v>37611</v>
      </c>
      <c r="E10266" s="458">
        <v>23.803999999999998</v>
      </c>
      <c r="F10266" s="458">
        <f t="shared" si="480"/>
        <v>895292.24399999995</v>
      </c>
      <c r="G10266" s="459">
        <v>2.59</v>
      </c>
      <c r="H10266" s="457">
        <v>7.3</v>
      </c>
      <c r="I10266" s="458">
        <f t="shared" si="481"/>
        <v>274560.3</v>
      </c>
      <c r="J10266" s="319">
        <f t="shared" si="482"/>
        <v>0</v>
      </c>
    </row>
    <row r="10267" spans="1:10" x14ac:dyDescent="0.25">
      <c r="A10267" s="455">
        <v>2016</v>
      </c>
      <c r="B10267" s="456" t="s">
        <v>1127</v>
      </c>
      <c r="C10267" s="456" t="s">
        <v>31</v>
      </c>
      <c r="D10267" s="457">
        <v>48980</v>
      </c>
      <c r="E10267" s="458">
        <v>16.760000000000002</v>
      </c>
      <c r="F10267" s="458">
        <f t="shared" si="480"/>
        <v>820904.8</v>
      </c>
      <c r="G10267" s="459">
        <v>0.28999999999999998</v>
      </c>
      <c r="H10267" s="457">
        <v>5.0999999999999996</v>
      </c>
      <c r="I10267" s="458">
        <f t="shared" si="481"/>
        <v>249797.99999999997</v>
      </c>
      <c r="J10267" s="319">
        <f t="shared" si="482"/>
        <v>0</v>
      </c>
    </row>
    <row r="10268" spans="1:10" x14ac:dyDescent="0.25">
      <c r="A10268" s="455">
        <v>2016</v>
      </c>
      <c r="B10268" s="456" t="s">
        <v>1127</v>
      </c>
      <c r="C10268" s="456" t="s">
        <v>31</v>
      </c>
      <c r="D10268" s="457">
        <v>16492</v>
      </c>
      <c r="E10268" s="458">
        <v>17.95</v>
      </c>
      <c r="F10268" s="458">
        <f t="shared" si="480"/>
        <v>296031.39999999997</v>
      </c>
      <c r="G10268" s="459">
        <v>0.21</v>
      </c>
      <c r="H10268" s="457">
        <v>4.5999999999999996</v>
      </c>
      <c r="I10268" s="458">
        <f t="shared" si="481"/>
        <v>75863.199999999997</v>
      </c>
      <c r="J10268" s="319">
        <f t="shared" si="482"/>
        <v>0</v>
      </c>
    </row>
    <row r="10269" spans="1:10" x14ac:dyDescent="0.25">
      <c r="A10269" s="455">
        <v>2016</v>
      </c>
      <c r="B10269" s="456" t="s">
        <v>1127</v>
      </c>
      <c r="C10269" s="456" t="s">
        <v>31</v>
      </c>
      <c r="D10269" s="457">
        <v>49328</v>
      </c>
      <c r="E10269" s="458">
        <v>16.489999999999998</v>
      </c>
      <c r="F10269" s="458">
        <f t="shared" si="480"/>
        <v>813418.72</v>
      </c>
      <c r="G10269" s="459">
        <v>0.45</v>
      </c>
      <c r="H10269" s="457">
        <v>5.0999999999999996</v>
      </c>
      <c r="I10269" s="458">
        <f t="shared" si="481"/>
        <v>251572.8</v>
      </c>
      <c r="J10269" s="319">
        <f t="shared" si="482"/>
        <v>0</v>
      </c>
    </row>
    <row r="10270" spans="1:10" x14ac:dyDescent="0.25">
      <c r="A10270" s="455">
        <v>2016</v>
      </c>
      <c r="B10270" s="456" t="s">
        <v>1127</v>
      </c>
      <c r="C10270" s="456" t="s">
        <v>31</v>
      </c>
      <c r="D10270" s="457">
        <v>49413</v>
      </c>
      <c r="E10270" s="458">
        <v>16.760000000000002</v>
      </c>
      <c r="F10270" s="458">
        <f t="shared" si="480"/>
        <v>828161.88000000012</v>
      </c>
      <c r="G10270" s="459">
        <v>0.28999999999999998</v>
      </c>
      <c r="H10270" s="457">
        <v>5.0999999999999996</v>
      </c>
      <c r="I10270" s="458">
        <f t="shared" si="481"/>
        <v>252006.3</v>
      </c>
      <c r="J10270" s="319">
        <f t="shared" si="482"/>
        <v>0</v>
      </c>
    </row>
    <row r="10271" spans="1:10" x14ac:dyDescent="0.25">
      <c r="A10271" s="455">
        <v>2016</v>
      </c>
      <c r="B10271" s="456" t="s">
        <v>1127</v>
      </c>
      <c r="C10271" s="456" t="s">
        <v>31</v>
      </c>
      <c r="D10271" s="457">
        <v>48772</v>
      </c>
      <c r="E10271" s="458">
        <v>17.84</v>
      </c>
      <c r="F10271" s="458">
        <f t="shared" si="480"/>
        <v>870092.48</v>
      </c>
      <c r="G10271" s="459">
        <v>0.21</v>
      </c>
      <c r="H10271" s="457">
        <v>4.9000000000000004</v>
      </c>
      <c r="I10271" s="458">
        <f t="shared" si="481"/>
        <v>238982.80000000002</v>
      </c>
      <c r="J10271" s="319">
        <f t="shared" si="482"/>
        <v>0</v>
      </c>
    </row>
    <row r="10272" spans="1:10" x14ac:dyDescent="0.25">
      <c r="A10272" s="455">
        <v>2016</v>
      </c>
      <c r="B10272" s="456" t="s">
        <v>1127</v>
      </c>
      <c r="C10272" s="456" t="s">
        <v>31</v>
      </c>
      <c r="D10272" s="457">
        <v>32755</v>
      </c>
      <c r="E10272" s="458">
        <v>17.170000000000002</v>
      </c>
      <c r="F10272" s="458">
        <f t="shared" si="480"/>
        <v>562403.35000000009</v>
      </c>
      <c r="G10272" s="459">
        <v>0.27</v>
      </c>
      <c r="H10272" s="457">
        <v>4.3</v>
      </c>
      <c r="I10272" s="458">
        <f t="shared" si="481"/>
        <v>140846.5</v>
      </c>
      <c r="J10272" s="319">
        <f t="shared" si="482"/>
        <v>0</v>
      </c>
    </row>
    <row r="10273" spans="1:10" x14ac:dyDescent="0.25">
      <c r="A10273" s="455">
        <v>2016</v>
      </c>
      <c r="B10273" s="456" t="s">
        <v>1127</v>
      </c>
      <c r="C10273" s="456" t="s">
        <v>31</v>
      </c>
      <c r="D10273" s="457">
        <v>48455</v>
      </c>
      <c r="E10273" s="458">
        <v>17.77</v>
      </c>
      <c r="F10273" s="458">
        <f t="shared" si="480"/>
        <v>861045.35</v>
      </c>
      <c r="G10273" s="459">
        <v>0.25</v>
      </c>
      <c r="H10273" s="457">
        <v>5.7</v>
      </c>
      <c r="I10273" s="458">
        <f t="shared" si="481"/>
        <v>276193.5</v>
      </c>
      <c r="J10273" s="319">
        <f t="shared" si="482"/>
        <v>0</v>
      </c>
    </row>
    <row r="10274" spans="1:10" x14ac:dyDescent="0.25">
      <c r="A10274" s="455">
        <v>2016</v>
      </c>
      <c r="B10274" s="456" t="s">
        <v>1127</v>
      </c>
      <c r="C10274" s="456" t="s">
        <v>31</v>
      </c>
      <c r="D10274" s="457">
        <v>32468</v>
      </c>
      <c r="E10274" s="458">
        <v>17.84</v>
      </c>
      <c r="F10274" s="458">
        <f t="shared" si="480"/>
        <v>579229.12</v>
      </c>
      <c r="G10274" s="459">
        <v>0.25</v>
      </c>
      <c r="H10274" s="457">
        <v>5.5</v>
      </c>
      <c r="I10274" s="458">
        <f t="shared" si="481"/>
        <v>178574</v>
      </c>
      <c r="J10274" s="319">
        <f t="shared" si="482"/>
        <v>0</v>
      </c>
    </row>
    <row r="10275" spans="1:10" x14ac:dyDescent="0.25">
      <c r="A10275" s="455">
        <v>2016</v>
      </c>
      <c r="B10275" s="456" t="s">
        <v>1127</v>
      </c>
      <c r="C10275" s="456" t="s">
        <v>31</v>
      </c>
      <c r="D10275" s="457">
        <v>16393</v>
      </c>
      <c r="E10275" s="458">
        <v>16.64</v>
      </c>
      <c r="F10275" s="458">
        <f t="shared" si="480"/>
        <v>272779.52000000002</v>
      </c>
      <c r="G10275" s="459">
        <v>0.36</v>
      </c>
      <c r="H10275" s="457">
        <v>6.3</v>
      </c>
      <c r="I10275" s="458">
        <f t="shared" si="481"/>
        <v>103275.9</v>
      </c>
      <c r="J10275" s="319">
        <f t="shared" si="482"/>
        <v>0</v>
      </c>
    </row>
    <row r="10276" spans="1:10" x14ac:dyDescent="0.25">
      <c r="A10276" s="455">
        <v>2016</v>
      </c>
      <c r="B10276" s="456" t="s">
        <v>1127</v>
      </c>
      <c r="C10276" s="456" t="s">
        <v>31</v>
      </c>
      <c r="D10276" s="457">
        <v>16359</v>
      </c>
      <c r="E10276" s="458">
        <v>17.57</v>
      </c>
      <c r="F10276" s="458">
        <f t="shared" si="480"/>
        <v>287427.63</v>
      </c>
      <c r="G10276" s="459">
        <v>0.37</v>
      </c>
      <c r="H10276" s="457">
        <v>5.0999999999999996</v>
      </c>
      <c r="I10276" s="458">
        <f t="shared" si="481"/>
        <v>83430.899999999994</v>
      </c>
      <c r="J10276" s="319">
        <f t="shared" si="482"/>
        <v>0</v>
      </c>
    </row>
    <row r="10277" spans="1:10" x14ac:dyDescent="0.25">
      <c r="A10277" s="455">
        <v>2016</v>
      </c>
      <c r="B10277" s="456" t="s">
        <v>1127</v>
      </c>
      <c r="C10277" s="456" t="s">
        <v>31</v>
      </c>
      <c r="D10277" s="457">
        <v>16270</v>
      </c>
      <c r="E10277" s="458">
        <v>17.14</v>
      </c>
      <c r="F10277" s="458">
        <f t="shared" si="480"/>
        <v>278867.8</v>
      </c>
      <c r="G10277" s="459">
        <v>0.23</v>
      </c>
      <c r="H10277" s="457">
        <v>4.3</v>
      </c>
      <c r="I10277" s="458">
        <f t="shared" si="481"/>
        <v>69961</v>
      </c>
      <c r="J10277" s="319">
        <f t="shared" si="482"/>
        <v>0</v>
      </c>
    </row>
    <row r="10278" spans="1:10" x14ac:dyDescent="0.25">
      <c r="A10278" s="455">
        <v>2016</v>
      </c>
      <c r="B10278" s="456" t="s">
        <v>1127</v>
      </c>
      <c r="C10278" s="456" t="s">
        <v>31</v>
      </c>
      <c r="D10278" s="457">
        <v>16205</v>
      </c>
      <c r="E10278" s="458">
        <v>17.91</v>
      </c>
      <c r="F10278" s="458">
        <f t="shared" si="480"/>
        <v>290231.55</v>
      </c>
      <c r="G10278" s="459">
        <v>0.23</v>
      </c>
      <c r="H10278" s="457">
        <v>4.5</v>
      </c>
      <c r="I10278" s="458">
        <f t="shared" si="481"/>
        <v>72922.5</v>
      </c>
      <c r="J10278" s="319">
        <f t="shared" si="482"/>
        <v>0</v>
      </c>
    </row>
    <row r="10279" spans="1:10" x14ac:dyDescent="0.25">
      <c r="A10279" s="455">
        <v>2016</v>
      </c>
      <c r="B10279" s="456" t="s">
        <v>1127</v>
      </c>
      <c r="C10279" s="456" t="s">
        <v>31</v>
      </c>
      <c r="D10279" s="457">
        <v>15548</v>
      </c>
      <c r="E10279" s="458">
        <v>17.82</v>
      </c>
      <c r="F10279" s="458">
        <f t="shared" si="480"/>
        <v>277065.36</v>
      </c>
      <c r="G10279" s="459">
        <v>0.22</v>
      </c>
      <c r="H10279" s="457">
        <v>4.5</v>
      </c>
      <c r="I10279" s="458">
        <f t="shared" si="481"/>
        <v>69966</v>
      </c>
      <c r="J10279" s="319">
        <f t="shared" si="482"/>
        <v>0</v>
      </c>
    </row>
    <row r="10280" spans="1:10" x14ac:dyDescent="0.25">
      <c r="A10280" s="455">
        <v>2016</v>
      </c>
      <c r="B10280" s="456" t="s">
        <v>1127</v>
      </c>
      <c r="C10280" s="456" t="s">
        <v>31</v>
      </c>
      <c r="D10280" s="457">
        <v>31851</v>
      </c>
      <c r="E10280" s="458">
        <v>17.41</v>
      </c>
      <c r="F10280" s="458">
        <f t="shared" si="480"/>
        <v>554525.91</v>
      </c>
      <c r="G10280" s="459">
        <v>0.21</v>
      </c>
      <c r="H10280" s="457">
        <v>4.4000000000000004</v>
      </c>
      <c r="I10280" s="458">
        <f t="shared" si="481"/>
        <v>140144.40000000002</v>
      </c>
      <c r="J10280" s="319">
        <f t="shared" si="482"/>
        <v>0</v>
      </c>
    </row>
    <row r="10281" spans="1:10" x14ac:dyDescent="0.25">
      <c r="A10281" s="455">
        <v>2016</v>
      </c>
      <c r="B10281" s="456" t="s">
        <v>1127</v>
      </c>
      <c r="C10281" s="456" t="s">
        <v>31</v>
      </c>
      <c r="D10281" s="457">
        <v>64497</v>
      </c>
      <c r="E10281" s="458">
        <v>17.57</v>
      </c>
      <c r="F10281" s="458">
        <f t="shared" si="480"/>
        <v>1133212.29</v>
      </c>
      <c r="G10281" s="459">
        <v>0.2</v>
      </c>
      <c r="H10281" s="457">
        <v>4.4000000000000004</v>
      </c>
      <c r="I10281" s="458">
        <f t="shared" si="481"/>
        <v>283786.80000000005</v>
      </c>
      <c r="J10281" s="319">
        <f t="shared" si="482"/>
        <v>0</v>
      </c>
    </row>
    <row r="10282" spans="1:10" x14ac:dyDescent="0.25">
      <c r="A10282" s="455">
        <v>2016</v>
      </c>
      <c r="B10282" s="456" t="s">
        <v>1127</v>
      </c>
      <c r="C10282" s="456" t="s">
        <v>31</v>
      </c>
      <c r="D10282" s="457">
        <v>112021</v>
      </c>
      <c r="E10282" s="458">
        <v>17.2</v>
      </c>
      <c r="F10282" s="458">
        <f t="shared" si="480"/>
        <v>1926761.2</v>
      </c>
      <c r="G10282" s="459">
        <v>0.23</v>
      </c>
      <c r="H10282" s="457">
        <v>4.0999999999999996</v>
      </c>
      <c r="I10282" s="458">
        <f t="shared" si="481"/>
        <v>459286.1</v>
      </c>
      <c r="J10282" s="319">
        <f t="shared" si="482"/>
        <v>0</v>
      </c>
    </row>
    <row r="10283" spans="1:10" x14ac:dyDescent="0.25">
      <c r="A10283" s="455">
        <v>2016</v>
      </c>
      <c r="B10283" s="456" t="s">
        <v>1127</v>
      </c>
      <c r="C10283" s="456" t="s">
        <v>31</v>
      </c>
      <c r="D10283" s="457">
        <v>16435</v>
      </c>
      <c r="E10283" s="458">
        <v>17.670000000000002</v>
      </c>
      <c r="F10283" s="458">
        <f t="shared" si="480"/>
        <v>290406.45</v>
      </c>
      <c r="G10283" s="459">
        <v>0.23</v>
      </c>
      <c r="H10283" s="457">
        <v>5.9</v>
      </c>
      <c r="I10283" s="458">
        <f t="shared" si="481"/>
        <v>96966.5</v>
      </c>
      <c r="J10283" s="319">
        <f t="shared" si="482"/>
        <v>0</v>
      </c>
    </row>
    <row r="10284" spans="1:10" x14ac:dyDescent="0.25">
      <c r="A10284" s="455">
        <v>2016</v>
      </c>
      <c r="B10284" s="456" t="s">
        <v>1127</v>
      </c>
      <c r="C10284" s="456" t="s">
        <v>31</v>
      </c>
      <c r="D10284" s="457">
        <v>633717</v>
      </c>
      <c r="E10284" s="458">
        <v>16.738</v>
      </c>
      <c r="F10284" s="458">
        <f t="shared" si="480"/>
        <v>10607155.146</v>
      </c>
      <c r="G10284" s="459">
        <v>0.39</v>
      </c>
      <c r="H10284" s="457">
        <v>4.9000000000000004</v>
      </c>
      <c r="I10284" s="458">
        <f t="shared" si="481"/>
        <v>3105213.3000000003</v>
      </c>
      <c r="J10284" s="319">
        <f t="shared" si="482"/>
        <v>0</v>
      </c>
    </row>
    <row r="10285" spans="1:10" x14ac:dyDescent="0.25">
      <c r="A10285" s="455">
        <v>2016</v>
      </c>
      <c r="B10285" s="456" t="s">
        <v>1131</v>
      </c>
      <c r="C10285" s="456" t="s">
        <v>31</v>
      </c>
      <c r="D10285" s="457">
        <v>30620</v>
      </c>
      <c r="E10285" s="458">
        <v>22.867999999999999</v>
      </c>
      <c r="F10285" s="458">
        <f t="shared" si="480"/>
        <v>700218.15999999992</v>
      </c>
      <c r="G10285" s="459">
        <v>2.9</v>
      </c>
      <c r="H10285" s="457">
        <v>8.1999999999999993</v>
      </c>
      <c r="I10285" s="458">
        <f t="shared" si="481"/>
        <v>251083.99999999997</v>
      </c>
      <c r="J10285" s="319">
        <f t="shared" si="482"/>
        <v>0</v>
      </c>
    </row>
    <row r="10286" spans="1:10" x14ac:dyDescent="0.25">
      <c r="A10286" s="455">
        <v>2016</v>
      </c>
      <c r="B10286" s="456" t="s">
        <v>1131</v>
      </c>
      <c r="C10286" s="456" t="s">
        <v>31</v>
      </c>
      <c r="D10286" s="457">
        <v>69718</v>
      </c>
      <c r="E10286" s="458">
        <v>22.795000000000002</v>
      </c>
      <c r="F10286" s="458">
        <f t="shared" si="480"/>
        <v>1589221.81</v>
      </c>
      <c r="G10286" s="459">
        <v>3.03</v>
      </c>
      <c r="H10286" s="457">
        <v>8.6</v>
      </c>
      <c r="I10286" s="458">
        <f t="shared" si="481"/>
        <v>599574.79999999993</v>
      </c>
      <c r="J10286" s="319">
        <f t="shared" si="482"/>
        <v>0</v>
      </c>
    </row>
    <row r="10287" spans="1:10" x14ac:dyDescent="0.25">
      <c r="A10287" s="455">
        <v>2016</v>
      </c>
      <c r="B10287" s="456" t="s">
        <v>1127</v>
      </c>
      <c r="C10287" s="456" t="s">
        <v>31</v>
      </c>
      <c r="D10287" s="457">
        <v>46111</v>
      </c>
      <c r="E10287" s="458">
        <v>17.940999999999999</v>
      </c>
      <c r="F10287" s="458">
        <f t="shared" si="480"/>
        <v>827277.451</v>
      </c>
      <c r="G10287" s="459">
        <v>0.3</v>
      </c>
      <c r="H10287" s="457">
        <v>4.5</v>
      </c>
      <c r="I10287" s="458">
        <f t="shared" si="481"/>
        <v>207499.5</v>
      </c>
      <c r="J10287" s="319">
        <f t="shared" si="482"/>
        <v>0</v>
      </c>
    </row>
    <row r="10288" spans="1:10" x14ac:dyDescent="0.25">
      <c r="A10288" s="455">
        <v>2016</v>
      </c>
      <c r="B10288" s="456" t="s">
        <v>1131</v>
      </c>
      <c r="C10288" s="456" t="s">
        <v>31</v>
      </c>
      <c r="D10288" s="457">
        <v>9816</v>
      </c>
      <c r="E10288" s="458">
        <v>25.567</v>
      </c>
      <c r="F10288" s="458">
        <f t="shared" si="480"/>
        <v>250965.67199999999</v>
      </c>
      <c r="G10288" s="459">
        <v>3.26</v>
      </c>
      <c r="H10288" s="457">
        <v>8</v>
      </c>
      <c r="I10288" s="458">
        <f t="shared" si="481"/>
        <v>78528</v>
      </c>
      <c r="J10288" s="319">
        <f t="shared" si="482"/>
        <v>0</v>
      </c>
    </row>
    <row r="10289" spans="1:10" x14ac:dyDescent="0.25">
      <c r="A10289" s="455">
        <v>2016</v>
      </c>
      <c r="B10289" s="456" t="s">
        <v>1131</v>
      </c>
      <c r="C10289" s="456" t="s">
        <v>31</v>
      </c>
      <c r="D10289" s="457">
        <v>38138</v>
      </c>
      <c r="E10289" s="458">
        <v>22.289000000000001</v>
      </c>
      <c r="F10289" s="458">
        <f t="shared" si="480"/>
        <v>850057.8820000001</v>
      </c>
      <c r="G10289" s="459">
        <v>3.39</v>
      </c>
      <c r="H10289" s="457">
        <v>10.7</v>
      </c>
      <c r="I10289" s="458">
        <f t="shared" si="481"/>
        <v>408076.6</v>
      </c>
      <c r="J10289" s="319">
        <f t="shared" si="482"/>
        <v>0</v>
      </c>
    </row>
    <row r="10290" spans="1:10" x14ac:dyDescent="0.25">
      <c r="A10290" s="455">
        <v>2016</v>
      </c>
      <c r="B10290" s="456" t="s">
        <v>1131</v>
      </c>
      <c r="C10290" s="456" t="s">
        <v>31</v>
      </c>
      <c r="D10290" s="457">
        <v>4679</v>
      </c>
      <c r="E10290" s="458">
        <v>18.686</v>
      </c>
      <c r="F10290" s="458">
        <f t="shared" si="480"/>
        <v>87431.793999999994</v>
      </c>
      <c r="G10290" s="459">
        <v>0.7</v>
      </c>
      <c r="H10290" s="457">
        <v>26.2</v>
      </c>
      <c r="I10290" s="458">
        <f t="shared" si="481"/>
        <v>122589.8</v>
      </c>
      <c r="J10290" s="319">
        <f t="shared" si="482"/>
        <v>0</v>
      </c>
    </row>
    <row r="10291" spans="1:10" x14ac:dyDescent="0.25">
      <c r="A10291" s="455">
        <v>2016</v>
      </c>
      <c r="B10291" s="456" t="s">
        <v>1131</v>
      </c>
      <c r="C10291" s="456" t="s">
        <v>31</v>
      </c>
      <c r="D10291" s="457">
        <v>1648</v>
      </c>
      <c r="E10291" s="458">
        <v>19.713999999999999</v>
      </c>
      <c r="F10291" s="458">
        <f t="shared" si="480"/>
        <v>32488.671999999999</v>
      </c>
      <c r="G10291" s="459">
        <v>0.5</v>
      </c>
      <c r="H10291" s="457">
        <v>28.2</v>
      </c>
      <c r="I10291" s="458">
        <f t="shared" si="481"/>
        <v>46473.599999999999</v>
      </c>
      <c r="J10291" s="319">
        <f t="shared" si="482"/>
        <v>0</v>
      </c>
    </row>
    <row r="10292" spans="1:10" x14ac:dyDescent="0.25">
      <c r="A10292" s="455">
        <v>2016</v>
      </c>
      <c r="B10292" s="456" t="s">
        <v>1131</v>
      </c>
      <c r="C10292" s="456" t="s">
        <v>31</v>
      </c>
      <c r="D10292" s="457">
        <v>74001</v>
      </c>
      <c r="E10292" s="458">
        <v>22.818999999999999</v>
      </c>
      <c r="F10292" s="458">
        <f t="shared" si="480"/>
        <v>1688628.8189999999</v>
      </c>
      <c r="G10292" s="459">
        <v>2.92</v>
      </c>
      <c r="H10292" s="457">
        <v>8.1999999999999993</v>
      </c>
      <c r="I10292" s="458">
        <f t="shared" si="481"/>
        <v>606808.19999999995</v>
      </c>
      <c r="J10292" s="319">
        <f t="shared" si="482"/>
        <v>0</v>
      </c>
    </row>
    <row r="10293" spans="1:10" x14ac:dyDescent="0.25">
      <c r="A10293" s="455">
        <v>2016</v>
      </c>
      <c r="B10293" s="456" t="s">
        <v>1131</v>
      </c>
      <c r="C10293" s="456" t="s">
        <v>31</v>
      </c>
      <c r="D10293" s="457">
        <v>14031</v>
      </c>
      <c r="E10293" s="458">
        <v>25.495999999999999</v>
      </c>
      <c r="F10293" s="458">
        <f t="shared" si="480"/>
        <v>357734.37599999999</v>
      </c>
      <c r="G10293" s="459">
        <v>3.03</v>
      </c>
      <c r="H10293" s="457">
        <v>8.9</v>
      </c>
      <c r="I10293" s="458">
        <f t="shared" si="481"/>
        <v>124875.90000000001</v>
      </c>
      <c r="J10293" s="319">
        <f t="shared" si="482"/>
        <v>0</v>
      </c>
    </row>
    <row r="10294" spans="1:10" x14ac:dyDescent="0.25">
      <c r="A10294" s="455">
        <v>2016</v>
      </c>
      <c r="B10294" s="456" t="s">
        <v>1131</v>
      </c>
      <c r="C10294" s="456" t="s">
        <v>31</v>
      </c>
      <c r="D10294" s="457">
        <v>85960</v>
      </c>
      <c r="E10294" s="458">
        <v>23.277999999999999</v>
      </c>
      <c r="F10294" s="458">
        <f t="shared" si="480"/>
        <v>2000976.88</v>
      </c>
      <c r="G10294" s="459">
        <v>0.43</v>
      </c>
      <c r="H10294" s="457">
        <v>5.7</v>
      </c>
      <c r="I10294" s="458">
        <f t="shared" si="481"/>
        <v>489972</v>
      </c>
      <c r="J10294" s="319">
        <f t="shared" si="482"/>
        <v>0</v>
      </c>
    </row>
    <row r="10295" spans="1:10" x14ac:dyDescent="0.25">
      <c r="A10295" s="455">
        <v>2016</v>
      </c>
      <c r="B10295" s="456" t="s">
        <v>1127</v>
      </c>
      <c r="C10295" s="456" t="s">
        <v>31</v>
      </c>
      <c r="D10295" s="457">
        <v>83281</v>
      </c>
      <c r="E10295" s="458">
        <v>17.756</v>
      </c>
      <c r="F10295" s="458">
        <f t="shared" si="480"/>
        <v>1478737.436</v>
      </c>
      <c r="G10295" s="459">
        <v>0.2</v>
      </c>
      <c r="H10295" s="457">
        <v>5.5</v>
      </c>
      <c r="I10295" s="458">
        <f t="shared" si="481"/>
        <v>458045.5</v>
      </c>
      <c r="J10295" s="319">
        <f t="shared" si="482"/>
        <v>0</v>
      </c>
    </row>
    <row r="10296" spans="1:10" x14ac:dyDescent="0.25">
      <c r="A10296" s="455">
        <v>2016</v>
      </c>
      <c r="B10296" s="456" t="s">
        <v>1127</v>
      </c>
      <c r="C10296" s="456" t="s">
        <v>31</v>
      </c>
      <c r="D10296" s="457">
        <v>231616</v>
      </c>
      <c r="E10296" s="458">
        <v>17.434000000000001</v>
      </c>
      <c r="F10296" s="458">
        <f t="shared" si="480"/>
        <v>4037993.344</v>
      </c>
      <c r="G10296" s="459">
        <v>0.65</v>
      </c>
      <c r="H10296" s="457">
        <v>8.4</v>
      </c>
      <c r="I10296" s="458">
        <f t="shared" si="481"/>
        <v>1945574.4000000001</v>
      </c>
      <c r="J10296" s="319">
        <f t="shared" si="482"/>
        <v>0</v>
      </c>
    </row>
    <row r="10297" spans="1:10" x14ac:dyDescent="0.25">
      <c r="A10297" s="455">
        <v>2016</v>
      </c>
      <c r="B10297" s="456" t="s">
        <v>1127</v>
      </c>
      <c r="C10297" s="456" t="s">
        <v>31</v>
      </c>
      <c r="D10297" s="457">
        <v>516148</v>
      </c>
      <c r="E10297" s="458">
        <v>16.52</v>
      </c>
      <c r="F10297" s="458">
        <f t="shared" si="480"/>
        <v>8526764.959999999</v>
      </c>
      <c r="G10297" s="459">
        <v>0.71</v>
      </c>
      <c r="H10297" s="457">
        <v>11.2</v>
      </c>
      <c r="I10297" s="458">
        <f t="shared" si="481"/>
        <v>5780857.5999999996</v>
      </c>
      <c r="J10297" s="319">
        <f t="shared" si="482"/>
        <v>0</v>
      </c>
    </row>
    <row r="10298" spans="1:10" x14ac:dyDescent="0.25">
      <c r="A10298" s="455">
        <v>2016</v>
      </c>
      <c r="B10298" s="456" t="s">
        <v>1127</v>
      </c>
      <c r="C10298" s="456" t="s">
        <v>31</v>
      </c>
      <c r="D10298" s="457">
        <v>17070</v>
      </c>
      <c r="E10298" s="458">
        <v>16.763999999999999</v>
      </c>
      <c r="F10298" s="458">
        <f t="shared" si="480"/>
        <v>286161.48</v>
      </c>
      <c r="G10298" s="459">
        <v>0.28000000000000003</v>
      </c>
      <c r="H10298" s="457">
        <v>6.1</v>
      </c>
      <c r="I10298" s="458">
        <f t="shared" si="481"/>
        <v>104127</v>
      </c>
      <c r="J10298" s="319">
        <f t="shared" si="482"/>
        <v>0</v>
      </c>
    </row>
    <row r="10299" spans="1:10" x14ac:dyDescent="0.25">
      <c r="A10299" s="455">
        <v>2016</v>
      </c>
      <c r="B10299" s="456" t="s">
        <v>1127</v>
      </c>
      <c r="C10299" s="456" t="s">
        <v>31</v>
      </c>
      <c r="D10299" s="457">
        <v>200829</v>
      </c>
      <c r="E10299" s="458">
        <v>17.186</v>
      </c>
      <c r="F10299" s="458">
        <f t="shared" si="480"/>
        <v>3451447.1940000001</v>
      </c>
      <c r="G10299" s="459">
        <v>0.23</v>
      </c>
      <c r="H10299" s="457">
        <v>4.0999999999999996</v>
      </c>
      <c r="I10299" s="458">
        <f t="shared" si="481"/>
        <v>823398.89999999991</v>
      </c>
      <c r="J10299" s="319">
        <f t="shared" si="482"/>
        <v>0</v>
      </c>
    </row>
    <row r="10300" spans="1:10" x14ac:dyDescent="0.25">
      <c r="A10300" s="455">
        <v>2016</v>
      </c>
      <c r="B10300" s="456" t="s">
        <v>1127</v>
      </c>
      <c r="C10300" s="456" t="s">
        <v>31</v>
      </c>
      <c r="D10300" s="457">
        <v>118583</v>
      </c>
      <c r="E10300" s="458">
        <v>16.792999999999999</v>
      </c>
      <c r="F10300" s="458">
        <f t="shared" si="480"/>
        <v>1991364.3189999999</v>
      </c>
      <c r="G10300" s="459">
        <v>0.3</v>
      </c>
      <c r="H10300" s="457">
        <v>6</v>
      </c>
      <c r="I10300" s="458">
        <f t="shared" si="481"/>
        <v>711498</v>
      </c>
      <c r="J10300" s="319">
        <f t="shared" si="482"/>
        <v>0</v>
      </c>
    </row>
    <row r="10301" spans="1:10" x14ac:dyDescent="0.25">
      <c r="A10301" s="455">
        <v>2016</v>
      </c>
      <c r="B10301" s="456" t="s">
        <v>1127</v>
      </c>
      <c r="C10301" s="456" t="s">
        <v>31</v>
      </c>
      <c r="D10301" s="457">
        <v>84746</v>
      </c>
      <c r="E10301" s="458">
        <v>17.067</v>
      </c>
      <c r="F10301" s="458">
        <f t="shared" si="480"/>
        <v>1446359.9820000001</v>
      </c>
      <c r="G10301" s="459">
        <v>0.25</v>
      </c>
      <c r="H10301" s="457">
        <v>4.8</v>
      </c>
      <c r="I10301" s="458">
        <f t="shared" si="481"/>
        <v>406780.8</v>
      </c>
      <c r="J10301" s="319">
        <f t="shared" si="482"/>
        <v>0</v>
      </c>
    </row>
    <row r="10302" spans="1:10" x14ac:dyDescent="0.25">
      <c r="A10302" s="455">
        <v>2016</v>
      </c>
      <c r="B10302" s="456" t="s">
        <v>1131</v>
      </c>
      <c r="C10302" s="456" t="s">
        <v>31</v>
      </c>
      <c r="D10302" s="457">
        <v>42752</v>
      </c>
      <c r="E10302" s="458">
        <v>25.84</v>
      </c>
      <c r="F10302" s="458">
        <f t="shared" si="480"/>
        <v>1104711.6799999999</v>
      </c>
      <c r="G10302" s="459">
        <v>3.12</v>
      </c>
      <c r="H10302" s="457">
        <v>8.4</v>
      </c>
      <c r="I10302" s="458">
        <f t="shared" si="481"/>
        <v>359116.79999999999</v>
      </c>
      <c r="J10302" s="319">
        <f t="shared" si="482"/>
        <v>0</v>
      </c>
    </row>
    <row r="10303" spans="1:10" x14ac:dyDescent="0.25">
      <c r="A10303" s="455">
        <v>2016</v>
      </c>
      <c r="B10303" s="456" t="s">
        <v>1131</v>
      </c>
      <c r="C10303" s="456" t="s">
        <v>31</v>
      </c>
      <c r="D10303" s="457">
        <v>41777</v>
      </c>
      <c r="E10303" s="458">
        <v>26.05</v>
      </c>
      <c r="F10303" s="458">
        <f t="shared" si="480"/>
        <v>1088290.8500000001</v>
      </c>
      <c r="G10303" s="459">
        <v>2.4300000000000002</v>
      </c>
      <c r="H10303" s="457">
        <v>7.9</v>
      </c>
      <c r="I10303" s="458">
        <f t="shared" si="481"/>
        <v>330038.3</v>
      </c>
      <c r="J10303" s="319">
        <f t="shared" si="482"/>
        <v>0</v>
      </c>
    </row>
    <row r="10304" spans="1:10" x14ac:dyDescent="0.25">
      <c r="A10304" s="455">
        <v>2016</v>
      </c>
      <c r="B10304" s="456" t="s">
        <v>1127</v>
      </c>
      <c r="C10304" s="456" t="s">
        <v>31</v>
      </c>
      <c r="D10304" s="457">
        <v>30268</v>
      </c>
      <c r="E10304" s="458">
        <v>18.053999999999998</v>
      </c>
      <c r="F10304" s="458">
        <f t="shared" si="480"/>
        <v>546458.47199999995</v>
      </c>
      <c r="G10304" s="459">
        <v>0.33</v>
      </c>
      <c r="H10304" s="457">
        <v>4.5</v>
      </c>
      <c r="I10304" s="458">
        <f t="shared" si="481"/>
        <v>136206</v>
      </c>
      <c r="J10304" s="319">
        <f t="shared" si="482"/>
        <v>0</v>
      </c>
    </row>
    <row r="10305" spans="1:10" x14ac:dyDescent="0.25">
      <c r="A10305" s="455">
        <v>2016</v>
      </c>
      <c r="B10305" s="456" t="s">
        <v>1127</v>
      </c>
      <c r="C10305" s="456" t="s">
        <v>31</v>
      </c>
      <c r="D10305" s="457">
        <v>32247</v>
      </c>
      <c r="E10305" s="458">
        <v>17.632000000000001</v>
      </c>
      <c r="F10305" s="458">
        <f t="shared" si="480"/>
        <v>568579.10400000005</v>
      </c>
      <c r="G10305" s="459">
        <v>0.19</v>
      </c>
      <c r="H10305" s="457">
        <v>4.8</v>
      </c>
      <c r="I10305" s="458">
        <f t="shared" si="481"/>
        <v>154785.60000000001</v>
      </c>
      <c r="J10305" s="319">
        <f t="shared" si="482"/>
        <v>0</v>
      </c>
    </row>
    <row r="10306" spans="1:10" x14ac:dyDescent="0.25">
      <c r="A10306" s="455">
        <v>2016</v>
      </c>
      <c r="B10306" s="456" t="s">
        <v>1131</v>
      </c>
      <c r="C10306" s="456" t="s">
        <v>31</v>
      </c>
      <c r="D10306" s="457">
        <v>170451</v>
      </c>
      <c r="E10306" s="458">
        <v>21.872</v>
      </c>
      <c r="F10306" s="458">
        <f t="shared" si="480"/>
        <v>3728104.2719999999</v>
      </c>
      <c r="G10306" s="459">
        <v>2.64</v>
      </c>
      <c r="H10306" s="457">
        <v>8.3000000000000007</v>
      </c>
      <c r="I10306" s="458">
        <f t="shared" si="481"/>
        <v>1414743.3</v>
      </c>
      <c r="J10306" s="319">
        <f t="shared" si="482"/>
        <v>0</v>
      </c>
    </row>
    <row r="10307" spans="1:10" x14ac:dyDescent="0.25">
      <c r="A10307" s="455">
        <v>2016</v>
      </c>
      <c r="B10307" s="456" t="s">
        <v>1131</v>
      </c>
      <c r="C10307" s="456" t="s">
        <v>31</v>
      </c>
      <c r="D10307" s="457">
        <v>14923</v>
      </c>
      <c r="E10307" s="458">
        <v>26.045999999999999</v>
      </c>
      <c r="F10307" s="458">
        <f t="shared" ref="F10307:F10370" si="483">E10307*D10307</f>
        <v>388684.45799999998</v>
      </c>
      <c r="G10307" s="459">
        <v>2.4500000000000002</v>
      </c>
      <c r="H10307" s="457">
        <v>7.5</v>
      </c>
      <c r="I10307" s="458">
        <f t="shared" ref="I10307:I10370" si="484">H10307*D10307</f>
        <v>111922.5</v>
      </c>
      <c r="J10307" s="319">
        <f t="shared" ref="J10307:J10370" si="485">IF(B10307="LIG",1,0)</f>
        <v>0</v>
      </c>
    </row>
    <row r="10308" spans="1:10" x14ac:dyDescent="0.25">
      <c r="A10308" s="455">
        <v>2016</v>
      </c>
      <c r="B10308" s="456" t="s">
        <v>1127</v>
      </c>
      <c r="C10308" s="456" t="s">
        <v>31</v>
      </c>
      <c r="D10308" s="457">
        <v>144746</v>
      </c>
      <c r="E10308" s="458">
        <v>17.05</v>
      </c>
      <c r="F10308" s="458">
        <f t="shared" si="483"/>
        <v>2467919.3000000003</v>
      </c>
      <c r="G10308" s="459">
        <v>0.66</v>
      </c>
      <c r="H10308" s="457">
        <v>9.6</v>
      </c>
      <c r="I10308" s="458">
        <f t="shared" si="484"/>
        <v>1389561.5999999999</v>
      </c>
      <c r="J10308" s="319">
        <f t="shared" si="485"/>
        <v>0</v>
      </c>
    </row>
    <row r="10309" spans="1:10" x14ac:dyDescent="0.25">
      <c r="A10309" s="455">
        <v>2016</v>
      </c>
      <c r="B10309" s="456" t="s">
        <v>1127</v>
      </c>
      <c r="C10309" s="456" t="s">
        <v>31</v>
      </c>
      <c r="D10309" s="457">
        <v>14928</v>
      </c>
      <c r="E10309" s="458">
        <v>17.920000000000002</v>
      </c>
      <c r="F10309" s="458">
        <f t="shared" si="483"/>
        <v>267509.76000000001</v>
      </c>
      <c r="G10309" s="459">
        <v>0.24</v>
      </c>
      <c r="H10309" s="457">
        <v>4.8</v>
      </c>
      <c r="I10309" s="458">
        <f t="shared" si="484"/>
        <v>71654.399999999994</v>
      </c>
      <c r="J10309" s="319">
        <f t="shared" si="485"/>
        <v>0</v>
      </c>
    </row>
    <row r="10310" spans="1:10" x14ac:dyDescent="0.25">
      <c r="A10310" s="455">
        <v>2016</v>
      </c>
      <c r="B10310" s="456" t="s">
        <v>1127</v>
      </c>
      <c r="C10310" s="456" t="s">
        <v>31</v>
      </c>
      <c r="D10310" s="457">
        <v>30065</v>
      </c>
      <c r="E10310" s="458">
        <v>17.93</v>
      </c>
      <c r="F10310" s="458">
        <f t="shared" si="483"/>
        <v>539065.44999999995</v>
      </c>
      <c r="G10310" s="459">
        <v>0.34</v>
      </c>
      <c r="H10310" s="457">
        <v>4.5999999999999996</v>
      </c>
      <c r="I10310" s="458">
        <f t="shared" si="484"/>
        <v>138299</v>
      </c>
      <c r="J10310" s="319">
        <f t="shared" si="485"/>
        <v>0</v>
      </c>
    </row>
    <row r="10311" spans="1:10" x14ac:dyDescent="0.25">
      <c r="A10311" s="455">
        <v>2016</v>
      </c>
      <c r="B10311" s="456" t="s">
        <v>1127</v>
      </c>
      <c r="C10311" s="456" t="s">
        <v>31</v>
      </c>
      <c r="D10311" s="457">
        <v>43237</v>
      </c>
      <c r="E10311" s="458">
        <v>17.13</v>
      </c>
      <c r="F10311" s="458">
        <f t="shared" si="483"/>
        <v>740649.80999999994</v>
      </c>
      <c r="G10311" s="459">
        <v>0.62</v>
      </c>
      <c r="H10311" s="457">
        <v>9.6999999999999993</v>
      </c>
      <c r="I10311" s="458">
        <f t="shared" si="484"/>
        <v>419398.89999999997</v>
      </c>
      <c r="J10311" s="319">
        <f t="shared" si="485"/>
        <v>0</v>
      </c>
    </row>
    <row r="10312" spans="1:10" x14ac:dyDescent="0.25">
      <c r="A10312" s="455">
        <v>2016</v>
      </c>
      <c r="B10312" s="456" t="s">
        <v>1127</v>
      </c>
      <c r="C10312" s="456" t="s">
        <v>31</v>
      </c>
      <c r="D10312" s="457">
        <v>14524</v>
      </c>
      <c r="E10312" s="458">
        <v>16.97</v>
      </c>
      <c r="F10312" s="458">
        <f t="shared" si="483"/>
        <v>246472.27999999997</v>
      </c>
      <c r="G10312" s="459">
        <v>0.51</v>
      </c>
      <c r="H10312" s="457">
        <v>9.5</v>
      </c>
      <c r="I10312" s="458">
        <f t="shared" si="484"/>
        <v>137978</v>
      </c>
      <c r="J10312" s="319">
        <f t="shared" si="485"/>
        <v>0</v>
      </c>
    </row>
    <row r="10313" spans="1:10" x14ac:dyDescent="0.25">
      <c r="A10313" s="455">
        <v>2016</v>
      </c>
      <c r="B10313" s="456" t="s">
        <v>1127</v>
      </c>
      <c r="C10313" s="456" t="s">
        <v>31</v>
      </c>
      <c r="D10313" s="457">
        <v>42313</v>
      </c>
      <c r="E10313" s="458">
        <v>18.010000000000002</v>
      </c>
      <c r="F10313" s="458">
        <f t="shared" si="483"/>
        <v>762057.13000000012</v>
      </c>
      <c r="G10313" s="459">
        <v>0.26</v>
      </c>
      <c r="H10313" s="457">
        <v>4.5999999999999996</v>
      </c>
      <c r="I10313" s="458">
        <f t="shared" si="484"/>
        <v>194639.8</v>
      </c>
      <c r="J10313" s="319">
        <f t="shared" si="485"/>
        <v>0</v>
      </c>
    </row>
    <row r="10314" spans="1:10" x14ac:dyDescent="0.25">
      <c r="A10314" s="455">
        <v>2016</v>
      </c>
      <c r="B10314" s="456" t="s">
        <v>1127</v>
      </c>
      <c r="C10314" s="456" t="s">
        <v>31</v>
      </c>
      <c r="D10314" s="457">
        <v>39594</v>
      </c>
      <c r="E10314" s="458">
        <v>17.54</v>
      </c>
      <c r="F10314" s="458">
        <f t="shared" si="483"/>
        <v>694478.76</v>
      </c>
      <c r="G10314" s="459">
        <v>0.34</v>
      </c>
      <c r="H10314" s="457">
        <v>5.3</v>
      </c>
      <c r="I10314" s="458">
        <f t="shared" si="484"/>
        <v>209848.19999999998</v>
      </c>
      <c r="J10314" s="319">
        <f t="shared" si="485"/>
        <v>0</v>
      </c>
    </row>
    <row r="10315" spans="1:10" x14ac:dyDescent="0.25">
      <c r="A10315" s="455">
        <v>2016</v>
      </c>
      <c r="B10315" s="456" t="s">
        <v>1127</v>
      </c>
      <c r="C10315" s="456" t="s">
        <v>31</v>
      </c>
      <c r="D10315" s="457">
        <v>58399</v>
      </c>
      <c r="E10315" s="458">
        <v>17.739999999999998</v>
      </c>
      <c r="F10315" s="458">
        <f t="shared" si="483"/>
        <v>1035998.2599999999</v>
      </c>
      <c r="G10315" s="459">
        <v>0.34</v>
      </c>
      <c r="H10315" s="457">
        <v>5.0999999999999996</v>
      </c>
      <c r="I10315" s="458">
        <f t="shared" si="484"/>
        <v>297834.89999999997</v>
      </c>
      <c r="J10315" s="319">
        <f t="shared" si="485"/>
        <v>0</v>
      </c>
    </row>
    <row r="10316" spans="1:10" x14ac:dyDescent="0.25">
      <c r="A10316" s="455">
        <v>2016</v>
      </c>
      <c r="B10316" s="456" t="s">
        <v>1127</v>
      </c>
      <c r="C10316" s="456" t="s">
        <v>31</v>
      </c>
      <c r="D10316" s="457">
        <v>42009</v>
      </c>
      <c r="E10316" s="458">
        <v>17.309999999999999</v>
      </c>
      <c r="F10316" s="458">
        <f t="shared" si="483"/>
        <v>727175.78999999992</v>
      </c>
      <c r="G10316" s="459">
        <v>0.55000000000000004</v>
      </c>
      <c r="H10316" s="457">
        <v>9</v>
      </c>
      <c r="I10316" s="458">
        <f t="shared" si="484"/>
        <v>378081</v>
      </c>
      <c r="J10316" s="319">
        <f t="shared" si="485"/>
        <v>0</v>
      </c>
    </row>
    <row r="10317" spans="1:10" x14ac:dyDescent="0.25">
      <c r="A10317" s="455">
        <v>2016</v>
      </c>
      <c r="B10317" s="456" t="s">
        <v>1131</v>
      </c>
      <c r="C10317" s="456" t="s">
        <v>31</v>
      </c>
      <c r="D10317" s="457">
        <v>11044</v>
      </c>
      <c r="E10317" s="458">
        <v>16.82</v>
      </c>
      <c r="F10317" s="458">
        <f t="shared" si="483"/>
        <v>185760.08000000002</v>
      </c>
      <c r="G10317" s="459">
        <v>1.82</v>
      </c>
      <c r="H10317" s="457">
        <v>27.6</v>
      </c>
      <c r="I10317" s="458">
        <f t="shared" si="484"/>
        <v>304814.40000000002</v>
      </c>
      <c r="J10317" s="319">
        <f t="shared" si="485"/>
        <v>0</v>
      </c>
    </row>
    <row r="10318" spans="1:10" x14ac:dyDescent="0.25">
      <c r="A10318" s="455">
        <v>2016</v>
      </c>
      <c r="B10318" s="456" t="s">
        <v>1131</v>
      </c>
      <c r="C10318" s="456" t="s">
        <v>31</v>
      </c>
      <c r="D10318" s="457">
        <v>270232</v>
      </c>
      <c r="E10318" s="458">
        <v>25.35</v>
      </c>
      <c r="F10318" s="458">
        <f t="shared" si="483"/>
        <v>6850381.2000000002</v>
      </c>
      <c r="G10318" s="459">
        <v>4.18</v>
      </c>
      <c r="H10318" s="457">
        <v>9.1999999999999993</v>
      </c>
      <c r="I10318" s="458">
        <f t="shared" si="484"/>
        <v>2486134.4</v>
      </c>
      <c r="J10318" s="319">
        <f t="shared" si="485"/>
        <v>0</v>
      </c>
    </row>
    <row r="10319" spans="1:10" x14ac:dyDescent="0.25">
      <c r="A10319" s="455">
        <v>2016</v>
      </c>
      <c r="B10319" s="456" t="s">
        <v>1131</v>
      </c>
      <c r="C10319" s="456" t="s">
        <v>31</v>
      </c>
      <c r="D10319" s="457">
        <v>23374</v>
      </c>
      <c r="E10319" s="458">
        <v>26.02</v>
      </c>
      <c r="F10319" s="458">
        <f t="shared" si="483"/>
        <v>608191.48</v>
      </c>
      <c r="G10319" s="459">
        <v>3.1</v>
      </c>
      <c r="H10319" s="457">
        <v>8.3000000000000007</v>
      </c>
      <c r="I10319" s="458">
        <f t="shared" si="484"/>
        <v>194004.2</v>
      </c>
      <c r="J10319" s="319">
        <f t="shared" si="485"/>
        <v>0</v>
      </c>
    </row>
    <row r="10320" spans="1:10" x14ac:dyDescent="0.25">
      <c r="A10320" s="455">
        <v>2016</v>
      </c>
      <c r="B10320" s="456" t="s">
        <v>1127</v>
      </c>
      <c r="C10320" s="456" t="s">
        <v>31</v>
      </c>
      <c r="D10320" s="457">
        <v>251516</v>
      </c>
      <c r="E10320" s="458">
        <v>17.056000000000001</v>
      </c>
      <c r="F10320" s="458">
        <f t="shared" si="483"/>
        <v>4289856.8960000006</v>
      </c>
      <c r="G10320" s="459">
        <v>0.25</v>
      </c>
      <c r="H10320" s="457">
        <v>5</v>
      </c>
      <c r="I10320" s="458">
        <f t="shared" si="484"/>
        <v>1257580</v>
      </c>
      <c r="J10320" s="319">
        <f t="shared" si="485"/>
        <v>0</v>
      </c>
    </row>
    <row r="10321" spans="1:10" x14ac:dyDescent="0.25">
      <c r="A10321" s="455">
        <v>2016</v>
      </c>
      <c r="B10321" s="456" t="s">
        <v>1127</v>
      </c>
      <c r="C10321" s="456" t="s">
        <v>31</v>
      </c>
      <c r="D10321" s="457">
        <v>17572</v>
      </c>
      <c r="E10321" s="458">
        <v>17.408000000000001</v>
      </c>
      <c r="F10321" s="458">
        <f t="shared" si="483"/>
        <v>305893.37600000005</v>
      </c>
      <c r="G10321" s="459">
        <v>0.2</v>
      </c>
      <c r="H10321" s="457">
        <v>4.3</v>
      </c>
      <c r="I10321" s="458">
        <f t="shared" si="484"/>
        <v>75559.599999999991</v>
      </c>
      <c r="J10321" s="319">
        <f t="shared" si="485"/>
        <v>0</v>
      </c>
    </row>
    <row r="10322" spans="1:10" x14ac:dyDescent="0.25">
      <c r="A10322" s="455">
        <v>2016</v>
      </c>
      <c r="B10322" s="456" t="s">
        <v>1127</v>
      </c>
      <c r="C10322" s="456" t="s">
        <v>31</v>
      </c>
      <c r="D10322" s="457">
        <v>108272</v>
      </c>
      <c r="E10322" s="458">
        <v>17.72</v>
      </c>
      <c r="F10322" s="458">
        <f t="shared" si="483"/>
        <v>1918579.8399999999</v>
      </c>
      <c r="G10322" s="459">
        <v>0.24</v>
      </c>
      <c r="H10322" s="457">
        <v>5.7</v>
      </c>
      <c r="I10322" s="458">
        <f t="shared" si="484"/>
        <v>617150.4</v>
      </c>
      <c r="J10322" s="319">
        <f t="shared" si="485"/>
        <v>0</v>
      </c>
    </row>
    <row r="10323" spans="1:10" x14ac:dyDescent="0.25">
      <c r="A10323" s="455">
        <v>2016</v>
      </c>
      <c r="B10323" s="456" t="s">
        <v>1127</v>
      </c>
      <c r="C10323" s="456" t="s">
        <v>31</v>
      </c>
      <c r="D10323" s="457">
        <v>283144</v>
      </c>
      <c r="E10323" s="458">
        <v>16.690000000000001</v>
      </c>
      <c r="F10323" s="458">
        <f t="shared" si="483"/>
        <v>4725673.3600000003</v>
      </c>
      <c r="G10323" s="459">
        <v>0.28000000000000003</v>
      </c>
      <c r="H10323" s="457">
        <v>5.6</v>
      </c>
      <c r="I10323" s="458">
        <f t="shared" si="484"/>
        <v>1585606.4</v>
      </c>
      <c r="J10323" s="319">
        <f t="shared" si="485"/>
        <v>0</v>
      </c>
    </row>
    <row r="10324" spans="1:10" x14ac:dyDescent="0.25">
      <c r="A10324" s="455">
        <v>2016</v>
      </c>
      <c r="B10324" s="456" t="s">
        <v>1127</v>
      </c>
      <c r="C10324" s="456" t="s">
        <v>31</v>
      </c>
      <c r="D10324" s="457">
        <v>63914</v>
      </c>
      <c r="E10324" s="458">
        <v>16.760000000000002</v>
      </c>
      <c r="F10324" s="458">
        <f t="shared" si="483"/>
        <v>1071198.6400000001</v>
      </c>
      <c r="G10324" s="459">
        <v>0.34</v>
      </c>
      <c r="H10324" s="457">
        <v>6.2</v>
      </c>
      <c r="I10324" s="458">
        <f t="shared" si="484"/>
        <v>396266.8</v>
      </c>
      <c r="J10324" s="319">
        <f t="shared" si="485"/>
        <v>0</v>
      </c>
    </row>
    <row r="10325" spans="1:10" x14ac:dyDescent="0.25">
      <c r="A10325" s="455">
        <v>2016</v>
      </c>
      <c r="B10325" s="456" t="s">
        <v>1127</v>
      </c>
      <c r="C10325" s="456" t="s">
        <v>31</v>
      </c>
      <c r="D10325" s="457">
        <v>41362</v>
      </c>
      <c r="E10325" s="458">
        <v>16.734000000000002</v>
      </c>
      <c r="F10325" s="458">
        <f t="shared" si="483"/>
        <v>692151.7080000001</v>
      </c>
      <c r="G10325" s="459">
        <v>0.38</v>
      </c>
      <c r="H10325" s="457">
        <v>4.9000000000000004</v>
      </c>
      <c r="I10325" s="458">
        <f t="shared" si="484"/>
        <v>202673.80000000002</v>
      </c>
      <c r="J10325" s="319">
        <f t="shared" si="485"/>
        <v>0</v>
      </c>
    </row>
    <row r="10326" spans="1:10" x14ac:dyDescent="0.25">
      <c r="A10326" s="455">
        <v>2016</v>
      </c>
      <c r="B10326" s="456" t="s">
        <v>1127</v>
      </c>
      <c r="C10326" s="456" t="s">
        <v>31</v>
      </c>
      <c r="D10326" s="457">
        <v>54130</v>
      </c>
      <c r="E10326" s="458">
        <v>16.373999999999999</v>
      </c>
      <c r="F10326" s="458">
        <f t="shared" si="483"/>
        <v>886324.61999999988</v>
      </c>
      <c r="G10326" s="459">
        <v>0.28000000000000003</v>
      </c>
      <c r="H10326" s="457">
        <v>5</v>
      </c>
      <c r="I10326" s="458">
        <f t="shared" si="484"/>
        <v>270650</v>
      </c>
      <c r="J10326" s="319">
        <f t="shared" si="485"/>
        <v>0</v>
      </c>
    </row>
    <row r="10327" spans="1:10" x14ac:dyDescent="0.25">
      <c r="A10327" s="455">
        <v>2016</v>
      </c>
      <c r="B10327" s="456" t="s">
        <v>1127</v>
      </c>
      <c r="C10327" s="456" t="s">
        <v>31</v>
      </c>
      <c r="D10327" s="457">
        <v>173183</v>
      </c>
      <c r="E10327" s="458">
        <v>16.135999999999999</v>
      </c>
      <c r="F10327" s="458">
        <f t="shared" si="483"/>
        <v>2794480.8879999998</v>
      </c>
      <c r="G10327" s="459">
        <v>0.5</v>
      </c>
      <c r="H10327" s="457">
        <v>6.4</v>
      </c>
      <c r="I10327" s="458">
        <f t="shared" si="484"/>
        <v>1108371.2</v>
      </c>
      <c r="J10327" s="319">
        <f t="shared" si="485"/>
        <v>0</v>
      </c>
    </row>
    <row r="10328" spans="1:10" x14ac:dyDescent="0.25">
      <c r="A10328" s="455">
        <v>2016</v>
      </c>
      <c r="B10328" s="456" t="s">
        <v>1127</v>
      </c>
      <c r="C10328" s="456" t="s">
        <v>31</v>
      </c>
      <c r="D10328" s="457">
        <v>27816</v>
      </c>
      <c r="E10328" s="458">
        <v>17.02</v>
      </c>
      <c r="F10328" s="458">
        <f t="shared" si="483"/>
        <v>473428.32</v>
      </c>
      <c r="G10328" s="459">
        <v>0.22</v>
      </c>
      <c r="H10328" s="457">
        <v>4</v>
      </c>
      <c r="I10328" s="458">
        <f t="shared" si="484"/>
        <v>111264</v>
      </c>
      <c r="J10328" s="319">
        <f t="shared" si="485"/>
        <v>0</v>
      </c>
    </row>
    <row r="10329" spans="1:10" x14ac:dyDescent="0.25">
      <c r="A10329" s="455">
        <v>2016</v>
      </c>
      <c r="B10329" s="456" t="s">
        <v>1127</v>
      </c>
      <c r="C10329" s="456" t="s">
        <v>31</v>
      </c>
      <c r="D10329" s="457">
        <v>14745</v>
      </c>
      <c r="E10329" s="458">
        <v>17.46</v>
      </c>
      <c r="F10329" s="458">
        <f t="shared" si="483"/>
        <v>257447.7</v>
      </c>
      <c r="G10329" s="459">
        <v>0.26</v>
      </c>
      <c r="H10329" s="457">
        <v>4.4000000000000004</v>
      </c>
      <c r="I10329" s="458">
        <f t="shared" si="484"/>
        <v>64878.000000000007</v>
      </c>
      <c r="J10329" s="319">
        <f t="shared" si="485"/>
        <v>0</v>
      </c>
    </row>
    <row r="10330" spans="1:10" x14ac:dyDescent="0.25">
      <c r="A10330" s="455">
        <v>2016</v>
      </c>
      <c r="B10330" s="456" t="s">
        <v>1131</v>
      </c>
      <c r="C10330" s="456" t="s">
        <v>31</v>
      </c>
      <c r="D10330" s="457">
        <v>126322</v>
      </c>
      <c r="E10330" s="458">
        <v>23.116</v>
      </c>
      <c r="F10330" s="458">
        <f t="shared" si="483"/>
        <v>2920059.352</v>
      </c>
      <c r="G10330" s="459">
        <v>1.33</v>
      </c>
      <c r="H10330" s="457">
        <v>6.8</v>
      </c>
      <c r="I10330" s="458">
        <f t="shared" si="484"/>
        <v>858989.6</v>
      </c>
      <c r="J10330" s="319">
        <f t="shared" si="485"/>
        <v>0</v>
      </c>
    </row>
    <row r="10331" spans="1:10" x14ac:dyDescent="0.25">
      <c r="A10331" s="455">
        <v>2016</v>
      </c>
      <c r="B10331" s="456" t="s">
        <v>1131</v>
      </c>
      <c r="C10331" s="456" t="s">
        <v>31</v>
      </c>
      <c r="D10331" s="457">
        <v>163059</v>
      </c>
      <c r="E10331" s="458">
        <v>23.187999999999999</v>
      </c>
      <c r="F10331" s="458">
        <f t="shared" si="483"/>
        <v>3781012.0919999997</v>
      </c>
      <c r="G10331" s="459">
        <v>3.52</v>
      </c>
      <c r="H10331" s="457">
        <v>7.9</v>
      </c>
      <c r="I10331" s="458">
        <f t="shared" si="484"/>
        <v>1288166.1000000001</v>
      </c>
      <c r="J10331" s="319">
        <f t="shared" si="485"/>
        <v>0</v>
      </c>
    </row>
    <row r="10332" spans="1:10" x14ac:dyDescent="0.25">
      <c r="A10332" s="455">
        <v>2016</v>
      </c>
      <c r="B10332" s="456" t="s">
        <v>1131</v>
      </c>
      <c r="C10332" s="456" t="s">
        <v>31</v>
      </c>
      <c r="D10332" s="457">
        <v>54935</v>
      </c>
      <c r="E10332" s="458">
        <v>21.904</v>
      </c>
      <c r="F10332" s="458">
        <f t="shared" si="483"/>
        <v>1203296.24</v>
      </c>
      <c r="G10332" s="459">
        <v>2.2400000000000002</v>
      </c>
      <c r="H10332" s="457">
        <v>8.6999999999999993</v>
      </c>
      <c r="I10332" s="458">
        <f t="shared" si="484"/>
        <v>477934.49999999994</v>
      </c>
      <c r="J10332" s="319">
        <f t="shared" si="485"/>
        <v>0</v>
      </c>
    </row>
    <row r="10333" spans="1:10" x14ac:dyDescent="0.25">
      <c r="A10333" s="455">
        <v>2016</v>
      </c>
      <c r="B10333" s="456" t="s">
        <v>1131</v>
      </c>
      <c r="C10333" s="456" t="s">
        <v>31</v>
      </c>
      <c r="D10333" s="457">
        <v>139008</v>
      </c>
      <c r="E10333" s="458">
        <v>21.981999999999999</v>
      </c>
      <c r="F10333" s="458">
        <f t="shared" si="483"/>
        <v>3055673.8559999997</v>
      </c>
      <c r="G10333" s="459">
        <v>2.13</v>
      </c>
      <c r="H10333" s="457">
        <v>8.6999999999999993</v>
      </c>
      <c r="I10333" s="458">
        <f t="shared" si="484"/>
        <v>1209369.5999999999</v>
      </c>
      <c r="J10333" s="319">
        <f t="shared" si="485"/>
        <v>0</v>
      </c>
    </row>
    <row r="10334" spans="1:10" x14ac:dyDescent="0.25">
      <c r="A10334" s="455">
        <v>2016</v>
      </c>
      <c r="B10334" s="456" t="s">
        <v>1131</v>
      </c>
      <c r="C10334" s="456" t="s">
        <v>31</v>
      </c>
      <c r="D10334" s="457">
        <v>23488</v>
      </c>
      <c r="E10334" s="458">
        <v>23.192</v>
      </c>
      <c r="F10334" s="458">
        <f t="shared" si="483"/>
        <v>544733.696</v>
      </c>
      <c r="G10334" s="459">
        <v>3.55</v>
      </c>
      <c r="H10334" s="457">
        <v>8</v>
      </c>
      <c r="I10334" s="458">
        <f t="shared" si="484"/>
        <v>187904</v>
      </c>
      <c r="J10334" s="319">
        <f t="shared" si="485"/>
        <v>0</v>
      </c>
    </row>
    <row r="10335" spans="1:10" x14ac:dyDescent="0.25">
      <c r="A10335" s="455">
        <v>2016</v>
      </c>
      <c r="B10335" s="456" t="s">
        <v>1131</v>
      </c>
      <c r="C10335" s="456" t="s">
        <v>31</v>
      </c>
      <c r="D10335" s="457">
        <v>41794</v>
      </c>
      <c r="E10335" s="458">
        <v>21.562000000000001</v>
      </c>
      <c r="F10335" s="458">
        <f t="shared" si="483"/>
        <v>901162.228</v>
      </c>
      <c r="G10335" s="459">
        <v>2.44</v>
      </c>
      <c r="H10335" s="457">
        <v>8.9</v>
      </c>
      <c r="I10335" s="458">
        <f t="shared" si="484"/>
        <v>371966.60000000003</v>
      </c>
      <c r="J10335" s="319">
        <f t="shared" si="485"/>
        <v>0</v>
      </c>
    </row>
    <row r="10336" spans="1:10" x14ac:dyDescent="0.25">
      <c r="A10336" s="455">
        <v>2016</v>
      </c>
      <c r="B10336" s="456" t="s">
        <v>1127</v>
      </c>
      <c r="C10336" s="456" t="s">
        <v>31</v>
      </c>
      <c r="D10336" s="457">
        <v>120456</v>
      </c>
      <c r="E10336" s="458">
        <v>16.155999999999999</v>
      </c>
      <c r="F10336" s="458">
        <f t="shared" si="483"/>
        <v>1946087.1359999999</v>
      </c>
      <c r="G10336" s="459">
        <v>0.28999999999999998</v>
      </c>
      <c r="H10336" s="457">
        <v>6.7</v>
      </c>
      <c r="I10336" s="458">
        <f t="shared" si="484"/>
        <v>807055.20000000007</v>
      </c>
      <c r="J10336" s="319">
        <f t="shared" si="485"/>
        <v>0</v>
      </c>
    </row>
    <row r="10337" spans="1:10" x14ac:dyDescent="0.25">
      <c r="A10337" s="455">
        <v>2016</v>
      </c>
      <c r="B10337" s="456" t="s">
        <v>1131</v>
      </c>
      <c r="C10337" s="456" t="s">
        <v>31</v>
      </c>
      <c r="D10337" s="457">
        <v>96791</v>
      </c>
      <c r="E10337" s="458">
        <v>22.99</v>
      </c>
      <c r="F10337" s="458">
        <f t="shared" si="483"/>
        <v>2225225.09</v>
      </c>
      <c r="G10337" s="459">
        <v>3.39</v>
      </c>
      <c r="H10337" s="457">
        <v>7.8</v>
      </c>
      <c r="I10337" s="458">
        <f t="shared" si="484"/>
        <v>754969.79999999993</v>
      </c>
      <c r="J10337" s="319">
        <f t="shared" si="485"/>
        <v>0</v>
      </c>
    </row>
    <row r="10338" spans="1:10" x14ac:dyDescent="0.25">
      <c r="A10338" s="455">
        <v>2016</v>
      </c>
      <c r="B10338" s="456" t="s">
        <v>1127</v>
      </c>
      <c r="C10338" s="456" t="s">
        <v>31</v>
      </c>
      <c r="D10338" s="457">
        <v>60389</v>
      </c>
      <c r="E10338" s="458">
        <v>17.329999999999998</v>
      </c>
      <c r="F10338" s="458">
        <f t="shared" si="483"/>
        <v>1046541.3699999999</v>
      </c>
      <c r="G10338" s="459">
        <v>0.2</v>
      </c>
      <c r="H10338" s="457">
        <v>4.41</v>
      </c>
      <c r="I10338" s="458">
        <f t="shared" si="484"/>
        <v>266315.49</v>
      </c>
      <c r="J10338" s="319">
        <f t="shared" si="485"/>
        <v>0</v>
      </c>
    </row>
    <row r="10339" spans="1:10" x14ac:dyDescent="0.25">
      <c r="A10339" s="455">
        <v>2016</v>
      </c>
      <c r="B10339" s="456" t="s">
        <v>1127</v>
      </c>
      <c r="C10339" s="456" t="s">
        <v>31</v>
      </c>
      <c r="D10339" s="457">
        <v>61171</v>
      </c>
      <c r="E10339" s="458">
        <v>17.170000000000002</v>
      </c>
      <c r="F10339" s="458">
        <f t="shared" si="483"/>
        <v>1050306.07</v>
      </c>
      <c r="G10339" s="459">
        <v>0.23</v>
      </c>
      <c r="H10339" s="457">
        <v>4.1500000000000004</v>
      </c>
      <c r="I10339" s="458">
        <f t="shared" si="484"/>
        <v>253859.65000000002</v>
      </c>
      <c r="J10339" s="319">
        <f t="shared" si="485"/>
        <v>0</v>
      </c>
    </row>
    <row r="10340" spans="1:10" x14ac:dyDescent="0.25">
      <c r="A10340" s="455">
        <v>2016</v>
      </c>
      <c r="B10340" s="456" t="s">
        <v>1127</v>
      </c>
      <c r="C10340" s="456" t="s">
        <v>31</v>
      </c>
      <c r="D10340" s="457">
        <v>45898</v>
      </c>
      <c r="E10340" s="458">
        <v>17.134</v>
      </c>
      <c r="F10340" s="458">
        <f t="shared" si="483"/>
        <v>786416.33200000005</v>
      </c>
      <c r="G10340" s="459">
        <v>0.21</v>
      </c>
      <c r="H10340" s="457">
        <v>4.74</v>
      </c>
      <c r="I10340" s="458">
        <f t="shared" si="484"/>
        <v>217556.52000000002</v>
      </c>
      <c r="J10340" s="319">
        <f t="shared" si="485"/>
        <v>0</v>
      </c>
    </row>
    <row r="10341" spans="1:10" x14ac:dyDescent="0.25">
      <c r="A10341" s="455">
        <v>2016</v>
      </c>
      <c r="B10341" s="456" t="s">
        <v>1127</v>
      </c>
      <c r="C10341" s="456" t="s">
        <v>31</v>
      </c>
      <c r="D10341" s="457">
        <v>91292</v>
      </c>
      <c r="E10341" s="458">
        <v>17.37</v>
      </c>
      <c r="F10341" s="458">
        <f t="shared" si="483"/>
        <v>1585742.04</v>
      </c>
      <c r="G10341" s="459">
        <v>0.21</v>
      </c>
      <c r="H10341" s="457">
        <v>4.51</v>
      </c>
      <c r="I10341" s="458">
        <f t="shared" si="484"/>
        <v>411726.92</v>
      </c>
      <c r="J10341" s="319">
        <f t="shared" si="485"/>
        <v>0</v>
      </c>
    </row>
    <row r="10342" spans="1:10" x14ac:dyDescent="0.25">
      <c r="A10342" s="455">
        <v>2016</v>
      </c>
      <c r="B10342" s="456" t="s">
        <v>1127</v>
      </c>
      <c r="C10342" s="456" t="s">
        <v>31</v>
      </c>
      <c r="D10342" s="457">
        <v>122</v>
      </c>
      <c r="E10342" s="458">
        <v>17.218</v>
      </c>
      <c r="F10342" s="458">
        <f t="shared" si="483"/>
        <v>2100.596</v>
      </c>
      <c r="G10342" s="459">
        <v>0.23</v>
      </c>
      <c r="H10342" s="457">
        <v>4.1399999999999997</v>
      </c>
      <c r="I10342" s="458">
        <f t="shared" si="484"/>
        <v>505.08</v>
      </c>
      <c r="J10342" s="319">
        <f t="shared" si="485"/>
        <v>0</v>
      </c>
    </row>
    <row r="10343" spans="1:10" x14ac:dyDescent="0.25">
      <c r="A10343" s="455">
        <v>2016</v>
      </c>
      <c r="B10343" s="456" t="s">
        <v>1127</v>
      </c>
      <c r="C10343" s="456" t="s">
        <v>31</v>
      </c>
      <c r="D10343" s="457">
        <v>383814</v>
      </c>
      <c r="E10343" s="458">
        <v>16.64</v>
      </c>
      <c r="F10343" s="458">
        <f t="shared" si="483"/>
        <v>6386664.96</v>
      </c>
      <c r="G10343" s="459">
        <v>0.3</v>
      </c>
      <c r="H10343" s="457">
        <v>6.6</v>
      </c>
      <c r="I10343" s="458">
        <f t="shared" si="484"/>
        <v>2533172.4</v>
      </c>
      <c r="J10343" s="319">
        <f t="shared" si="485"/>
        <v>0</v>
      </c>
    </row>
    <row r="10344" spans="1:10" x14ac:dyDescent="0.25">
      <c r="A10344" s="455">
        <v>2016</v>
      </c>
      <c r="B10344" s="456" t="s">
        <v>1133</v>
      </c>
      <c r="C10344" s="456" t="s">
        <v>31</v>
      </c>
      <c r="D10344" s="457">
        <v>646322</v>
      </c>
      <c r="E10344" s="458">
        <v>13.86</v>
      </c>
      <c r="F10344" s="458">
        <f t="shared" si="483"/>
        <v>8958022.9199999999</v>
      </c>
      <c r="G10344" s="459">
        <v>0.9</v>
      </c>
      <c r="H10344" s="457">
        <v>11.3</v>
      </c>
      <c r="I10344" s="458">
        <f t="shared" si="484"/>
        <v>7303438.6000000006</v>
      </c>
      <c r="J10344" s="319">
        <f t="shared" si="485"/>
        <v>1</v>
      </c>
    </row>
    <row r="10345" spans="1:10" x14ac:dyDescent="0.25">
      <c r="A10345" s="455">
        <v>2016</v>
      </c>
      <c r="B10345" s="456" t="s">
        <v>1127</v>
      </c>
      <c r="C10345" s="456" t="s">
        <v>31</v>
      </c>
      <c r="D10345" s="457">
        <v>573854</v>
      </c>
      <c r="E10345" s="458">
        <v>16.48</v>
      </c>
      <c r="F10345" s="458">
        <f t="shared" si="483"/>
        <v>9457113.9199999999</v>
      </c>
      <c r="G10345" s="459">
        <v>0.3</v>
      </c>
      <c r="H10345" s="457">
        <v>5.5</v>
      </c>
      <c r="I10345" s="458">
        <f t="shared" si="484"/>
        <v>3156197</v>
      </c>
      <c r="J10345" s="319">
        <f t="shared" si="485"/>
        <v>0</v>
      </c>
    </row>
    <row r="10346" spans="1:10" x14ac:dyDescent="0.25">
      <c r="A10346" s="455">
        <v>2016</v>
      </c>
      <c r="B10346" s="456" t="s">
        <v>1127</v>
      </c>
      <c r="C10346" s="456" t="s">
        <v>31</v>
      </c>
      <c r="D10346" s="457">
        <v>285601</v>
      </c>
      <c r="E10346" s="458">
        <v>17.114999999999998</v>
      </c>
      <c r="F10346" s="458">
        <f t="shared" si="483"/>
        <v>4888061.1149999993</v>
      </c>
      <c r="G10346" s="459">
        <v>0.24</v>
      </c>
      <c r="H10346" s="457">
        <v>4.8</v>
      </c>
      <c r="I10346" s="458">
        <f t="shared" si="484"/>
        <v>1370884.8</v>
      </c>
      <c r="J10346" s="319">
        <f t="shared" si="485"/>
        <v>0</v>
      </c>
    </row>
    <row r="10347" spans="1:10" x14ac:dyDescent="0.25">
      <c r="A10347" s="455">
        <v>2016</v>
      </c>
      <c r="B10347" s="456" t="s">
        <v>1131</v>
      </c>
      <c r="C10347" s="456" t="s">
        <v>31</v>
      </c>
      <c r="D10347" s="457">
        <v>22963</v>
      </c>
      <c r="E10347" s="458">
        <v>23.608000000000001</v>
      </c>
      <c r="F10347" s="458">
        <f t="shared" si="483"/>
        <v>542110.50399999996</v>
      </c>
      <c r="G10347" s="459">
        <v>0.96</v>
      </c>
      <c r="H10347" s="457">
        <v>10.199999999999999</v>
      </c>
      <c r="I10347" s="458">
        <f t="shared" si="484"/>
        <v>234222.59999999998</v>
      </c>
      <c r="J10347" s="319">
        <f t="shared" si="485"/>
        <v>0</v>
      </c>
    </row>
    <row r="10348" spans="1:10" x14ac:dyDescent="0.25">
      <c r="A10348" s="455">
        <v>2016</v>
      </c>
      <c r="B10348" s="456" t="s">
        <v>1131</v>
      </c>
      <c r="C10348" s="456" t="s">
        <v>31</v>
      </c>
      <c r="D10348" s="457">
        <v>323644</v>
      </c>
      <c r="E10348" s="458">
        <v>22.07</v>
      </c>
      <c r="F10348" s="458">
        <f t="shared" si="483"/>
        <v>7142823.0800000001</v>
      </c>
      <c r="G10348" s="459">
        <v>0.54</v>
      </c>
      <c r="H10348" s="457">
        <v>12.8</v>
      </c>
      <c r="I10348" s="458">
        <f t="shared" si="484"/>
        <v>4142643.2000000002</v>
      </c>
      <c r="J10348" s="319">
        <f t="shared" si="485"/>
        <v>0</v>
      </c>
    </row>
    <row r="10349" spans="1:10" x14ac:dyDescent="0.25">
      <c r="A10349" s="455">
        <v>2016</v>
      </c>
      <c r="B10349" s="456" t="s">
        <v>1131</v>
      </c>
      <c r="C10349" s="456" t="s">
        <v>31</v>
      </c>
      <c r="D10349" s="457">
        <v>9294</v>
      </c>
      <c r="E10349" s="458">
        <v>23.864000000000001</v>
      </c>
      <c r="F10349" s="458">
        <f t="shared" si="483"/>
        <v>221792.016</v>
      </c>
      <c r="G10349" s="459">
        <v>0.94</v>
      </c>
      <c r="H10349" s="457">
        <v>10.28</v>
      </c>
      <c r="I10349" s="458">
        <f t="shared" si="484"/>
        <v>95542.319999999992</v>
      </c>
      <c r="J10349" s="319">
        <f t="shared" si="485"/>
        <v>0</v>
      </c>
    </row>
    <row r="10350" spans="1:10" x14ac:dyDescent="0.25">
      <c r="A10350" s="455">
        <v>2016</v>
      </c>
      <c r="B10350" s="456" t="s">
        <v>1131</v>
      </c>
      <c r="C10350" s="456" t="s">
        <v>31</v>
      </c>
      <c r="D10350" s="457">
        <v>1566</v>
      </c>
      <c r="E10350" s="458">
        <v>25.09</v>
      </c>
      <c r="F10350" s="458">
        <f t="shared" si="483"/>
        <v>39290.94</v>
      </c>
      <c r="G10350" s="459">
        <v>0.8</v>
      </c>
      <c r="H10350" s="457">
        <v>10.1</v>
      </c>
      <c r="I10350" s="458">
        <f t="shared" si="484"/>
        <v>15816.599999999999</v>
      </c>
      <c r="J10350" s="319">
        <f t="shared" si="485"/>
        <v>0</v>
      </c>
    </row>
    <row r="10351" spans="1:10" x14ac:dyDescent="0.25">
      <c r="A10351" s="455">
        <v>2016</v>
      </c>
      <c r="B10351" s="456" t="s">
        <v>1131</v>
      </c>
      <c r="C10351" s="456" t="s">
        <v>31</v>
      </c>
      <c r="D10351" s="457">
        <v>3457</v>
      </c>
      <c r="E10351" s="458">
        <v>23.66</v>
      </c>
      <c r="F10351" s="458">
        <f t="shared" si="483"/>
        <v>81792.62</v>
      </c>
      <c r="G10351" s="459">
        <v>0.7</v>
      </c>
      <c r="H10351" s="457">
        <v>13.63</v>
      </c>
      <c r="I10351" s="458">
        <f t="shared" si="484"/>
        <v>47118.91</v>
      </c>
      <c r="J10351" s="319">
        <f t="shared" si="485"/>
        <v>0</v>
      </c>
    </row>
    <row r="10352" spans="1:10" x14ac:dyDescent="0.25">
      <c r="A10352" s="455">
        <v>2016</v>
      </c>
      <c r="B10352" s="456" t="s">
        <v>1127</v>
      </c>
      <c r="C10352" s="456" t="s">
        <v>31</v>
      </c>
      <c r="D10352" s="457">
        <v>308113</v>
      </c>
      <c r="E10352" s="458">
        <v>16.72</v>
      </c>
      <c r="F10352" s="458">
        <f t="shared" si="483"/>
        <v>5151649.3599999994</v>
      </c>
      <c r="G10352" s="459">
        <v>0.3</v>
      </c>
      <c r="H10352" s="457">
        <v>6.2</v>
      </c>
      <c r="I10352" s="458">
        <f t="shared" si="484"/>
        <v>1910300.6</v>
      </c>
      <c r="J10352" s="319">
        <f t="shared" si="485"/>
        <v>0</v>
      </c>
    </row>
    <row r="10353" spans="1:10" x14ac:dyDescent="0.25">
      <c r="A10353" s="455">
        <v>2016</v>
      </c>
      <c r="B10353" s="456" t="s">
        <v>1127</v>
      </c>
      <c r="C10353" s="456" t="s">
        <v>31</v>
      </c>
      <c r="D10353" s="457">
        <v>33395</v>
      </c>
      <c r="E10353" s="458">
        <v>16.77</v>
      </c>
      <c r="F10353" s="458">
        <f t="shared" si="483"/>
        <v>560034.15</v>
      </c>
      <c r="G10353" s="459">
        <v>0.35</v>
      </c>
      <c r="H10353" s="457">
        <v>5.9</v>
      </c>
      <c r="I10353" s="458">
        <f t="shared" si="484"/>
        <v>197030.5</v>
      </c>
      <c r="J10353" s="319">
        <f t="shared" si="485"/>
        <v>0</v>
      </c>
    </row>
    <row r="10354" spans="1:10" x14ac:dyDescent="0.25">
      <c r="A10354" s="455">
        <v>2016</v>
      </c>
      <c r="B10354" s="456" t="s">
        <v>1127</v>
      </c>
      <c r="C10354" s="456" t="s">
        <v>31</v>
      </c>
      <c r="D10354" s="457">
        <v>17600</v>
      </c>
      <c r="E10354" s="458">
        <v>17.53</v>
      </c>
      <c r="F10354" s="458">
        <f t="shared" si="483"/>
        <v>308528</v>
      </c>
      <c r="G10354" s="459">
        <v>0.2</v>
      </c>
      <c r="H10354" s="457">
        <v>4.2</v>
      </c>
      <c r="I10354" s="458">
        <f t="shared" si="484"/>
        <v>73920</v>
      </c>
      <c r="J10354" s="319">
        <f t="shared" si="485"/>
        <v>0</v>
      </c>
    </row>
    <row r="10355" spans="1:10" x14ac:dyDescent="0.25">
      <c r="A10355" s="455">
        <v>2016</v>
      </c>
      <c r="B10355" s="456" t="s">
        <v>1127</v>
      </c>
      <c r="C10355" s="456" t="s">
        <v>31</v>
      </c>
      <c r="D10355" s="457">
        <v>90030</v>
      </c>
      <c r="E10355" s="458">
        <v>17.899999999999999</v>
      </c>
      <c r="F10355" s="458">
        <f t="shared" si="483"/>
        <v>1611536.9999999998</v>
      </c>
      <c r="G10355" s="459">
        <v>0.22</v>
      </c>
      <c r="H10355" s="457">
        <v>4.7</v>
      </c>
      <c r="I10355" s="458">
        <f t="shared" si="484"/>
        <v>423141</v>
      </c>
      <c r="J10355" s="319">
        <f t="shared" si="485"/>
        <v>0</v>
      </c>
    </row>
    <row r="10356" spans="1:10" x14ac:dyDescent="0.25">
      <c r="A10356" s="455">
        <v>2016</v>
      </c>
      <c r="B10356" s="456" t="s">
        <v>1127</v>
      </c>
      <c r="C10356" s="456" t="s">
        <v>31</v>
      </c>
      <c r="D10356" s="457">
        <v>14906</v>
      </c>
      <c r="E10356" s="458">
        <v>18.7</v>
      </c>
      <c r="F10356" s="458">
        <f t="shared" si="483"/>
        <v>278742.2</v>
      </c>
      <c r="G10356" s="459">
        <v>0.31</v>
      </c>
      <c r="H10356" s="457">
        <v>4.2</v>
      </c>
      <c r="I10356" s="458">
        <f t="shared" si="484"/>
        <v>62605.200000000004</v>
      </c>
      <c r="J10356" s="319">
        <f t="shared" si="485"/>
        <v>0</v>
      </c>
    </row>
    <row r="10357" spans="1:10" x14ac:dyDescent="0.25">
      <c r="A10357" s="455">
        <v>2016</v>
      </c>
      <c r="B10357" s="456" t="s">
        <v>1127</v>
      </c>
      <c r="C10357" s="456" t="s">
        <v>31</v>
      </c>
      <c r="D10357" s="457">
        <v>125309</v>
      </c>
      <c r="E10357" s="458">
        <v>17.91</v>
      </c>
      <c r="F10357" s="458">
        <f t="shared" si="483"/>
        <v>2244284.19</v>
      </c>
      <c r="G10357" s="459">
        <v>0.25</v>
      </c>
      <c r="H10357" s="457">
        <v>4.8</v>
      </c>
      <c r="I10357" s="458">
        <f t="shared" si="484"/>
        <v>601483.19999999995</v>
      </c>
      <c r="J10357" s="319">
        <f t="shared" si="485"/>
        <v>0</v>
      </c>
    </row>
    <row r="10358" spans="1:10" x14ac:dyDescent="0.25">
      <c r="A10358" s="455">
        <v>2016</v>
      </c>
      <c r="B10358" s="456" t="s">
        <v>1127</v>
      </c>
      <c r="C10358" s="456" t="s">
        <v>31</v>
      </c>
      <c r="D10358" s="457">
        <v>65642</v>
      </c>
      <c r="E10358" s="458">
        <v>17.670000000000002</v>
      </c>
      <c r="F10358" s="458">
        <f t="shared" si="483"/>
        <v>1159894.1400000001</v>
      </c>
      <c r="G10358" s="459">
        <v>0.2</v>
      </c>
      <c r="H10358" s="457">
        <v>4.5</v>
      </c>
      <c r="I10358" s="458">
        <f t="shared" si="484"/>
        <v>295389</v>
      </c>
      <c r="J10358" s="319">
        <f t="shared" si="485"/>
        <v>0</v>
      </c>
    </row>
    <row r="10359" spans="1:10" x14ac:dyDescent="0.25">
      <c r="A10359" s="455">
        <v>2016</v>
      </c>
      <c r="B10359" s="456" t="s">
        <v>1127</v>
      </c>
      <c r="C10359" s="456" t="s">
        <v>31</v>
      </c>
      <c r="D10359" s="457">
        <v>90619</v>
      </c>
      <c r="E10359" s="458">
        <v>16.72</v>
      </c>
      <c r="F10359" s="458">
        <f t="shared" si="483"/>
        <v>1515149.68</v>
      </c>
      <c r="G10359" s="459">
        <v>0.3</v>
      </c>
      <c r="H10359" s="457">
        <v>6.3</v>
      </c>
      <c r="I10359" s="458">
        <f t="shared" si="484"/>
        <v>570899.69999999995</v>
      </c>
      <c r="J10359" s="319">
        <f t="shared" si="485"/>
        <v>0</v>
      </c>
    </row>
    <row r="10360" spans="1:10" x14ac:dyDescent="0.25">
      <c r="A10360" s="455">
        <v>2016</v>
      </c>
      <c r="B10360" s="456" t="s">
        <v>1127</v>
      </c>
      <c r="C10360" s="456" t="s">
        <v>31</v>
      </c>
      <c r="D10360" s="457">
        <v>30235</v>
      </c>
      <c r="E10360" s="458">
        <v>16.742000000000001</v>
      </c>
      <c r="F10360" s="458">
        <f t="shared" si="483"/>
        <v>506194.37000000005</v>
      </c>
      <c r="G10360" s="459">
        <v>0.31</v>
      </c>
      <c r="H10360" s="457">
        <v>6.2</v>
      </c>
      <c r="I10360" s="458">
        <f t="shared" si="484"/>
        <v>187457</v>
      </c>
      <c r="J10360" s="319">
        <f t="shared" si="485"/>
        <v>0</v>
      </c>
    </row>
    <row r="10361" spans="1:10" x14ac:dyDescent="0.25">
      <c r="A10361" s="455">
        <v>2016</v>
      </c>
      <c r="B10361" s="456" t="s">
        <v>1127</v>
      </c>
      <c r="C10361" s="456" t="s">
        <v>31</v>
      </c>
      <c r="D10361" s="457">
        <v>44482</v>
      </c>
      <c r="E10361" s="458">
        <v>16.443000000000001</v>
      </c>
      <c r="F10361" s="458">
        <f t="shared" si="483"/>
        <v>731417.52600000007</v>
      </c>
      <c r="G10361" s="459">
        <v>0.34</v>
      </c>
      <c r="H10361" s="457">
        <v>5.2</v>
      </c>
      <c r="I10361" s="458">
        <f t="shared" si="484"/>
        <v>231306.4</v>
      </c>
      <c r="J10361" s="319">
        <f t="shared" si="485"/>
        <v>0</v>
      </c>
    </row>
    <row r="10362" spans="1:10" x14ac:dyDescent="0.25">
      <c r="A10362" s="455">
        <v>2016</v>
      </c>
      <c r="B10362" s="456" t="s">
        <v>1127</v>
      </c>
      <c r="C10362" s="456" t="s">
        <v>31</v>
      </c>
      <c r="D10362" s="457">
        <v>45372</v>
      </c>
      <c r="E10362" s="458">
        <v>16.911999999999999</v>
      </c>
      <c r="F10362" s="458">
        <f t="shared" si="483"/>
        <v>767331.26399999997</v>
      </c>
      <c r="G10362" s="459">
        <v>0.34</v>
      </c>
      <c r="H10362" s="457">
        <v>5.7</v>
      </c>
      <c r="I10362" s="458">
        <f t="shared" si="484"/>
        <v>258620.4</v>
      </c>
      <c r="J10362" s="319">
        <f t="shared" si="485"/>
        <v>0</v>
      </c>
    </row>
    <row r="10363" spans="1:10" x14ac:dyDescent="0.25">
      <c r="A10363" s="455">
        <v>2016</v>
      </c>
      <c r="B10363" s="456" t="s">
        <v>1127</v>
      </c>
      <c r="C10363" s="456" t="s">
        <v>31</v>
      </c>
      <c r="D10363" s="457">
        <v>14946</v>
      </c>
      <c r="E10363" s="458">
        <v>16.77</v>
      </c>
      <c r="F10363" s="458">
        <f t="shared" si="483"/>
        <v>250644.41999999998</v>
      </c>
      <c r="G10363" s="459">
        <v>0.32</v>
      </c>
      <c r="H10363" s="457">
        <v>6.2</v>
      </c>
      <c r="I10363" s="458">
        <f t="shared" si="484"/>
        <v>92665.2</v>
      </c>
      <c r="J10363" s="319">
        <f t="shared" si="485"/>
        <v>0</v>
      </c>
    </row>
    <row r="10364" spans="1:10" x14ac:dyDescent="0.25">
      <c r="A10364" s="455">
        <v>2016</v>
      </c>
      <c r="B10364" s="456" t="s">
        <v>1127</v>
      </c>
      <c r="C10364" s="456" t="s">
        <v>31</v>
      </c>
      <c r="D10364" s="457">
        <v>105605</v>
      </c>
      <c r="E10364" s="458">
        <v>16.617000000000001</v>
      </c>
      <c r="F10364" s="458">
        <f t="shared" si="483"/>
        <v>1754838.2850000001</v>
      </c>
      <c r="G10364" s="459">
        <v>0.41</v>
      </c>
      <c r="H10364" s="457">
        <v>4.8</v>
      </c>
      <c r="I10364" s="458">
        <f t="shared" si="484"/>
        <v>506904</v>
      </c>
      <c r="J10364" s="319">
        <f t="shared" si="485"/>
        <v>0</v>
      </c>
    </row>
    <row r="10365" spans="1:10" x14ac:dyDescent="0.25">
      <c r="A10365" s="455">
        <v>2016</v>
      </c>
      <c r="B10365" s="456" t="s">
        <v>1127</v>
      </c>
      <c r="C10365" s="456" t="s">
        <v>31</v>
      </c>
      <c r="D10365" s="457">
        <v>75629</v>
      </c>
      <c r="E10365" s="458">
        <v>17.036000000000001</v>
      </c>
      <c r="F10365" s="458">
        <f t="shared" si="483"/>
        <v>1288415.6440000001</v>
      </c>
      <c r="G10365" s="459">
        <v>0.28000000000000003</v>
      </c>
      <c r="H10365" s="457">
        <v>4.5</v>
      </c>
      <c r="I10365" s="458">
        <f t="shared" si="484"/>
        <v>340330.5</v>
      </c>
      <c r="J10365" s="319">
        <f t="shared" si="485"/>
        <v>0</v>
      </c>
    </row>
    <row r="10366" spans="1:10" x14ac:dyDescent="0.25">
      <c r="A10366" s="455">
        <v>2016</v>
      </c>
      <c r="B10366" s="456" t="s">
        <v>1127</v>
      </c>
      <c r="C10366" s="456" t="s">
        <v>31</v>
      </c>
      <c r="D10366" s="457">
        <v>75362</v>
      </c>
      <c r="E10366" s="458">
        <v>16.681999999999999</v>
      </c>
      <c r="F10366" s="458">
        <f t="shared" si="483"/>
        <v>1257188.8839999998</v>
      </c>
      <c r="G10366" s="459">
        <v>0.28000000000000003</v>
      </c>
      <c r="H10366" s="457">
        <v>5.6</v>
      </c>
      <c r="I10366" s="458">
        <f t="shared" si="484"/>
        <v>422027.19999999995</v>
      </c>
      <c r="J10366" s="319">
        <f t="shared" si="485"/>
        <v>0</v>
      </c>
    </row>
    <row r="10367" spans="1:10" x14ac:dyDescent="0.25">
      <c r="A10367" s="455">
        <v>2016</v>
      </c>
      <c r="B10367" s="456" t="s">
        <v>1127</v>
      </c>
      <c r="C10367" s="456" t="s">
        <v>31</v>
      </c>
      <c r="D10367" s="457">
        <v>45391</v>
      </c>
      <c r="E10367" s="458">
        <v>16.704000000000001</v>
      </c>
      <c r="F10367" s="458">
        <f t="shared" si="483"/>
        <v>758211.26400000008</v>
      </c>
      <c r="G10367" s="459">
        <v>0.41</v>
      </c>
      <c r="H10367" s="457">
        <v>5.3</v>
      </c>
      <c r="I10367" s="458">
        <f t="shared" si="484"/>
        <v>240572.3</v>
      </c>
      <c r="J10367" s="319">
        <f t="shared" si="485"/>
        <v>0</v>
      </c>
    </row>
    <row r="10368" spans="1:10" x14ac:dyDescent="0.25">
      <c r="A10368" s="455">
        <v>2016</v>
      </c>
      <c r="B10368" s="456" t="s">
        <v>1127</v>
      </c>
      <c r="C10368" s="456" t="s">
        <v>31</v>
      </c>
      <c r="D10368" s="457">
        <v>29921</v>
      </c>
      <c r="E10368" s="458">
        <v>17.11</v>
      </c>
      <c r="F10368" s="458">
        <f t="shared" si="483"/>
        <v>511948.31</v>
      </c>
      <c r="G10368" s="459">
        <v>0.3</v>
      </c>
      <c r="H10368" s="457">
        <v>4.5</v>
      </c>
      <c r="I10368" s="458">
        <f t="shared" si="484"/>
        <v>134644.5</v>
      </c>
      <c r="J10368" s="319">
        <f t="shared" si="485"/>
        <v>0</v>
      </c>
    </row>
    <row r="10369" spans="1:10" x14ac:dyDescent="0.25">
      <c r="A10369" s="455">
        <v>2016</v>
      </c>
      <c r="B10369" s="456" t="s">
        <v>1127</v>
      </c>
      <c r="C10369" s="456" t="s">
        <v>31</v>
      </c>
      <c r="D10369" s="457">
        <v>45158</v>
      </c>
      <c r="E10369" s="458">
        <v>17.766999999999999</v>
      </c>
      <c r="F10369" s="458">
        <f t="shared" si="483"/>
        <v>802322.18599999999</v>
      </c>
      <c r="G10369" s="459">
        <v>0.25</v>
      </c>
      <c r="H10369" s="457">
        <v>5.7</v>
      </c>
      <c r="I10369" s="458">
        <f t="shared" si="484"/>
        <v>257400.6</v>
      </c>
      <c r="J10369" s="319">
        <f t="shared" si="485"/>
        <v>0</v>
      </c>
    </row>
    <row r="10370" spans="1:10" x14ac:dyDescent="0.25">
      <c r="A10370" s="455">
        <v>2016</v>
      </c>
      <c r="B10370" s="456" t="s">
        <v>1133</v>
      </c>
      <c r="C10370" s="456" t="s">
        <v>31</v>
      </c>
      <c r="D10370" s="457">
        <v>857147</v>
      </c>
      <c r="E10370" s="458">
        <v>13.55</v>
      </c>
      <c r="F10370" s="458">
        <f t="shared" si="483"/>
        <v>11614341.850000001</v>
      </c>
      <c r="G10370" s="459">
        <v>0.9</v>
      </c>
      <c r="H10370" s="457">
        <v>16.5</v>
      </c>
      <c r="I10370" s="458">
        <f t="shared" si="484"/>
        <v>14142925.5</v>
      </c>
      <c r="J10370" s="319">
        <f t="shared" si="485"/>
        <v>1</v>
      </c>
    </row>
    <row r="10371" spans="1:10" x14ac:dyDescent="0.25">
      <c r="A10371" s="455">
        <v>2016</v>
      </c>
      <c r="B10371" s="456" t="s">
        <v>1127</v>
      </c>
      <c r="C10371" s="456" t="s">
        <v>31</v>
      </c>
      <c r="D10371" s="457">
        <v>52873</v>
      </c>
      <c r="E10371" s="458">
        <v>17.518000000000001</v>
      </c>
      <c r="F10371" s="458">
        <f t="shared" ref="F10371:F10434" si="486">E10371*D10371</f>
        <v>926229.21400000004</v>
      </c>
      <c r="G10371" s="459">
        <v>0.2</v>
      </c>
      <c r="H10371" s="457">
        <v>4.3</v>
      </c>
      <c r="I10371" s="458">
        <f t="shared" ref="I10371:I10434" si="487">H10371*D10371</f>
        <v>227353.9</v>
      </c>
      <c r="J10371" s="319">
        <f t="shared" ref="J10371:J10434" si="488">IF(B10371="LIG",1,0)</f>
        <v>0</v>
      </c>
    </row>
    <row r="10372" spans="1:10" x14ac:dyDescent="0.25">
      <c r="A10372" s="455">
        <v>2016</v>
      </c>
      <c r="B10372" s="456" t="s">
        <v>1127</v>
      </c>
      <c r="C10372" s="456" t="s">
        <v>31</v>
      </c>
      <c r="D10372" s="457">
        <v>323793</v>
      </c>
      <c r="E10372" s="458">
        <v>16.782</v>
      </c>
      <c r="F10372" s="458">
        <f t="shared" si="486"/>
        <v>5433894.1260000002</v>
      </c>
      <c r="G10372" s="459">
        <v>0.3</v>
      </c>
      <c r="H10372" s="457">
        <v>6</v>
      </c>
      <c r="I10372" s="458">
        <f t="shared" si="487"/>
        <v>1942758</v>
      </c>
      <c r="J10372" s="319">
        <f t="shared" si="488"/>
        <v>0</v>
      </c>
    </row>
    <row r="10373" spans="1:10" x14ac:dyDescent="0.25">
      <c r="A10373" s="455">
        <v>2016</v>
      </c>
      <c r="B10373" s="456" t="s">
        <v>1133</v>
      </c>
      <c r="C10373" s="456" t="s">
        <v>31</v>
      </c>
      <c r="D10373" s="457">
        <v>280818</v>
      </c>
      <c r="E10373" s="458">
        <v>10.7</v>
      </c>
      <c r="F10373" s="458">
        <f t="shared" si="486"/>
        <v>3004752.5999999996</v>
      </c>
      <c r="G10373" s="459">
        <v>3.07</v>
      </c>
      <c r="H10373" s="457">
        <v>27.6</v>
      </c>
      <c r="I10373" s="458">
        <f t="shared" si="487"/>
        <v>7750576.8000000007</v>
      </c>
      <c r="J10373" s="319">
        <f t="shared" si="488"/>
        <v>1</v>
      </c>
    </row>
    <row r="10374" spans="1:10" x14ac:dyDescent="0.25">
      <c r="A10374" s="455">
        <v>2016</v>
      </c>
      <c r="B10374" s="456" t="s">
        <v>1127</v>
      </c>
      <c r="C10374" s="456" t="s">
        <v>31</v>
      </c>
      <c r="D10374" s="457">
        <v>32121</v>
      </c>
      <c r="E10374" s="458">
        <v>18.010000000000002</v>
      </c>
      <c r="F10374" s="458">
        <f t="shared" si="486"/>
        <v>578499.21000000008</v>
      </c>
      <c r="G10374" s="459">
        <v>0.22</v>
      </c>
      <c r="H10374" s="457">
        <v>4.5999999999999996</v>
      </c>
      <c r="I10374" s="458">
        <f t="shared" si="487"/>
        <v>147756.59999999998</v>
      </c>
      <c r="J10374" s="319">
        <f t="shared" si="488"/>
        <v>0</v>
      </c>
    </row>
    <row r="10375" spans="1:10" x14ac:dyDescent="0.25">
      <c r="A10375" s="455">
        <v>2016</v>
      </c>
      <c r="B10375" s="456" t="s">
        <v>1127</v>
      </c>
      <c r="C10375" s="456" t="s">
        <v>31</v>
      </c>
      <c r="D10375" s="457">
        <v>49066</v>
      </c>
      <c r="E10375" s="458">
        <v>17.66</v>
      </c>
      <c r="F10375" s="458">
        <f t="shared" si="486"/>
        <v>866505.56</v>
      </c>
      <c r="G10375" s="459">
        <v>0.2</v>
      </c>
      <c r="H10375" s="457">
        <v>4.3</v>
      </c>
      <c r="I10375" s="458">
        <f t="shared" si="487"/>
        <v>210983.8</v>
      </c>
      <c r="J10375" s="319">
        <f t="shared" si="488"/>
        <v>0</v>
      </c>
    </row>
    <row r="10376" spans="1:10" x14ac:dyDescent="0.25">
      <c r="A10376" s="455">
        <v>2016</v>
      </c>
      <c r="B10376" s="456" t="s">
        <v>1127</v>
      </c>
      <c r="C10376" s="456" t="s">
        <v>31</v>
      </c>
      <c r="D10376" s="457">
        <v>249066</v>
      </c>
      <c r="E10376" s="458">
        <v>17.788</v>
      </c>
      <c r="F10376" s="458">
        <f t="shared" si="486"/>
        <v>4430386.0080000004</v>
      </c>
      <c r="G10376" s="459">
        <v>0.23</v>
      </c>
      <c r="H10376" s="457">
        <v>4.8</v>
      </c>
      <c r="I10376" s="458">
        <f t="shared" si="487"/>
        <v>1195516.8</v>
      </c>
      <c r="J10376" s="319">
        <f t="shared" si="488"/>
        <v>0</v>
      </c>
    </row>
    <row r="10377" spans="1:10" x14ac:dyDescent="0.25">
      <c r="A10377" s="455">
        <v>2016</v>
      </c>
      <c r="B10377" s="456" t="s">
        <v>1127</v>
      </c>
      <c r="C10377" s="456" t="s">
        <v>31</v>
      </c>
      <c r="D10377" s="457">
        <v>275945</v>
      </c>
      <c r="E10377" s="458">
        <v>17.756</v>
      </c>
      <c r="F10377" s="458">
        <f t="shared" si="486"/>
        <v>4899679.42</v>
      </c>
      <c r="G10377" s="459">
        <v>0.25</v>
      </c>
      <c r="H10377" s="457">
        <v>5.2</v>
      </c>
      <c r="I10377" s="458">
        <f t="shared" si="487"/>
        <v>1434914</v>
      </c>
      <c r="J10377" s="319">
        <f t="shared" si="488"/>
        <v>0</v>
      </c>
    </row>
    <row r="10378" spans="1:10" x14ac:dyDescent="0.25">
      <c r="A10378" s="455">
        <v>2016</v>
      </c>
      <c r="B10378" s="456" t="s">
        <v>1127</v>
      </c>
      <c r="C10378" s="456" t="s">
        <v>31</v>
      </c>
      <c r="D10378" s="457">
        <v>29995</v>
      </c>
      <c r="E10378" s="458">
        <v>16.8</v>
      </c>
      <c r="F10378" s="458">
        <f t="shared" si="486"/>
        <v>503916</v>
      </c>
      <c r="G10378" s="459">
        <v>0.31</v>
      </c>
      <c r="H10378" s="457">
        <v>5.9</v>
      </c>
      <c r="I10378" s="458">
        <f t="shared" si="487"/>
        <v>176970.5</v>
      </c>
      <c r="J10378" s="319">
        <f t="shared" si="488"/>
        <v>0</v>
      </c>
    </row>
    <row r="10379" spans="1:10" x14ac:dyDescent="0.25">
      <c r="A10379" s="455">
        <v>2016</v>
      </c>
      <c r="B10379" s="456" t="s">
        <v>1127</v>
      </c>
      <c r="C10379" s="456" t="s">
        <v>31</v>
      </c>
      <c r="D10379" s="457">
        <v>31645</v>
      </c>
      <c r="E10379" s="458">
        <v>17.783999999999999</v>
      </c>
      <c r="F10379" s="458">
        <f t="shared" si="486"/>
        <v>562774.67999999993</v>
      </c>
      <c r="G10379" s="459">
        <v>0.21</v>
      </c>
      <c r="H10379" s="457">
        <v>4.3</v>
      </c>
      <c r="I10379" s="458">
        <f t="shared" si="487"/>
        <v>136073.5</v>
      </c>
      <c r="J10379" s="319">
        <f t="shared" si="488"/>
        <v>0</v>
      </c>
    </row>
    <row r="10380" spans="1:10" x14ac:dyDescent="0.25">
      <c r="A10380" s="455">
        <v>2016</v>
      </c>
      <c r="B10380" s="456" t="s">
        <v>1127</v>
      </c>
      <c r="C10380" s="456" t="s">
        <v>31</v>
      </c>
      <c r="D10380" s="457">
        <v>79110</v>
      </c>
      <c r="E10380" s="458">
        <v>17.7</v>
      </c>
      <c r="F10380" s="458">
        <f t="shared" si="486"/>
        <v>1400247</v>
      </c>
      <c r="G10380" s="459">
        <v>0.2</v>
      </c>
      <c r="H10380" s="457">
        <v>4.3</v>
      </c>
      <c r="I10380" s="458">
        <f t="shared" si="487"/>
        <v>340173</v>
      </c>
      <c r="J10380" s="319">
        <f t="shared" si="488"/>
        <v>0</v>
      </c>
    </row>
    <row r="10381" spans="1:10" x14ac:dyDescent="0.25">
      <c r="A10381" s="455">
        <v>2016</v>
      </c>
      <c r="B10381" s="456" t="s">
        <v>1127</v>
      </c>
      <c r="C10381" s="456" t="s">
        <v>31</v>
      </c>
      <c r="D10381" s="457">
        <v>89912</v>
      </c>
      <c r="E10381" s="458">
        <v>17.64</v>
      </c>
      <c r="F10381" s="458">
        <f t="shared" si="486"/>
        <v>1586047.68</v>
      </c>
      <c r="G10381" s="459">
        <v>0.37</v>
      </c>
      <c r="H10381" s="457">
        <v>5.4</v>
      </c>
      <c r="I10381" s="458">
        <f t="shared" si="487"/>
        <v>485524.80000000005</v>
      </c>
      <c r="J10381" s="319">
        <f t="shared" si="488"/>
        <v>0</v>
      </c>
    </row>
    <row r="10382" spans="1:10" x14ac:dyDescent="0.25">
      <c r="A10382" s="455">
        <v>2016</v>
      </c>
      <c r="B10382" s="456" t="s">
        <v>1127</v>
      </c>
      <c r="C10382" s="456" t="s">
        <v>31</v>
      </c>
      <c r="D10382" s="457">
        <v>89285</v>
      </c>
      <c r="E10382" s="458">
        <v>17.260000000000002</v>
      </c>
      <c r="F10382" s="458">
        <f t="shared" si="486"/>
        <v>1541059.1</v>
      </c>
      <c r="G10382" s="459">
        <v>0.25</v>
      </c>
      <c r="H10382" s="457">
        <v>4.8</v>
      </c>
      <c r="I10382" s="458">
        <f t="shared" si="487"/>
        <v>428568</v>
      </c>
      <c r="J10382" s="319">
        <f t="shared" si="488"/>
        <v>0</v>
      </c>
    </row>
    <row r="10383" spans="1:10" x14ac:dyDescent="0.25">
      <c r="A10383" s="455">
        <v>2016</v>
      </c>
      <c r="B10383" s="456" t="s">
        <v>1127</v>
      </c>
      <c r="C10383" s="456" t="s">
        <v>31</v>
      </c>
      <c r="D10383" s="457">
        <v>239314</v>
      </c>
      <c r="E10383" s="458">
        <v>17.89</v>
      </c>
      <c r="F10383" s="458">
        <f t="shared" si="486"/>
        <v>4281327.46</v>
      </c>
      <c r="G10383" s="459">
        <v>0.24</v>
      </c>
      <c r="H10383" s="457">
        <v>5.6</v>
      </c>
      <c r="I10383" s="458">
        <f t="shared" si="487"/>
        <v>1340158.3999999999</v>
      </c>
      <c r="J10383" s="319">
        <f t="shared" si="488"/>
        <v>0</v>
      </c>
    </row>
    <row r="10384" spans="1:10" x14ac:dyDescent="0.25">
      <c r="A10384" s="455">
        <v>2016</v>
      </c>
      <c r="B10384" s="456" t="s">
        <v>1127</v>
      </c>
      <c r="C10384" s="456" t="s">
        <v>31</v>
      </c>
      <c r="D10384" s="457">
        <v>14877</v>
      </c>
      <c r="E10384" s="458">
        <v>17.78</v>
      </c>
      <c r="F10384" s="458">
        <f t="shared" si="486"/>
        <v>264513.06</v>
      </c>
      <c r="G10384" s="459">
        <v>0.25</v>
      </c>
      <c r="H10384" s="457">
        <v>5.9</v>
      </c>
      <c r="I10384" s="458">
        <f t="shared" si="487"/>
        <v>87774.3</v>
      </c>
      <c r="J10384" s="319">
        <f t="shared" si="488"/>
        <v>0</v>
      </c>
    </row>
    <row r="10385" spans="1:10" x14ac:dyDescent="0.25">
      <c r="A10385" s="455">
        <v>2016</v>
      </c>
      <c r="B10385" s="456" t="s">
        <v>1127</v>
      </c>
      <c r="C10385" s="456" t="s">
        <v>31</v>
      </c>
      <c r="D10385" s="457">
        <v>193547</v>
      </c>
      <c r="E10385" s="458">
        <v>16.091999999999999</v>
      </c>
      <c r="F10385" s="458">
        <f t="shared" si="486"/>
        <v>3114558.3239999996</v>
      </c>
      <c r="G10385" s="459">
        <v>0.4</v>
      </c>
      <c r="H10385" s="457">
        <v>5.0999999999999996</v>
      </c>
      <c r="I10385" s="458">
        <f t="shared" si="487"/>
        <v>987089.7</v>
      </c>
      <c r="J10385" s="319">
        <f t="shared" si="488"/>
        <v>0</v>
      </c>
    </row>
    <row r="10386" spans="1:10" x14ac:dyDescent="0.25">
      <c r="A10386" s="455">
        <v>2016</v>
      </c>
      <c r="B10386" s="456" t="s">
        <v>1131</v>
      </c>
      <c r="C10386" s="456" t="s">
        <v>31</v>
      </c>
      <c r="D10386" s="457">
        <v>83943</v>
      </c>
      <c r="E10386" s="458">
        <v>22.96</v>
      </c>
      <c r="F10386" s="458">
        <f t="shared" si="486"/>
        <v>1927331.28</v>
      </c>
      <c r="G10386" s="459">
        <v>3.39</v>
      </c>
      <c r="H10386" s="457">
        <v>7.8</v>
      </c>
      <c r="I10386" s="458">
        <f t="shared" si="487"/>
        <v>654755.4</v>
      </c>
      <c r="J10386" s="319">
        <f t="shared" si="488"/>
        <v>0</v>
      </c>
    </row>
    <row r="10387" spans="1:10" x14ac:dyDescent="0.25">
      <c r="A10387" s="455">
        <v>2016</v>
      </c>
      <c r="B10387" s="456" t="s">
        <v>1131</v>
      </c>
      <c r="C10387" s="456" t="s">
        <v>31</v>
      </c>
      <c r="D10387" s="457">
        <v>96199</v>
      </c>
      <c r="E10387" s="458">
        <v>22.16</v>
      </c>
      <c r="F10387" s="458">
        <f t="shared" si="486"/>
        <v>2131769.84</v>
      </c>
      <c r="G10387" s="459">
        <v>3.11</v>
      </c>
      <c r="H10387" s="457">
        <v>9.5</v>
      </c>
      <c r="I10387" s="458">
        <f t="shared" si="487"/>
        <v>913890.5</v>
      </c>
      <c r="J10387" s="319">
        <f t="shared" si="488"/>
        <v>0</v>
      </c>
    </row>
    <row r="10388" spans="1:10" x14ac:dyDescent="0.25">
      <c r="A10388" s="455">
        <v>2016</v>
      </c>
      <c r="B10388" s="456" t="s">
        <v>1127</v>
      </c>
      <c r="C10388" s="456" t="s">
        <v>31</v>
      </c>
      <c r="D10388" s="457">
        <v>28136</v>
      </c>
      <c r="E10388" s="458">
        <v>16.8</v>
      </c>
      <c r="F10388" s="458">
        <f t="shared" si="486"/>
        <v>472684.80000000005</v>
      </c>
      <c r="G10388" s="459">
        <v>0.41</v>
      </c>
      <c r="H10388" s="457">
        <v>5.2</v>
      </c>
      <c r="I10388" s="458">
        <f t="shared" si="487"/>
        <v>146307.20000000001</v>
      </c>
      <c r="J10388" s="319">
        <f t="shared" si="488"/>
        <v>0</v>
      </c>
    </row>
    <row r="10389" spans="1:10" x14ac:dyDescent="0.25">
      <c r="A10389" s="455">
        <v>2016</v>
      </c>
      <c r="B10389" s="456" t="s">
        <v>1127</v>
      </c>
      <c r="C10389" s="456" t="s">
        <v>31</v>
      </c>
      <c r="D10389" s="457">
        <v>13939</v>
      </c>
      <c r="E10389" s="458">
        <v>16.68</v>
      </c>
      <c r="F10389" s="458">
        <f t="shared" si="486"/>
        <v>232502.52</v>
      </c>
      <c r="G10389" s="459">
        <v>0.42</v>
      </c>
      <c r="H10389" s="457">
        <v>5.0999999999999996</v>
      </c>
      <c r="I10389" s="458">
        <f t="shared" si="487"/>
        <v>71088.899999999994</v>
      </c>
      <c r="J10389" s="319">
        <f t="shared" si="488"/>
        <v>0</v>
      </c>
    </row>
    <row r="10390" spans="1:10" x14ac:dyDescent="0.25">
      <c r="A10390" s="455">
        <v>2016</v>
      </c>
      <c r="B10390" s="456" t="s">
        <v>1127</v>
      </c>
      <c r="C10390" s="456" t="s">
        <v>31</v>
      </c>
      <c r="D10390" s="457">
        <v>39086</v>
      </c>
      <c r="E10390" s="458">
        <v>16.600000000000001</v>
      </c>
      <c r="F10390" s="458">
        <f t="shared" si="486"/>
        <v>648827.60000000009</v>
      </c>
      <c r="G10390" s="459">
        <v>0.37</v>
      </c>
      <c r="H10390" s="457">
        <v>5.2</v>
      </c>
      <c r="I10390" s="458">
        <f t="shared" si="487"/>
        <v>203247.2</v>
      </c>
      <c r="J10390" s="319">
        <f t="shared" si="488"/>
        <v>0</v>
      </c>
    </row>
    <row r="10391" spans="1:10" x14ac:dyDescent="0.25">
      <c r="A10391" s="455">
        <v>2016</v>
      </c>
      <c r="B10391" s="456" t="s">
        <v>1127</v>
      </c>
      <c r="C10391" s="456" t="s">
        <v>31</v>
      </c>
      <c r="D10391" s="457">
        <v>107407</v>
      </c>
      <c r="E10391" s="458">
        <v>17.14</v>
      </c>
      <c r="F10391" s="458">
        <f t="shared" si="486"/>
        <v>1840955.98</v>
      </c>
      <c r="G10391" s="459">
        <v>0.25</v>
      </c>
      <c r="H10391" s="457">
        <v>4.2</v>
      </c>
      <c r="I10391" s="458">
        <f t="shared" si="487"/>
        <v>451109.4</v>
      </c>
      <c r="J10391" s="319">
        <f t="shared" si="488"/>
        <v>0</v>
      </c>
    </row>
    <row r="10392" spans="1:10" x14ac:dyDescent="0.25">
      <c r="A10392" s="455">
        <v>2016</v>
      </c>
      <c r="B10392" s="456" t="s">
        <v>1131</v>
      </c>
      <c r="C10392" s="456" t="s">
        <v>31</v>
      </c>
      <c r="D10392" s="457">
        <v>25994</v>
      </c>
      <c r="E10392" s="458">
        <v>24.71</v>
      </c>
      <c r="F10392" s="458">
        <f t="shared" si="486"/>
        <v>642311.74</v>
      </c>
      <c r="G10392" s="459">
        <v>1.61</v>
      </c>
      <c r="H10392" s="457">
        <v>10.6</v>
      </c>
      <c r="I10392" s="458">
        <f t="shared" si="487"/>
        <v>275536.39999999997</v>
      </c>
      <c r="J10392" s="319">
        <f t="shared" si="488"/>
        <v>0</v>
      </c>
    </row>
    <row r="10393" spans="1:10" x14ac:dyDescent="0.25">
      <c r="A10393" s="455">
        <v>2016</v>
      </c>
      <c r="B10393" s="456" t="s">
        <v>1131</v>
      </c>
      <c r="C10393" s="456" t="s">
        <v>31</v>
      </c>
      <c r="D10393" s="457">
        <v>30148</v>
      </c>
      <c r="E10393" s="458">
        <v>23.7</v>
      </c>
      <c r="F10393" s="458">
        <f t="shared" si="486"/>
        <v>714507.6</v>
      </c>
      <c r="G10393" s="459">
        <v>1.74</v>
      </c>
      <c r="H10393" s="457">
        <v>12.4</v>
      </c>
      <c r="I10393" s="458">
        <f t="shared" si="487"/>
        <v>373835.2</v>
      </c>
      <c r="J10393" s="319">
        <f t="shared" si="488"/>
        <v>0</v>
      </c>
    </row>
    <row r="10394" spans="1:10" x14ac:dyDescent="0.25">
      <c r="A10394" s="455">
        <v>2016</v>
      </c>
      <c r="B10394" s="456" t="s">
        <v>1131</v>
      </c>
      <c r="C10394" s="456" t="s">
        <v>31</v>
      </c>
      <c r="D10394" s="457">
        <v>81763</v>
      </c>
      <c r="E10394" s="458">
        <v>25.722000000000001</v>
      </c>
      <c r="F10394" s="458">
        <f t="shared" si="486"/>
        <v>2103107.8859999999</v>
      </c>
      <c r="G10394" s="459">
        <v>2.5099999999999998</v>
      </c>
      <c r="H10394" s="457">
        <v>7.7</v>
      </c>
      <c r="I10394" s="458">
        <f t="shared" si="487"/>
        <v>629575.1</v>
      </c>
      <c r="J10394" s="319">
        <f t="shared" si="488"/>
        <v>0</v>
      </c>
    </row>
    <row r="10395" spans="1:10" x14ac:dyDescent="0.25">
      <c r="A10395" s="455">
        <v>2016</v>
      </c>
      <c r="B10395" s="456" t="s">
        <v>1131</v>
      </c>
      <c r="C10395" s="456" t="s">
        <v>31</v>
      </c>
      <c r="D10395" s="457">
        <v>35035</v>
      </c>
      <c r="E10395" s="458">
        <v>25.751999999999999</v>
      </c>
      <c r="F10395" s="458">
        <f t="shared" si="486"/>
        <v>902221.32</v>
      </c>
      <c r="G10395" s="459">
        <v>2.33</v>
      </c>
      <c r="H10395" s="457">
        <v>7.4</v>
      </c>
      <c r="I10395" s="458">
        <f t="shared" si="487"/>
        <v>259259</v>
      </c>
      <c r="J10395" s="319">
        <f t="shared" si="488"/>
        <v>0</v>
      </c>
    </row>
    <row r="10396" spans="1:10" x14ac:dyDescent="0.25">
      <c r="A10396" s="455">
        <v>2016</v>
      </c>
      <c r="B10396" s="456" t="s">
        <v>1131</v>
      </c>
      <c r="C10396" s="456" t="s">
        <v>31</v>
      </c>
      <c r="D10396" s="457">
        <v>47114</v>
      </c>
      <c r="E10396" s="458">
        <v>25.808</v>
      </c>
      <c r="F10396" s="458">
        <f t="shared" si="486"/>
        <v>1215918.112</v>
      </c>
      <c r="G10396" s="459">
        <v>2.5</v>
      </c>
      <c r="H10396" s="457">
        <v>7.9</v>
      </c>
      <c r="I10396" s="458">
        <f t="shared" si="487"/>
        <v>372200.60000000003</v>
      </c>
      <c r="J10396" s="319">
        <f t="shared" si="488"/>
        <v>0</v>
      </c>
    </row>
    <row r="10397" spans="1:10" x14ac:dyDescent="0.25">
      <c r="A10397" s="455">
        <v>2016</v>
      </c>
      <c r="B10397" s="456" t="s">
        <v>1127</v>
      </c>
      <c r="C10397" s="456" t="s">
        <v>31</v>
      </c>
      <c r="D10397" s="457">
        <v>30725</v>
      </c>
      <c r="E10397" s="458">
        <v>17.916</v>
      </c>
      <c r="F10397" s="458">
        <f t="shared" si="486"/>
        <v>550469.1</v>
      </c>
      <c r="G10397" s="459">
        <v>0.3</v>
      </c>
      <c r="H10397" s="457">
        <v>4.8</v>
      </c>
      <c r="I10397" s="458">
        <f t="shared" si="487"/>
        <v>147480</v>
      </c>
      <c r="J10397" s="319">
        <f t="shared" si="488"/>
        <v>0</v>
      </c>
    </row>
    <row r="10398" spans="1:10" x14ac:dyDescent="0.25">
      <c r="A10398" s="455">
        <v>2016</v>
      </c>
      <c r="B10398" s="456" t="s">
        <v>1127</v>
      </c>
      <c r="C10398" s="456" t="s">
        <v>31</v>
      </c>
      <c r="D10398" s="457">
        <v>120101</v>
      </c>
      <c r="E10398" s="458">
        <v>16.734000000000002</v>
      </c>
      <c r="F10398" s="458">
        <f t="shared" si="486"/>
        <v>2009770.1340000003</v>
      </c>
      <c r="G10398" s="459">
        <v>0.28000000000000003</v>
      </c>
      <c r="H10398" s="457">
        <v>5.5</v>
      </c>
      <c r="I10398" s="458">
        <f t="shared" si="487"/>
        <v>660555.5</v>
      </c>
      <c r="J10398" s="319">
        <f t="shared" si="488"/>
        <v>0</v>
      </c>
    </row>
    <row r="10399" spans="1:10" x14ac:dyDescent="0.25">
      <c r="A10399" s="455">
        <v>2016</v>
      </c>
      <c r="B10399" s="456" t="s">
        <v>1127</v>
      </c>
      <c r="C10399" s="456" t="s">
        <v>31</v>
      </c>
      <c r="D10399" s="457">
        <v>103388</v>
      </c>
      <c r="E10399" s="458">
        <v>17.027999999999999</v>
      </c>
      <c r="F10399" s="458">
        <f t="shared" si="486"/>
        <v>1760490.8639999998</v>
      </c>
      <c r="G10399" s="459">
        <v>0.27</v>
      </c>
      <c r="H10399" s="457">
        <v>4.5999999999999996</v>
      </c>
      <c r="I10399" s="458">
        <f t="shared" si="487"/>
        <v>475584.8</v>
      </c>
      <c r="J10399" s="319">
        <f t="shared" si="488"/>
        <v>0</v>
      </c>
    </row>
    <row r="10400" spans="1:10" x14ac:dyDescent="0.25">
      <c r="A10400" s="455">
        <v>2016</v>
      </c>
      <c r="B10400" s="456" t="s">
        <v>1127</v>
      </c>
      <c r="C10400" s="456" t="s">
        <v>31</v>
      </c>
      <c r="D10400" s="457">
        <v>222675</v>
      </c>
      <c r="E10400" s="458">
        <v>16.574000000000002</v>
      </c>
      <c r="F10400" s="458">
        <f t="shared" si="486"/>
        <v>3690615.45</v>
      </c>
      <c r="G10400" s="459">
        <v>0.39</v>
      </c>
      <c r="H10400" s="457">
        <v>4.9000000000000004</v>
      </c>
      <c r="I10400" s="458">
        <f t="shared" si="487"/>
        <v>1091107.5</v>
      </c>
      <c r="J10400" s="319">
        <f t="shared" si="488"/>
        <v>0</v>
      </c>
    </row>
    <row r="10401" spans="1:10" x14ac:dyDescent="0.25">
      <c r="A10401" s="455">
        <v>2016</v>
      </c>
      <c r="B10401" s="456" t="s">
        <v>1127</v>
      </c>
      <c r="C10401" s="456" t="s">
        <v>31</v>
      </c>
      <c r="D10401" s="457">
        <v>191236</v>
      </c>
      <c r="E10401" s="458">
        <v>16.861999999999998</v>
      </c>
      <c r="F10401" s="458">
        <f t="shared" si="486"/>
        <v>3224621.4319999996</v>
      </c>
      <c r="G10401" s="459">
        <v>0.26</v>
      </c>
      <c r="H10401" s="457">
        <v>4.5999999999999996</v>
      </c>
      <c r="I10401" s="458">
        <f t="shared" si="487"/>
        <v>879685.6</v>
      </c>
      <c r="J10401" s="319">
        <f t="shared" si="488"/>
        <v>0</v>
      </c>
    </row>
    <row r="10402" spans="1:10" x14ac:dyDescent="0.25">
      <c r="A10402" s="455">
        <v>2016</v>
      </c>
      <c r="B10402" s="456" t="s">
        <v>1127</v>
      </c>
      <c r="C10402" s="456" t="s">
        <v>31</v>
      </c>
      <c r="D10402" s="457">
        <v>31782</v>
      </c>
      <c r="E10402" s="458">
        <v>16.686</v>
      </c>
      <c r="F10402" s="458">
        <f t="shared" si="486"/>
        <v>530314.45200000005</v>
      </c>
      <c r="G10402" s="459">
        <v>0.28000000000000003</v>
      </c>
      <c r="H10402" s="457">
        <v>4.5</v>
      </c>
      <c r="I10402" s="458">
        <f t="shared" si="487"/>
        <v>143019</v>
      </c>
      <c r="J10402" s="319">
        <f t="shared" si="488"/>
        <v>0</v>
      </c>
    </row>
    <row r="10403" spans="1:10" x14ac:dyDescent="0.25">
      <c r="A10403" s="455">
        <v>2016</v>
      </c>
      <c r="B10403" s="456" t="s">
        <v>1127</v>
      </c>
      <c r="C10403" s="456" t="s">
        <v>31</v>
      </c>
      <c r="D10403" s="457">
        <v>47809</v>
      </c>
      <c r="E10403" s="458">
        <v>17.533999999999999</v>
      </c>
      <c r="F10403" s="458">
        <f t="shared" si="486"/>
        <v>838283.00599999994</v>
      </c>
      <c r="G10403" s="459">
        <v>0.35</v>
      </c>
      <c r="H10403" s="457">
        <v>5.4</v>
      </c>
      <c r="I10403" s="458">
        <f t="shared" si="487"/>
        <v>258168.6</v>
      </c>
      <c r="J10403" s="319">
        <f t="shared" si="488"/>
        <v>0</v>
      </c>
    </row>
    <row r="10404" spans="1:10" x14ac:dyDescent="0.25">
      <c r="A10404" s="455">
        <v>2016</v>
      </c>
      <c r="B10404" s="456" t="s">
        <v>1127</v>
      </c>
      <c r="C10404" s="456" t="s">
        <v>31</v>
      </c>
      <c r="D10404" s="457">
        <v>174550</v>
      </c>
      <c r="E10404" s="458">
        <v>16.79</v>
      </c>
      <c r="F10404" s="458">
        <f t="shared" si="486"/>
        <v>2930694.5</v>
      </c>
      <c r="G10404" s="459">
        <v>0.33</v>
      </c>
      <c r="H10404" s="457">
        <v>5.3</v>
      </c>
      <c r="I10404" s="458">
        <f t="shared" si="487"/>
        <v>925115</v>
      </c>
      <c r="J10404" s="319">
        <f t="shared" si="488"/>
        <v>0</v>
      </c>
    </row>
    <row r="10405" spans="1:10" x14ac:dyDescent="0.25">
      <c r="A10405" s="455">
        <v>2016</v>
      </c>
      <c r="B10405" s="456" t="s">
        <v>1127</v>
      </c>
      <c r="C10405" s="456" t="s">
        <v>31</v>
      </c>
      <c r="D10405" s="457">
        <v>127098</v>
      </c>
      <c r="E10405" s="458">
        <v>17.053999999999998</v>
      </c>
      <c r="F10405" s="458">
        <f t="shared" si="486"/>
        <v>2167529.2919999999</v>
      </c>
      <c r="G10405" s="459">
        <v>0.31</v>
      </c>
      <c r="H10405" s="457">
        <v>4.5</v>
      </c>
      <c r="I10405" s="458">
        <f t="shared" si="487"/>
        <v>571941</v>
      </c>
      <c r="J10405" s="319">
        <f t="shared" si="488"/>
        <v>0</v>
      </c>
    </row>
    <row r="10406" spans="1:10" x14ac:dyDescent="0.25">
      <c r="A10406" s="455">
        <v>2016</v>
      </c>
      <c r="B10406" s="456" t="s">
        <v>1127</v>
      </c>
      <c r="C10406" s="456" t="s">
        <v>31</v>
      </c>
      <c r="D10406" s="457">
        <v>31663</v>
      </c>
      <c r="E10406" s="458">
        <v>16.902000000000001</v>
      </c>
      <c r="F10406" s="458">
        <f t="shared" si="486"/>
        <v>535168.02600000007</v>
      </c>
      <c r="G10406" s="459">
        <v>0.32</v>
      </c>
      <c r="H10406" s="457">
        <v>5.0999999999999996</v>
      </c>
      <c r="I10406" s="458">
        <f t="shared" si="487"/>
        <v>161481.29999999999</v>
      </c>
      <c r="J10406" s="319">
        <f t="shared" si="488"/>
        <v>0</v>
      </c>
    </row>
    <row r="10407" spans="1:10" x14ac:dyDescent="0.25">
      <c r="A10407" s="455">
        <v>2016</v>
      </c>
      <c r="B10407" s="456" t="s">
        <v>1131</v>
      </c>
      <c r="C10407" s="456" t="s">
        <v>31</v>
      </c>
      <c r="D10407" s="457">
        <v>129581</v>
      </c>
      <c r="E10407" s="458">
        <v>24.994</v>
      </c>
      <c r="F10407" s="458">
        <f t="shared" si="486"/>
        <v>3238747.514</v>
      </c>
      <c r="G10407" s="459">
        <v>4.2</v>
      </c>
      <c r="H10407" s="457">
        <v>8.81</v>
      </c>
      <c r="I10407" s="458">
        <f t="shared" si="487"/>
        <v>1141608.6100000001</v>
      </c>
      <c r="J10407" s="319">
        <f t="shared" si="488"/>
        <v>0</v>
      </c>
    </row>
    <row r="10408" spans="1:10" x14ac:dyDescent="0.25">
      <c r="A10408" s="455">
        <v>2016</v>
      </c>
      <c r="B10408" s="456" t="s">
        <v>1131</v>
      </c>
      <c r="C10408" s="456" t="s">
        <v>31</v>
      </c>
      <c r="D10408" s="457">
        <v>70525</v>
      </c>
      <c r="E10408" s="458">
        <v>25.015999999999998</v>
      </c>
      <c r="F10408" s="458">
        <f t="shared" si="486"/>
        <v>1764253.4</v>
      </c>
      <c r="G10408" s="459">
        <v>3.95</v>
      </c>
      <c r="H10408" s="457">
        <v>9.35</v>
      </c>
      <c r="I10408" s="458">
        <f t="shared" si="487"/>
        <v>659408.75</v>
      </c>
      <c r="J10408" s="319">
        <f t="shared" si="488"/>
        <v>0</v>
      </c>
    </row>
    <row r="10409" spans="1:10" x14ac:dyDescent="0.25">
      <c r="A10409" s="455">
        <v>2016</v>
      </c>
      <c r="B10409" s="456" t="s">
        <v>1131</v>
      </c>
      <c r="C10409" s="456" t="s">
        <v>31</v>
      </c>
      <c r="D10409" s="457">
        <v>14758</v>
      </c>
      <c r="E10409" s="458">
        <v>24.667999999999999</v>
      </c>
      <c r="F10409" s="458">
        <f t="shared" si="486"/>
        <v>364050.34399999998</v>
      </c>
      <c r="G10409" s="459">
        <v>4.16</v>
      </c>
      <c r="H10409" s="457">
        <v>8.69</v>
      </c>
      <c r="I10409" s="458">
        <f t="shared" si="487"/>
        <v>128247.01999999999</v>
      </c>
      <c r="J10409" s="319">
        <f t="shared" si="488"/>
        <v>0</v>
      </c>
    </row>
    <row r="10410" spans="1:10" x14ac:dyDescent="0.25">
      <c r="A10410" s="455">
        <v>2016</v>
      </c>
      <c r="B10410" s="456" t="s">
        <v>1131</v>
      </c>
      <c r="C10410" s="456" t="s">
        <v>31</v>
      </c>
      <c r="D10410" s="457">
        <v>22616</v>
      </c>
      <c r="E10410" s="458">
        <v>25.972000000000001</v>
      </c>
      <c r="F10410" s="458">
        <f t="shared" si="486"/>
        <v>587382.75199999998</v>
      </c>
      <c r="G10410" s="459">
        <v>3.07</v>
      </c>
      <c r="H10410" s="457">
        <v>8.31</v>
      </c>
      <c r="I10410" s="458">
        <f t="shared" si="487"/>
        <v>187938.96000000002</v>
      </c>
      <c r="J10410" s="319">
        <f t="shared" si="488"/>
        <v>0</v>
      </c>
    </row>
    <row r="10411" spans="1:10" x14ac:dyDescent="0.25">
      <c r="A10411" s="455">
        <v>2016</v>
      </c>
      <c r="B10411" s="456" t="s">
        <v>1133</v>
      </c>
      <c r="C10411" s="456" t="s">
        <v>31</v>
      </c>
      <c r="D10411" s="457">
        <v>8337</v>
      </c>
      <c r="E10411" s="458">
        <v>14</v>
      </c>
      <c r="F10411" s="458">
        <f t="shared" si="486"/>
        <v>116718</v>
      </c>
      <c r="G10411" s="459">
        <v>0.14000000000000001</v>
      </c>
      <c r="H10411" s="457">
        <v>10.1</v>
      </c>
      <c r="I10411" s="458">
        <f t="shared" si="487"/>
        <v>84203.7</v>
      </c>
      <c r="J10411" s="319">
        <f t="shared" si="488"/>
        <v>1</v>
      </c>
    </row>
    <row r="10412" spans="1:10" x14ac:dyDescent="0.25">
      <c r="A10412" s="455">
        <v>2016</v>
      </c>
      <c r="B10412" s="456" t="s">
        <v>1129</v>
      </c>
      <c r="C10412" s="456" t="s">
        <v>31</v>
      </c>
      <c r="D10412" s="457">
        <v>5469</v>
      </c>
      <c r="E10412" s="458">
        <v>14</v>
      </c>
      <c r="F10412" s="458">
        <f t="shared" si="486"/>
        <v>76566</v>
      </c>
      <c r="G10412" s="459">
        <v>0.14000000000000001</v>
      </c>
      <c r="H10412" s="457">
        <v>10.1</v>
      </c>
      <c r="I10412" s="458">
        <f t="shared" si="487"/>
        <v>55236.9</v>
      </c>
      <c r="J10412" s="319">
        <f t="shared" si="488"/>
        <v>0</v>
      </c>
    </row>
    <row r="10413" spans="1:10" x14ac:dyDescent="0.25">
      <c r="A10413" s="455">
        <v>2016</v>
      </c>
      <c r="B10413" s="456" t="s">
        <v>1133</v>
      </c>
      <c r="C10413" s="456" t="s">
        <v>31</v>
      </c>
      <c r="D10413" s="457">
        <v>478870</v>
      </c>
      <c r="E10413" s="458">
        <v>13.724</v>
      </c>
      <c r="F10413" s="458">
        <f t="shared" si="486"/>
        <v>6572011.8799999999</v>
      </c>
      <c r="G10413" s="459">
        <v>0.91</v>
      </c>
      <c r="H10413" s="457">
        <v>9.4</v>
      </c>
      <c r="I10413" s="458">
        <f t="shared" si="487"/>
        <v>4501378</v>
      </c>
      <c r="J10413" s="319">
        <f t="shared" si="488"/>
        <v>1</v>
      </c>
    </row>
    <row r="10414" spans="1:10" x14ac:dyDescent="0.25">
      <c r="A10414" s="455">
        <v>2016</v>
      </c>
      <c r="B10414" s="456" t="s">
        <v>1131</v>
      </c>
      <c r="C10414" s="456" t="s">
        <v>31</v>
      </c>
      <c r="D10414" s="457">
        <v>23093</v>
      </c>
      <c r="E10414" s="458">
        <v>22.271000000000001</v>
      </c>
      <c r="F10414" s="458">
        <f t="shared" si="486"/>
        <v>514304.20300000004</v>
      </c>
      <c r="G10414" s="459">
        <v>0.46</v>
      </c>
      <c r="H10414" s="457">
        <v>11.9</v>
      </c>
      <c r="I10414" s="458">
        <f t="shared" si="487"/>
        <v>274806.7</v>
      </c>
      <c r="J10414" s="319">
        <f t="shared" si="488"/>
        <v>0</v>
      </c>
    </row>
    <row r="10415" spans="1:10" x14ac:dyDescent="0.25">
      <c r="A10415" s="455">
        <v>2016</v>
      </c>
      <c r="B10415" s="456" t="s">
        <v>1131</v>
      </c>
      <c r="C10415" s="456" t="s">
        <v>31</v>
      </c>
      <c r="D10415" s="457">
        <v>122729</v>
      </c>
      <c r="E10415" s="458">
        <v>22.768000000000001</v>
      </c>
      <c r="F10415" s="458">
        <f t="shared" si="486"/>
        <v>2794293.872</v>
      </c>
      <c r="G10415" s="459">
        <v>0.96</v>
      </c>
      <c r="H10415" s="457">
        <v>13.6</v>
      </c>
      <c r="I10415" s="458">
        <f t="shared" si="487"/>
        <v>1669114.4</v>
      </c>
      <c r="J10415" s="319">
        <f t="shared" si="488"/>
        <v>0</v>
      </c>
    </row>
    <row r="10416" spans="1:10" x14ac:dyDescent="0.25">
      <c r="A10416" s="455">
        <v>2016</v>
      </c>
      <c r="B10416" s="456" t="s">
        <v>1131</v>
      </c>
      <c r="C10416" s="456" t="s">
        <v>31</v>
      </c>
      <c r="D10416" s="457">
        <v>49010</v>
      </c>
      <c r="E10416" s="458">
        <v>23.172999999999998</v>
      </c>
      <c r="F10416" s="458">
        <f t="shared" si="486"/>
        <v>1135708.73</v>
      </c>
      <c r="G10416" s="459">
        <v>0.43</v>
      </c>
      <c r="H10416" s="457">
        <v>6.1</v>
      </c>
      <c r="I10416" s="458">
        <f t="shared" si="487"/>
        <v>298961</v>
      </c>
      <c r="J10416" s="319">
        <f t="shared" si="488"/>
        <v>0</v>
      </c>
    </row>
    <row r="10417" spans="1:10" x14ac:dyDescent="0.25">
      <c r="A10417" s="455">
        <v>2016</v>
      </c>
      <c r="B10417" s="456" t="s">
        <v>1131</v>
      </c>
      <c r="C10417" s="456" t="s">
        <v>31</v>
      </c>
      <c r="D10417" s="457">
        <v>10954</v>
      </c>
      <c r="E10417" s="458">
        <v>22.23</v>
      </c>
      <c r="F10417" s="458">
        <f t="shared" si="486"/>
        <v>243507.42</v>
      </c>
      <c r="G10417" s="459">
        <v>0.43</v>
      </c>
      <c r="H10417" s="457">
        <v>13</v>
      </c>
      <c r="I10417" s="458">
        <f t="shared" si="487"/>
        <v>142402</v>
      </c>
      <c r="J10417" s="319">
        <f t="shared" si="488"/>
        <v>0</v>
      </c>
    </row>
    <row r="10418" spans="1:10" x14ac:dyDescent="0.25">
      <c r="A10418" s="455">
        <v>2016</v>
      </c>
      <c r="B10418" s="456" t="s">
        <v>1131</v>
      </c>
      <c r="C10418" s="456" t="s">
        <v>31</v>
      </c>
      <c r="D10418" s="457">
        <v>160232</v>
      </c>
      <c r="E10418" s="458">
        <v>21.239000000000001</v>
      </c>
      <c r="F10418" s="458">
        <f t="shared" si="486"/>
        <v>3403167.4480000003</v>
      </c>
      <c r="G10418" s="459">
        <v>0.39</v>
      </c>
      <c r="H10418" s="457">
        <v>13.5</v>
      </c>
      <c r="I10418" s="458">
        <f t="shared" si="487"/>
        <v>2163132</v>
      </c>
      <c r="J10418" s="319">
        <f t="shared" si="488"/>
        <v>0</v>
      </c>
    </row>
    <row r="10419" spans="1:10" x14ac:dyDescent="0.25">
      <c r="A10419" s="455">
        <v>2016</v>
      </c>
      <c r="B10419" s="456" t="s">
        <v>1127</v>
      </c>
      <c r="C10419" s="456" t="s">
        <v>31</v>
      </c>
      <c r="D10419" s="457">
        <v>84439</v>
      </c>
      <c r="E10419" s="458">
        <v>19.451000000000001</v>
      </c>
      <c r="F10419" s="458">
        <f t="shared" si="486"/>
        <v>1642422.9890000001</v>
      </c>
      <c r="G10419" s="459">
        <v>1.1000000000000001</v>
      </c>
      <c r="H10419" s="457">
        <v>9.1</v>
      </c>
      <c r="I10419" s="458">
        <f t="shared" si="487"/>
        <v>768394.9</v>
      </c>
      <c r="J10419" s="319">
        <f t="shared" si="488"/>
        <v>0</v>
      </c>
    </row>
    <row r="10420" spans="1:10" x14ac:dyDescent="0.25">
      <c r="A10420" s="455">
        <v>2016</v>
      </c>
      <c r="B10420" s="456" t="s">
        <v>1131</v>
      </c>
      <c r="C10420" s="456" t="s">
        <v>31</v>
      </c>
      <c r="D10420" s="457">
        <v>58971</v>
      </c>
      <c r="E10420" s="458">
        <v>23.07</v>
      </c>
      <c r="F10420" s="458">
        <f t="shared" si="486"/>
        <v>1360460.97</v>
      </c>
      <c r="G10420" s="459">
        <v>2.9</v>
      </c>
      <c r="H10420" s="457">
        <v>8</v>
      </c>
      <c r="I10420" s="458">
        <f t="shared" si="487"/>
        <v>471768</v>
      </c>
      <c r="J10420" s="319">
        <f t="shared" si="488"/>
        <v>0</v>
      </c>
    </row>
    <row r="10421" spans="1:10" x14ac:dyDescent="0.25">
      <c r="A10421" s="455">
        <v>2016</v>
      </c>
      <c r="B10421" s="456" t="s">
        <v>1131</v>
      </c>
      <c r="C10421" s="456" t="s">
        <v>31</v>
      </c>
      <c r="D10421" s="457">
        <v>24706</v>
      </c>
      <c r="E10421" s="458">
        <v>22.03</v>
      </c>
      <c r="F10421" s="458">
        <f t="shared" si="486"/>
        <v>544273.18000000005</v>
      </c>
      <c r="G10421" s="459">
        <v>3.06</v>
      </c>
      <c r="H10421" s="457">
        <v>9</v>
      </c>
      <c r="I10421" s="458">
        <f t="shared" si="487"/>
        <v>222354</v>
      </c>
      <c r="J10421" s="319">
        <f t="shared" si="488"/>
        <v>0</v>
      </c>
    </row>
    <row r="10422" spans="1:10" x14ac:dyDescent="0.25">
      <c r="A10422" s="455">
        <v>2016</v>
      </c>
      <c r="B10422" s="456" t="s">
        <v>1127</v>
      </c>
      <c r="C10422" s="456" t="s">
        <v>31</v>
      </c>
      <c r="D10422" s="457">
        <v>98371</v>
      </c>
      <c r="E10422" s="458">
        <v>17.46</v>
      </c>
      <c r="F10422" s="458">
        <f t="shared" si="486"/>
        <v>1717557.6600000001</v>
      </c>
      <c r="G10422" s="459">
        <v>0.2</v>
      </c>
      <c r="H10422" s="457">
        <v>4.4000000000000004</v>
      </c>
      <c r="I10422" s="458">
        <f t="shared" si="487"/>
        <v>432832.4</v>
      </c>
      <c r="J10422" s="319">
        <f t="shared" si="488"/>
        <v>0</v>
      </c>
    </row>
    <row r="10423" spans="1:10" x14ac:dyDescent="0.25">
      <c r="A10423" s="455">
        <v>2016</v>
      </c>
      <c r="B10423" s="456" t="s">
        <v>1127</v>
      </c>
      <c r="C10423" s="456" t="s">
        <v>31</v>
      </c>
      <c r="D10423" s="457">
        <v>81968</v>
      </c>
      <c r="E10423" s="458">
        <v>16.77</v>
      </c>
      <c r="F10423" s="458">
        <f t="shared" si="486"/>
        <v>1374603.3599999999</v>
      </c>
      <c r="G10423" s="459">
        <v>0.3</v>
      </c>
      <c r="H10423" s="457">
        <v>6.1</v>
      </c>
      <c r="I10423" s="458">
        <f t="shared" si="487"/>
        <v>500004.8</v>
      </c>
      <c r="J10423" s="319">
        <f t="shared" si="488"/>
        <v>0</v>
      </c>
    </row>
    <row r="10424" spans="1:10" x14ac:dyDescent="0.25">
      <c r="A10424" s="455">
        <v>2016</v>
      </c>
      <c r="B10424" s="456" t="s">
        <v>1127</v>
      </c>
      <c r="C10424" s="456" t="s">
        <v>31</v>
      </c>
      <c r="D10424" s="457">
        <v>82111</v>
      </c>
      <c r="E10424" s="458">
        <v>17.8</v>
      </c>
      <c r="F10424" s="458">
        <f t="shared" si="486"/>
        <v>1461575.8</v>
      </c>
      <c r="G10424" s="459">
        <v>0.24</v>
      </c>
      <c r="H10424" s="457">
        <v>5.3</v>
      </c>
      <c r="I10424" s="458">
        <f t="shared" si="487"/>
        <v>435188.3</v>
      </c>
      <c r="J10424" s="319">
        <f t="shared" si="488"/>
        <v>0</v>
      </c>
    </row>
    <row r="10425" spans="1:10" x14ac:dyDescent="0.25">
      <c r="A10425" s="455">
        <v>2016</v>
      </c>
      <c r="B10425" s="456" t="s">
        <v>1127</v>
      </c>
      <c r="C10425" s="456" t="s">
        <v>31</v>
      </c>
      <c r="D10425" s="457">
        <v>81317</v>
      </c>
      <c r="E10425" s="458">
        <v>16.760000000000002</v>
      </c>
      <c r="F10425" s="458">
        <f t="shared" si="486"/>
        <v>1362872.9200000002</v>
      </c>
      <c r="G10425" s="459">
        <v>0.31</v>
      </c>
      <c r="H10425" s="457">
        <v>6.2</v>
      </c>
      <c r="I10425" s="458">
        <f t="shared" si="487"/>
        <v>504165.4</v>
      </c>
      <c r="J10425" s="319">
        <f t="shared" si="488"/>
        <v>0</v>
      </c>
    </row>
    <row r="10426" spans="1:10" x14ac:dyDescent="0.25">
      <c r="A10426" s="455">
        <v>2016</v>
      </c>
      <c r="B10426" s="456" t="s">
        <v>1127</v>
      </c>
      <c r="C10426" s="456" t="s">
        <v>31</v>
      </c>
      <c r="D10426" s="457">
        <v>16429</v>
      </c>
      <c r="E10426" s="458">
        <v>16.7</v>
      </c>
      <c r="F10426" s="458">
        <f t="shared" si="486"/>
        <v>274364.3</v>
      </c>
      <c r="G10426" s="459">
        <v>0.3</v>
      </c>
      <c r="H10426" s="457">
        <v>6.4</v>
      </c>
      <c r="I10426" s="458">
        <f t="shared" si="487"/>
        <v>105145.60000000001</v>
      </c>
      <c r="J10426" s="319">
        <f t="shared" si="488"/>
        <v>0</v>
      </c>
    </row>
    <row r="10427" spans="1:10" x14ac:dyDescent="0.25">
      <c r="A10427" s="455">
        <v>2016</v>
      </c>
      <c r="B10427" s="456" t="s">
        <v>1133</v>
      </c>
      <c r="C10427" s="456" t="s">
        <v>31</v>
      </c>
      <c r="D10427" s="457">
        <v>526874</v>
      </c>
      <c r="E10427" s="458">
        <v>11.94</v>
      </c>
      <c r="F10427" s="458">
        <f t="shared" si="486"/>
        <v>6290875.5599999996</v>
      </c>
      <c r="G10427" s="459">
        <v>1.2</v>
      </c>
      <c r="H10427" s="457">
        <v>21.3</v>
      </c>
      <c r="I10427" s="458">
        <f t="shared" si="487"/>
        <v>11222416.200000001</v>
      </c>
      <c r="J10427" s="319">
        <f t="shared" si="488"/>
        <v>1</v>
      </c>
    </row>
    <row r="10428" spans="1:10" x14ac:dyDescent="0.25">
      <c r="A10428" s="455">
        <v>2016</v>
      </c>
      <c r="B10428" s="456" t="s">
        <v>1127</v>
      </c>
      <c r="C10428" s="456" t="s">
        <v>31</v>
      </c>
      <c r="D10428" s="457">
        <v>31687</v>
      </c>
      <c r="E10428" s="458">
        <v>17.716999999999999</v>
      </c>
      <c r="F10428" s="458">
        <f t="shared" si="486"/>
        <v>561398.57899999991</v>
      </c>
      <c r="G10428" s="459">
        <v>0.28000000000000003</v>
      </c>
      <c r="H10428" s="457">
        <v>5.3</v>
      </c>
      <c r="I10428" s="458">
        <f t="shared" si="487"/>
        <v>167941.1</v>
      </c>
      <c r="J10428" s="319">
        <f t="shared" si="488"/>
        <v>0</v>
      </c>
    </row>
    <row r="10429" spans="1:10" x14ac:dyDescent="0.25">
      <c r="A10429" s="455">
        <v>2016</v>
      </c>
      <c r="B10429" s="456" t="s">
        <v>1127</v>
      </c>
      <c r="C10429" s="456" t="s">
        <v>31</v>
      </c>
      <c r="D10429" s="457">
        <v>16338</v>
      </c>
      <c r="E10429" s="458">
        <v>17.89</v>
      </c>
      <c r="F10429" s="458">
        <f t="shared" si="486"/>
        <v>292286.82</v>
      </c>
      <c r="G10429" s="459">
        <v>0.36</v>
      </c>
      <c r="H10429" s="457">
        <v>4.8</v>
      </c>
      <c r="I10429" s="458">
        <f t="shared" si="487"/>
        <v>78422.399999999994</v>
      </c>
      <c r="J10429" s="319">
        <f t="shared" si="488"/>
        <v>0</v>
      </c>
    </row>
    <row r="10430" spans="1:10" x14ac:dyDescent="0.25">
      <c r="A10430" s="455">
        <v>2016</v>
      </c>
      <c r="B10430" s="456" t="s">
        <v>1127</v>
      </c>
      <c r="C10430" s="456" t="s">
        <v>31</v>
      </c>
      <c r="D10430" s="457">
        <v>48500</v>
      </c>
      <c r="E10430" s="458">
        <v>17.856000000000002</v>
      </c>
      <c r="F10430" s="458">
        <f t="shared" si="486"/>
        <v>866016.00000000012</v>
      </c>
      <c r="G10430" s="459">
        <v>0.28999999999999998</v>
      </c>
      <c r="H10430" s="457">
        <v>5</v>
      </c>
      <c r="I10430" s="458">
        <f t="shared" si="487"/>
        <v>242500</v>
      </c>
      <c r="J10430" s="319">
        <f t="shared" si="488"/>
        <v>0</v>
      </c>
    </row>
    <row r="10431" spans="1:10" x14ac:dyDescent="0.25">
      <c r="A10431" s="455">
        <v>2016</v>
      </c>
      <c r="B10431" s="456" t="s">
        <v>1127</v>
      </c>
      <c r="C10431" s="456" t="s">
        <v>31</v>
      </c>
      <c r="D10431" s="457">
        <v>32010</v>
      </c>
      <c r="E10431" s="458">
        <v>17.594000000000001</v>
      </c>
      <c r="F10431" s="458">
        <f t="shared" si="486"/>
        <v>563183.94000000006</v>
      </c>
      <c r="G10431" s="459">
        <v>0.34</v>
      </c>
      <c r="H10431" s="457">
        <v>4.9000000000000004</v>
      </c>
      <c r="I10431" s="458">
        <f t="shared" si="487"/>
        <v>156849</v>
      </c>
      <c r="J10431" s="319">
        <f t="shared" si="488"/>
        <v>0</v>
      </c>
    </row>
    <row r="10432" spans="1:10" x14ac:dyDescent="0.25">
      <c r="A10432" s="455">
        <v>2016</v>
      </c>
      <c r="B10432" s="456" t="s">
        <v>1127</v>
      </c>
      <c r="C10432" s="456" t="s">
        <v>31</v>
      </c>
      <c r="D10432" s="457">
        <v>32564</v>
      </c>
      <c r="E10432" s="458">
        <v>17.856000000000002</v>
      </c>
      <c r="F10432" s="458">
        <f t="shared" si="486"/>
        <v>581462.7840000001</v>
      </c>
      <c r="G10432" s="459">
        <v>0.32</v>
      </c>
      <c r="H10432" s="457">
        <v>5.0999999999999996</v>
      </c>
      <c r="I10432" s="458">
        <f t="shared" si="487"/>
        <v>166076.4</v>
      </c>
      <c r="J10432" s="319">
        <f t="shared" si="488"/>
        <v>0</v>
      </c>
    </row>
    <row r="10433" spans="1:10" x14ac:dyDescent="0.25">
      <c r="A10433" s="455">
        <v>2016</v>
      </c>
      <c r="B10433" s="456" t="s">
        <v>1127</v>
      </c>
      <c r="C10433" s="456" t="s">
        <v>31</v>
      </c>
      <c r="D10433" s="457">
        <v>32037</v>
      </c>
      <c r="E10433" s="458">
        <v>17.797999999999998</v>
      </c>
      <c r="F10433" s="458">
        <f t="shared" si="486"/>
        <v>570194.52599999995</v>
      </c>
      <c r="G10433" s="459">
        <v>0.24</v>
      </c>
      <c r="H10433" s="457">
        <v>5.2</v>
      </c>
      <c r="I10433" s="458">
        <f t="shared" si="487"/>
        <v>166592.4</v>
      </c>
      <c r="J10433" s="319">
        <f t="shared" si="488"/>
        <v>0</v>
      </c>
    </row>
    <row r="10434" spans="1:10" x14ac:dyDescent="0.25">
      <c r="A10434" s="455">
        <v>2016</v>
      </c>
      <c r="B10434" s="456" t="s">
        <v>1131</v>
      </c>
      <c r="C10434" s="456" t="s">
        <v>31</v>
      </c>
      <c r="D10434" s="457">
        <v>67426</v>
      </c>
      <c r="E10434" s="458">
        <v>22.86</v>
      </c>
      <c r="F10434" s="458">
        <f t="shared" si="486"/>
        <v>1541358.3599999999</v>
      </c>
      <c r="G10434" s="459">
        <v>3.85</v>
      </c>
      <c r="H10434" s="457">
        <v>9.4</v>
      </c>
      <c r="I10434" s="458">
        <f t="shared" si="487"/>
        <v>633804.4</v>
      </c>
      <c r="J10434" s="319">
        <f t="shared" si="488"/>
        <v>0</v>
      </c>
    </row>
    <row r="10435" spans="1:10" x14ac:dyDescent="0.25">
      <c r="A10435" s="455">
        <v>2016</v>
      </c>
      <c r="B10435" s="456" t="s">
        <v>1131</v>
      </c>
      <c r="C10435" s="456" t="s">
        <v>31</v>
      </c>
      <c r="D10435" s="457">
        <v>7021</v>
      </c>
      <c r="E10435" s="458">
        <v>23.29</v>
      </c>
      <c r="F10435" s="458">
        <f t="shared" ref="F10435:F10498" si="489">E10435*D10435</f>
        <v>163519.09</v>
      </c>
      <c r="G10435" s="459">
        <v>3.58</v>
      </c>
      <c r="H10435" s="457">
        <v>7.8</v>
      </c>
      <c r="I10435" s="458">
        <f t="shared" ref="I10435:I10498" si="490">H10435*D10435</f>
        <v>54763.799999999996</v>
      </c>
      <c r="J10435" s="319">
        <f t="shared" ref="J10435:J10498" si="491">IF(B10435="LIG",1,0)</f>
        <v>0</v>
      </c>
    </row>
    <row r="10436" spans="1:10" x14ac:dyDescent="0.25">
      <c r="A10436" s="455">
        <v>2016</v>
      </c>
      <c r="B10436" s="456" t="s">
        <v>1127</v>
      </c>
      <c r="C10436" s="456" t="s">
        <v>31</v>
      </c>
      <c r="D10436" s="457">
        <v>100743</v>
      </c>
      <c r="E10436" s="458">
        <v>17.797000000000001</v>
      </c>
      <c r="F10436" s="458">
        <f t="shared" si="489"/>
        <v>1792923.1710000001</v>
      </c>
      <c r="G10436" s="459">
        <v>0.24</v>
      </c>
      <c r="H10436" s="457">
        <v>5.5</v>
      </c>
      <c r="I10436" s="458">
        <f t="shared" si="490"/>
        <v>554086.5</v>
      </c>
      <c r="J10436" s="319">
        <f t="shared" si="491"/>
        <v>0</v>
      </c>
    </row>
    <row r="10437" spans="1:10" x14ac:dyDescent="0.25">
      <c r="A10437" s="455">
        <v>2016</v>
      </c>
      <c r="B10437" s="456" t="s">
        <v>1127</v>
      </c>
      <c r="C10437" s="456" t="s">
        <v>31</v>
      </c>
      <c r="D10437" s="457">
        <v>79377</v>
      </c>
      <c r="E10437" s="458">
        <v>17.899999999999999</v>
      </c>
      <c r="F10437" s="458">
        <f t="shared" si="489"/>
        <v>1420848.2999999998</v>
      </c>
      <c r="G10437" s="459">
        <v>0.52</v>
      </c>
      <c r="H10437" s="457">
        <v>4.8</v>
      </c>
      <c r="I10437" s="458">
        <f t="shared" si="490"/>
        <v>381009.6</v>
      </c>
      <c r="J10437" s="319">
        <f t="shared" si="491"/>
        <v>0</v>
      </c>
    </row>
    <row r="10438" spans="1:10" x14ac:dyDescent="0.25">
      <c r="A10438" s="455">
        <v>2016</v>
      </c>
      <c r="B10438" s="456" t="s">
        <v>1127</v>
      </c>
      <c r="C10438" s="456" t="s">
        <v>31</v>
      </c>
      <c r="D10438" s="457">
        <v>115576</v>
      </c>
      <c r="E10438" s="458">
        <v>17.100000000000001</v>
      </c>
      <c r="F10438" s="458">
        <f t="shared" si="489"/>
        <v>1976349.6</v>
      </c>
      <c r="G10438" s="459">
        <v>0.27</v>
      </c>
      <c r="H10438" s="457">
        <v>4.4000000000000004</v>
      </c>
      <c r="I10438" s="458">
        <f t="shared" si="490"/>
        <v>508534.4</v>
      </c>
      <c r="J10438" s="319">
        <f t="shared" si="491"/>
        <v>0</v>
      </c>
    </row>
    <row r="10439" spans="1:10" x14ac:dyDescent="0.25">
      <c r="A10439" s="455">
        <v>2016</v>
      </c>
      <c r="B10439" s="456" t="s">
        <v>1131</v>
      </c>
      <c r="C10439" s="456" t="s">
        <v>31</v>
      </c>
      <c r="D10439" s="457">
        <v>34658</v>
      </c>
      <c r="E10439" s="458">
        <v>23.01</v>
      </c>
      <c r="F10439" s="458">
        <f t="shared" si="489"/>
        <v>797480.58000000007</v>
      </c>
      <c r="G10439" s="459">
        <v>2.89</v>
      </c>
      <c r="H10439" s="457">
        <v>8.1999999999999993</v>
      </c>
      <c r="I10439" s="458">
        <f t="shared" si="490"/>
        <v>284195.59999999998</v>
      </c>
      <c r="J10439" s="319">
        <f t="shared" si="491"/>
        <v>0</v>
      </c>
    </row>
    <row r="10440" spans="1:10" x14ac:dyDescent="0.25">
      <c r="A10440" s="455">
        <v>2016</v>
      </c>
      <c r="B10440" s="456" t="s">
        <v>1131</v>
      </c>
      <c r="C10440" s="456" t="s">
        <v>31</v>
      </c>
      <c r="D10440" s="457">
        <v>38780</v>
      </c>
      <c r="E10440" s="458">
        <v>23.51</v>
      </c>
      <c r="F10440" s="458">
        <f t="shared" si="489"/>
        <v>911717.8</v>
      </c>
      <c r="G10440" s="459">
        <v>2.84</v>
      </c>
      <c r="H10440" s="457">
        <v>8</v>
      </c>
      <c r="I10440" s="458">
        <f t="shared" si="490"/>
        <v>310240</v>
      </c>
      <c r="J10440" s="319">
        <f t="shared" si="491"/>
        <v>0</v>
      </c>
    </row>
    <row r="10441" spans="1:10" x14ac:dyDescent="0.25">
      <c r="A10441" s="455">
        <v>2016</v>
      </c>
      <c r="B10441" s="456" t="s">
        <v>1133</v>
      </c>
      <c r="C10441" s="456" t="s">
        <v>31</v>
      </c>
      <c r="D10441" s="457">
        <v>175624</v>
      </c>
      <c r="E10441" s="458">
        <v>13.694000000000001</v>
      </c>
      <c r="F10441" s="458">
        <f t="shared" si="489"/>
        <v>2404995.0560000003</v>
      </c>
      <c r="G10441" s="459">
        <v>0.92</v>
      </c>
      <c r="H10441" s="457">
        <v>15.1</v>
      </c>
      <c r="I10441" s="458">
        <f t="shared" si="490"/>
        <v>2651922.4</v>
      </c>
      <c r="J10441" s="319">
        <f t="shared" si="491"/>
        <v>1</v>
      </c>
    </row>
    <row r="10442" spans="1:10" x14ac:dyDescent="0.25">
      <c r="A10442" s="455">
        <v>2016</v>
      </c>
      <c r="B10442" s="456" t="s">
        <v>1131</v>
      </c>
      <c r="C10442" s="456" t="s">
        <v>31</v>
      </c>
      <c r="D10442" s="457">
        <v>13132</v>
      </c>
      <c r="E10442" s="458">
        <v>25.18</v>
      </c>
      <c r="F10442" s="458">
        <f t="shared" si="489"/>
        <v>330663.76</v>
      </c>
      <c r="G10442" s="459">
        <v>1</v>
      </c>
      <c r="H10442" s="457">
        <v>9.8000000000000007</v>
      </c>
      <c r="I10442" s="458">
        <f t="shared" si="490"/>
        <v>128693.6</v>
      </c>
      <c r="J10442" s="319">
        <f t="shared" si="491"/>
        <v>0</v>
      </c>
    </row>
    <row r="10443" spans="1:10" x14ac:dyDescent="0.25">
      <c r="A10443" s="455">
        <v>2016</v>
      </c>
      <c r="B10443" s="456" t="s">
        <v>1131</v>
      </c>
      <c r="C10443" s="456" t="s">
        <v>31</v>
      </c>
      <c r="D10443" s="457">
        <v>38987</v>
      </c>
      <c r="E10443" s="458">
        <v>24.94</v>
      </c>
      <c r="F10443" s="458">
        <f t="shared" si="489"/>
        <v>972335.78</v>
      </c>
      <c r="G10443" s="459">
        <v>1.04</v>
      </c>
      <c r="H10443" s="457">
        <v>9.8000000000000007</v>
      </c>
      <c r="I10443" s="458">
        <f t="shared" si="490"/>
        <v>382072.60000000003</v>
      </c>
      <c r="J10443" s="319">
        <f t="shared" si="491"/>
        <v>0</v>
      </c>
    </row>
    <row r="10444" spans="1:10" x14ac:dyDescent="0.25">
      <c r="A10444" s="455">
        <v>2016</v>
      </c>
      <c r="B10444" s="456" t="s">
        <v>1131</v>
      </c>
      <c r="C10444" s="456" t="s">
        <v>31</v>
      </c>
      <c r="D10444" s="457">
        <v>12872</v>
      </c>
      <c r="E10444" s="458">
        <v>25.29</v>
      </c>
      <c r="F10444" s="458">
        <f t="shared" si="489"/>
        <v>325532.88</v>
      </c>
      <c r="G10444" s="459">
        <v>0.91</v>
      </c>
      <c r="H10444" s="457">
        <v>7.9</v>
      </c>
      <c r="I10444" s="458">
        <f t="shared" si="490"/>
        <v>101688.8</v>
      </c>
      <c r="J10444" s="319">
        <f t="shared" si="491"/>
        <v>0</v>
      </c>
    </row>
    <row r="10445" spans="1:10" x14ac:dyDescent="0.25">
      <c r="A10445" s="455">
        <v>2016</v>
      </c>
      <c r="B10445" s="456" t="s">
        <v>1131</v>
      </c>
      <c r="C10445" s="456" t="s">
        <v>31</v>
      </c>
      <c r="D10445" s="457">
        <v>12316</v>
      </c>
      <c r="E10445" s="458">
        <v>24.05</v>
      </c>
      <c r="F10445" s="458">
        <f t="shared" si="489"/>
        <v>296199.8</v>
      </c>
      <c r="G10445" s="459">
        <v>0.73</v>
      </c>
      <c r="H10445" s="457">
        <v>14</v>
      </c>
      <c r="I10445" s="458">
        <f t="shared" si="490"/>
        <v>172424</v>
      </c>
      <c r="J10445" s="319">
        <f t="shared" si="491"/>
        <v>0</v>
      </c>
    </row>
    <row r="10446" spans="1:10" x14ac:dyDescent="0.25">
      <c r="A10446" s="455">
        <v>2016</v>
      </c>
      <c r="B10446" s="456" t="s">
        <v>1131</v>
      </c>
      <c r="C10446" s="456" t="s">
        <v>31</v>
      </c>
      <c r="D10446" s="457">
        <v>10664</v>
      </c>
      <c r="E10446" s="458">
        <v>24.956</v>
      </c>
      <c r="F10446" s="458">
        <f t="shared" si="489"/>
        <v>266130.78399999999</v>
      </c>
      <c r="G10446" s="459">
        <v>1.26</v>
      </c>
      <c r="H10446" s="457">
        <v>11</v>
      </c>
      <c r="I10446" s="458">
        <f t="shared" si="490"/>
        <v>117304</v>
      </c>
      <c r="J10446" s="319">
        <f t="shared" si="491"/>
        <v>0</v>
      </c>
    </row>
    <row r="10447" spans="1:10" x14ac:dyDescent="0.25">
      <c r="A10447" s="455">
        <v>2016</v>
      </c>
      <c r="B10447" s="456" t="s">
        <v>1131</v>
      </c>
      <c r="C10447" s="456" t="s">
        <v>31</v>
      </c>
      <c r="D10447" s="457">
        <v>11781</v>
      </c>
      <c r="E10447" s="458">
        <v>23.98</v>
      </c>
      <c r="F10447" s="458">
        <f t="shared" si="489"/>
        <v>282508.38</v>
      </c>
      <c r="G10447" s="459">
        <v>0.68</v>
      </c>
      <c r="H10447" s="457">
        <v>13.1</v>
      </c>
      <c r="I10447" s="458">
        <f t="shared" si="490"/>
        <v>154331.1</v>
      </c>
      <c r="J10447" s="319">
        <f t="shared" si="491"/>
        <v>0</v>
      </c>
    </row>
    <row r="10448" spans="1:10" x14ac:dyDescent="0.25">
      <c r="A10448" s="455">
        <v>2016</v>
      </c>
      <c r="B10448" s="456" t="s">
        <v>1131</v>
      </c>
      <c r="C10448" s="456" t="s">
        <v>31</v>
      </c>
      <c r="D10448" s="457">
        <v>11865</v>
      </c>
      <c r="E10448" s="458">
        <v>25.256</v>
      </c>
      <c r="F10448" s="458">
        <f t="shared" si="489"/>
        <v>299662.44</v>
      </c>
      <c r="G10448" s="459">
        <v>1</v>
      </c>
      <c r="H10448" s="457">
        <v>9.6999999999999993</v>
      </c>
      <c r="I10448" s="458">
        <f t="shared" si="490"/>
        <v>115090.49999999999</v>
      </c>
      <c r="J10448" s="319">
        <f t="shared" si="491"/>
        <v>0</v>
      </c>
    </row>
    <row r="10449" spans="1:10" x14ac:dyDescent="0.25">
      <c r="A10449" s="455">
        <v>2016</v>
      </c>
      <c r="B10449" s="456" t="s">
        <v>1131</v>
      </c>
      <c r="C10449" s="456" t="s">
        <v>31</v>
      </c>
      <c r="D10449" s="457">
        <v>12182</v>
      </c>
      <c r="E10449" s="458">
        <v>25.288</v>
      </c>
      <c r="F10449" s="458">
        <f t="shared" si="489"/>
        <v>308058.41600000003</v>
      </c>
      <c r="G10449" s="459">
        <v>1.33</v>
      </c>
      <c r="H10449" s="457">
        <v>12.8</v>
      </c>
      <c r="I10449" s="458">
        <f t="shared" si="490"/>
        <v>155929.60000000001</v>
      </c>
      <c r="J10449" s="319">
        <f t="shared" si="491"/>
        <v>0</v>
      </c>
    </row>
    <row r="10450" spans="1:10" x14ac:dyDescent="0.25">
      <c r="A10450" s="455">
        <v>2016</v>
      </c>
      <c r="B10450" s="456" t="s">
        <v>1131</v>
      </c>
      <c r="C10450" s="456" t="s">
        <v>31</v>
      </c>
      <c r="D10450" s="457">
        <v>24625</v>
      </c>
      <c r="E10450" s="458">
        <v>24.187000000000001</v>
      </c>
      <c r="F10450" s="458">
        <f t="shared" si="489"/>
        <v>595604.875</v>
      </c>
      <c r="G10450" s="459">
        <v>0.74</v>
      </c>
      <c r="H10450" s="457">
        <v>12.8</v>
      </c>
      <c r="I10450" s="458">
        <f t="shared" si="490"/>
        <v>315200</v>
      </c>
      <c r="J10450" s="319">
        <f t="shared" si="491"/>
        <v>0</v>
      </c>
    </row>
    <row r="10451" spans="1:10" x14ac:dyDescent="0.25">
      <c r="A10451" s="455">
        <v>2016</v>
      </c>
      <c r="B10451" s="456" t="s">
        <v>1131</v>
      </c>
      <c r="C10451" s="456" t="s">
        <v>31</v>
      </c>
      <c r="D10451" s="457">
        <v>11898</v>
      </c>
      <c r="E10451" s="458">
        <v>25.585999999999999</v>
      </c>
      <c r="F10451" s="458">
        <f t="shared" si="489"/>
        <v>304422.228</v>
      </c>
      <c r="G10451" s="459">
        <v>1.32</v>
      </c>
      <c r="H10451" s="457">
        <v>11.1</v>
      </c>
      <c r="I10451" s="458">
        <f t="shared" si="490"/>
        <v>132067.79999999999</v>
      </c>
      <c r="J10451" s="319">
        <f t="shared" si="491"/>
        <v>0</v>
      </c>
    </row>
    <row r="10452" spans="1:10" x14ac:dyDescent="0.25">
      <c r="A10452" s="455">
        <v>2016</v>
      </c>
      <c r="B10452" s="456" t="s">
        <v>1131</v>
      </c>
      <c r="C10452" s="456" t="s">
        <v>31</v>
      </c>
      <c r="D10452" s="457">
        <v>35450</v>
      </c>
      <c r="E10452" s="458">
        <v>24.838999999999999</v>
      </c>
      <c r="F10452" s="458">
        <f t="shared" si="489"/>
        <v>880542.54999999993</v>
      </c>
      <c r="G10452" s="459">
        <v>0.95</v>
      </c>
      <c r="H10452" s="457">
        <v>10.1</v>
      </c>
      <c r="I10452" s="458">
        <f t="shared" si="490"/>
        <v>358045</v>
      </c>
      <c r="J10452" s="319">
        <f t="shared" si="491"/>
        <v>0</v>
      </c>
    </row>
    <row r="10453" spans="1:10" x14ac:dyDescent="0.25">
      <c r="A10453" s="455">
        <v>2016</v>
      </c>
      <c r="B10453" s="456" t="s">
        <v>1131</v>
      </c>
      <c r="C10453" s="456" t="s">
        <v>31</v>
      </c>
      <c r="D10453" s="457">
        <v>12314</v>
      </c>
      <c r="E10453" s="458">
        <v>24.088000000000001</v>
      </c>
      <c r="F10453" s="458">
        <f t="shared" si="489"/>
        <v>296619.63199999998</v>
      </c>
      <c r="G10453" s="459">
        <v>0.74</v>
      </c>
      <c r="H10453" s="457">
        <v>13.3</v>
      </c>
      <c r="I10453" s="458">
        <f t="shared" si="490"/>
        <v>163776.20000000001</v>
      </c>
      <c r="J10453" s="319">
        <f t="shared" si="491"/>
        <v>0</v>
      </c>
    </row>
    <row r="10454" spans="1:10" x14ac:dyDescent="0.25">
      <c r="A10454" s="455">
        <v>2016</v>
      </c>
      <c r="B10454" s="456" t="s">
        <v>1127</v>
      </c>
      <c r="C10454" s="456" t="s">
        <v>31</v>
      </c>
      <c r="D10454" s="457">
        <v>35450</v>
      </c>
      <c r="E10454" s="458">
        <v>17.105</v>
      </c>
      <c r="F10454" s="458">
        <f t="shared" si="489"/>
        <v>606372.25</v>
      </c>
      <c r="G10454" s="459">
        <v>0.23</v>
      </c>
      <c r="H10454" s="457">
        <v>4.3</v>
      </c>
      <c r="I10454" s="458">
        <f t="shared" si="490"/>
        <v>152435</v>
      </c>
      <c r="J10454" s="319">
        <f t="shared" si="491"/>
        <v>0</v>
      </c>
    </row>
    <row r="10455" spans="1:10" x14ac:dyDescent="0.25">
      <c r="A10455" s="455">
        <v>2016</v>
      </c>
      <c r="B10455" s="456" t="s">
        <v>1127</v>
      </c>
      <c r="C10455" s="456" t="s">
        <v>31</v>
      </c>
      <c r="D10455" s="457">
        <v>17481</v>
      </c>
      <c r="E10455" s="458">
        <v>17.835999999999999</v>
      </c>
      <c r="F10455" s="458">
        <f t="shared" si="489"/>
        <v>311791.11599999998</v>
      </c>
      <c r="G10455" s="459">
        <v>0.2</v>
      </c>
      <c r="H10455" s="457">
        <v>4</v>
      </c>
      <c r="I10455" s="458">
        <f t="shared" si="490"/>
        <v>69924</v>
      </c>
      <c r="J10455" s="319">
        <f t="shared" si="491"/>
        <v>0</v>
      </c>
    </row>
    <row r="10456" spans="1:10" x14ac:dyDescent="0.25">
      <c r="A10456" s="455">
        <v>2016</v>
      </c>
      <c r="B10456" s="456" t="s">
        <v>1127</v>
      </c>
      <c r="C10456" s="456" t="s">
        <v>31</v>
      </c>
      <c r="D10456" s="457">
        <v>17629</v>
      </c>
      <c r="E10456" s="458">
        <v>17.66</v>
      </c>
      <c r="F10456" s="458">
        <f t="shared" si="489"/>
        <v>311328.14</v>
      </c>
      <c r="G10456" s="459">
        <v>0.19</v>
      </c>
      <c r="H10456" s="457">
        <v>4.4000000000000004</v>
      </c>
      <c r="I10456" s="458">
        <f t="shared" si="490"/>
        <v>77567.600000000006</v>
      </c>
      <c r="J10456" s="319">
        <f t="shared" si="491"/>
        <v>0</v>
      </c>
    </row>
    <row r="10457" spans="1:10" x14ac:dyDescent="0.25">
      <c r="A10457" s="455">
        <v>2016</v>
      </c>
      <c r="B10457" s="456" t="s">
        <v>1131</v>
      </c>
      <c r="C10457" s="456" t="s">
        <v>31</v>
      </c>
      <c r="D10457" s="457">
        <v>15063</v>
      </c>
      <c r="E10457" s="458">
        <v>26.047000000000001</v>
      </c>
      <c r="F10457" s="458">
        <f t="shared" si="489"/>
        <v>392345.96100000001</v>
      </c>
      <c r="G10457" s="459">
        <v>0.87</v>
      </c>
      <c r="H10457" s="457">
        <v>9.6</v>
      </c>
      <c r="I10457" s="458">
        <f t="shared" si="490"/>
        <v>144604.79999999999</v>
      </c>
      <c r="J10457" s="319">
        <f t="shared" si="491"/>
        <v>0</v>
      </c>
    </row>
    <row r="10458" spans="1:10" x14ac:dyDescent="0.25">
      <c r="A10458" s="455">
        <v>2016</v>
      </c>
      <c r="B10458" s="456" t="s">
        <v>1131</v>
      </c>
      <c r="C10458" s="456" t="s">
        <v>31</v>
      </c>
      <c r="D10458" s="457">
        <v>105440</v>
      </c>
      <c r="E10458" s="458">
        <v>18.2</v>
      </c>
      <c r="F10458" s="458">
        <f t="shared" si="489"/>
        <v>1919008</v>
      </c>
      <c r="G10458" s="459">
        <v>0.74</v>
      </c>
      <c r="H10458" s="457">
        <v>14.9</v>
      </c>
      <c r="I10458" s="458">
        <f t="shared" si="490"/>
        <v>1571056</v>
      </c>
      <c r="J10458" s="319">
        <f t="shared" si="491"/>
        <v>0</v>
      </c>
    </row>
    <row r="10459" spans="1:10" x14ac:dyDescent="0.25">
      <c r="A10459" s="455">
        <v>2016</v>
      </c>
      <c r="B10459" s="456" t="s">
        <v>1133</v>
      </c>
      <c r="C10459" s="456" t="s">
        <v>31</v>
      </c>
      <c r="D10459" s="457">
        <v>400141</v>
      </c>
      <c r="E10459" s="458">
        <v>12.884</v>
      </c>
      <c r="F10459" s="458">
        <f t="shared" si="489"/>
        <v>5155416.6440000003</v>
      </c>
      <c r="G10459" s="459">
        <v>0.8</v>
      </c>
      <c r="H10459" s="457">
        <v>15.61</v>
      </c>
      <c r="I10459" s="458">
        <f t="shared" si="490"/>
        <v>6246201.0099999998</v>
      </c>
      <c r="J10459" s="319">
        <f t="shared" si="491"/>
        <v>1</v>
      </c>
    </row>
    <row r="10460" spans="1:10" x14ac:dyDescent="0.25">
      <c r="A10460" s="455">
        <v>2016</v>
      </c>
      <c r="B10460" s="456" t="s">
        <v>1127</v>
      </c>
      <c r="C10460" s="456" t="s">
        <v>31</v>
      </c>
      <c r="D10460" s="457">
        <v>41419</v>
      </c>
      <c r="E10460" s="458">
        <v>17.45</v>
      </c>
      <c r="F10460" s="458">
        <f t="shared" si="489"/>
        <v>722761.54999999993</v>
      </c>
      <c r="G10460" s="459">
        <v>0.21</v>
      </c>
      <c r="H10460" s="457">
        <v>4.5</v>
      </c>
      <c r="I10460" s="458">
        <f t="shared" si="490"/>
        <v>186385.5</v>
      </c>
      <c r="J10460" s="319">
        <f t="shared" si="491"/>
        <v>0</v>
      </c>
    </row>
    <row r="10461" spans="1:10" x14ac:dyDescent="0.25">
      <c r="A10461" s="455">
        <v>2016</v>
      </c>
      <c r="B10461" s="456" t="s">
        <v>1127</v>
      </c>
      <c r="C10461" s="456" t="s">
        <v>31</v>
      </c>
      <c r="D10461" s="457">
        <v>81435</v>
      </c>
      <c r="E10461" s="458">
        <v>16.72</v>
      </c>
      <c r="F10461" s="458">
        <f t="shared" si="489"/>
        <v>1361593.2</v>
      </c>
      <c r="G10461" s="459">
        <v>0.3</v>
      </c>
      <c r="H10461" s="457">
        <v>6.1</v>
      </c>
      <c r="I10461" s="458">
        <f t="shared" si="490"/>
        <v>496753.5</v>
      </c>
      <c r="J10461" s="319">
        <f t="shared" si="491"/>
        <v>0</v>
      </c>
    </row>
    <row r="10462" spans="1:10" x14ac:dyDescent="0.25">
      <c r="A10462" s="455">
        <v>2016</v>
      </c>
      <c r="B10462" s="456" t="s">
        <v>1127</v>
      </c>
      <c r="C10462" s="456" t="s">
        <v>31</v>
      </c>
      <c r="D10462" s="457">
        <v>13591</v>
      </c>
      <c r="E10462" s="458">
        <v>17.428000000000001</v>
      </c>
      <c r="F10462" s="458">
        <f t="shared" si="489"/>
        <v>236863.948</v>
      </c>
      <c r="G10462" s="459">
        <v>0.21</v>
      </c>
      <c r="H10462" s="457">
        <v>5.3</v>
      </c>
      <c r="I10462" s="458">
        <f t="shared" si="490"/>
        <v>72032.3</v>
      </c>
      <c r="J10462" s="319">
        <f t="shared" si="491"/>
        <v>0</v>
      </c>
    </row>
    <row r="10463" spans="1:10" x14ac:dyDescent="0.25">
      <c r="A10463" s="455">
        <v>2016</v>
      </c>
      <c r="B10463" s="456" t="s">
        <v>1127</v>
      </c>
      <c r="C10463" s="456" t="s">
        <v>31</v>
      </c>
      <c r="D10463" s="457">
        <v>27824</v>
      </c>
      <c r="E10463" s="458">
        <v>16.731999999999999</v>
      </c>
      <c r="F10463" s="458">
        <f t="shared" si="489"/>
        <v>465551.16800000001</v>
      </c>
      <c r="G10463" s="459">
        <v>0.3</v>
      </c>
      <c r="H10463" s="457">
        <v>6.3</v>
      </c>
      <c r="I10463" s="458">
        <f t="shared" si="490"/>
        <v>175291.19999999998</v>
      </c>
      <c r="J10463" s="319">
        <f t="shared" si="491"/>
        <v>0</v>
      </c>
    </row>
    <row r="10464" spans="1:10" x14ac:dyDescent="0.25">
      <c r="A10464" s="455">
        <v>2016</v>
      </c>
      <c r="B10464" s="456" t="s">
        <v>1127</v>
      </c>
      <c r="C10464" s="456" t="s">
        <v>31</v>
      </c>
      <c r="D10464" s="457">
        <v>13910</v>
      </c>
      <c r="E10464" s="458">
        <v>17.866</v>
      </c>
      <c r="F10464" s="458">
        <f t="shared" si="489"/>
        <v>248516.06</v>
      </c>
      <c r="G10464" s="459">
        <v>0.25</v>
      </c>
      <c r="H10464" s="457">
        <v>5.3</v>
      </c>
      <c r="I10464" s="458">
        <f t="shared" si="490"/>
        <v>73723</v>
      </c>
      <c r="J10464" s="319">
        <f t="shared" si="491"/>
        <v>0</v>
      </c>
    </row>
    <row r="10465" spans="1:10" x14ac:dyDescent="0.25">
      <c r="A10465" s="455">
        <v>2016</v>
      </c>
      <c r="B10465" s="456" t="s">
        <v>1127</v>
      </c>
      <c r="C10465" s="456" t="s">
        <v>31</v>
      </c>
      <c r="D10465" s="457">
        <v>41381</v>
      </c>
      <c r="E10465" s="458">
        <v>16.768000000000001</v>
      </c>
      <c r="F10465" s="458">
        <f t="shared" si="489"/>
        <v>693876.60800000001</v>
      </c>
      <c r="G10465" s="459">
        <v>0.28999999999999998</v>
      </c>
      <c r="H10465" s="457">
        <v>5.9</v>
      </c>
      <c r="I10465" s="458">
        <f t="shared" si="490"/>
        <v>244147.90000000002</v>
      </c>
      <c r="J10465" s="319">
        <f t="shared" si="491"/>
        <v>0</v>
      </c>
    </row>
    <row r="10466" spans="1:10" x14ac:dyDescent="0.25">
      <c r="A10466" s="455">
        <v>2016</v>
      </c>
      <c r="B10466" s="456" t="s">
        <v>1127</v>
      </c>
      <c r="C10466" s="456" t="s">
        <v>31</v>
      </c>
      <c r="D10466" s="457">
        <v>59430</v>
      </c>
      <c r="E10466" s="458">
        <v>17.96</v>
      </c>
      <c r="F10466" s="458">
        <f t="shared" si="489"/>
        <v>1067362.8</v>
      </c>
      <c r="G10466" s="459">
        <v>0.24</v>
      </c>
      <c r="H10466" s="457">
        <v>4.5999999999999996</v>
      </c>
      <c r="I10466" s="458">
        <f t="shared" si="490"/>
        <v>273378</v>
      </c>
      <c r="J10466" s="319">
        <f t="shared" si="491"/>
        <v>0</v>
      </c>
    </row>
    <row r="10467" spans="1:10" x14ac:dyDescent="0.25">
      <c r="A10467" s="455">
        <v>2016</v>
      </c>
      <c r="B10467" s="456" t="s">
        <v>1127</v>
      </c>
      <c r="C10467" s="456" t="s">
        <v>31</v>
      </c>
      <c r="D10467" s="457">
        <v>68456</v>
      </c>
      <c r="E10467" s="458">
        <v>16.78</v>
      </c>
      <c r="F10467" s="458">
        <f t="shared" si="489"/>
        <v>1148691.6800000002</v>
      </c>
      <c r="G10467" s="459">
        <v>0.3</v>
      </c>
      <c r="H10467" s="457">
        <v>5.9</v>
      </c>
      <c r="I10467" s="458">
        <f t="shared" si="490"/>
        <v>403890.4</v>
      </c>
      <c r="J10467" s="319">
        <f t="shared" si="491"/>
        <v>0</v>
      </c>
    </row>
    <row r="10468" spans="1:10" x14ac:dyDescent="0.25">
      <c r="A10468" s="455">
        <v>2016</v>
      </c>
      <c r="B10468" s="456" t="s">
        <v>1131</v>
      </c>
      <c r="C10468" s="456" t="s">
        <v>31</v>
      </c>
      <c r="D10468" s="457">
        <v>11185</v>
      </c>
      <c r="E10468" s="458">
        <v>23.634</v>
      </c>
      <c r="F10468" s="458">
        <f t="shared" si="489"/>
        <v>264346.28999999998</v>
      </c>
      <c r="G10468" s="459">
        <v>0.78</v>
      </c>
      <c r="H10468" s="457">
        <v>13.3</v>
      </c>
      <c r="I10468" s="458">
        <f t="shared" si="490"/>
        <v>148760.5</v>
      </c>
      <c r="J10468" s="319">
        <f t="shared" si="491"/>
        <v>0</v>
      </c>
    </row>
    <row r="10469" spans="1:10" x14ac:dyDescent="0.25">
      <c r="A10469" s="455">
        <v>2016</v>
      </c>
      <c r="B10469" s="456" t="s">
        <v>1131</v>
      </c>
      <c r="C10469" s="456" t="s">
        <v>31</v>
      </c>
      <c r="D10469" s="457">
        <v>11951</v>
      </c>
      <c r="E10469" s="458">
        <v>24.436</v>
      </c>
      <c r="F10469" s="458">
        <f t="shared" si="489"/>
        <v>292034.636</v>
      </c>
      <c r="G10469" s="459">
        <v>0.76</v>
      </c>
      <c r="H10469" s="457">
        <v>11.2</v>
      </c>
      <c r="I10469" s="458">
        <f t="shared" si="490"/>
        <v>133851.19999999998</v>
      </c>
      <c r="J10469" s="319">
        <f t="shared" si="491"/>
        <v>0</v>
      </c>
    </row>
    <row r="10470" spans="1:10" x14ac:dyDescent="0.25">
      <c r="A10470" s="455">
        <v>2016</v>
      </c>
      <c r="B10470" s="456" t="s">
        <v>1131</v>
      </c>
      <c r="C10470" s="456" t="s">
        <v>31</v>
      </c>
      <c r="D10470" s="457">
        <v>23296</v>
      </c>
      <c r="E10470" s="458">
        <v>25.948</v>
      </c>
      <c r="F10470" s="458">
        <f t="shared" si="489"/>
        <v>604484.60800000001</v>
      </c>
      <c r="G10470" s="459">
        <v>2.33</v>
      </c>
      <c r="H10470" s="457">
        <v>7.5</v>
      </c>
      <c r="I10470" s="458">
        <f t="shared" si="490"/>
        <v>174720</v>
      </c>
      <c r="J10470" s="319">
        <f t="shared" si="491"/>
        <v>0</v>
      </c>
    </row>
    <row r="10471" spans="1:10" x14ac:dyDescent="0.25">
      <c r="A10471" s="455">
        <v>2016</v>
      </c>
      <c r="B10471" s="456" t="s">
        <v>1131</v>
      </c>
      <c r="C10471" s="456" t="s">
        <v>31</v>
      </c>
      <c r="D10471" s="457">
        <v>11487</v>
      </c>
      <c r="E10471" s="458">
        <v>25.774000000000001</v>
      </c>
      <c r="F10471" s="458">
        <f t="shared" si="489"/>
        <v>296065.93800000002</v>
      </c>
      <c r="G10471" s="459">
        <v>3.23</v>
      </c>
      <c r="H10471" s="457">
        <v>8.4</v>
      </c>
      <c r="I10471" s="458">
        <f t="shared" si="490"/>
        <v>96490.8</v>
      </c>
      <c r="J10471" s="319">
        <f t="shared" si="491"/>
        <v>0</v>
      </c>
    </row>
    <row r="10472" spans="1:10" x14ac:dyDescent="0.25">
      <c r="A10472" s="455">
        <v>2016</v>
      </c>
      <c r="B10472" s="456" t="s">
        <v>1127</v>
      </c>
      <c r="C10472" s="456" t="s">
        <v>31</v>
      </c>
      <c r="D10472" s="457">
        <v>200632</v>
      </c>
      <c r="E10472" s="458">
        <v>18.745999999999999</v>
      </c>
      <c r="F10472" s="458">
        <f t="shared" si="489"/>
        <v>3761047.4719999996</v>
      </c>
      <c r="G10472" s="459">
        <v>0.5</v>
      </c>
      <c r="H10472" s="457">
        <v>10.1</v>
      </c>
      <c r="I10472" s="458">
        <f t="shared" si="490"/>
        <v>2026383.2</v>
      </c>
      <c r="J10472" s="319">
        <f t="shared" si="491"/>
        <v>0</v>
      </c>
    </row>
    <row r="10473" spans="1:10" x14ac:dyDescent="0.25">
      <c r="A10473" s="455">
        <v>2016</v>
      </c>
      <c r="B10473" s="456" t="s">
        <v>1127</v>
      </c>
      <c r="C10473" s="456" t="s">
        <v>31</v>
      </c>
      <c r="D10473" s="457">
        <v>266139</v>
      </c>
      <c r="E10473" s="458">
        <v>18.143999999999998</v>
      </c>
      <c r="F10473" s="458">
        <f t="shared" si="489"/>
        <v>4828826.0159999998</v>
      </c>
      <c r="G10473" s="459">
        <v>0.59</v>
      </c>
      <c r="H10473" s="457">
        <v>12.5</v>
      </c>
      <c r="I10473" s="458">
        <f t="shared" si="490"/>
        <v>3326737.5</v>
      </c>
      <c r="J10473" s="319">
        <f t="shared" si="491"/>
        <v>0</v>
      </c>
    </row>
    <row r="10474" spans="1:10" x14ac:dyDescent="0.25">
      <c r="A10474" s="455">
        <v>2016</v>
      </c>
      <c r="B10474" s="456" t="s">
        <v>1127</v>
      </c>
      <c r="C10474" s="456" t="s">
        <v>31</v>
      </c>
      <c r="D10474" s="457">
        <v>166644</v>
      </c>
      <c r="E10474" s="458">
        <v>18.143999999999998</v>
      </c>
      <c r="F10474" s="458">
        <f t="shared" si="489"/>
        <v>3023588.7359999996</v>
      </c>
      <c r="G10474" s="459">
        <v>0.59</v>
      </c>
      <c r="H10474" s="457">
        <v>12.5</v>
      </c>
      <c r="I10474" s="458">
        <f t="shared" si="490"/>
        <v>2083050</v>
      </c>
      <c r="J10474" s="319">
        <f t="shared" si="491"/>
        <v>0</v>
      </c>
    </row>
    <row r="10475" spans="1:10" x14ac:dyDescent="0.25">
      <c r="A10475" s="455">
        <v>2016</v>
      </c>
      <c r="B10475" s="456" t="s">
        <v>1131</v>
      </c>
      <c r="C10475" s="456" t="s">
        <v>31</v>
      </c>
      <c r="D10475" s="457">
        <v>37736</v>
      </c>
      <c r="E10475" s="458">
        <v>23.731999999999999</v>
      </c>
      <c r="F10475" s="458">
        <f t="shared" si="489"/>
        <v>895550.75199999998</v>
      </c>
      <c r="G10475" s="459">
        <v>0.65</v>
      </c>
      <c r="H10475" s="457">
        <v>12.6</v>
      </c>
      <c r="I10475" s="458">
        <f t="shared" si="490"/>
        <v>475473.6</v>
      </c>
      <c r="J10475" s="319">
        <f t="shared" si="491"/>
        <v>0</v>
      </c>
    </row>
    <row r="10476" spans="1:10" x14ac:dyDescent="0.25">
      <c r="A10476" s="455">
        <v>2016</v>
      </c>
      <c r="B10476" s="456" t="s">
        <v>1131</v>
      </c>
      <c r="C10476" s="456" t="s">
        <v>31</v>
      </c>
      <c r="D10476" s="457">
        <v>859</v>
      </c>
      <c r="E10476" s="458">
        <v>23.108000000000001</v>
      </c>
      <c r="F10476" s="458">
        <f t="shared" si="489"/>
        <v>19849.772000000001</v>
      </c>
      <c r="G10476" s="459">
        <v>0.88</v>
      </c>
      <c r="H10476" s="457">
        <v>12.8</v>
      </c>
      <c r="I10476" s="458">
        <f t="shared" si="490"/>
        <v>10995.2</v>
      </c>
      <c r="J10476" s="319">
        <f t="shared" si="491"/>
        <v>0</v>
      </c>
    </row>
    <row r="10477" spans="1:10" x14ac:dyDescent="0.25">
      <c r="A10477" s="455">
        <v>2016</v>
      </c>
      <c r="B10477" s="456" t="s">
        <v>1131</v>
      </c>
      <c r="C10477" s="456" t="s">
        <v>31</v>
      </c>
      <c r="D10477" s="457">
        <v>22894</v>
      </c>
      <c r="E10477" s="458">
        <v>24.033999999999999</v>
      </c>
      <c r="F10477" s="458">
        <f t="shared" si="489"/>
        <v>550234.39599999995</v>
      </c>
      <c r="G10477" s="459">
        <v>0.89</v>
      </c>
      <c r="H10477" s="457">
        <v>11.3</v>
      </c>
      <c r="I10477" s="458">
        <f t="shared" si="490"/>
        <v>258702.2</v>
      </c>
      <c r="J10477" s="319">
        <f t="shared" si="491"/>
        <v>0</v>
      </c>
    </row>
    <row r="10478" spans="1:10" x14ac:dyDescent="0.25">
      <c r="A10478" s="455">
        <v>2016</v>
      </c>
      <c r="B10478" s="456" t="s">
        <v>1131</v>
      </c>
      <c r="C10478" s="456" t="s">
        <v>31</v>
      </c>
      <c r="D10478" s="457">
        <v>39250</v>
      </c>
      <c r="E10478" s="458">
        <v>23.762</v>
      </c>
      <c r="F10478" s="458">
        <f t="shared" si="489"/>
        <v>932658.5</v>
      </c>
      <c r="G10478" s="459">
        <v>0.65</v>
      </c>
      <c r="H10478" s="457">
        <v>12.4</v>
      </c>
      <c r="I10478" s="458">
        <f t="shared" si="490"/>
        <v>486700</v>
      </c>
      <c r="J10478" s="319">
        <f t="shared" si="491"/>
        <v>0</v>
      </c>
    </row>
    <row r="10479" spans="1:10" x14ac:dyDescent="0.25">
      <c r="A10479" s="455">
        <v>2016</v>
      </c>
      <c r="B10479" s="456" t="s">
        <v>1131</v>
      </c>
      <c r="C10479" s="456" t="s">
        <v>31</v>
      </c>
      <c r="D10479" s="457">
        <v>53659</v>
      </c>
      <c r="E10479" s="458">
        <v>18.742999999999999</v>
      </c>
      <c r="F10479" s="458">
        <f t="shared" si="489"/>
        <v>1005730.6369999999</v>
      </c>
      <c r="G10479" s="459">
        <v>0.36</v>
      </c>
      <c r="H10479" s="457">
        <v>15.1</v>
      </c>
      <c r="I10479" s="458">
        <f t="shared" si="490"/>
        <v>810250.9</v>
      </c>
      <c r="J10479" s="319">
        <f t="shared" si="491"/>
        <v>0</v>
      </c>
    </row>
    <row r="10480" spans="1:10" x14ac:dyDescent="0.25">
      <c r="A10480" s="455">
        <v>2016</v>
      </c>
      <c r="B10480" s="456" t="s">
        <v>1131</v>
      </c>
      <c r="C10480" s="456" t="s">
        <v>31</v>
      </c>
      <c r="D10480" s="457">
        <v>38263</v>
      </c>
      <c r="E10480" s="458">
        <v>23.321999999999999</v>
      </c>
      <c r="F10480" s="458">
        <f t="shared" si="489"/>
        <v>892369.68599999999</v>
      </c>
      <c r="G10480" s="459">
        <v>0.49</v>
      </c>
      <c r="H10480" s="457">
        <v>9.9</v>
      </c>
      <c r="I10480" s="458">
        <f t="shared" si="490"/>
        <v>378803.7</v>
      </c>
      <c r="J10480" s="319">
        <f t="shared" si="491"/>
        <v>0</v>
      </c>
    </row>
    <row r="10481" spans="1:10" x14ac:dyDescent="0.25">
      <c r="A10481" s="455">
        <v>2016</v>
      </c>
      <c r="B10481" s="456" t="s">
        <v>1131</v>
      </c>
      <c r="C10481" s="456" t="s">
        <v>31</v>
      </c>
      <c r="D10481" s="457">
        <v>14413</v>
      </c>
      <c r="E10481" s="458">
        <v>24.872</v>
      </c>
      <c r="F10481" s="458">
        <f t="shared" si="489"/>
        <v>358480.136</v>
      </c>
      <c r="G10481" s="459">
        <v>3.05</v>
      </c>
      <c r="H10481" s="457">
        <v>9.34</v>
      </c>
      <c r="I10481" s="458">
        <f t="shared" si="490"/>
        <v>134617.41999999998</v>
      </c>
      <c r="J10481" s="319">
        <f t="shared" si="491"/>
        <v>0</v>
      </c>
    </row>
    <row r="10482" spans="1:10" x14ac:dyDescent="0.25">
      <c r="A10482" s="455">
        <v>2016</v>
      </c>
      <c r="B10482" s="456" t="s">
        <v>1131</v>
      </c>
      <c r="C10482" s="456" t="s">
        <v>31</v>
      </c>
      <c r="D10482" s="457">
        <v>14413</v>
      </c>
      <c r="E10482" s="458">
        <v>24.872</v>
      </c>
      <c r="F10482" s="458">
        <f t="shared" si="489"/>
        <v>358480.136</v>
      </c>
      <c r="G10482" s="459">
        <v>3.05</v>
      </c>
      <c r="H10482" s="457">
        <v>9.34</v>
      </c>
      <c r="I10482" s="458">
        <f t="shared" si="490"/>
        <v>134617.41999999998</v>
      </c>
      <c r="J10482" s="319">
        <f t="shared" si="491"/>
        <v>0</v>
      </c>
    </row>
    <row r="10483" spans="1:10" x14ac:dyDescent="0.25">
      <c r="A10483" s="455">
        <v>2016</v>
      </c>
      <c r="B10483" s="456" t="s">
        <v>1131</v>
      </c>
      <c r="C10483" s="456" t="s">
        <v>31</v>
      </c>
      <c r="D10483" s="457">
        <v>344212</v>
      </c>
      <c r="E10483" s="458">
        <v>24.89</v>
      </c>
      <c r="F10483" s="458">
        <f t="shared" si="489"/>
        <v>8567436.6799999997</v>
      </c>
      <c r="G10483" s="459">
        <v>3.89</v>
      </c>
      <c r="H10483" s="457">
        <v>9.01</v>
      </c>
      <c r="I10483" s="458">
        <f t="shared" si="490"/>
        <v>3101350.12</v>
      </c>
      <c r="J10483" s="319">
        <f t="shared" si="491"/>
        <v>0</v>
      </c>
    </row>
    <row r="10484" spans="1:10" x14ac:dyDescent="0.25">
      <c r="A10484" s="455">
        <v>2016</v>
      </c>
      <c r="B10484" s="456" t="s">
        <v>1131</v>
      </c>
      <c r="C10484" s="456" t="s">
        <v>31</v>
      </c>
      <c r="D10484" s="457">
        <v>85240</v>
      </c>
      <c r="E10484" s="458">
        <v>26.062000000000001</v>
      </c>
      <c r="F10484" s="458">
        <f t="shared" si="489"/>
        <v>2221524.88</v>
      </c>
      <c r="G10484" s="459">
        <v>3.08</v>
      </c>
      <c r="H10484" s="457">
        <v>8.18</v>
      </c>
      <c r="I10484" s="458">
        <f t="shared" si="490"/>
        <v>697263.2</v>
      </c>
      <c r="J10484" s="319">
        <f t="shared" si="491"/>
        <v>0</v>
      </c>
    </row>
    <row r="10485" spans="1:10" x14ac:dyDescent="0.25">
      <c r="A10485" s="455">
        <v>2016</v>
      </c>
      <c r="B10485" s="456" t="s">
        <v>1131</v>
      </c>
      <c r="C10485" s="456" t="s">
        <v>31</v>
      </c>
      <c r="D10485" s="457">
        <v>10056</v>
      </c>
      <c r="E10485" s="458">
        <v>24.712</v>
      </c>
      <c r="F10485" s="458">
        <f t="shared" si="489"/>
        <v>248503.872</v>
      </c>
      <c r="G10485" s="459">
        <v>4.05</v>
      </c>
      <c r="H10485" s="457">
        <v>8.98</v>
      </c>
      <c r="I10485" s="458">
        <f t="shared" si="490"/>
        <v>90302.88</v>
      </c>
      <c r="J10485" s="319">
        <f t="shared" si="491"/>
        <v>0</v>
      </c>
    </row>
    <row r="10486" spans="1:10" x14ac:dyDescent="0.25">
      <c r="A10486" s="455">
        <v>2016</v>
      </c>
      <c r="B10486" s="456" t="s">
        <v>1131</v>
      </c>
      <c r="C10486" s="456" t="s">
        <v>31</v>
      </c>
      <c r="D10486" s="457">
        <v>15845</v>
      </c>
      <c r="E10486" s="458">
        <v>24.754000000000001</v>
      </c>
      <c r="F10486" s="458">
        <f t="shared" si="489"/>
        <v>392227.13</v>
      </c>
      <c r="G10486" s="459">
        <v>3.89</v>
      </c>
      <c r="H10486" s="457">
        <v>9.2200000000000006</v>
      </c>
      <c r="I10486" s="458">
        <f t="shared" si="490"/>
        <v>146090.90000000002</v>
      </c>
      <c r="J10486" s="319">
        <f t="shared" si="491"/>
        <v>0</v>
      </c>
    </row>
    <row r="10487" spans="1:10" x14ac:dyDescent="0.25">
      <c r="A10487" s="455">
        <v>2016</v>
      </c>
      <c r="B10487" s="456" t="s">
        <v>1127</v>
      </c>
      <c r="C10487" s="456" t="s">
        <v>31</v>
      </c>
      <c r="D10487" s="457">
        <v>58585</v>
      </c>
      <c r="E10487" s="458">
        <v>17.553000000000001</v>
      </c>
      <c r="F10487" s="458">
        <f t="shared" si="489"/>
        <v>1028342.505</v>
      </c>
      <c r="G10487" s="459">
        <v>0.21</v>
      </c>
      <c r="H10487" s="457">
        <v>4.5</v>
      </c>
      <c r="I10487" s="458">
        <f t="shared" si="490"/>
        <v>263632.5</v>
      </c>
      <c r="J10487" s="319">
        <f t="shared" si="491"/>
        <v>0</v>
      </c>
    </row>
    <row r="10488" spans="1:10" x14ac:dyDescent="0.25">
      <c r="A10488" s="455">
        <v>2016</v>
      </c>
      <c r="B10488" s="456" t="s">
        <v>1127</v>
      </c>
      <c r="C10488" s="456" t="s">
        <v>31</v>
      </c>
      <c r="D10488" s="457">
        <v>14561</v>
      </c>
      <c r="E10488" s="458">
        <v>17.832000000000001</v>
      </c>
      <c r="F10488" s="458">
        <f t="shared" si="489"/>
        <v>259651.75200000001</v>
      </c>
      <c r="G10488" s="459">
        <v>0.35</v>
      </c>
      <c r="H10488" s="457">
        <v>5.0999999999999996</v>
      </c>
      <c r="I10488" s="458">
        <f t="shared" si="490"/>
        <v>74261.099999999991</v>
      </c>
      <c r="J10488" s="319">
        <f t="shared" si="491"/>
        <v>0</v>
      </c>
    </row>
    <row r="10489" spans="1:10" x14ac:dyDescent="0.25">
      <c r="A10489" s="455">
        <v>2016</v>
      </c>
      <c r="B10489" s="456" t="s">
        <v>1133</v>
      </c>
      <c r="C10489" s="456" t="s">
        <v>31</v>
      </c>
      <c r="D10489" s="457">
        <v>231971</v>
      </c>
      <c r="E10489" s="458">
        <v>13.778</v>
      </c>
      <c r="F10489" s="458">
        <f t="shared" si="489"/>
        <v>3196096.4380000001</v>
      </c>
      <c r="G10489" s="459">
        <v>0.82</v>
      </c>
      <c r="H10489" s="457">
        <v>9.6999999999999993</v>
      </c>
      <c r="I10489" s="458">
        <f t="shared" si="490"/>
        <v>2250118.6999999997</v>
      </c>
      <c r="J10489" s="319">
        <f t="shared" si="491"/>
        <v>1</v>
      </c>
    </row>
    <row r="10490" spans="1:10" x14ac:dyDescent="0.25">
      <c r="A10490" s="455">
        <v>2016</v>
      </c>
      <c r="B10490" s="456" t="s">
        <v>1127</v>
      </c>
      <c r="C10490" s="456" t="s">
        <v>31</v>
      </c>
      <c r="D10490" s="457">
        <v>59487</v>
      </c>
      <c r="E10490" s="458">
        <v>17.79</v>
      </c>
      <c r="F10490" s="458">
        <f t="shared" si="489"/>
        <v>1058273.73</v>
      </c>
      <c r="G10490" s="459">
        <v>0.21</v>
      </c>
      <c r="H10490" s="457">
        <v>4.2</v>
      </c>
      <c r="I10490" s="458">
        <f t="shared" si="490"/>
        <v>249845.40000000002</v>
      </c>
      <c r="J10490" s="319">
        <f t="shared" si="491"/>
        <v>0</v>
      </c>
    </row>
    <row r="10491" spans="1:10" x14ac:dyDescent="0.25">
      <c r="A10491" s="455">
        <v>2016</v>
      </c>
      <c r="B10491" s="456" t="s">
        <v>1127</v>
      </c>
      <c r="C10491" s="456" t="s">
        <v>31</v>
      </c>
      <c r="D10491" s="457">
        <v>188055</v>
      </c>
      <c r="E10491" s="458">
        <v>18.559999999999999</v>
      </c>
      <c r="F10491" s="458">
        <f t="shared" si="489"/>
        <v>3490300.8</v>
      </c>
      <c r="G10491" s="459">
        <v>1.02</v>
      </c>
      <c r="H10491" s="457">
        <v>14.9</v>
      </c>
      <c r="I10491" s="458">
        <f t="shared" si="490"/>
        <v>2802019.5</v>
      </c>
      <c r="J10491" s="319">
        <f t="shared" si="491"/>
        <v>0</v>
      </c>
    </row>
    <row r="10492" spans="1:10" x14ac:dyDescent="0.25">
      <c r="A10492" s="455">
        <v>2016</v>
      </c>
      <c r="B10492" s="456" t="s">
        <v>1127</v>
      </c>
      <c r="C10492" s="456" t="s">
        <v>31</v>
      </c>
      <c r="D10492" s="457">
        <v>120054</v>
      </c>
      <c r="E10492" s="458">
        <v>17.87</v>
      </c>
      <c r="F10492" s="458">
        <f t="shared" si="489"/>
        <v>2145364.98</v>
      </c>
      <c r="G10492" s="459">
        <v>0.19</v>
      </c>
      <c r="H10492" s="457">
        <v>4.2</v>
      </c>
      <c r="I10492" s="458">
        <f t="shared" si="490"/>
        <v>504226.80000000005</v>
      </c>
      <c r="J10492" s="319">
        <f t="shared" si="491"/>
        <v>0</v>
      </c>
    </row>
    <row r="10493" spans="1:10" x14ac:dyDescent="0.25">
      <c r="A10493" s="455">
        <v>2016</v>
      </c>
      <c r="B10493" s="456" t="s">
        <v>1127</v>
      </c>
      <c r="C10493" s="456" t="s">
        <v>31</v>
      </c>
      <c r="D10493" s="457">
        <v>15109</v>
      </c>
      <c r="E10493" s="458">
        <v>17.77</v>
      </c>
      <c r="F10493" s="458">
        <f t="shared" si="489"/>
        <v>268486.93</v>
      </c>
      <c r="G10493" s="459">
        <v>0.24</v>
      </c>
      <c r="H10493" s="457">
        <v>5.3</v>
      </c>
      <c r="I10493" s="458">
        <f t="shared" si="490"/>
        <v>80077.7</v>
      </c>
      <c r="J10493" s="319">
        <f t="shared" si="491"/>
        <v>0</v>
      </c>
    </row>
    <row r="10494" spans="1:10" x14ac:dyDescent="0.25">
      <c r="A10494" s="455">
        <v>2016</v>
      </c>
      <c r="B10494" s="456" t="s">
        <v>1131</v>
      </c>
      <c r="C10494" s="456" t="s">
        <v>31</v>
      </c>
      <c r="D10494" s="457">
        <v>31845</v>
      </c>
      <c r="E10494" s="458">
        <v>26.03</v>
      </c>
      <c r="F10494" s="458">
        <f t="shared" si="489"/>
        <v>828925.35000000009</v>
      </c>
      <c r="G10494" s="459">
        <v>2.96</v>
      </c>
      <c r="H10494" s="457">
        <v>8.1</v>
      </c>
      <c r="I10494" s="458">
        <f t="shared" si="490"/>
        <v>257944.5</v>
      </c>
      <c r="J10494" s="319">
        <f t="shared" si="491"/>
        <v>0</v>
      </c>
    </row>
    <row r="10495" spans="1:10" x14ac:dyDescent="0.25">
      <c r="A10495" s="455">
        <v>2016</v>
      </c>
      <c r="B10495" s="456" t="s">
        <v>1131</v>
      </c>
      <c r="C10495" s="456" t="s">
        <v>31</v>
      </c>
      <c r="D10495" s="457">
        <v>12247</v>
      </c>
      <c r="E10495" s="458">
        <v>25.26</v>
      </c>
      <c r="F10495" s="458">
        <f t="shared" si="489"/>
        <v>309359.22000000003</v>
      </c>
      <c r="G10495" s="459">
        <v>3.05</v>
      </c>
      <c r="H10495" s="457">
        <v>9.1</v>
      </c>
      <c r="I10495" s="458">
        <f t="shared" si="490"/>
        <v>111447.7</v>
      </c>
      <c r="J10495" s="319">
        <f t="shared" si="491"/>
        <v>0</v>
      </c>
    </row>
    <row r="10496" spans="1:10" x14ac:dyDescent="0.25">
      <c r="A10496" s="455">
        <v>2016</v>
      </c>
      <c r="B10496" s="456" t="s">
        <v>1131</v>
      </c>
      <c r="C10496" s="456" t="s">
        <v>31</v>
      </c>
      <c r="D10496" s="457">
        <v>22736</v>
      </c>
      <c r="E10496" s="458">
        <v>25.31</v>
      </c>
      <c r="F10496" s="458">
        <f t="shared" si="489"/>
        <v>575448.15999999992</v>
      </c>
      <c r="G10496" s="459">
        <v>3.69</v>
      </c>
      <c r="H10496" s="457">
        <v>9.8000000000000007</v>
      </c>
      <c r="I10496" s="458">
        <f t="shared" si="490"/>
        <v>222812.80000000002</v>
      </c>
      <c r="J10496" s="319">
        <f t="shared" si="491"/>
        <v>0</v>
      </c>
    </row>
    <row r="10497" spans="1:10" x14ac:dyDescent="0.25">
      <c r="A10497" s="455">
        <v>2016</v>
      </c>
      <c r="B10497" s="456" t="s">
        <v>1131</v>
      </c>
      <c r="C10497" s="456" t="s">
        <v>31</v>
      </c>
      <c r="D10497" s="457">
        <v>3454</v>
      </c>
      <c r="E10497" s="458">
        <v>22.966000000000001</v>
      </c>
      <c r="F10497" s="458">
        <f t="shared" si="489"/>
        <v>79324.563999999998</v>
      </c>
      <c r="G10497" s="459">
        <v>3</v>
      </c>
      <c r="H10497" s="457">
        <v>8.3000000000000007</v>
      </c>
      <c r="I10497" s="458">
        <f t="shared" si="490"/>
        <v>28668.2</v>
      </c>
      <c r="J10497" s="319">
        <f t="shared" si="491"/>
        <v>0</v>
      </c>
    </row>
    <row r="10498" spans="1:10" x14ac:dyDescent="0.25">
      <c r="A10498" s="455">
        <v>2016</v>
      </c>
      <c r="B10498" s="456" t="s">
        <v>1131</v>
      </c>
      <c r="C10498" s="456" t="s">
        <v>31</v>
      </c>
      <c r="D10498" s="457">
        <v>8281</v>
      </c>
      <c r="E10498" s="458">
        <v>22.335999999999999</v>
      </c>
      <c r="F10498" s="458">
        <f t="shared" si="489"/>
        <v>184964.416</v>
      </c>
      <c r="G10498" s="459">
        <v>2.91</v>
      </c>
      <c r="H10498" s="457">
        <v>8.4</v>
      </c>
      <c r="I10498" s="458">
        <f t="shared" si="490"/>
        <v>69560.400000000009</v>
      </c>
      <c r="J10498" s="319">
        <f t="shared" si="491"/>
        <v>0</v>
      </c>
    </row>
    <row r="10499" spans="1:10" x14ac:dyDescent="0.25">
      <c r="A10499" s="455">
        <v>2016</v>
      </c>
      <c r="B10499" s="456" t="s">
        <v>1131</v>
      </c>
      <c r="C10499" s="456" t="s">
        <v>31</v>
      </c>
      <c r="D10499" s="457">
        <v>25409</v>
      </c>
      <c r="E10499" s="458">
        <v>22.222000000000001</v>
      </c>
      <c r="F10499" s="458">
        <f t="shared" ref="F10499:F10562" si="492">E10499*D10499</f>
        <v>564638.79800000007</v>
      </c>
      <c r="G10499" s="459">
        <v>3.07</v>
      </c>
      <c r="H10499" s="457">
        <v>9.1</v>
      </c>
      <c r="I10499" s="458">
        <f t="shared" ref="I10499:I10562" si="493">H10499*D10499</f>
        <v>231221.9</v>
      </c>
      <c r="J10499" s="319">
        <f t="shared" ref="J10499:J10562" si="494">IF(B10499="LIG",1,0)</f>
        <v>0</v>
      </c>
    </row>
    <row r="10500" spans="1:10" x14ac:dyDescent="0.25">
      <c r="A10500" s="455">
        <v>2016</v>
      </c>
      <c r="B10500" s="456" t="s">
        <v>1131</v>
      </c>
      <c r="C10500" s="456" t="s">
        <v>31</v>
      </c>
      <c r="D10500" s="457">
        <v>17953</v>
      </c>
      <c r="E10500" s="458">
        <v>23.82</v>
      </c>
      <c r="F10500" s="458">
        <f t="shared" si="492"/>
        <v>427640.46</v>
      </c>
      <c r="G10500" s="459">
        <v>2.66</v>
      </c>
      <c r="H10500" s="457">
        <v>8.1999999999999993</v>
      </c>
      <c r="I10500" s="458">
        <f t="shared" si="493"/>
        <v>147214.59999999998</v>
      </c>
      <c r="J10500" s="319">
        <f t="shared" si="494"/>
        <v>0</v>
      </c>
    </row>
    <row r="10501" spans="1:10" x14ac:dyDescent="0.25">
      <c r="A10501" s="455">
        <v>2016</v>
      </c>
      <c r="B10501" s="456" t="s">
        <v>1131</v>
      </c>
      <c r="C10501" s="456" t="s">
        <v>31</v>
      </c>
      <c r="D10501" s="457">
        <v>25345</v>
      </c>
      <c r="E10501" s="458">
        <v>23.748000000000001</v>
      </c>
      <c r="F10501" s="458">
        <f t="shared" si="492"/>
        <v>601893.06000000006</v>
      </c>
      <c r="G10501" s="459">
        <v>2.63</v>
      </c>
      <c r="H10501" s="457">
        <v>8.3000000000000007</v>
      </c>
      <c r="I10501" s="458">
        <f t="shared" si="493"/>
        <v>210363.50000000003</v>
      </c>
      <c r="J10501" s="319">
        <f t="shared" si="494"/>
        <v>0</v>
      </c>
    </row>
    <row r="10502" spans="1:10" x14ac:dyDescent="0.25">
      <c r="A10502" s="455">
        <v>2016</v>
      </c>
      <c r="B10502" s="456" t="s">
        <v>1131</v>
      </c>
      <c r="C10502" s="456" t="s">
        <v>31</v>
      </c>
      <c r="D10502" s="457">
        <v>10221</v>
      </c>
      <c r="E10502" s="458">
        <v>22.786000000000001</v>
      </c>
      <c r="F10502" s="458">
        <f t="shared" si="492"/>
        <v>232895.70600000001</v>
      </c>
      <c r="G10502" s="459">
        <v>2.89</v>
      </c>
      <c r="H10502" s="457">
        <v>8.3000000000000007</v>
      </c>
      <c r="I10502" s="458">
        <f t="shared" si="493"/>
        <v>84834.3</v>
      </c>
      <c r="J10502" s="319">
        <f t="shared" si="494"/>
        <v>0</v>
      </c>
    </row>
    <row r="10503" spans="1:10" x14ac:dyDescent="0.25">
      <c r="A10503" s="455">
        <v>2016</v>
      </c>
      <c r="B10503" s="456" t="s">
        <v>1131</v>
      </c>
      <c r="C10503" s="456" t="s">
        <v>31</v>
      </c>
      <c r="D10503" s="457">
        <v>56469</v>
      </c>
      <c r="E10503" s="458">
        <v>22.245999999999999</v>
      </c>
      <c r="F10503" s="458">
        <f t="shared" si="492"/>
        <v>1256209.3739999998</v>
      </c>
      <c r="G10503" s="459">
        <v>3.07</v>
      </c>
      <c r="H10503" s="457">
        <v>9.1</v>
      </c>
      <c r="I10503" s="458">
        <f t="shared" si="493"/>
        <v>513867.89999999997</v>
      </c>
      <c r="J10503" s="319">
        <f t="shared" si="494"/>
        <v>0</v>
      </c>
    </row>
    <row r="10504" spans="1:10" x14ac:dyDescent="0.25">
      <c r="A10504" s="455">
        <v>2016</v>
      </c>
      <c r="B10504" s="456" t="s">
        <v>1127</v>
      </c>
      <c r="C10504" s="456" t="s">
        <v>31</v>
      </c>
      <c r="D10504" s="457">
        <v>15936</v>
      </c>
      <c r="E10504" s="458">
        <v>17.968</v>
      </c>
      <c r="F10504" s="458">
        <f t="shared" si="492"/>
        <v>286338.04800000001</v>
      </c>
      <c r="G10504" s="459">
        <v>0.28000000000000003</v>
      </c>
      <c r="H10504" s="457">
        <v>4.9000000000000004</v>
      </c>
      <c r="I10504" s="458">
        <f t="shared" si="493"/>
        <v>78086.400000000009</v>
      </c>
      <c r="J10504" s="319">
        <f t="shared" si="494"/>
        <v>0</v>
      </c>
    </row>
    <row r="10505" spans="1:10" x14ac:dyDescent="0.25">
      <c r="A10505" s="455">
        <v>2016</v>
      </c>
      <c r="B10505" s="456" t="s">
        <v>1127</v>
      </c>
      <c r="C10505" s="456" t="s">
        <v>31</v>
      </c>
      <c r="D10505" s="457">
        <v>47832</v>
      </c>
      <c r="E10505" s="458">
        <v>17.872</v>
      </c>
      <c r="F10505" s="458">
        <f t="shared" si="492"/>
        <v>854853.50399999996</v>
      </c>
      <c r="G10505" s="459">
        <v>0.24</v>
      </c>
      <c r="H10505" s="457">
        <v>4.9000000000000004</v>
      </c>
      <c r="I10505" s="458">
        <f t="shared" si="493"/>
        <v>234376.80000000002</v>
      </c>
      <c r="J10505" s="319">
        <f t="shared" si="494"/>
        <v>0</v>
      </c>
    </row>
    <row r="10506" spans="1:10" x14ac:dyDescent="0.25">
      <c r="A10506" s="455">
        <v>2016</v>
      </c>
      <c r="B10506" s="456" t="s">
        <v>1127</v>
      </c>
      <c r="C10506" s="456" t="s">
        <v>31</v>
      </c>
      <c r="D10506" s="457">
        <v>15863</v>
      </c>
      <c r="E10506" s="458">
        <v>17.474</v>
      </c>
      <c r="F10506" s="458">
        <f t="shared" si="492"/>
        <v>277190.06199999998</v>
      </c>
      <c r="G10506" s="459">
        <v>0.32</v>
      </c>
      <c r="H10506" s="457">
        <v>5.5</v>
      </c>
      <c r="I10506" s="458">
        <f t="shared" si="493"/>
        <v>87246.5</v>
      </c>
      <c r="J10506" s="319">
        <f t="shared" si="494"/>
        <v>0</v>
      </c>
    </row>
    <row r="10507" spans="1:10" x14ac:dyDescent="0.25">
      <c r="A10507" s="455">
        <v>2016</v>
      </c>
      <c r="B10507" s="456" t="s">
        <v>1127</v>
      </c>
      <c r="C10507" s="456" t="s">
        <v>31</v>
      </c>
      <c r="D10507" s="457">
        <v>252565</v>
      </c>
      <c r="E10507" s="458">
        <v>17.591999999999999</v>
      </c>
      <c r="F10507" s="458">
        <f t="shared" si="492"/>
        <v>4443123.4799999995</v>
      </c>
      <c r="G10507" s="459">
        <v>0.2</v>
      </c>
      <c r="H10507" s="457">
        <v>4.4000000000000004</v>
      </c>
      <c r="I10507" s="458">
        <f t="shared" si="493"/>
        <v>1111286</v>
      </c>
      <c r="J10507" s="319">
        <f t="shared" si="494"/>
        <v>0</v>
      </c>
    </row>
    <row r="10508" spans="1:10" x14ac:dyDescent="0.25">
      <c r="A10508" s="455">
        <v>2016</v>
      </c>
      <c r="B10508" s="456" t="s">
        <v>1127</v>
      </c>
      <c r="C10508" s="456" t="s">
        <v>31</v>
      </c>
      <c r="D10508" s="457">
        <v>110900</v>
      </c>
      <c r="E10508" s="458">
        <v>17.64</v>
      </c>
      <c r="F10508" s="458">
        <f t="shared" si="492"/>
        <v>1956276</v>
      </c>
      <c r="G10508" s="459">
        <v>0.35</v>
      </c>
      <c r="H10508" s="457">
        <v>5.3</v>
      </c>
      <c r="I10508" s="458">
        <f t="shared" si="493"/>
        <v>587770</v>
      </c>
      <c r="J10508" s="319">
        <f t="shared" si="494"/>
        <v>0</v>
      </c>
    </row>
    <row r="10509" spans="1:10" x14ac:dyDescent="0.25">
      <c r="A10509" s="455">
        <v>2016</v>
      </c>
      <c r="B10509" s="456" t="s">
        <v>1127</v>
      </c>
      <c r="C10509" s="456" t="s">
        <v>31</v>
      </c>
      <c r="D10509" s="457">
        <v>79697</v>
      </c>
      <c r="E10509" s="458">
        <v>17.776</v>
      </c>
      <c r="F10509" s="458">
        <f t="shared" si="492"/>
        <v>1416693.872</v>
      </c>
      <c r="G10509" s="459">
        <v>0.25</v>
      </c>
      <c r="H10509" s="457">
        <v>5.4</v>
      </c>
      <c r="I10509" s="458">
        <f t="shared" si="493"/>
        <v>430363.80000000005</v>
      </c>
      <c r="J10509" s="319">
        <f t="shared" si="494"/>
        <v>0</v>
      </c>
    </row>
    <row r="10510" spans="1:10" x14ac:dyDescent="0.25">
      <c r="A10510" s="455">
        <v>2016</v>
      </c>
      <c r="B10510" s="456" t="s">
        <v>1131</v>
      </c>
      <c r="C10510" s="456" t="s">
        <v>31</v>
      </c>
      <c r="D10510" s="457">
        <v>141682</v>
      </c>
      <c r="E10510" s="458">
        <v>25.062000000000001</v>
      </c>
      <c r="F10510" s="458">
        <f t="shared" si="492"/>
        <v>3550834.284</v>
      </c>
      <c r="G10510" s="459">
        <v>3.05</v>
      </c>
      <c r="H10510" s="457">
        <v>6.4</v>
      </c>
      <c r="I10510" s="458">
        <f t="shared" si="493"/>
        <v>906764.80000000005</v>
      </c>
      <c r="J10510" s="319">
        <f t="shared" si="494"/>
        <v>0</v>
      </c>
    </row>
    <row r="10511" spans="1:10" x14ac:dyDescent="0.25">
      <c r="A10511" s="455">
        <v>2016</v>
      </c>
      <c r="B10511" s="456" t="s">
        <v>1127</v>
      </c>
      <c r="C10511" s="456" t="s">
        <v>31</v>
      </c>
      <c r="D10511" s="457">
        <v>159075</v>
      </c>
      <c r="E10511" s="458">
        <v>17.594000000000001</v>
      </c>
      <c r="F10511" s="458">
        <f t="shared" si="492"/>
        <v>2798765.5500000003</v>
      </c>
      <c r="G10511" s="459">
        <v>0.33</v>
      </c>
      <c r="H10511" s="457">
        <v>5.5</v>
      </c>
      <c r="I10511" s="458">
        <f t="shared" si="493"/>
        <v>874912.5</v>
      </c>
      <c r="J10511" s="319">
        <f t="shared" si="494"/>
        <v>0</v>
      </c>
    </row>
    <row r="10512" spans="1:10" x14ac:dyDescent="0.25">
      <c r="A10512" s="455">
        <v>2016</v>
      </c>
      <c r="B10512" s="456" t="s">
        <v>1127</v>
      </c>
      <c r="C10512" s="456" t="s">
        <v>31</v>
      </c>
      <c r="D10512" s="457">
        <v>16424</v>
      </c>
      <c r="E10512" s="458">
        <v>17.922000000000001</v>
      </c>
      <c r="F10512" s="458">
        <f t="shared" si="492"/>
        <v>294350.92800000001</v>
      </c>
      <c r="G10512" s="459">
        <v>0.21</v>
      </c>
      <c r="H10512" s="457">
        <v>4.8</v>
      </c>
      <c r="I10512" s="458">
        <f t="shared" si="493"/>
        <v>78835.199999999997</v>
      </c>
      <c r="J10512" s="319">
        <f t="shared" si="494"/>
        <v>0</v>
      </c>
    </row>
    <row r="10513" spans="1:10" x14ac:dyDescent="0.25">
      <c r="A10513" s="455">
        <v>2016</v>
      </c>
      <c r="B10513" s="456" t="s">
        <v>1127</v>
      </c>
      <c r="C10513" s="456" t="s">
        <v>31</v>
      </c>
      <c r="D10513" s="457">
        <v>15999</v>
      </c>
      <c r="E10513" s="458">
        <v>17.646000000000001</v>
      </c>
      <c r="F10513" s="458">
        <f t="shared" si="492"/>
        <v>282318.35399999999</v>
      </c>
      <c r="G10513" s="459">
        <v>0.27</v>
      </c>
      <c r="H10513" s="457">
        <v>5.8</v>
      </c>
      <c r="I10513" s="458">
        <f t="shared" si="493"/>
        <v>92794.2</v>
      </c>
      <c r="J10513" s="319">
        <f t="shared" si="494"/>
        <v>0</v>
      </c>
    </row>
    <row r="10514" spans="1:10" x14ac:dyDescent="0.25">
      <c r="A10514" s="455">
        <v>2016</v>
      </c>
      <c r="B10514" s="456" t="s">
        <v>1127</v>
      </c>
      <c r="C10514" s="456" t="s">
        <v>31</v>
      </c>
      <c r="D10514" s="457">
        <v>15896</v>
      </c>
      <c r="E10514" s="458">
        <v>17.873999999999999</v>
      </c>
      <c r="F10514" s="458">
        <f t="shared" si="492"/>
        <v>284125.10399999999</v>
      </c>
      <c r="G10514" s="459">
        <v>0.28999999999999998</v>
      </c>
      <c r="H10514" s="457">
        <v>5.0999999999999996</v>
      </c>
      <c r="I10514" s="458">
        <f t="shared" si="493"/>
        <v>81069.599999999991</v>
      </c>
      <c r="J10514" s="319">
        <f t="shared" si="494"/>
        <v>0</v>
      </c>
    </row>
    <row r="10515" spans="1:10" x14ac:dyDescent="0.25">
      <c r="A10515" s="455">
        <v>2016</v>
      </c>
      <c r="B10515" s="456" t="s">
        <v>1127</v>
      </c>
      <c r="C10515" s="456" t="s">
        <v>31</v>
      </c>
      <c r="D10515" s="457">
        <v>58733</v>
      </c>
      <c r="E10515" s="458">
        <v>18.885999999999999</v>
      </c>
      <c r="F10515" s="458">
        <f t="shared" si="492"/>
        <v>1109231.4379999998</v>
      </c>
      <c r="G10515" s="459">
        <v>0.32</v>
      </c>
      <c r="H10515" s="457">
        <v>3.9</v>
      </c>
      <c r="I10515" s="458">
        <f t="shared" si="493"/>
        <v>229058.69999999998</v>
      </c>
      <c r="J10515" s="319">
        <f t="shared" si="494"/>
        <v>0</v>
      </c>
    </row>
    <row r="10516" spans="1:10" x14ac:dyDescent="0.25">
      <c r="A10516" s="455">
        <v>2016</v>
      </c>
      <c r="B10516" s="456" t="s">
        <v>1127</v>
      </c>
      <c r="C10516" s="456" t="s">
        <v>31</v>
      </c>
      <c r="D10516" s="457">
        <v>103044</v>
      </c>
      <c r="E10516" s="458">
        <v>18.852</v>
      </c>
      <c r="F10516" s="458">
        <f t="shared" si="492"/>
        <v>1942585.4880000001</v>
      </c>
      <c r="G10516" s="459">
        <v>0.35</v>
      </c>
      <c r="H10516" s="457">
        <v>4.2</v>
      </c>
      <c r="I10516" s="458">
        <f t="shared" si="493"/>
        <v>432784.80000000005</v>
      </c>
      <c r="J10516" s="319">
        <f t="shared" si="494"/>
        <v>0</v>
      </c>
    </row>
    <row r="10517" spans="1:10" x14ac:dyDescent="0.25">
      <c r="A10517" s="455">
        <v>2016</v>
      </c>
      <c r="B10517" s="456" t="s">
        <v>1127</v>
      </c>
      <c r="C10517" s="456" t="s">
        <v>31</v>
      </c>
      <c r="D10517" s="457">
        <v>77850</v>
      </c>
      <c r="E10517" s="458">
        <v>18.876000000000001</v>
      </c>
      <c r="F10517" s="458">
        <f t="shared" si="492"/>
        <v>1469496.6</v>
      </c>
      <c r="G10517" s="459">
        <v>0.3</v>
      </c>
      <c r="H10517" s="457">
        <v>4</v>
      </c>
      <c r="I10517" s="458">
        <f t="shared" si="493"/>
        <v>311400</v>
      </c>
      <c r="J10517" s="319">
        <f t="shared" si="494"/>
        <v>0</v>
      </c>
    </row>
    <row r="10518" spans="1:10" x14ac:dyDescent="0.25">
      <c r="A10518" s="455">
        <v>2016</v>
      </c>
      <c r="B10518" s="456" t="s">
        <v>1127</v>
      </c>
      <c r="C10518" s="456" t="s">
        <v>31</v>
      </c>
      <c r="D10518" s="457">
        <v>154406</v>
      </c>
      <c r="E10518" s="458">
        <v>19.140999999999998</v>
      </c>
      <c r="F10518" s="458">
        <f t="shared" si="492"/>
        <v>2955485.2459999998</v>
      </c>
      <c r="G10518" s="459">
        <v>0.37</v>
      </c>
      <c r="H10518" s="457">
        <v>4.5999999999999996</v>
      </c>
      <c r="I10518" s="458">
        <f t="shared" si="493"/>
        <v>710267.6</v>
      </c>
      <c r="J10518" s="319">
        <f t="shared" si="494"/>
        <v>0</v>
      </c>
    </row>
    <row r="10519" spans="1:10" x14ac:dyDescent="0.25">
      <c r="A10519" s="455">
        <v>2016</v>
      </c>
      <c r="B10519" s="456" t="s">
        <v>1131</v>
      </c>
      <c r="C10519" s="456" t="s">
        <v>31</v>
      </c>
      <c r="D10519" s="457">
        <v>6897</v>
      </c>
      <c r="E10519" s="458">
        <v>22.88</v>
      </c>
      <c r="F10519" s="458">
        <f t="shared" si="492"/>
        <v>157803.35999999999</v>
      </c>
      <c r="G10519" s="459">
        <v>2.76</v>
      </c>
      <c r="H10519" s="457">
        <v>14.2</v>
      </c>
      <c r="I10519" s="458">
        <f t="shared" si="493"/>
        <v>97937.4</v>
      </c>
      <c r="J10519" s="319">
        <f t="shared" si="494"/>
        <v>0</v>
      </c>
    </row>
    <row r="10520" spans="1:10" x14ac:dyDescent="0.25">
      <c r="A10520" s="455">
        <v>2016</v>
      </c>
      <c r="B10520" s="456" t="s">
        <v>1129</v>
      </c>
      <c r="C10520" s="456" t="s">
        <v>31</v>
      </c>
      <c r="D10520" s="457">
        <v>1943</v>
      </c>
      <c r="E10520" s="458">
        <v>15.268000000000001</v>
      </c>
      <c r="F10520" s="458">
        <f t="shared" si="492"/>
        <v>29665.724000000002</v>
      </c>
      <c r="G10520" s="459">
        <v>1.43</v>
      </c>
      <c r="H10520" s="457">
        <v>26.4</v>
      </c>
      <c r="I10520" s="458">
        <f t="shared" si="493"/>
        <v>51295.199999999997</v>
      </c>
      <c r="J10520" s="319">
        <f t="shared" si="494"/>
        <v>0</v>
      </c>
    </row>
    <row r="10521" spans="1:10" x14ac:dyDescent="0.25">
      <c r="A10521" s="455">
        <v>2016</v>
      </c>
      <c r="B10521" s="456" t="s">
        <v>1131</v>
      </c>
      <c r="C10521" s="456" t="s">
        <v>31</v>
      </c>
      <c r="D10521" s="457">
        <v>33270</v>
      </c>
      <c r="E10521" s="458">
        <v>25.402000000000001</v>
      </c>
      <c r="F10521" s="458">
        <f t="shared" si="492"/>
        <v>845124.54</v>
      </c>
      <c r="G10521" s="459">
        <v>2.9</v>
      </c>
      <c r="H10521" s="457">
        <v>8.4</v>
      </c>
      <c r="I10521" s="458">
        <f t="shared" si="493"/>
        <v>279468</v>
      </c>
      <c r="J10521" s="319">
        <f t="shared" si="494"/>
        <v>0</v>
      </c>
    </row>
    <row r="10522" spans="1:10" x14ac:dyDescent="0.25">
      <c r="A10522" s="455">
        <v>2016</v>
      </c>
      <c r="B10522" s="456" t="s">
        <v>1131</v>
      </c>
      <c r="C10522" s="456" t="s">
        <v>31</v>
      </c>
      <c r="D10522" s="457">
        <v>2181</v>
      </c>
      <c r="E10522" s="458">
        <v>22.63</v>
      </c>
      <c r="F10522" s="458">
        <f t="shared" si="492"/>
        <v>49356.03</v>
      </c>
      <c r="G10522" s="459">
        <v>2.99</v>
      </c>
      <c r="H10522" s="457">
        <v>16.399999999999999</v>
      </c>
      <c r="I10522" s="458">
        <f t="shared" si="493"/>
        <v>35768.399999999994</v>
      </c>
      <c r="J10522" s="319">
        <f t="shared" si="494"/>
        <v>0</v>
      </c>
    </row>
    <row r="10523" spans="1:10" x14ac:dyDescent="0.25">
      <c r="A10523" s="455">
        <v>2016</v>
      </c>
      <c r="B10523" s="456" t="s">
        <v>1131</v>
      </c>
      <c r="C10523" s="456" t="s">
        <v>31</v>
      </c>
      <c r="D10523" s="457">
        <v>135146</v>
      </c>
      <c r="E10523" s="458">
        <v>25.891999999999999</v>
      </c>
      <c r="F10523" s="458">
        <f t="shared" si="492"/>
        <v>3499200.2319999998</v>
      </c>
      <c r="G10523" s="459">
        <v>2.38</v>
      </c>
      <c r="H10523" s="457">
        <v>7.6</v>
      </c>
      <c r="I10523" s="458">
        <f t="shared" si="493"/>
        <v>1027109.6</v>
      </c>
      <c r="J10523" s="319">
        <f t="shared" si="494"/>
        <v>0</v>
      </c>
    </row>
    <row r="10524" spans="1:10" x14ac:dyDescent="0.25">
      <c r="A10524" s="455">
        <v>2016</v>
      </c>
      <c r="B10524" s="456" t="s">
        <v>1131</v>
      </c>
      <c r="C10524" s="456" t="s">
        <v>31</v>
      </c>
      <c r="D10524" s="457">
        <v>15004</v>
      </c>
      <c r="E10524" s="458">
        <v>25.821999999999999</v>
      </c>
      <c r="F10524" s="458">
        <f t="shared" si="492"/>
        <v>387433.288</v>
      </c>
      <c r="G10524" s="459">
        <v>2.89</v>
      </c>
      <c r="H10524" s="457">
        <v>8.1</v>
      </c>
      <c r="I10524" s="458">
        <f t="shared" si="493"/>
        <v>121532.4</v>
      </c>
      <c r="J10524" s="319">
        <f t="shared" si="494"/>
        <v>0</v>
      </c>
    </row>
    <row r="10525" spans="1:10" x14ac:dyDescent="0.25">
      <c r="A10525" s="455">
        <v>2016</v>
      </c>
      <c r="B10525" s="456" t="s">
        <v>1131</v>
      </c>
      <c r="C10525" s="456" t="s">
        <v>31</v>
      </c>
      <c r="D10525" s="457">
        <v>11526</v>
      </c>
      <c r="E10525" s="458">
        <v>23.315999999999999</v>
      </c>
      <c r="F10525" s="458">
        <f t="shared" si="492"/>
        <v>268740.21600000001</v>
      </c>
      <c r="G10525" s="459">
        <v>2.34</v>
      </c>
      <c r="H10525" s="457">
        <v>14.5</v>
      </c>
      <c r="I10525" s="458">
        <f t="shared" si="493"/>
        <v>167127</v>
      </c>
      <c r="J10525" s="319">
        <f t="shared" si="494"/>
        <v>0</v>
      </c>
    </row>
    <row r="10526" spans="1:10" x14ac:dyDescent="0.25">
      <c r="A10526" s="455">
        <v>2016</v>
      </c>
      <c r="B10526" s="456" t="s">
        <v>1131</v>
      </c>
      <c r="C10526" s="456" t="s">
        <v>31</v>
      </c>
      <c r="D10526" s="457">
        <v>135330</v>
      </c>
      <c r="E10526" s="458">
        <v>26.088000000000001</v>
      </c>
      <c r="F10526" s="458">
        <f t="shared" si="492"/>
        <v>3530489.04</v>
      </c>
      <c r="G10526" s="459">
        <v>2.71</v>
      </c>
      <c r="H10526" s="457">
        <v>7.8</v>
      </c>
      <c r="I10526" s="458">
        <f t="shared" si="493"/>
        <v>1055574</v>
      </c>
      <c r="J10526" s="319">
        <f t="shared" si="494"/>
        <v>0</v>
      </c>
    </row>
    <row r="10527" spans="1:10" x14ac:dyDescent="0.25">
      <c r="A10527" s="455">
        <v>2016</v>
      </c>
      <c r="B10527" s="456" t="s">
        <v>1131</v>
      </c>
      <c r="C10527" s="456" t="s">
        <v>31</v>
      </c>
      <c r="D10527" s="457">
        <v>4298</v>
      </c>
      <c r="E10527" s="458">
        <v>23.431999999999999</v>
      </c>
      <c r="F10527" s="458">
        <f t="shared" si="492"/>
        <v>100710.73599999999</v>
      </c>
      <c r="G10527" s="459">
        <v>2.04</v>
      </c>
      <c r="H10527" s="457">
        <v>12.8</v>
      </c>
      <c r="I10527" s="458">
        <f t="shared" si="493"/>
        <v>55014.400000000001</v>
      </c>
      <c r="J10527" s="319">
        <f t="shared" si="494"/>
        <v>0</v>
      </c>
    </row>
    <row r="10528" spans="1:10" x14ac:dyDescent="0.25">
      <c r="A10528" s="455">
        <v>2016</v>
      </c>
      <c r="B10528" s="456" t="s">
        <v>1129</v>
      </c>
      <c r="C10528" s="456" t="s">
        <v>31</v>
      </c>
      <c r="D10528" s="457">
        <v>4068</v>
      </c>
      <c r="E10528" s="458">
        <v>16.95</v>
      </c>
      <c r="F10528" s="458">
        <f t="shared" si="492"/>
        <v>68952.599999999991</v>
      </c>
      <c r="G10528" s="459">
        <v>1.71</v>
      </c>
      <c r="H10528" s="457">
        <v>22.9</v>
      </c>
      <c r="I10528" s="458">
        <f t="shared" si="493"/>
        <v>93157.2</v>
      </c>
      <c r="J10528" s="319">
        <f t="shared" si="494"/>
        <v>0</v>
      </c>
    </row>
    <row r="10529" spans="1:10" x14ac:dyDescent="0.25">
      <c r="A10529" s="455">
        <v>2016</v>
      </c>
      <c r="B10529" s="456" t="s">
        <v>1131</v>
      </c>
      <c r="C10529" s="456" t="s">
        <v>31</v>
      </c>
      <c r="D10529" s="457">
        <v>10510</v>
      </c>
      <c r="E10529" s="458">
        <v>21.95</v>
      </c>
      <c r="F10529" s="458">
        <f t="shared" si="492"/>
        <v>230694.5</v>
      </c>
      <c r="G10529" s="459">
        <v>1.61</v>
      </c>
      <c r="H10529" s="457">
        <v>17.600000000000001</v>
      </c>
      <c r="I10529" s="458">
        <f t="shared" si="493"/>
        <v>184976.00000000003</v>
      </c>
      <c r="J10529" s="319">
        <f t="shared" si="494"/>
        <v>0</v>
      </c>
    </row>
    <row r="10530" spans="1:10" x14ac:dyDescent="0.25">
      <c r="A10530" s="455">
        <v>2016</v>
      </c>
      <c r="B10530" s="456" t="s">
        <v>1131</v>
      </c>
      <c r="C10530" s="456" t="s">
        <v>31</v>
      </c>
      <c r="D10530" s="457">
        <v>16155</v>
      </c>
      <c r="E10530" s="458">
        <v>21.661999999999999</v>
      </c>
      <c r="F10530" s="458">
        <f t="shared" si="492"/>
        <v>349949.61</v>
      </c>
      <c r="G10530" s="459">
        <v>2.1800000000000002</v>
      </c>
      <c r="H10530" s="457">
        <v>17.100000000000001</v>
      </c>
      <c r="I10530" s="458">
        <f t="shared" si="493"/>
        <v>276250.5</v>
      </c>
      <c r="J10530" s="319">
        <f t="shared" si="494"/>
        <v>0</v>
      </c>
    </row>
    <row r="10531" spans="1:10" x14ac:dyDescent="0.25">
      <c r="A10531" s="455">
        <v>2016</v>
      </c>
      <c r="B10531" s="456" t="s">
        <v>1129</v>
      </c>
      <c r="C10531" s="456" t="s">
        <v>31</v>
      </c>
      <c r="D10531" s="457">
        <v>897</v>
      </c>
      <c r="E10531" s="458">
        <v>15.834</v>
      </c>
      <c r="F10531" s="458">
        <f t="shared" si="492"/>
        <v>14203.098</v>
      </c>
      <c r="G10531" s="459">
        <v>0.92</v>
      </c>
      <c r="H10531" s="457">
        <v>24.3</v>
      </c>
      <c r="I10531" s="458">
        <f t="shared" si="493"/>
        <v>21797.100000000002</v>
      </c>
      <c r="J10531" s="319">
        <f t="shared" si="494"/>
        <v>0</v>
      </c>
    </row>
    <row r="10532" spans="1:10" x14ac:dyDescent="0.25">
      <c r="A10532" s="455">
        <v>2016</v>
      </c>
      <c r="B10532" s="456" t="s">
        <v>1131</v>
      </c>
      <c r="C10532" s="456" t="s">
        <v>31</v>
      </c>
      <c r="D10532" s="457">
        <v>28165</v>
      </c>
      <c r="E10532" s="458">
        <v>25.648</v>
      </c>
      <c r="F10532" s="458">
        <f t="shared" si="492"/>
        <v>722375.92</v>
      </c>
      <c r="G10532" s="459">
        <v>2.87</v>
      </c>
      <c r="H10532" s="457">
        <v>8.5</v>
      </c>
      <c r="I10532" s="458">
        <f t="shared" si="493"/>
        <v>239402.5</v>
      </c>
      <c r="J10532" s="319">
        <f t="shared" si="494"/>
        <v>0</v>
      </c>
    </row>
    <row r="10533" spans="1:10" x14ac:dyDescent="0.25">
      <c r="A10533" s="455">
        <v>2016</v>
      </c>
      <c r="B10533" s="456" t="s">
        <v>1131</v>
      </c>
      <c r="C10533" s="456" t="s">
        <v>31</v>
      </c>
      <c r="D10533" s="457">
        <v>16113</v>
      </c>
      <c r="E10533" s="458">
        <v>23.757999999999999</v>
      </c>
      <c r="F10533" s="458">
        <f t="shared" si="492"/>
        <v>382812.65399999998</v>
      </c>
      <c r="G10533" s="459">
        <v>2.19</v>
      </c>
      <c r="H10533" s="457">
        <v>13.9</v>
      </c>
      <c r="I10533" s="458">
        <f t="shared" si="493"/>
        <v>223970.7</v>
      </c>
      <c r="J10533" s="319">
        <f t="shared" si="494"/>
        <v>0</v>
      </c>
    </row>
    <row r="10534" spans="1:10" x14ac:dyDescent="0.25">
      <c r="A10534" s="455">
        <v>2016</v>
      </c>
      <c r="B10534" s="456" t="s">
        <v>1131</v>
      </c>
      <c r="C10534" s="456" t="s">
        <v>31</v>
      </c>
      <c r="D10534" s="457">
        <v>1809</v>
      </c>
      <c r="E10534" s="458">
        <v>23.914000000000001</v>
      </c>
      <c r="F10534" s="458">
        <f t="shared" si="492"/>
        <v>43260.425999999999</v>
      </c>
      <c r="G10534" s="459">
        <v>2.46</v>
      </c>
      <c r="H10534" s="457">
        <v>12.5</v>
      </c>
      <c r="I10534" s="458">
        <f t="shared" si="493"/>
        <v>22612.5</v>
      </c>
      <c r="J10534" s="319">
        <f t="shared" si="494"/>
        <v>0</v>
      </c>
    </row>
    <row r="10535" spans="1:10" x14ac:dyDescent="0.25">
      <c r="A10535" s="455">
        <v>2016</v>
      </c>
      <c r="B10535" s="456" t="s">
        <v>1131</v>
      </c>
      <c r="C10535" s="456" t="s">
        <v>31</v>
      </c>
      <c r="D10535" s="457">
        <v>6562</v>
      </c>
      <c r="E10535" s="458">
        <v>22.914000000000001</v>
      </c>
      <c r="F10535" s="458">
        <f t="shared" si="492"/>
        <v>150361.66800000001</v>
      </c>
      <c r="G10535" s="459">
        <v>2.52</v>
      </c>
      <c r="H10535" s="457">
        <v>17.600000000000001</v>
      </c>
      <c r="I10535" s="458">
        <f t="shared" si="493"/>
        <v>115491.20000000001</v>
      </c>
      <c r="J10535" s="319">
        <f t="shared" si="494"/>
        <v>0</v>
      </c>
    </row>
    <row r="10536" spans="1:10" x14ac:dyDescent="0.25">
      <c r="A10536" s="455">
        <v>2016</v>
      </c>
      <c r="B10536" s="456" t="s">
        <v>1131</v>
      </c>
      <c r="C10536" s="456" t="s">
        <v>31</v>
      </c>
      <c r="D10536" s="457">
        <v>3910</v>
      </c>
      <c r="E10536" s="458">
        <v>16.57</v>
      </c>
      <c r="F10536" s="458">
        <f t="shared" si="492"/>
        <v>64788.700000000004</v>
      </c>
      <c r="G10536" s="459">
        <v>1.04</v>
      </c>
      <c r="H10536" s="457">
        <v>21.6</v>
      </c>
      <c r="I10536" s="458">
        <f t="shared" si="493"/>
        <v>84456</v>
      </c>
      <c r="J10536" s="319">
        <f t="shared" si="494"/>
        <v>0</v>
      </c>
    </row>
    <row r="10537" spans="1:10" x14ac:dyDescent="0.25">
      <c r="A10537" s="455">
        <v>2016</v>
      </c>
      <c r="B10537" s="456" t="s">
        <v>1131</v>
      </c>
      <c r="C10537" s="456" t="s">
        <v>31</v>
      </c>
      <c r="D10537" s="457">
        <v>14761</v>
      </c>
      <c r="E10537" s="458">
        <v>25.946000000000002</v>
      </c>
      <c r="F10537" s="458">
        <f t="shared" si="492"/>
        <v>382988.90600000002</v>
      </c>
      <c r="G10537" s="459">
        <v>2.02</v>
      </c>
      <c r="H10537" s="457">
        <v>7.5</v>
      </c>
      <c r="I10537" s="458">
        <f t="shared" si="493"/>
        <v>110707.5</v>
      </c>
      <c r="J10537" s="319">
        <f t="shared" si="494"/>
        <v>0</v>
      </c>
    </row>
    <row r="10538" spans="1:10" x14ac:dyDescent="0.25">
      <c r="A10538" s="455">
        <v>2016</v>
      </c>
      <c r="B10538" s="456" t="s">
        <v>1131</v>
      </c>
      <c r="C10538" s="456" t="s">
        <v>31</v>
      </c>
      <c r="D10538" s="457">
        <v>6952</v>
      </c>
      <c r="E10538" s="458">
        <v>23.852</v>
      </c>
      <c r="F10538" s="458">
        <f t="shared" si="492"/>
        <v>165819.10399999999</v>
      </c>
      <c r="G10538" s="459">
        <v>2.36</v>
      </c>
      <c r="H10538" s="457">
        <v>15.2</v>
      </c>
      <c r="I10538" s="458">
        <f t="shared" si="493"/>
        <v>105670.39999999999</v>
      </c>
      <c r="J10538" s="319">
        <f t="shared" si="494"/>
        <v>0</v>
      </c>
    </row>
    <row r="10539" spans="1:10" x14ac:dyDescent="0.25">
      <c r="A10539" s="455">
        <v>2016</v>
      </c>
      <c r="B10539" s="456" t="s">
        <v>1131</v>
      </c>
      <c r="C10539" s="456" t="s">
        <v>31</v>
      </c>
      <c r="D10539" s="457">
        <v>149937</v>
      </c>
      <c r="E10539" s="458">
        <v>26.1</v>
      </c>
      <c r="F10539" s="458">
        <f t="shared" si="492"/>
        <v>3913355.7</v>
      </c>
      <c r="G10539" s="459">
        <v>2.68</v>
      </c>
      <c r="H10539" s="457">
        <v>7.8</v>
      </c>
      <c r="I10539" s="458">
        <f t="shared" si="493"/>
        <v>1169508.5999999999</v>
      </c>
      <c r="J10539" s="319">
        <f t="shared" si="494"/>
        <v>0</v>
      </c>
    </row>
    <row r="10540" spans="1:10" x14ac:dyDescent="0.25">
      <c r="A10540" s="455">
        <v>2016</v>
      </c>
      <c r="B10540" s="456" t="s">
        <v>1131</v>
      </c>
      <c r="C10540" s="456" t="s">
        <v>31</v>
      </c>
      <c r="D10540" s="457">
        <v>74250</v>
      </c>
      <c r="E10540" s="458">
        <v>25.8</v>
      </c>
      <c r="F10540" s="458">
        <f t="shared" si="492"/>
        <v>1915650</v>
      </c>
      <c r="G10540" s="459">
        <v>2.44</v>
      </c>
      <c r="H10540" s="457">
        <v>7.7</v>
      </c>
      <c r="I10540" s="458">
        <f t="shared" si="493"/>
        <v>571725</v>
      </c>
      <c r="J10540" s="319">
        <f t="shared" si="494"/>
        <v>0</v>
      </c>
    </row>
    <row r="10541" spans="1:10" x14ac:dyDescent="0.25">
      <c r="A10541" s="455">
        <v>2016</v>
      </c>
      <c r="B10541" s="456" t="s">
        <v>1129</v>
      </c>
      <c r="C10541" s="456" t="s">
        <v>31</v>
      </c>
      <c r="D10541" s="457">
        <v>1969</v>
      </c>
      <c r="E10541" s="458">
        <v>17.597999999999999</v>
      </c>
      <c r="F10541" s="458">
        <f t="shared" si="492"/>
        <v>34650.462</v>
      </c>
      <c r="G10541" s="459">
        <v>0.8</v>
      </c>
      <c r="H10541" s="457">
        <v>9.9</v>
      </c>
      <c r="I10541" s="458">
        <f t="shared" si="493"/>
        <v>19493.100000000002</v>
      </c>
      <c r="J10541" s="319">
        <f t="shared" si="494"/>
        <v>0</v>
      </c>
    </row>
    <row r="10542" spans="1:10" x14ac:dyDescent="0.25">
      <c r="A10542" s="455">
        <v>2016</v>
      </c>
      <c r="B10542" s="456" t="s">
        <v>1131</v>
      </c>
      <c r="C10542" s="456" t="s">
        <v>31</v>
      </c>
      <c r="D10542" s="457">
        <v>30293</v>
      </c>
      <c r="E10542" s="458">
        <v>25.736000000000001</v>
      </c>
      <c r="F10542" s="458">
        <f t="shared" si="492"/>
        <v>779620.64800000004</v>
      </c>
      <c r="G10542" s="459">
        <v>2.4500000000000002</v>
      </c>
      <c r="H10542" s="457">
        <v>7.9</v>
      </c>
      <c r="I10542" s="458">
        <f t="shared" si="493"/>
        <v>239314.7</v>
      </c>
      <c r="J10542" s="319">
        <f t="shared" si="494"/>
        <v>0</v>
      </c>
    </row>
    <row r="10543" spans="1:10" x14ac:dyDescent="0.25">
      <c r="A10543" s="455">
        <v>2016</v>
      </c>
      <c r="B10543" s="456" t="s">
        <v>1131</v>
      </c>
      <c r="C10543" s="456" t="s">
        <v>31</v>
      </c>
      <c r="D10543" s="457">
        <v>3269</v>
      </c>
      <c r="E10543" s="458">
        <v>23.198</v>
      </c>
      <c r="F10543" s="458">
        <f t="shared" si="492"/>
        <v>75834.262000000002</v>
      </c>
      <c r="G10543" s="459">
        <v>0.52</v>
      </c>
      <c r="H10543" s="457">
        <v>16.600000000000001</v>
      </c>
      <c r="I10543" s="458">
        <f t="shared" si="493"/>
        <v>54265.4</v>
      </c>
      <c r="J10543" s="319">
        <f t="shared" si="494"/>
        <v>0</v>
      </c>
    </row>
    <row r="10544" spans="1:10" x14ac:dyDescent="0.25">
      <c r="A10544" s="455">
        <v>2016</v>
      </c>
      <c r="B10544" s="456" t="s">
        <v>1131</v>
      </c>
      <c r="C10544" s="456" t="s">
        <v>31</v>
      </c>
      <c r="D10544" s="457">
        <v>3254</v>
      </c>
      <c r="E10544" s="458">
        <v>21.91</v>
      </c>
      <c r="F10544" s="458">
        <f t="shared" si="492"/>
        <v>71295.14</v>
      </c>
      <c r="G10544" s="459">
        <v>0.85</v>
      </c>
      <c r="H10544" s="457">
        <v>16.5</v>
      </c>
      <c r="I10544" s="458">
        <f t="shared" si="493"/>
        <v>53691</v>
      </c>
      <c r="J10544" s="319">
        <f t="shared" si="494"/>
        <v>0</v>
      </c>
    </row>
    <row r="10545" spans="1:10" x14ac:dyDescent="0.25">
      <c r="A10545" s="455">
        <v>2016</v>
      </c>
      <c r="B10545" s="456" t="s">
        <v>1127</v>
      </c>
      <c r="C10545" s="456" t="s">
        <v>31</v>
      </c>
      <c r="D10545" s="457">
        <v>32392</v>
      </c>
      <c r="E10545" s="458">
        <v>17.545999999999999</v>
      </c>
      <c r="F10545" s="458">
        <f t="shared" si="492"/>
        <v>568350.03200000001</v>
      </c>
      <c r="G10545" s="459">
        <v>0.37</v>
      </c>
      <c r="H10545" s="457">
        <v>5.26</v>
      </c>
      <c r="I10545" s="458">
        <f t="shared" si="493"/>
        <v>170381.91999999998</v>
      </c>
      <c r="J10545" s="319">
        <f t="shared" si="494"/>
        <v>0</v>
      </c>
    </row>
    <row r="10546" spans="1:10" x14ac:dyDescent="0.25">
      <c r="A10546" s="455">
        <v>2016</v>
      </c>
      <c r="B10546" s="456" t="s">
        <v>1127</v>
      </c>
      <c r="C10546" s="456" t="s">
        <v>31</v>
      </c>
      <c r="D10546" s="457">
        <v>394285</v>
      </c>
      <c r="E10546" s="458">
        <v>17.542000000000002</v>
      </c>
      <c r="F10546" s="458">
        <f t="shared" si="492"/>
        <v>6916547.4700000007</v>
      </c>
      <c r="G10546" s="459">
        <v>0.2</v>
      </c>
      <c r="H10546" s="457">
        <v>4.38</v>
      </c>
      <c r="I10546" s="458">
        <f t="shared" si="493"/>
        <v>1726968.3</v>
      </c>
      <c r="J10546" s="319">
        <f t="shared" si="494"/>
        <v>0</v>
      </c>
    </row>
    <row r="10547" spans="1:10" x14ac:dyDescent="0.25">
      <c r="A10547" s="455">
        <v>2016</v>
      </c>
      <c r="B10547" s="456" t="s">
        <v>1127</v>
      </c>
      <c r="C10547" s="456" t="s">
        <v>31</v>
      </c>
      <c r="D10547" s="457">
        <v>122</v>
      </c>
      <c r="E10547" s="458">
        <v>17.100000000000001</v>
      </c>
      <c r="F10547" s="458">
        <f t="shared" si="492"/>
        <v>2086.2000000000003</v>
      </c>
      <c r="G10547" s="459">
        <v>0.27</v>
      </c>
      <c r="H10547" s="457">
        <v>4.4800000000000004</v>
      </c>
      <c r="I10547" s="458">
        <f t="shared" si="493"/>
        <v>546.56000000000006</v>
      </c>
      <c r="J10547" s="319">
        <f t="shared" si="494"/>
        <v>0</v>
      </c>
    </row>
    <row r="10548" spans="1:10" x14ac:dyDescent="0.25">
      <c r="A10548" s="455">
        <v>2016</v>
      </c>
      <c r="B10548" s="456" t="s">
        <v>1127</v>
      </c>
      <c r="C10548" s="456" t="s">
        <v>31</v>
      </c>
      <c r="D10548" s="457">
        <v>47765</v>
      </c>
      <c r="E10548" s="458">
        <v>17.744</v>
      </c>
      <c r="F10548" s="458">
        <f t="shared" si="492"/>
        <v>847542.16</v>
      </c>
      <c r="G10548" s="459">
        <v>0.35</v>
      </c>
      <c r="H10548" s="457">
        <v>5.5</v>
      </c>
      <c r="I10548" s="458">
        <f t="shared" si="493"/>
        <v>262707.5</v>
      </c>
      <c r="J10548" s="319">
        <f t="shared" si="494"/>
        <v>0</v>
      </c>
    </row>
    <row r="10549" spans="1:10" x14ac:dyDescent="0.25">
      <c r="A10549" s="455">
        <v>2016</v>
      </c>
      <c r="B10549" s="456" t="s">
        <v>1131</v>
      </c>
      <c r="C10549" s="456" t="s">
        <v>31</v>
      </c>
      <c r="D10549" s="457">
        <v>500</v>
      </c>
      <c r="E10549" s="458">
        <v>25</v>
      </c>
      <c r="F10549" s="458">
        <f t="shared" si="492"/>
        <v>12500</v>
      </c>
      <c r="G10549" s="459">
        <v>0.94</v>
      </c>
      <c r="H10549" s="457">
        <v>7.2</v>
      </c>
      <c r="I10549" s="458">
        <f t="shared" si="493"/>
        <v>3600</v>
      </c>
      <c r="J10549" s="319">
        <f t="shared" si="494"/>
        <v>0</v>
      </c>
    </row>
    <row r="10550" spans="1:10" x14ac:dyDescent="0.25">
      <c r="A10550" s="455">
        <v>2016</v>
      </c>
      <c r="B10550" s="456" t="s">
        <v>1131</v>
      </c>
      <c r="C10550" s="456" t="s">
        <v>31</v>
      </c>
      <c r="D10550" s="457">
        <v>8083</v>
      </c>
      <c r="E10550" s="458">
        <v>25.93</v>
      </c>
      <c r="F10550" s="458">
        <f t="shared" si="492"/>
        <v>209592.19</v>
      </c>
      <c r="G10550" s="459">
        <v>0.62</v>
      </c>
      <c r="H10550" s="457">
        <v>8.9</v>
      </c>
      <c r="I10550" s="458">
        <f t="shared" si="493"/>
        <v>71938.7</v>
      </c>
      <c r="J10550" s="319">
        <f t="shared" si="494"/>
        <v>0</v>
      </c>
    </row>
    <row r="10551" spans="1:10" x14ac:dyDescent="0.25">
      <c r="A10551" s="455">
        <v>2016</v>
      </c>
      <c r="B10551" s="456" t="s">
        <v>1131</v>
      </c>
      <c r="C10551" s="456" t="s">
        <v>31</v>
      </c>
      <c r="D10551" s="457">
        <v>8171</v>
      </c>
      <c r="E10551" s="458">
        <v>26.11</v>
      </c>
      <c r="F10551" s="458">
        <f t="shared" si="492"/>
        <v>213344.81</v>
      </c>
      <c r="G10551" s="459">
        <v>2.2400000000000002</v>
      </c>
      <c r="H10551" s="457">
        <v>8.4</v>
      </c>
      <c r="I10551" s="458">
        <f t="shared" si="493"/>
        <v>68636.400000000009</v>
      </c>
      <c r="J10551" s="319">
        <f t="shared" si="494"/>
        <v>0</v>
      </c>
    </row>
    <row r="10552" spans="1:10" x14ac:dyDescent="0.25">
      <c r="A10552" s="455">
        <v>2016</v>
      </c>
      <c r="B10552" s="456" t="s">
        <v>1131</v>
      </c>
      <c r="C10552" s="456" t="s">
        <v>31</v>
      </c>
      <c r="D10552" s="457">
        <v>11785</v>
      </c>
      <c r="E10552" s="458">
        <v>25.93</v>
      </c>
      <c r="F10552" s="458">
        <f t="shared" si="492"/>
        <v>305585.05</v>
      </c>
      <c r="G10552" s="459">
        <v>2.33</v>
      </c>
      <c r="H10552" s="457">
        <v>6.5</v>
      </c>
      <c r="I10552" s="458">
        <f t="shared" si="493"/>
        <v>76602.5</v>
      </c>
      <c r="J10552" s="319">
        <f t="shared" si="494"/>
        <v>0</v>
      </c>
    </row>
    <row r="10553" spans="1:10" x14ac:dyDescent="0.25">
      <c r="A10553" s="455">
        <v>2016</v>
      </c>
      <c r="B10553" s="456" t="s">
        <v>1131</v>
      </c>
      <c r="C10553" s="456" t="s">
        <v>31</v>
      </c>
      <c r="D10553" s="457">
        <v>12286</v>
      </c>
      <c r="E10553" s="458">
        <v>27.88</v>
      </c>
      <c r="F10553" s="458">
        <f t="shared" si="492"/>
        <v>342533.68</v>
      </c>
      <c r="G10553" s="459">
        <v>0.71</v>
      </c>
      <c r="H10553" s="457">
        <v>5.2</v>
      </c>
      <c r="I10553" s="458">
        <f t="shared" si="493"/>
        <v>63887.200000000004</v>
      </c>
      <c r="J10553" s="319">
        <f t="shared" si="494"/>
        <v>0</v>
      </c>
    </row>
    <row r="10554" spans="1:10" x14ac:dyDescent="0.25">
      <c r="A10554" s="455">
        <v>2016</v>
      </c>
      <c r="B10554" s="456" t="s">
        <v>1129</v>
      </c>
      <c r="C10554" s="456" t="s">
        <v>31</v>
      </c>
      <c r="D10554" s="457">
        <v>7094</v>
      </c>
      <c r="E10554" s="458">
        <v>8.4600000000000009</v>
      </c>
      <c r="F10554" s="458">
        <f t="shared" si="492"/>
        <v>60015.240000000005</v>
      </c>
      <c r="G10554" s="459">
        <v>2.62</v>
      </c>
      <c r="H10554" s="457">
        <v>53.4</v>
      </c>
      <c r="I10554" s="458">
        <f t="shared" si="493"/>
        <v>378819.6</v>
      </c>
      <c r="J10554" s="319">
        <f t="shared" si="494"/>
        <v>0</v>
      </c>
    </row>
    <row r="10555" spans="1:10" x14ac:dyDescent="0.25">
      <c r="A10555" s="455">
        <v>2016</v>
      </c>
      <c r="B10555" s="456" t="s">
        <v>1129</v>
      </c>
      <c r="C10555" s="456" t="s">
        <v>31</v>
      </c>
      <c r="D10555" s="457">
        <v>6188</v>
      </c>
      <c r="E10555" s="458">
        <v>18.809999999999999</v>
      </c>
      <c r="F10555" s="458">
        <f t="shared" si="492"/>
        <v>116396.28</v>
      </c>
      <c r="G10555" s="459">
        <v>3.21</v>
      </c>
      <c r="H10555" s="457">
        <v>21.2</v>
      </c>
      <c r="I10555" s="458">
        <f t="shared" si="493"/>
        <v>131185.60000000001</v>
      </c>
      <c r="J10555" s="319">
        <f t="shared" si="494"/>
        <v>0</v>
      </c>
    </row>
    <row r="10556" spans="1:10" x14ac:dyDescent="0.25">
      <c r="A10556" s="455">
        <v>2016</v>
      </c>
      <c r="B10556" s="456" t="s">
        <v>1129</v>
      </c>
      <c r="C10556" s="456" t="s">
        <v>31</v>
      </c>
      <c r="D10556" s="457">
        <v>5887</v>
      </c>
      <c r="E10556" s="458">
        <v>15.26</v>
      </c>
      <c r="F10556" s="458">
        <f t="shared" si="492"/>
        <v>89835.62</v>
      </c>
      <c r="G10556" s="459">
        <v>2.1</v>
      </c>
      <c r="H10556" s="457">
        <v>41.2</v>
      </c>
      <c r="I10556" s="458">
        <f t="shared" si="493"/>
        <v>242544.40000000002</v>
      </c>
      <c r="J10556" s="319">
        <f t="shared" si="494"/>
        <v>0</v>
      </c>
    </row>
    <row r="10557" spans="1:10" x14ac:dyDescent="0.25">
      <c r="A10557" s="455">
        <v>2016</v>
      </c>
      <c r="B10557" s="456" t="s">
        <v>1129</v>
      </c>
      <c r="C10557" s="456" t="s">
        <v>31</v>
      </c>
      <c r="D10557" s="457">
        <v>5162</v>
      </c>
      <c r="E10557" s="458">
        <v>15.62</v>
      </c>
      <c r="F10557" s="458">
        <f t="shared" si="492"/>
        <v>80630.44</v>
      </c>
      <c r="G10557" s="459">
        <v>1.87</v>
      </c>
      <c r="H10557" s="457">
        <v>25.4</v>
      </c>
      <c r="I10557" s="458">
        <f t="shared" si="493"/>
        <v>131114.79999999999</v>
      </c>
      <c r="J10557" s="319">
        <f t="shared" si="494"/>
        <v>0</v>
      </c>
    </row>
    <row r="10558" spans="1:10" x14ac:dyDescent="0.25">
      <c r="A10558" s="455">
        <v>2016</v>
      </c>
      <c r="B10558" s="456" t="s">
        <v>1129</v>
      </c>
      <c r="C10558" s="456" t="s">
        <v>31</v>
      </c>
      <c r="D10558" s="457">
        <v>3389</v>
      </c>
      <c r="E10558" s="458">
        <v>15.98</v>
      </c>
      <c r="F10558" s="458">
        <f t="shared" si="492"/>
        <v>54156.22</v>
      </c>
      <c r="G10558" s="459">
        <v>2.2999999999999998</v>
      </c>
      <c r="H10558" s="457">
        <v>33</v>
      </c>
      <c r="I10558" s="458">
        <f t="shared" si="493"/>
        <v>111837</v>
      </c>
      <c r="J10558" s="319">
        <f t="shared" si="494"/>
        <v>0</v>
      </c>
    </row>
    <row r="10559" spans="1:10" x14ac:dyDescent="0.25">
      <c r="A10559" s="455">
        <v>2016</v>
      </c>
      <c r="B10559" s="456" t="s">
        <v>1129</v>
      </c>
      <c r="C10559" s="456" t="s">
        <v>31</v>
      </c>
      <c r="D10559" s="457">
        <v>420</v>
      </c>
      <c r="E10559" s="458">
        <v>15.33</v>
      </c>
      <c r="F10559" s="458">
        <f t="shared" si="492"/>
        <v>6438.6</v>
      </c>
      <c r="G10559" s="459">
        <v>1.27</v>
      </c>
      <c r="H10559" s="457">
        <v>27.1</v>
      </c>
      <c r="I10559" s="458">
        <f t="shared" si="493"/>
        <v>11382</v>
      </c>
      <c r="J10559" s="319">
        <f t="shared" si="494"/>
        <v>0</v>
      </c>
    </row>
    <row r="10560" spans="1:10" x14ac:dyDescent="0.25">
      <c r="A10560" s="455">
        <v>2016</v>
      </c>
      <c r="B10560" s="456" t="s">
        <v>1129</v>
      </c>
      <c r="C10560" s="456" t="s">
        <v>31</v>
      </c>
      <c r="D10560" s="457">
        <v>8352</v>
      </c>
      <c r="E10560" s="458">
        <v>15.98</v>
      </c>
      <c r="F10560" s="458">
        <f t="shared" si="492"/>
        <v>133464.95999999999</v>
      </c>
      <c r="G10560" s="459">
        <v>2.2999999999999998</v>
      </c>
      <c r="H10560" s="457">
        <v>33</v>
      </c>
      <c r="I10560" s="458">
        <f t="shared" si="493"/>
        <v>275616</v>
      </c>
      <c r="J10560" s="319">
        <f t="shared" si="494"/>
        <v>0</v>
      </c>
    </row>
    <row r="10561" spans="1:10" x14ac:dyDescent="0.25">
      <c r="A10561" s="455">
        <v>2016</v>
      </c>
      <c r="B10561" s="456" t="s">
        <v>1129</v>
      </c>
      <c r="C10561" s="456" t="s">
        <v>31</v>
      </c>
      <c r="D10561" s="457">
        <v>5375</v>
      </c>
      <c r="E10561" s="458">
        <v>8.07</v>
      </c>
      <c r="F10561" s="458">
        <f t="shared" si="492"/>
        <v>43376.25</v>
      </c>
      <c r="G10561" s="459">
        <v>1.98</v>
      </c>
      <c r="H10561" s="457">
        <v>25.3</v>
      </c>
      <c r="I10561" s="458">
        <f t="shared" si="493"/>
        <v>135987.5</v>
      </c>
      <c r="J10561" s="319">
        <f t="shared" si="494"/>
        <v>0</v>
      </c>
    </row>
    <row r="10562" spans="1:10" x14ac:dyDescent="0.25">
      <c r="A10562" s="455">
        <v>2016</v>
      </c>
      <c r="B10562" s="456" t="s">
        <v>1131</v>
      </c>
      <c r="C10562" s="456" t="s">
        <v>31</v>
      </c>
      <c r="D10562" s="457">
        <v>2967</v>
      </c>
      <c r="E10562" s="458">
        <v>22.98</v>
      </c>
      <c r="F10562" s="458">
        <f t="shared" si="492"/>
        <v>68181.66</v>
      </c>
      <c r="G10562" s="459">
        <v>0.52</v>
      </c>
      <c r="H10562" s="457">
        <v>6.7</v>
      </c>
      <c r="I10562" s="458">
        <f t="shared" si="493"/>
        <v>19878.900000000001</v>
      </c>
      <c r="J10562" s="319">
        <f t="shared" si="494"/>
        <v>0</v>
      </c>
    </row>
    <row r="10563" spans="1:10" x14ac:dyDescent="0.25">
      <c r="A10563" s="455">
        <v>2016</v>
      </c>
      <c r="B10563" s="456" t="s">
        <v>1127</v>
      </c>
      <c r="C10563" s="456" t="s">
        <v>31</v>
      </c>
      <c r="D10563" s="457">
        <v>13796</v>
      </c>
      <c r="E10563" s="458">
        <v>17.43</v>
      </c>
      <c r="F10563" s="458">
        <f t="shared" ref="F10563:F10626" si="495">E10563*D10563</f>
        <v>240464.28</v>
      </c>
      <c r="G10563" s="459">
        <v>0.27</v>
      </c>
      <c r="H10563" s="457">
        <v>5.2</v>
      </c>
      <c r="I10563" s="458">
        <f t="shared" ref="I10563:I10626" si="496">H10563*D10563</f>
        <v>71739.199999999997</v>
      </c>
      <c r="J10563" s="319">
        <f t="shared" ref="J10563:J10626" si="497">IF(B10563="LIG",1,0)</f>
        <v>0</v>
      </c>
    </row>
    <row r="10564" spans="1:10" x14ac:dyDescent="0.25">
      <c r="A10564" s="455">
        <v>2016</v>
      </c>
      <c r="B10564" s="456" t="s">
        <v>1127</v>
      </c>
      <c r="C10564" s="456" t="s">
        <v>31</v>
      </c>
      <c r="D10564" s="457">
        <v>15495</v>
      </c>
      <c r="E10564" s="458">
        <v>17.43</v>
      </c>
      <c r="F10564" s="458">
        <f t="shared" si="495"/>
        <v>270077.84999999998</v>
      </c>
      <c r="G10564" s="459">
        <v>0.27</v>
      </c>
      <c r="H10564" s="457">
        <v>5.2</v>
      </c>
      <c r="I10564" s="458">
        <f t="shared" si="496"/>
        <v>80574</v>
      </c>
      <c r="J10564" s="319">
        <f t="shared" si="497"/>
        <v>0</v>
      </c>
    </row>
    <row r="10565" spans="1:10" x14ac:dyDescent="0.25">
      <c r="A10565" s="455">
        <v>2016</v>
      </c>
      <c r="B10565" s="456" t="s">
        <v>1131</v>
      </c>
      <c r="C10565" s="456" t="s">
        <v>31</v>
      </c>
      <c r="D10565" s="457">
        <v>8751</v>
      </c>
      <c r="E10565" s="458">
        <v>25.8</v>
      </c>
      <c r="F10565" s="458">
        <f t="shared" si="495"/>
        <v>225775.80000000002</v>
      </c>
      <c r="G10565" s="459">
        <v>1.42</v>
      </c>
      <c r="H10565" s="457">
        <v>6.8</v>
      </c>
      <c r="I10565" s="458">
        <f t="shared" si="496"/>
        <v>59506.799999999996</v>
      </c>
      <c r="J10565" s="319">
        <f t="shared" si="497"/>
        <v>0</v>
      </c>
    </row>
    <row r="10566" spans="1:10" x14ac:dyDescent="0.25">
      <c r="A10566" s="455">
        <v>2016</v>
      </c>
      <c r="B10566" s="456" t="s">
        <v>1131</v>
      </c>
      <c r="C10566" s="456" t="s">
        <v>31</v>
      </c>
      <c r="D10566" s="457">
        <v>34216</v>
      </c>
      <c r="E10566" s="458">
        <v>25.77</v>
      </c>
      <c r="F10566" s="458">
        <f t="shared" si="495"/>
        <v>881746.32</v>
      </c>
      <c r="G10566" s="459">
        <v>2.27</v>
      </c>
      <c r="H10566" s="457">
        <v>7.5</v>
      </c>
      <c r="I10566" s="458">
        <f t="shared" si="496"/>
        <v>256620</v>
      </c>
      <c r="J10566" s="319">
        <f t="shared" si="497"/>
        <v>0</v>
      </c>
    </row>
    <row r="10567" spans="1:10" x14ac:dyDescent="0.25">
      <c r="A10567" s="455">
        <v>2016</v>
      </c>
      <c r="B10567" s="456" t="s">
        <v>1131</v>
      </c>
      <c r="C10567" s="456" t="s">
        <v>31</v>
      </c>
      <c r="D10567" s="457">
        <v>9687</v>
      </c>
      <c r="E10567" s="458">
        <v>26.87</v>
      </c>
      <c r="F10567" s="458">
        <f t="shared" si="495"/>
        <v>260289.69</v>
      </c>
      <c r="G10567" s="459">
        <v>0.97</v>
      </c>
      <c r="H10567" s="457">
        <v>5.9</v>
      </c>
      <c r="I10567" s="458">
        <f t="shared" si="496"/>
        <v>57153.3</v>
      </c>
      <c r="J10567" s="319">
        <f t="shared" si="497"/>
        <v>0</v>
      </c>
    </row>
    <row r="10568" spans="1:10" x14ac:dyDescent="0.25">
      <c r="A10568" s="455">
        <v>2016</v>
      </c>
      <c r="B10568" s="456" t="s">
        <v>1131</v>
      </c>
      <c r="C10568" s="456" t="s">
        <v>31</v>
      </c>
      <c r="D10568" s="457">
        <v>27999</v>
      </c>
      <c r="E10568" s="458">
        <v>20.82</v>
      </c>
      <c r="F10568" s="458">
        <f t="shared" si="495"/>
        <v>582939.18000000005</v>
      </c>
      <c r="G10568" s="459">
        <v>1.82</v>
      </c>
      <c r="H10568" s="457">
        <v>25.7</v>
      </c>
      <c r="I10568" s="458">
        <f t="shared" si="496"/>
        <v>719574.29999999993</v>
      </c>
      <c r="J10568" s="319">
        <f t="shared" si="497"/>
        <v>0</v>
      </c>
    </row>
    <row r="10569" spans="1:10" x14ac:dyDescent="0.25">
      <c r="A10569" s="455">
        <v>2016</v>
      </c>
      <c r="B10569" s="456" t="s">
        <v>1131</v>
      </c>
      <c r="C10569" s="456" t="s">
        <v>31</v>
      </c>
      <c r="D10569" s="457">
        <v>490</v>
      </c>
      <c r="E10569" s="458">
        <v>21.94</v>
      </c>
      <c r="F10569" s="458">
        <f t="shared" si="495"/>
        <v>10750.6</v>
      </c>
      <c r="G10569" s="459">
        <v>1.31</v>
      </c>
      <c r="H10569" s="457">
        <v>23.3</v>
      </c>
      <c r="I10569" s="458">
        <f t="shared" si="496"/>
        <v>11417</v>
      </c>
      <c r="J10569" s="319">
        <f t="shared" si="497"/>
        <v>0</v>
      </c>
    </row>
    <row r="10570" spans="1:10" x14ac:dyDescent="0.25">
      <c r="A10570" s="455">
        <v>2016</v>
      </c>
      <c r="B10570" s="456" t="s">
        <v>1131</v>
      </c>
      <c r="C10570" s="456" t="s">
        <v>31</v>
      </c>
      <c r="D10570" s="457">
        <v>1378</v>
      </c>
      <c r="E10570" s="458">
        <v>15.87</v>
      </c>
      <c r="F10570" s="458">
        <f t="shared" si="495"/>
        <v>21868.86</v>
      </c>
      <c r="G10570" s="459">
        <v>1.88</v>
      </c>
      <c r="H10570" s="457">
        <v>39.799999999999997</v>
      </c>
      <c r="I10570" s="458">
        <f t="shared" si="496"/>
        <v>54844.399999999994</v>
      </c>
      <c r="J10570" s="319">
        <f t="shared" si="497"/>
        <v>0</v>
      </c>
    </row>
    <row r="10571" spans="1:10" x14ac:dyDescent="0.25">
      <c r="A10571" s="455">
        <v>2016</v>
      </c>
      <c r="B10571" s="456" t="s">
        <v>1131</v>
      </c>
      <c r="C10571" s="456" t="s">
        <v>31</v>
      </c>
      <c r="D10571" s="457">
        <v>6590</v>
      </c>
      <c r="E10571" s="458">
        <v>17.73</v>
      </c>
      <c r="F10571" s="458">
        <f t="shared" si="495"/>
        <v>116840.7</v>
      </c>
      <c r="G10571" s="459">
        <v>1.24</v>
      </c>
      <c r="H10571" s="457">
        <v>33.299999999999997</v>
      </c>
      <c r="I10571" s="458">
        <f t="shared" si="496"/>
        <v>219446.99999999997</v>
      </c>
      <c r="J10571" s="319">
        <f t="shared" si="497"/>
        <v>0</v>
      </c>
    </row>
    <row r="10572" spans="1:10" x14ac:dyDescent="0.25">
      <c r="A10572" s="455">
        <v>2016</v>
      </c>
      <c r="B10572" s="456" t="s">
        <v>1127</v>
      </c>
      <c r="C10572" s="456" t="s">
        <v>31</v>
      </c>
      <c r="D10572" s="457">
        <v>41597</v>
      </c>
      <c r="E10572" s="458">
        <v>17.149999999999999</v>
      </c>
      <c r="F10572" s="458">
        <f t="shared" si="495"/>
        <v>713388.54999999993</v>
      </c>
      <c r="G10572" s="459">
        <v>0.22</v>
      </c>
      <c r="H10572" s="457">
        <v>4</v>
      </c>
      <c r="I10572" s="458">
        <f t="shared" si="496"/>
        <v>166388</v>
      </c>
      <c r="J10572" s="319">
        <f t="shared" si="497"/>
        <v>0</v>
      </c>
    </row>
    <row r="10573" spans="1:10" x14ac:dyDescent="0.25">
      <c r="A10573" s="455">
        <v>2016</v>
      </c>
      <c r="B10573" s="456" t="s">
        <v>1127</v>
      </c>
      <c r="C10573" s="456" t="s">
        <v>31</v>
      </c>
      <c r="D10573" s="457">
        <v>27979</v>
      </c>
      <c r="E10573" s="458">
        <v>17.68</v>
      </c>
      <c r="F10573" s="458">
        <f t="shared" si="495"/>
        <v>494668.72</v>
      </c>
      <c r="G10573" s="459">
        <v>0.3</v>
      </c>
      <c r="H10573" s="457">
        <v>5.5</v>
      </c>
      <c r="I10573" s="458">
        <f t="shared" si="496"/>
        <v>153884.5</v>
      </c>
      <c r="J10573" s="319">
        <f t="shared" si="497"/>
        <v>0</v>
      </c>
    </row>
    <row r="10574" spans="1:10" x14ac:dyDescent="0.25">
      <c r="A10574" s="455">
        <v>2016</v>
      </c>
      <c r="B10574" s="456" t="s">
        <v>1127</v>
      </c>
      <c r="C10574" s="456" t="s">
        <v>31</v>
      </c>
      <c r="D10574" s="457">
        <v>62809</v>
      </c>
      <c r="E10574" s="458">
        <v>19.303999999999998</v>
      </c>
      <c r="F10574" s="458">
        <f t="shared" si="495"/>
        <v>1212464.936</v>
      </c>
      <c r="G10574" s="459">
        <v>0.17</v>
      </c>
      <c r="H10574" s="457">
        <v>4.5</v>
      </c>
      <c r="I10574" s="458">
        <f t="shared" si="496"/>
        <v>282640.5</v>
      </c>
      <c r="J10574" s="319">
        <f t="shared" si="497"/>
        <v>0</v>
      </c>
    </row>
    <row r="10575" spans="1:10" x14ac:dyDescent="0.25">
      <c r="A10575" s="455">
        <v>2016</v>
      </c>
      <c r="B10575" s="456" t="s">
        <v>1131</v>
      </c>
      <c r="C10575" s="456" t="s">
        <v>31</v>
      </c>
      <c r="D10575" s="457">
        <v>15851</v>
      </c>
      <c r="E10575" s="458">
        <v>21.83</v>
      </c>
      <c r="F10575" s="458">
        <f t="shared" si="495"/>
        <v>346027.32999999996</v>
      </c>
      <c r="G10575" s="459">
        <v>1.22</v>
      </c>
      <c r="H10575" s="457">
        <v>23.9</v>
      </c>
      <c r="I10575" s="458">
        <f t="shared" si="496"/>
        <v>378838.89999999997</v>
      </c>
      <c r="J10575" s="319">
        <f t="shared" si="497"/>
        <v>0</v>
      </c>
    </row>
    <row r="10576" spans="1:10" x14ac:dyDescent="0.25">
      <c r="A10576" s="455">
        <v>2016</v>
      </c>
      <c r="B10576" s="456" t="s">
        <v>1131</v>
      </c>
      <c r="C10576" s="456" t="s">
        <v>31</v>
      </c>
      <c r="D10576" s="457">
        <v>15354</v>
      </c>
      <c r="E10576" s="458">
        <v>22.4</v>
      </c>
      <c r="F10576" s="458">
        <f t="shared" si="495"/>
        <v>343929.59999999998</v>
      </c>
      <c r="G10576" s="459">
        <v>1.72</v>
      </c>
      <c r="H10576" s="457">
        <v>21</v>
      </c>
      <c r="I10576" s="458">
        <f t="shared" si="496"/>
        <v>322434</v>
      </c>
      <c r="J10576" s="319">
        <f t="shared" si="497"/>
        <v>0</v>
      </c>
    </row>
    <row r="10577" spans="1:10" x14ac:dyDescent="0.25">
      <c r="A10577" s="455">
        <v>2016</v>
      </c>
      <c r="B10577" s="456" t="s">
        <v>1131</v>
      </c>
      <c r="C10577" s="456" t="s">
        <v>31</v>
      </c>
      <c r="D10577" s="457">
        <v>12023</v>
      </c>
      <c r="E10577" s="458">
        <v>22.49</v>
      </c>
      <c r="F10577" s="458">
        <f t="shared" si="495"/>
        <v>270397.26999999996</v>
      </c>
      <c r="G10577" s="459">
        <v>1.75</v>
      </c>
      <c r="H10577" s="457">
        <v>20.8</v>
      </c>
      <c r="I10577" s="458">
        <f t="shared" si="496"/>
        <v>250078.4</v>
      </c>
      <c r="J10577" s="319">
        <f t="shared" si="497"/>
        <v>0</v>
      </c>
    </row>
    <row r="10578" spans="1:10" x14ac:dyDescent="0.25">
      <c r="A10578" s="455">
        <v>2016</v>
      </c>
      <c r="B10578" s="456" t="s">
        <v>1131</v>
      </c>
      <c r="C10578" s="456" t="s">
        <v>31</v>
      </c>
      <c r="D10578" s="457">
        <v>3821</v>
      </c>
      <c r="E10578" s="458">
        <v>21.98</v>
      </c>
      <c r="F10578" s="458">
        <f t="shared" si="495"/>
        <v>83985.58</v>
      </c>
      <c r="G10578" s="459">
        <v>1.77</v>
      </c>
      <c r="H10578" s="457">
        <v>20.5</v>
      </c>
      <c r="I10578" s="458">
        <f t="shared" si="496"/>
        <v>78330.5</v>
      </c>
      <c r="J10578" s="319">
        <f t="shared" si="497"/>
        <v>0</v>
      </c>
    </row>
    <row r="10579" spans="1:10" x14ac:dyDescent="0.25">
      <c r="A10579" s="455">
        <v>2016</v>
      </c>
      <c r="B10579" s="456" t="s">
        <v>1131</v>
      </c>
      <c r="C10579" s="456" t="s">
        <v>31</v>
      </c>
      <c r="D10579" s="457">
        <v>53699</v>
      </c>
      <c r="E10579" s="458">
        <v>23.032</v>
      </c>
      <c r="F10579" s="458">
        <f t="shared" si="495"/>
        <v>1236795.368</v>
      </c>
      <c r="G10579" s="459">
        <v>0.45</v>
      </c>
      <c r="H10579" s="457">
        <v>10.1</v>
      </c>
      <c r="I10579" s="458">
        <f t="shared" si="496"/>
        <v>542359.9</v>
      </c>
      <c r="J10579" s="319">
        <f t="shared" si="497"/>
        <v>0</v>
      </c>
    </row>
    <row r="10580" spans="1:10" x14ac:dyDescent="0.25">
      <c r="A10580" s="455">
        <v>2016</v>
      </c>
      <c r="B10580" s="456" t="s">
        <v>1131</v>
      </c>
      <c r="C10580" s="456" t="s">
        <v>31</v>
      </c>
      <c r="D10580" s="457">
        <v>43907</v>
      </c>
      <c r="E10580" s="458">
        <v>21.8</v>
      </c>
      <c r="F10580" s="458">
        <f t="shared" si="495"/>
        <v>957172.6</v>
      </c>
      <c r="G10580" s="459">
        <v>3.4</v>
      </c>
      <c r="H10580" s="457">
        <v>7.4</v>
      </c>
      <c r="I10580" s="458">
        <f t="shared" si="496"/>
        <v>324911.8</v>
      </c>
      <c r="J10580" s="319">
        <f t="shared" si="497"/>
        <v>0</v>
      </c>
    </row>
    <row r="10581" spans="1:10" x14ac:dyDescent="0.25">
      <c r="A10581" s="455">
        <v>2016</v>
      </c>
      <c r="B10581" s="456" t="s">
        <v>1127</v>
      </c>
      <c r="C10581" s="456" t="s">
        <v>31</v>
      </c>
      <c r="D10581" s="457">
        <v>64347</v>
      </c>
      <c r="E10581" s="458">
        <v>17.5</v>
      </c>
      <c r="F10581" s="458">
        <f t="shared" si="495"/>
        <v>1126072.5</v>
      </c>
      <c r="G10581" s="459">
        <v>0.18</v>
      </c>
      <c r="H10581" s="457">
        <v>4.4000000000000004</v>
      </c>
      <c r="I10581" s="458">
        <f t="shared" si="496"/>
        <v>283126.80000000005</v>
      </c>
      <c r="J10581" s="319">
        <f t="shared" si="497"/>
        <v>0</v>
      </c>
    </row>
    <row r="10582" spans="1:10" x14ac:dyDescent="0.25">
      <c r="A10582" s="455">
        <v>2016</v>
      </c>
      <c r="B10582" s="456" t="s">
        <v>1131</v>
      </c>
      <c r="C10582" s="456" t="s">
        <v>31</v>
      </c>
      <c r="D10582" s="457">
        <v>97</v>
      </c>
      <c r="E10582" s="458">
        <v>21.7</v>
      </c>
      <c r="F10582" s="458">
        <f t="shared" si="495"/>
        <v>2104.9</v>
      </c>
      <c r="G10582" s="459">
        <v>3.7</v>
      </c>
      <c r="H10582" s="457">
        <v>8.5</v>
      </c>
      <c r="I10582" s="458">
        <f t="shared" si="496"/>
        <v>824.5</v>
      </c>
      <c r="J10582" s="319">
        <f t="shared" si="497"/>
        <v>0</v>
      </c>
    </row>
    <row r="10583" spans="1:10" x14ac:dyDescent="0.25">
      <c r="A10583" s="455">
        <v>2016</v>
      </c>
      <c r="B10583" s="456" t="s">
        <v>1131</v>
      </c>
      <c r="C10583" s="456" t="s">
        <v>31</v>
      </c>
      <c r="D10583" s="457">
        <v>17790</v>
      </c>
      <c r="E10583" s="458">
        <v>21.7</v>
      </c>
      <c r="F10583" s="458">
        <f t="shared" si="495"/>
        <v>386043</v>
      </c>
      <c r="G10583" s="459">
        <v>3.7</v>
      </c>
      <c r="H10583" s="457">
        <v>8.5</v>
      </c>
      <c r="I10583" s="458">
        <f t="shared" si="496"/>
        <v>151215</v>
      </c>
      <c r="J10583" s="319">
        <f t="shared" si="497"/>
        <v>0</v>
      </c>
    </row>
    <row r="10584" spans="1:10" x14ac:dyDescent="0.25">
      <c r="A10584" s="455">
        <v>2016</v>
      </c>
      <c r="B10584" s="456" t="s">
        <v>1131</v>
      </c>
      <c r="C10584" s="456" t="s">
        <v>31</v>
      </c>
      <c r="D10584" s="457">
        <v>77872</v>
      </c>
      <c r="E10584" s="458">
        <v>21.7</v>
      </c>
      <c r="F10584" s="458">
        <f t="shared" si="495"/>
        <v>1689822.4</v>
      </c>
      <c r="G10584" s="459">
        <v>3.7</v>
      </c>
      <c r="H10584" s="457">
        <v>8.5</v>
      </c>
      <c r="I10584" s="458">
        <f t="shared" si="496"/>
        <v>661912</v>
      </c>
      <c r="J10584" s="319">
        <f t="shared" si="497"/>
        <v>0</v>
      </c>
    </row>
    <row r="10585" spans="1:10" x14ac:dyDescent="0.25">
      <c r="A10585" s="455">
        <v>2016</v>
      </c>
      <c r="B10585" s="456" t="s">
        <v>1127</v>
      </c>
      <c r="C10585" s="456" t="s">
        <v>31</v>
      </c>
      <c r="D10585" s="457">
        <v>63707</v>
      </c>
      <c r="E10585" s="458">
        <v>17.399999999999999</v>
      </c>
      <c r="F10585" s="458">
        <f t="shared" si="495"/>
        <v>1108501.7999999998</v>
      </c>
      <c r="G10585" s="459">
        <v>0.8</v>
      </c>
      <c r="H10585" s="457">
        <v>6.5</v>
      </c>
      <c r="I10585" s="458">
        <f t="shared" si="496"/>
        <v>414095.5</v>
      </c>
      <c r="J10585" s="319">
        <f t="shared" si="497"/>
        <v>0</v>
      </c>
    </row>
    <row r="10586" spans="1:10" x14ac:dyDescent="0.25">
      <c r="A10586" s="455">
        <v>2016</v>
      </c>
      <c r="B10586" s="456" t="s">
        <v>1131</v>
      </c>
      <c r="C10586" s="456" t="s">
        <v>31</v>
      </c>
      <c r="D10586" s="457">
        <v>6072</v>
      </c>
      <c r="E10586" s="458">
        <v>21.67</v>
      </c>
      <c r="F10586" s="458">
        <f t="shared" si="495"/>
        <v>131580.24000000002</v>
      </c>
      <c r="G10586" s="459">
        <v>1.97</v>
      </c>
      <c r="H10586" s="457">
        <v>20.3</v>
      </c>
      <c r="I10586" s="458">
        <f t="shared" si="496"/>
        <v>123261.6</v>
      </c>
      <c r="J10586" s="319">
        <f t="shared" si="497"/>
        <v>0</v>
      </c>
    </row>
    <row r="10587" spans="1:10" x14ac:dyDescent="0.25">
      <c r="A10587" s="455">
        <v>2016</v>
      </c>
      <c r="B10587" s="456" t="s">
        <v>1131</v>
      </c>
      <c r="C10587" s="456" t="s">
        <v>31</v>
      </c>
      <c r="D10587" s="457">
        <v>11759</v>
      </c>
      <c r="E10587" s="458">
        <v>21.75</v>
      </c>
      <c r="F10587" s="458">
        <f t="shared" si="495"/>
        <v>255758.25</v>
      </c>
      <c r="G10587" s="459">
        <v>1.58</v>
      </c>
      <c r="H10587" s="457">
        <v>21</v>
      </c>
      <c r="I10587" s="458">
        <f t="shared" si="496"/>
        <v>246939</v>
      </c>
      <c r="J10587" s="319">
        <f t="shared" si="497"/>
        <v>0</v>
      </c>
    </row>
    <row r="10588" spans="1:10" x14ac:dyDescent="0.25">
      <c r="A10588" s="455">
        <v>2016</v>
      </c>
      <c r="B10588" s="456" t="s">
        <v>1131</v>
      </c>
      <c r="C10588" s="456" t="s">
        <v>31</v>
      </c>
      <c r="D10588" s="457">
        <v>3026</v>
      </c>
      <c r="E10588" s="458">
        <v>19.96</v>
      </c>
      <c r="F10588" s="458">
        <f t="shared" si="495"/>
        <v>60398.96</v>
      </c>
      <c r="G10588" s="459">
        <v>1.64</v>
      </c>
      <c r="H10588" s="457">
        <v>25.4</v>
      </c>
      <c r="I10588" s="458">
        <f t="shared" si="496"/>
        <v>76860.399999999994</v>
      </c>
      <c r="J10588" s="319">
        <f t="shared" si="497"/>
        <v>0</v>
      </c>
    </row>
    <row r="10589" spans="1:10" x14ac:dyDescent="0.25">
      <c r="A10589" s="455">
        <v>2016</v>
      </c>
      <c r="B10589" s="456" t="s">
        <v>1131</v>
      </c>
      <c r="C10589" s="456" t="s">
        <v>31</v>
      </c>
      <c r="D10589" s="457">
        <v>225</v>
      </c>
      <c r="E10589" s="458">
        <v>26.4</v>
      </c>
      <c r="F10589" s="458">
        <f t="shared" si="495"/>
        <v>5940</v>
      </c>
      <c r="G10589" s="459">
        <v>0.84</v>
      </c>
      <c r="H10589" s="457">
        <v>13</v>
      </c>
      <c r="I10589" s="458">
        <f t="shared" si="496"/>
        <v>2925</v>
      </c>
      <c r="J10589" s="319">
        <f t="shared" si="497"/>
        <v>0</v>
      </c>
    </row>
    <row r="10590" spans="1:10" x14ac:dyDescent="0.25">
      <c r="A10590" s="455">
        <v>2016</v>
      </c>
      <c r="B10590" s="456" t="s">
        <v>1131</v>
      </c>
      <c r="C10590" s="456" t="s">
        <v>31</v>
      </c>
      <c r="D10590" s="457">
        <v>1896</v>
      </c>
      <c r="E10590" s="458">
        <v>25.24</v>
      </c>
      <c r="F10590" s="458">
        <f t="shared" si="495"/>
        <v>47855.039999999994</v>
      </c>
      <c r="G10590" s="459">
        <v>0.79</v>
      </c>
      <c r="H10590" s="457">
        <v>8.3000000000000007</v>
      </c>
      <c r="I10590" s="458">
        <f t="shared" si="496"/>
        <v>15736.800000000001</v>
      </c>
      <c r="J10590" s="319">
        <f t="shared" si="497"/>
        <v>0</v>
      </c>
    </row>
    <row r="10591" spans="1:10" x14ac:dyDescent="0.25">
      <c r="A10591" s="455">
        <v>2016</v>
      </c>
      <c r="B10591" s="456" t="s">
        <v>1131</v>
      </c>
      <c r="C10591" s="456" t="s">
        <v>31</v>
      </c>
      <c r="D10591" s="457">
        <v>9328</v>
      </c>
      <c r="E10591" s="458">
        <v>25.83</v>
      </c>
      <c r="F10591" s="458">
        <f t="shared" si="495"/>
        <v>240942.24</v>
      </c>
      <c r="G10591" s="459">
        <v>0.97</v>
      </c>
      <c r="H10591" s="457">
        <v>9</v>
      </c>
      <c r="I10591" s="458">
        <f t="shared" si="496"/>
        <v>83952</v>
      </c>
      <c r="J10591" s="319">
        <f t="shared" si="497"/>
        <v>0</v>
      </c>
    </row>
    <row r="10592" spans="1:10" x14ac:dyDescent="0.25">
      <c r="A10592" s="455">
        <v>2016</v>
      </c>
      <c r="B10592" s="456" t="s">
        <v>1131</v>
      </c>
      <c r="C10592" s="456" t="s">
        <v>31</v>
      </c>
      <c r="D10592" s="457">
        <v>33946</v>
      </c>
      <c r="E10592" s="458">
        <v>26.88</v>
      </c>
      <c r="F10592" s="458">
        <f t="shared" si="495"/>
        <v>912468.47999999998</v>
      </c>
      <c r="G10592" s="459">
        <v>0.71</v>
      </c>
      <c r="H10592" s="457">
        <v>6.5</v>
      </c>
      <c r="I10592" s="458">
        <f t="shared" si="496"/>
        <v>220649</v>
      </c>
      <c r="J10592" s="319">
        <f t="shared" si="497"/>
        <v>0</v>
      </c>
    </row>
    <row r="10593" spans="1:10" x14ac:dyDescent="0.25">
      <c r="A10593" s="455">
        <v>2016</v>
      </c>
      <c r="B10593" s="456" t="s">
        <v>1131</v>
      </c>
      <c r="C10593" s="456" t="s">
        <v>31</v>
      </c>
      <c r="D10593" s="457">
        <v>12942</v>
      </c>
      <c r="E10593" s="458">
        <v>26.09</v>
      </c>
      <c r="F10593" s="458">
        <f t="shared" si="495"/>
        <v>337656.77999999997</v>
      </c>
      <c r="G10593" s="459">
        <v>0.66</v>
      </c>
      <c r="H10593" s="457">
        <v>8</v>
      </c>
      <c r="I10593" s="458">
        <f t="shared" si="496"/>
        <v>103536</v>
      </c>
      <c r="J10593" s="319">
        <f t="shared" si="497"/>
        <v>0</v>
      </c>
    </row>
    <row r="10594" spans="1:10" x14ac:dyDescent="0.25">
      <c r="A10594" s="455">
        <v>2016</v>
      </c>
      <c r="B10594" s="456" t="s">
        <v>1131</v>
      </c>
      <c r="C10594" s="456" t="s">
        <v>31</v>
      </c>
      <c r="D10594" s="457">
        <v>10382</v>
      </c>
      <c r="E10594" s="458">
        <v>26.42</v>
      </c>
      <c r="F10594" s="458">
        <f t="shared" si="495"/>
        <v>274292.44</v>
      </c>
      <c r="G10594" s="459">
        <v>0.94</v>
      </c>
      <c r="H10594" s="457">
        <v>6.6</v>
      </c>
      <c r="I10594" s="458">
        <f t="shared" si="496"/>
        <v>68521.2</v>
      </c>
      <c r="J10594" s="319">
        <f t="shared" si="497"/>
        <v>0</v>
      </c>
    </row>
    <row r="10595" spans="1:10" x14ac:dyDescent="0.25">
      <c r="A10595" s="455">
        <v>2016</v>
      </c>
      <c r="B10595" s="456" t="s">
        <v>1131</v>
      </c>
      <c r="C10595" s="456" t="s">
        <v>31</v>
      </c>
      <c r="D10595" s="457">
        <v>8839</v>
      </c>
      <c r="E10595" s="458">
        <v>27.27</v>
      </c>
      <c r="F10595" s="458">
        <f t="shared" si="495"/>
        <v>241039.53</v>
      </c>
      <c r="G10595" s="459">
        <v>0.97</v>
      </c>
      <c r="H10595" s="457">
        <v>9.1999999999999993</v>
      </c>
      <c r="I10595" s="458">
        <f t="shared" si="496"/>
        <v>81318.799999999988</v>
      </c>
      <c r="J10595" s="319">
        <f t="shared" si="497"/>
        <v>0</v>
      </c>
    </row>
    <row r="10596" spans="1:10" x14ac:dyDescent="0.25">
      <c r="A10596" s="455">
        <v>2016</v>
      </c>
      <c r="B10596" s="456" t="s">
        <v>1131</v>
      </c>
      <c r="C10596" s="456" t="s">
        <v>31</v>
      </c>
      <c r="D10596" s="457">
        <v>3713</v>
      </c>
      <c r="E10596" s="458">
        <v>24.8</v>
      </c>
      <c r="F10596" s="458">
        <f t="shared" si="495"/>
        <v>92082.400000000009</v>
      </c>
      <c r="G10596" s="459">
        <v>0.75</v>
      </c>
      <c r="H10596" s="457">
        <v>6.5</v>
      </c>
      <c r="I10596" s="458">
        <f t="shared" si="496"/>
        <v>24134.5</v>
      </c>
      <c r="J10596" s="319">
        <f t="shared" si="497"/>
        <v>0</v>
      </c>
    </row>
    <row r="10597" spans="1:10" x14ac:dyDescent="0.25">
      <c r="A10597" s="455">
        <v>2016</v>
      </c>
      <c r="B10597" s="456" t="s">
        <v>1131</v>
      </c>
      <c r="C10597" s="456" t="s">
        <v>31</v>
      </c>
      <c r="D10597" s="457">
        <v>18141</v>
      </c>
      <c r="E10597" s="458">
        <v>25.52</v>
      </c>
      <c r="F10597" s="458">
        <f t="shared" si="495"/>
        <v>462958.32</v>
      </c>
      <c r="G10597" s="459">
        <v>2.48</v>
      </c>
      <c r="H10597" s="457">
        <v>7.6</v>
      </c>
      <c r="I10597" s="458">
        <f t="shared" si="496"/>
        <v>137871.6</v>
      </c>
      <c r="J10597" s="319">
        <f t="shared" si="497"/>
        <v>0</v>
      </c>
    </row>
    <row r="10598" spans="1:10" x14ac:dyDescent="0.25">
      <c r="A10598" s="455">
        <v>2016</v>
      </c>
      <c r="B10598" s="456" t="s">
        <v>1131</v>
      </c>
      <c r="C10598" s="456" t="s">
        <v>31</v>
      </c>
      <c r="D10598" s="457">
        <v>24900</v>
      </c>
      <c r="E10598" s="458">
        <v>26</v>
      </c>
      <c r="F10598" s="458">
        <f t="shared" si="495"/>
        <v>647400</v>
      </c>
      <c r="G10598" s="459">
        <v>0.64</v>
      </c>
      <c r="H10598" s="457">
        <v>7.1</v>
      </c>
      <c r="I10598" s="458">
        <f t="shared" si="496"/>
        <v>176790</v>
      </c>
      <c r="J10598" s="319">
        <f t="shared" si="497"/>
        <v>0</v>
      </c>
    </row>
    <row r="10599" spans="1:10" x14ac:dyDescent="0.25">
      <c r="A10599" s="455">
        <v>2016</v>
      </c>
      <c r="B10599" s="456" t="s">
        <v>1131</v>
      </c>
      <c r="C10599" s="456" t="s">
        <v>31</v>
      </c>
      <c r="D10599" s="457">
        <v>9420</v>
      </c>
      <c r="E10599" s="458">
        <v>22.69</v>
      </c>
      <c r="F10599" s="458">
        <f t="shared" si="495"/>
        <v>213739.80000000002</v>
      </c>
      <c r="G10599" s="459">
        <v>3.05</v>
      </c>
      <c r="H10599" s="457">
        <v>12</v>
      </c>
      <c r="I10599" s="458">
        <f t="shared" si="496"/>
        <v>113040</v>
      </c>
      <c r="J10599" s="319">
        <f t="shared" si="497"/>
        <v>0</v>
      </c>
    </row>
    <row r="10600" spans="1:10" x14ac:dyDescent="0.25">
      <c r="A10600" s="455">
        <v>2016</v>
      </c>
      <c r="B10600" s="456" t="s">
        <v>1131</v>
      </c>
      <c r="C10600" s="456" t="s">
        <v>31</v>
      </c>
      <c r="D10600" s="457">
        <v>11194</v>
      </c>
      <c r="E10600" s="458">
        <v>25.93</v>
      </c>
      <c r="F10600" s="458">
        <f t="shared" si="495"/>
        <v>290260.42</v>
      </c>
      <c r="G10600" s="459">
        <v>0.85</v>
      </c>
      <c r="H10600" s="457">
        <v>7.6</v>
      </c>
      <c r="I10600" s="458">
        <f t="shared" si="496"/>
        <v>85074.4</v>
      </c>
      <c r="J10600" s="319">
        <f t="shared" si="497"/>
        <v>0</v>
      </c>
    </row>
    <row r="10601" spans="1:10" x14ac:dyDescent="0.25">
      <c r="A10601" s="455">
        <v>2016</v>
      </c>
      <c r="B10601" s="456" t="s">
        <v>1131</v>
      </c>
      <c r="C10601" s="456" t="s">
        <v>31</v>
      </c>
      <c r="D10601" s="457">
        <v>11029</v>
      </c>
      <c r="E10601" s="458">
        <v>25.52</v>
      </c>
      <c r="F10601" s="458">
        <f t="shared" si="495"/>
        <v>281460.08</v>
      </c>
      <c r="G10601" s="459">
        <v>0.71</v>
      </c>
      <c r="H10601" s="457">
        <v>7.8</v>
      </c>
      <c r="I10601" s="458">
        <f t="shared" si="496"/>
        <v>86026.2</v>
      </c>
      <c r="J10601" s="319">
        <f t="shared" si="497"/>
        <v>0</v>
      </c>
    </row>
    <row r="10602" spans="1:10" x14ac:dyDescent="0.25">
      <c r="A10602" s="455">
        <v>2016</v>
      </c>
      <c r="B10602" s="456" t="s">
        <v>1131</v>
      </c>
      <c r="C10602" s="456" t="s">
        <v>31</v>
      </c>
      <c r="D10602" s="457">
        <v>3385</v>
      </c>
      <c r="E10602" s="458">
        <v>25.064</v>
      </c>
      <c r="F10602" s="458">
        <f t="shared" si="495"/>
        <v>84841.64</v>
      </c>
      <c r="G10602" s="459">
        <v>1.3</v>
      </c>
      <c r="H10602" s="457">
        <v>10.8</v>
      </c>
      <c r="I10602" s="458">
        <f t="shared" si="496"/>
        <v>36558</v>
      </c>
      <c r="J10602" s="319">
        <f t="shared" si="497"/>
        <v>0</v>
      </c>
    </row>
    <row r="10603" spans="1:10" x14ac:dyDescent="0.25">
      <c r="A10603" s="455">
        <v>2016</v>
      </c>
      <c r="B10603" s="456" t="s">
        <v>1131</v>
      </c>
      <c r="C10603" s="456" t="s">
        <v>31</v>
      </c>
      <c r="D10603" s="457">
        <v>3197</v>
      </c>
      <c r="E10603" s="458">
        <v>24.684000000000001</v>
      </c>
      <c r="F10603" s="458">
        <f t="shared" si="495"/>
        <v>78914.748000000007</v>
      </c>
      <c r="G10603" s="459">
        <v>1.1000000000000001</v>
      </c>
      <c r="H10603" s="457">
        <v>9.3000000000000007</v>
      </c>
      <c r="I10603" s="458">
        <f t="shared" si="496"/>
        <v>29732.100000000002</v>
      </c>
      <c r="J10603" s="319">
        <f t="shared" si="497"/>
        <v>0</v>
      </c>
    </row>
    <row r="10604" spans="1:10" x14ac:dyDescent="0.25">
      <c r="A10604" s="455">
        <v>2016</v>
      </c>
      <c r="B10604" s="456" t="s">
        <v>1131</v>
      </c>
      <c r="C10604" s="456" t="s">
        <v>31</v>
      </c>
      <c r="D10604" s="457">
        <v>3182</v>
      </c>
      <c r="E10604" s="458">
        <v>24.641999999999999</v>
      </c>
      <c r="F10604" s="458">
        <f t="shared" si="495"/>
        <v>78410.843999999997</v>
      </c>
      <c r="G10604" s="459">
        <v>0.9</v>
      </c>
      <c r="H10604" s="457">
        <v>10.1</v>
      </c>
      <c r="I10604" s="458">
        <f t="shared" si="496"/>
        <v>32138.199999999997</v>
      </c>
      <c r="J10604" s="319">
        <f t="shared" si="497"/>
        <v>0</v>
      </c>
    </row>
    <row r="10605" spans="1:10" x14ac:dyDescent="0.25">
      <c r="A10605" s="455">
        <v>2016</v>
      </c>
      <c r="B10605" s="456" t="s">
        <v>1131</v>
      </c>
      <c r="C10605" s="456" t="s">
        <v>31</v>
      </c>
      <c r="D10605" s="457">
        <v>3393</v>
      </c>
      <c r="E10605" s="458">
        <v>25.08</v>
      </c>
      <c r="F10605" s="458">
        <f t="shared" si="495"/>
        <v>85096.439999999988</v>
      </c>
      <c r="G10605" s="459">
        <v>1.2</v>
      </c>
      <c r="H10605" s="457">
        <v>9.9</v>
      </c>
      <c r="I10605" s="458">
        <f t="shared" si="496"/>
        <v>33590.700000000004</v>
      </c>
      <c r="J10605" s="319">
        <f t="shared" si="497"/>
        <v>0</v>
      </c>
    </row>
    <row r="10606" spans="1:10" x14ac:dyDescent="0.25">
      <c r="A10606" s="455">
        <v>2016</v>
      </c>
      <c r="B10606" s="456" t="s">
        <v>1131</v>
      </c>
      <c r="C10606" s="456" t="s">
        <v>31</v>
      </c>
      <c r="D10606" s="457">
        <v>4900</v>
      </c>
      <c r="E10606" s="458">
        <v>24</v>
      </c>
      <c r="F10606" s="458">
        <f t="shared" si="495"/>
        <v>117600</v>
      </c>
      <c r="G10606" s="459">
        <v>0.62</v>
      </c>
      <c r="H10606" s="457">
        <v>7.4</v>
      </c>
      <c r="I10606" s="458">
        <f t="shared" si="496"/>
        <v>36260</v>
      </c>
      <c r="J10606" s="319">
        <f t="shared" si="497"/>
        <v>0</v>
      </c>
    </row>
    <row r="10607" spans="1:10" x14ac:dyDescent="0.25">
      <c r="A10607" s="455">
        <v>2016</v>
      </c>
      <c r="B10607" s="456" t="s">
        <v>1131</v>
      </c>
      <c r="C10607" s="456" t="s">
        <v>31</v>
      </c>
      <c r="D10607" s="457">
        <v>11932</v>
      </c>
      <c r="E10607" s="458">
        <v>24.3</v>
      </c>
      <c r="F10607" s="458">
        <f t="shared" si="495"/>
        <v>289947.60000000003</v>
      </c>
      <c r="G10607" s="459">
        <v>0.82</v>
      </c>
      <c r="H10607" s="457">
        <v>11.3</v>
      </c>
      <c r="I10607" s="458">
        <f t="shared" si="496"/>
        <v>134831.6</v>
      </c>
      <c r="J10607" s="319">
        <f t="shared" si="497"/>
        <v>0</v>
      </c>
    </row>
    <row r="10608" spans="1:10" x14ac:dyDescent="0.25">
      <c r="A10608" s="455">
        <v>2016</v>
      </c>
      <c r="B10608" s="456" t="s">
        <v>1131</v>
      </c>
      <c r="C10608" s="456" t="s">
        <v>31</v>
      </c>
      <c r="D10608" s="457">
        <v>11823</v>
      </c>
      <c r="E10608" s="458">
        <v>24.628</v>
      </c>
      <c r="F10608" s="458">
        <f t="shared" si="495"/>
        <v>291176.84399999998</v>
      </c>
      <c r="G10608" s="459">
        <v>0.76</v>
      </c>
      <c r="H10608" s="457">
        <v>11.3</v>
      </c>
      <c r="I10608" s="458">
        <f t="shared" si="496"/>
        <v>133599.9</v>
      </c>
      <c r="J10608" s="319">
        <f t="shared" si="497"/>
        <v>0</v>
      </c>
    </row>
    <row r="10609" spans="1:10" x14ac:dyDescent="0.25">
      <c r="A10609" s="455">
        <v>2016</v>
      </c>
      <c r="B10609" s="456" t="s">
        <v>1131</v>
      </c>
      <c r="C10609" s="456" t="s">
        <v>31</v>
      </c>
      <c r="D10609" s="457">
        <v>11910</v>
      </c>
      <c r="E10609" s="458">
        <v>24.248000000000001</v>
      </c>
      <c r="F10609" s="458">
        <f t="shared" si="495"/>
        <v>288793.68</v>
      </c>
      <c r="G10609" s="459">
        <v>0.83</v>
      </c>
      <c r="H10609" s="457">
        <v>10.9</v>
      </c>
      <c r="I10609" s="458">
        <f t="shared" si="496"/>
        <v>129819</v>
      </c>
      <c r="J10609" s="319">
        <f t="shared" si="497"/>
        <v>0</v>
      </c>
    </row>
    <row r="10610" spans="1:10" x14ac:dyDescent="0.25">
      <c r="A10610" s="455">
        <v>2016</v>
      </c>
      <c r="B10610" s="456" t="s">
        <v>1133</v>
      </c>
      <c r="C10610" s="456" t="s">
        <v>31</v>
      </c>
      <c r="D10610" s="457">
        <v>245568</v>
      </c>
      <c r="E10610" s="458">
        <v>10.28</v>
      </c>
      <c r="F10610" s="458">
        <f t="shared" si="495"/>
        <v>2524439.04</v>
      </c>
      <c r="G10610" s="459">
        <v>0.43</v>
      </c>
      <c r="H10610" s="457">
        <v>14.3</v>
      </c>
      <c r="I10610" s="458">
        <f t="shared" si="496"/>
        <v>3511622.4000000004</v>
      </c>
      <c r="J10610" s="319">
        <f t="shared" si="497"/>
        <v>1</v>
      </c>
    </row>
    <row r="10611" spans="1:10" x14ac:dyDescent="0.25">
      <c r="A10611" s="455">
        <v>2016</v>
      </c>
      <c r="B10611" s="456" t="s">
        <v>1131</v>
      </c>
      <c r="C10611" s="456" t="s">
        <v>31</v>
      </c>
      <c r="D10611" s="457">
        <v>567724</v>
      </c>
      <c r="E10611" s="458">
        <v>16.940000000000001</v>
      </c>
      <c r="F10611" s="458">
        <f t="shared" si="495"/>
        <v>9617244.5600000005</v>
      </c>
      <c r="G10611" s="459">
        <v>3.77</v>
      </c>
      <c r="H10611" s="457">
        <v>26.9</v>
      </c>
      <c r="I10611" s="458">
        <f t="shared" si="496"/>
        <v>15271775.6</v>
      </c>
      <c r="J10611" s="319">
        <f t="shared" si="497"/>
        <v>0</v>
      </c>
    </row>
    <row r="10612" spans="1:10" x14ac:dyDescent="0.25">
      <c r="A10612" s="455">
        <v>2016</v>
      </c>
      <c r="B10612" s="456" t="s">
        <v>1131</v>
      </c>
      <c r="C10612" s="456" t="s">
        <v>31</v>
      </c>
      <c r="D10612" s="457">
        <v>25172</v>
      </c>
      <c r="E10612" s="458">
        <v>23.29</v>
      </c>
      <c r="F10612" s="458">
        <f t="shared" si="495"/>
        <v>586255.88</v>
      </c>
      <c r="G10612" s="459">
        <v>0.42</v>
      </c>
      <c r="H10612" s="457">
        <v>6.1</v>
      </c>
      <c r="I10612" s="458">
        <f t="shared" si="496"/>
        <v>153549.19999999998</v>
      </c>
      <c r="J10612" s="319">
        <f t="shared" si="497"/>
        <v>0</v>
      </c>
    </row>
    <row r="10613" spans="1:10" x14ac:dyDescent="0.25">
      <c r="A10613" s="455">
        <v>2016</v>
      </c>
      <c r="B10613" s="456" t="s">
        <v>1131</v>
      </c>
      <c r="C10613" s="456" t="s">
        <v>31</v>
      </c>
      <c r="D10613" s="457">
        <v>13783</v>
      </c>
      <c r="E10613" s="458">
        <v>25.92</v>
      </c>
      <c r="F10613" s="458">
        <f t="shared" si="495"/>
        <v>357255.36000000004</v>
      </c>
      <c r="G10613" s="459">
        <v>2.68</v>
      </c>
      <c r="H10613" s="457">
        <v>7.9</v>
      </c>
      <c r="I10613" s="458">
        <f t="shared" si="496"/>
        <v>108885.70000000001</v>
      </c>
      <c r="J10613" s="319">
        <f t="shared" si="497"/>
        <v>0</v>
      </c>
    </row>
    <row r="10614" spans="1:10" x14ac:dyDescent="0.25">
      <c r="A10614" s="455">
        <v>2016</v>
      </c>
      <c r="B10614" s="456" t="s">
        <v>1131</v>
      </c>
      <c r="C10614" s="456" t="s">
        <v>31</v>
      </c>
      <c r="D10614" s="457">
        <v>13995</v>
      </c>
      <c r="E10614" s="458">
        <v>26.07</v>
      </c>
      <c r="F10614" s="458">
        <f t="shared" si="495"/>
        <v>364849.65</v>
      </c>
      <c r="G10614" s="459">
        <v>2.96</v>
      </c>
      <c r="H10614" s="457">
        <v>7.5</v>
      </c>
      <c r="I10614" s="458">
        <f t="shared" si="496"/>
        <v>104962.5</v>
      </c>
      <c r="J10614" s="319">
        <f t="shared" si="497"/>
        <v>0</v>
      </c>
    </row>
    <row r="10615" spans="1:10" x14ac:dyDescent="0.25">
      <c r="A10615" s="455">
        <v>2016</v>
      </c>
      <c r="B10615" s="456" t="s">
        <v>1127</v>
      </c>
      <c r="C10615" s="456" t="s">
        <v>31</v>
      </c>
      <c r="D10615" s="457">
        <v>35605</v>
      </c>
      <c r="E10615" s="458">
        <v>17.53</v>
      </c>
      <c r="F10615" s="458">
        <f t="shared" si="495"/>
        <v>624155.65</v>
      </c>
      <c r="G10615" s="459">
        <v>0.19</v>
      </c>
      <c r="H10615" s="457">
        <v>4.4000000000000004</v>
      </c>
      <c r="I10615" s="458">
        <f t="shared" si="496"/>
        <v>156662</v>
      </c>
      <c r="J10615" s="319">
        <f t="shared" si="497"/>
        <v>0</v>
      </c>
    </row>
    <row r="10616" spans="1:10" x14ac:dyDescent="0.25">
      <c r="A10616" s="455">
        <v>2016</v>
      </c>
      <c r="B10616" s="456" t="s">
        <v>1131</v>
      </c>
      <c r="C10616" s="456" t="s">
        <v>31</v>
      </c>
      <c r="D10616" s="457">
        <v>61805</v>
      </c>
      <c r="E10616" s="458">
        <v>26.08</v>
      </c>
      <c r="F10616" s="458">
        <f t="shared" si="495"/>
        <v>1611874.4</v>
      </c>
      <c r="G10616" s="459">
        <v>2.56</v>
      </c>
      <c r="H10616" s="457">
        <v>8</v>
      </c>
      <c r="I10616" s="458">
        <f t="shared" si="496"/>
        <v>494440</v>
      </c>
      <c r="J10616" s="319">
        <f t="shared" si="497"/>
        <v>0</v>
      </c>
    </row>
    <row r="10617" spans="1:10" x14ac:dyDescent="0.25">
      <c r="A10617" s="455">
        <v>2016</v>
      </c>
      <c r="B10617" s="456" t="s">
        <v>1127</v>
      </c>
      <c r="C10617" s="456" t="s">
        <v>31</v>
      </c>
      <c r="D10617" s="457">
        <v>67288</v>
      </c>
      <c r="E10617" s="458">
        <v>17.64</v>
      </c>
      <c r="F10617" s="458">
        <f t="shared" si="495"/>
        <v>1186960.32</v>
      </c>
      <c r="G10617" s="459">
        <v>0.19</v>
      </c>
      <c r="H10617" s="457">
        <v>4.4000000000000004</v>
      </c>
      <c r="I10617" s="458">
        <f t="shared" si="496"/>
        <v>296067.20000000001</v>
      </c>
      <c r="J10617" s="319">
        <f t="shared" si="497"/>
        <v>0</v>
      </c>
    </row>
    <row r="10618" spans="1:10" x14ac:dyDescent="0.25">
      <c r="A10618" s="455">
        <v>2016</v>
      </c>
      <c r="B10618" s="456" t="s">
        <v>1127</v>
      </c>
      <c r="C10618" s="456" t="s">
        <v>31</v>
      </c>
      <c r="D10618" s="457">
        <v>99870</v>
      </c>
      <c r="E10618" s="458">
        <v>17.600000000000001</v>
      </c>
      <c r="F10618" s="458">
        <f t="shared" si="495"/>
        <v>1757712.0000000002</v>
      </c>
      <c r="G10618" s="459">
        <v>0.19</v>
      </c>
      <c r="H10618" s="457">
        <v>4.5</v>
      </c>
      <c r="I10618" s="458">
        <f t="shared" si="496"/>
        <v>449415</v>
      </c>
      <c r="J10618" s="319">
        <f t="shared" si="497"/>
        <v>0</v>
      </c>
    </row>
    <row r="10619" spans="1:10" x14ac:dyDescent="0.25">
      <c r="A10619" s="455">
        <v>2016</v>
      </c>
      <c r="B10619" s="456" t="s">
        <v>1127</v>
      </c>
      <c r="C10619" s="456" t="s">
        <v>31</v>
      </c>
      <c r="D10619" s="457">
        <v>44320</v>
      </c>
      <c r="E10619" s="458">
        <v>17.771999999999998</v>
      </c>
      <c r="F10619" s="458">
        <f t="shared" si="495"/>
        <v>787655.03999999992</v>
      </c>
      <c r="G10619" s="459">
        <v>0.24</v>
      </c>
      <c r="H10619" s="457">
        <v>5.3</v>
      </c>
      <c r="I10619" s="458">
        <f t="shared" si="496"/>
        <v>234896</v>
      </c>
      <c r="J10619" s="319">
        <f t="shared" si="497"/>
        <v>0</v>
      </c>
    </row>
    <row r="10620" spans="1:10" x14ac:dyDescent="0.25">
      <c r="A10620" s="455">
        <v>2016</v>
      </c>
      <c r="B10620" s="456" t="s">
        <v>1127</v>
      </c>
      <c r="C10620" s="456" t="s">
        <v>31</v>
      </c>
      <c r="D10620" s="457">
        <v>47777</v>
      </c>
      <c r="E10620" s="458">
        <v>16.059999999999999</v>
      </c>
      <c r="F10620" s="458">
        <f t="shared" si="495"/>
        <v>767298.62</v>
      </c>
      <c r="G10620" s="459">
        <v>0.49</v>
      </c>
      <c r="H10620" s="457">
        <v>6.5</v>
      </c>
      <c r="I10620" s="458">
        <f t="shared" si="496"/>
        <v>310550.5</v>
      </c>
      <c r="J10620" s="319">
        <f t="shared" si="497"/>
        <v>0</v>
      </c>
    </row>
    <row r="10621" spans="1:10" x14ac:dyDescent="0.25">
      <c r="A10621" s="455">
        <v>2016</v>
      </c>
      <c r="B10621" s="456" t="s">
        <v>1127</v>
      </c>
      <c r="C10621" s="456" t="s">
        <v>31</v>
      </c>
      <c r="D10621" s="457">
        <v>131564</v>
      </c>
      <c r="E10621" s="458">
        <v>17.78</v>
      </c>
      <c r="F10621" s="458">
        <f t="shared" si="495"/>
        <v>2339207.92</v>
      </c>
      <c r="G10621" s="459">
        <v>0.24</v>
      </c>
      <c r="H10621" s="457">
        <v>5.7</v>
      </c>
      <c r="I10621" s="458">
        <f t="shared" si="496"/>
        <v>749914.8</v>
      </c>
      <c r="J10621" s="319">
        <f t="shared" si="497"/>
        <v>0</v>
      </c>
    </row>
    <row r="10622" spans="1:10" x14ac:dyDescent="0.25">
      <c r="A10622" s="455">
        <v>2016</v>
      </c>
      <c r="B10622" s="456" t="s">
        <v>1127</v>
      </c>
      <c r="C10622" s="456" t="s">
        <v>31</v>
      </c>
      <c r="D10622" s="457">
        <v>66079</v>
      </c>
      <c r="E10622" s="458">
        <v>17.690000000000001</v>
      </c>
      <c r="F10622" s="458">
        <f t="shared" si="495"/>
        <v>1168937.51</v>
      </c>
      <c r="G10622" s="459">
        <v>0.36</v>
      </c>
      <c r="H10622" s="457">
        <v>5.3</v>
      </c>
      <c r="I10622" s="458">
        <f t="shared" si="496"/>
        <v>350218.7</v>
      </c>
      <c r="J10622" s="319">
        <f t="shared" si="497"/>
        <v>0</v>
      </c>
    </row>
    <row r="10623" spans="1:10" x14ac:dyDescent="0.25">
      <c r="A10623" s="455">
        <v>2016</v>
      </c>
      <c r="B10623" s="456" t="s">
        <v>1127</v>
      </c>
      <c r="C10623" s="456" t="s">
        <v>31</v>
      </c>
      <c r="D10623" s="457">
        <v>33238</v>
      </c>
      <c r="E10623" s="458">
        <v>17.260000000000002</v>
      </c>
      <c r="F10623" s="458">
        <f t="shared" si="495"/>
        <v>573687.88</v>
      </c>
      <c r="G10623" s="459">
        <v>0.2</v>
      </c>
      <c r="H10623" s="457">
        <v>4.43</v>
      </c>
      <c r="I10623" s="458">
        <f t="shared" si="496"/>
        <v>147244.34</v>
      </c>
      <c r="J10623" s="319">
        <f t="shared" si="497"/>
        <v>0</v>
      </c>
    </row>
    <row r="10624" spans="1:10" x14ac:dyDescent="0.25">
      <c r="A10624" s="455">
        <v>2016</v>
      </c>
      <c r="B10624" s="456" t="s">
        <v>1127</v>
      </c>
      <c r="C10624" s="456" t="s">
        <v>31</v>
      </c>
      <c r="D10624" s="457">
        <v>32664</v>
      </c>
      <c r="E10624" s="458">
        <v>17.617999999999999</v>
      </c>
      <c r="F10624" s="458">
        <f t="shared" si="495"/>
        <v>575474.35199999996</v>
      </c>
      <c r="G10624" s="459">
        <v>0.28000000000000003</v>
      </c>
      <c r="H10624" s="457">
        <v>6.26</v>
      </c>
      <c r="I10624" s="458">
        <f t="shared" si="496"/>
        <v>204476.63999999998</v>
      </c>
      <c r="J10624" s="319">
        <f t="shared" si="497"/>
        <v>0</v>
      </c>
    </row>
    <row r="10625" spans="1:10" x14ac:dyDescent="0.25">
      <c r="A10625" s="455">
        <v>2016</v>
      </c>
      <c r="B10625" s="456" t="s">
        <v>1127</v>
      </c>
      <c r="C10625" s="456" t="s">
        <v>31</v>
      </c>
      <c r="D10625" s="457">
        <v>32402</v>
      </c>
      <c r="E10625" s="458">
        <v>17.722000000000001</v>
      </c>
      <c r="F10625" s="458">
        <f t="shared" si="495"/>
        <v>574228.24400000006</v>
      </c>
      <c r="G10625" s="459">
        <v>0.25</v>
      </c>
      <c r="H10625" s="457">
        <v>5.53</v>
      </c>
      <c r="I10625" s="458">
        <f t="shared" si="496"/>
        <v>179183.06</v>
      </c>
      <c r="J10625" s="319">
        <f t="shared" si="497"/>
        <v>0</v>
      </c>
    </row>
    <row r="10626" spans="1:10" x14ac:dyDescent="0.25">
      <c r="A10626" s="455">
        <v>2016</v>
      </c>
      <c r="B10626" s="456" t="s">
        <v>1127</v>
      </c>
      <c r="C10626" s="456" t="s">
        <v>31</v>
      </c>
      <c r="D10626" s="457">
        <v>15415</v>
      </c>
      <c r="E10626" s="458">
        <v>17.634</v>
      </c>
      <c r="F10626" s="458">
        <f t="shared" si="495"/>
        <v>271828.11</v>
      </c>
      <c r="G10626" s="459">
        <v>0.37</v>
      </c>
      <c r="H10626" s="457">
        <v>5.9</v>
      </c>
      <c r="I10626" s="458">
        <f t="shared" si="496"/>
        <v>90948.5</v>
      </c>
      <c r="J10626" s="319">
        <f t="shared" si="497"/>
        <v>0</v>
      </c>
    </row>
    <row r="10627" spans="1:10" x14ac:dyDescent="0.25">
      <c r="A10627" s="455">
        <v>2016</v>
      </c>
      <c r="B10627" s="456" t="s">
        <v>1127</v>
      </c>
      <c r="C10627" s="456" t="s">
        <v>31</v>
      </c>
      <c r="D10627" s="457">
        <v>32970</v>
      </c>
      <c r="E10627" s="458">
        <v>17.238</v>
      </c>
      <c r="F10627" s="458">
        <f t="shared" ref="F10627:F10635" si="498">E10627*D10627</f>
        <v>568336.86</v>
      </c>
      <c r="G10627" s="459">
        <v>0.19</v>
      </c>
      <c r="H10627" s="457">
        <v>4.71</v>
      </c>
      <c r="I10627" s="458">
        <f t="shared" ref="I10627:I10635" si="499">H10627*D10627</f>
        <v>155288.70000000001</v>
      </c>
      <c r="J10627" s="319">
        <f t="shared" ref="J10627:J10635" si="500">IF(B10627="LIG",1,0)</f>
        <v>0</v>
      </c>
    </row>
    <row r="10628" spans="1:10" x14ac:dyDescent="0.25">
      <c r="A10628" s="455">
        <v>2016</v>
      </c>
      <c r="B10628" s="456" t="s">
        <v>1127</v>
      </c>
      <c r="C10628" s="456" t="s">
        <v>31</v>
      </c>
      <c r="D10628" s="457">
        <v>169890</v>
      </c>
      <c r="E10628" s="458">
        <v>15.974</v>
      </c>
      <c r="F10628" s="458">
        <f t="shared" si="498"/>
        <v>2713822.86</v>
      </c>
      <c r="G10628" s="459">
        <v>0.36</v>
      </c>
      <c r="H10628" s="457">
        <v>5.3</v>
      </c>
      <c r="I10628" s="458">
        <f t="shared" si="499"/>
        <v>900417</v>
      </c>
      <c r="J10628" s="319">
        <f t="shared" si="500"/>
        <v>0</v>
      </c>
    </row>
    <row r="10629" spans="1:10" x14ac:dyDescent="0.25">
      <c r="A10629" s="455">
        <v>2016</v>
      </c>
      <c r="B10629" s="456" t="s">
        <v>1127</v>
      </c>
      <c r="C10629" s="456" t="s">
        <v>31</v>
      </c>
      <c r="D10629" s="457">
        <v>36337</v>
      </c>
      <c r="E10629" s="458">
        <v>17.809999999999999</v>
      </c>
      <c r="F10629" s="458">
        <f t="shared" si="498"/>
        <v>647161.97</v>
      </c>
      <c r="G10629" s="459">
        <v>0.18</v>
      </c>
      <c r="H10629" s="457">
        <v>4.2</v>
      </c>
      <c r="I10629" s="458">
        <f t="shared" si="499"/>
        <v>152615.4</v>
      </c>
      <c r="J10629" s="319">
        <f t="shared" si="500"/>
        <v>0</v>
      </c>
    </row>
    <row r="10630" spans="1:10" x14ac:dyDescent="0.25">
      <c r="A10630" s="455">
        <v>2016</v>
      </c>
      <c r="B10630" s="456" t="s">
        <v>1127</v>
      </c>
      <c r="C10630" s="456" t="s">
        <v>31</v>
      </c>
      <c r="D10630" s="457">
        <v>18100</v>
      </c>
      <c r="E10630" s="458">
        <v>17.89</v>
      </c>
      <c r="F10630" s="458">
        <f t="shared" si="498"/>
        <v>323809</v>
      </c>
      <c r="G10630" s="459">
        <v>0.25</v>
      </c>
      <c r="H10630" s="457">
        <v>5.2</v>
      </c>
      <c r="I10630" s="458">
        <f t="shared" si="499"/>
        <v>94120</v>
      </c>
      <c r="J10630" s="319">
        <f t="shared" si="500"/>
        <v>0</v>
      </c>
    </row>
    <row r="10631" spans="1:10" x14ac:dyDescent="0.25">
      <c r="A10631" s="455">
        <v>2016</v>
      </c>
      <c r="B10631" s="456" t="s">
        <v>1127</v>
      </c>
      <c r="C10631" s="456" t="s">
        <v>31</v>
      </c>
      <c r="D10631" s="457">
        <v>159994</v>
      </c>
      <c r="E10631" s="458">
        <v>17.059999999999999</v>
      </c>
      <c r="F10631" s="458">
        <f t="shared" si="498"/>
        <v>2729497.6399999997</v>
      </c>
      <c r="G10631" s="459">
        <v>0.25</v>
      </c>
      <c r="H10631" s="457">
        <v>5</v>
      </c>
      <c r="I10631" s="458">
        <f t="shared" si="499"/>
        <v>799970</v>
      </c>
      <c r="J10631" s="319">
        <f t="shared" si="500"/>
        <v>0</v>
      </c>
    </row>
    <row r="10632" spans="1:10" x14ac:dyDescent="0.25">
      <c r="A10632" s="455">
        <v>2016</v>
      </c>
      <c r="B10632" s="456" t="s">
        <v>1131</v>
      </c>
      <c r="C10632" s="456" t="s">
        <v>31</v>
      </c>
      <c r="D10632" s="457">
        <v>209078</v>
      </c>
      <c r="E10632" s="458">
        <v>22.19</v>
      </c>
      <c r="F10632" s="458">
        <f t="shared" si="498"/>
        <v>4639440.82</v>
      </c>
      <c r="G10632" s="459">
        <v>2.87</v>
      </c>
      <c r="H10632" s="457">
        <v>19.899999999999999</v>
      </c>
      <c r="I10632" s="458">
        <f t="shared" si="499"/>
        <v>4160652.1999999997</v>
      </c>
      <c r="J10632" s="319">
        <f t="shared" si="500"/>
        <v>0</v>
      </c>
    </row>
    <row r="10633" spans="1:10" x14ac:dyDescent="0.25">
      <c r="A10633" s="455">
        <v>2016</v>
      </c>
      <c r="B10633" s="456" t="s">
        <v>1133</v>
      </c>
      <c r="C10633" s="456" t="s">
        <v>31</v>
      </c>
      <c r="D10633" s="457">
        <v>34926</v>
      </c>
      <c r="E10633" s="458">
        <v>14.4</v>
      </c>
      <c r="F10633" s="458">
        <f t="shared" si="498"/>
        <v>502934.4</v>
      </c>
      <c r="G10633" s="459">
        <v>0.65</v>
      </c>
      <c r="H10633" s="457">
        <v>9.3000000000000007</v>
      </c>
      <c r="I10633" s="458">
        <f t="shared" si="499"/>
        <v>324811.80000000005</v>
      </c>
      <c r="J10633" s="319">
        <f t="shared" si="500"/>
        <v>1</v>
      </c>
    </row>
    <row r="10634" spans="1:10" x14ac:dyDescent="0.25">
      <c r="A10634" s="455">
        <v>2016</v>
      </c>
      <c r="B10634" s="456" t="s">
        <v>1131</v>
      </c>
      <c r="C10634" s="456" t="s">
        <v>31</v>
      </c>
      <c r="D10634" s="457">
        <v>216679</v>
      </c>
      <c r="E10634" s="458">
        <v>16.940000000000001</v>
      </c>
      <c r="F10634" s="458">
        <f t="shared" si="498"/>
        <v>3670542.2600000002</v>
      </c>
      <c r="G10634" s="459">
        <v>0.85</v>
      </c>
      <c r="H10634" s="457">
        <v>33.700000000000003</v>
      </c>
      <c r="I10634" s="458">
        <f t="shared" si="499"/>
        <v>7302082.3000000007</v>
      </c>
      <c r="J10634" s="319">
        <f t="shared" si="500"/>
        <v>0</v>
      </c>
    </row>
    <row r="10635" spans="1:10" x14ac:dyDescent="0.25">
      <c r="A10635" s="455">
        <v>2016</v>
      </c>
      <c r="B10635" s="456" t="s">
        <v>1131</v>
      </c>
      <c r="C10635" s="456" t="s">
        <v>31</v>
      </c>
      <c r="D10635" s="457">
        <v>15394</v>
      </c>
      <c r="E10635" s="458">
        <v>18.936</v>
      </c>
      <c r="F10635" s="458">
        <f t="shared" si="498"/>
        <v>291500.78399999999</v>
      </c>
      <c r="G10635" s="459">
        <v>0.9</v>
      </c>
      <c r="H10635" s="457">
        <v>28.7</v>
      </c>
      <c r="I10635" s="458">
        <f t="shared" si="499"/>
        <v>441807.8</v>
      </c>
      <c r="J10635" s="319">
        <f t="shared" si="500"/>
        <v>0</v>
      </c>
    </row>
  </sheetData>
  <mergeCells count="10">
    <mergeCell ref="L36:N36"/>
    <mergeCell ref="L41:N41"/>
    <mergeCell ref="L46:N46"/>
    <mergeCell ref="L52:N52"/>
    <mergeCell ref="L58:M58"/>
    <mergeCell ref="L6:N6"/>
    <mergeCell ref="L12:N12"/>
    <mergeCell ref="L18:N18"/>
    <mergeCell ref="L24:N24"/>
    <mergeCell ref="L31:M31"/>
  </mergeCells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F13E64-B81F-4C60-A780-BA47DB3E2F36}">
  <sheetPr codeName="Sheet29">
    <tabColor theme="6"/>
  </sheetPr>
  <dimension ref="A1:H5845"/>
  <sheetViews>
    <sheetView workbookViewId="0"/>
  </sheetViews>
  <sheetFormatPr defaultColWidth="9.140625" defaultRowHeight="15" x14ac:dyDescent="0.25"/>
  <cols>
    <col min="1" max="2" width="54" style="607" customWidth="1"/>
    <col min="3" max="3" width="18.85546875" style="607" customWidth="1"/>
    <col min="4" max="4" width="19.5703125" style="607" customWidth="1"/>
    <col min="5" max="5" width="18.42578125" style="607" customWidth="1"/>
    <col min="6" max="6" width="35.7109375" style="805" customWidth="1"/>
    <col min="7" max="7" width="24.7109375" style="806" customWidth="1"/>
    <col min="8" max="8" width="20.85546875" style="807" customWidth="1"/>
    <col min="9" max="16384" width="9.140625" style="607"/>
  </cols>
  <sheetData>
    <row r="1" spans="1:8" x14ac:dyDescent="0.25">
      <c r="A1" s="607" t="s">
        <v>1772</v>
      </c>
      <c r="H1" s="807">
        <f>SUBTOTAL(9,H3:H5845)</f>
        <v>5034878696203893</v>
      </c>
    </row>
    <row r="2" spans="1:8" x14ac:dyDescent="0.25">
      <c r="A2" s="608" t="s">
        <v>1773</v>
      </c>
      <c r="B2" s="608" t="s">
        <v>1774</v>
      </c>
      <c r="C2" s="608" t="s">
        <v>1775</v>
      </c>
      <c r="D2" s="608" t="s">
        <v>1776</v>
      </c>
      <c r="E2" s="608" t="s">
        <v>1777</v>
      </c>
      <c r="F2" s="808" t="s">
        <v>5549</v>
      </c>
      <c r="G2" s="612" t="s">
        <v>5550</v>
      </c>
      <c r="H2" s="809" t="s">
        <v>5551</v>
      </c>
    </row>
    <row r="3" spans="1:8" x14ac:dyDescent="0.25">
      <c r="A3" s="607" t="s">
        <v>1778</v>
      </c>
      <c r="B3" s="607" t="s">
        <v>116</v>
      </c>
      <c r="C3" s="607" t="s">
        <v>1779</v>
      </c>
      <c r="D3" s="607">
        <v>4035328489.5488</v>
      </c>
      <c r="E3" s="607" t="s">
        <v>1780</v>
      </c>
      <c r="F3" s="805" t="str">
        <f>INDEX('Crosswalk sectors'!$B:$B,MATCH(A3,'Crosswalk sectors'!$A:$A,0))</f>
        <v>Other-EPA</v>
      </c>
      <c r="G3" s="806">
        <f>INDEX('Crosswalk parts'!$B:$B,MATCH($B3,'Crosswalk parts'!$A:$A,0))</f>
        <v>0</v>
      </c>
      <c r="H3" s="807">
        <f t="shared" ref="H3:H66" si="0">IF(E3="TON",D3*shorttons_to_grams,0)</f>
        <v>0</v>
      </c>
    </row>
    <row r="4" spans="1:8" x14ac:dyDescent="0.25">
      <c r="A4" s="607" t="s">
        <v>1781</v>
      </c>
      <c r="B4" s="607" t="s">
        <v>734</v>
      </c>
      <c r="C4" s="607" t="s">
        <v>1782</v>
      </c>
      <c r="D4" s="607">
        <v>2843121146.5027685</v>
      </c>
      <c r="E4" s="607" t="s">
        <v>1783</v>
      </c>
      <c r="F4" s="805" t="str">
        <f>INDEX('Crosswalk sectors'!$B:$B,MATCH(A4,'Crosswalk sectors'!$A:$A,0))</f>
        <v>process-other-industry</v>
      </c>
      <c r="G4" s="806">
        <f>INDEX('Crosswalk parts'!$B:$B,MATCH($B4,'Crosswalk parts'!$A:$A,0))</f>
        <v>0</v>
      </c>
      <c r="H4" s="807">
        <f t="shared" si="0"/>
        <v>2579236857290114</v>
      </c>
    </row>
    <row r="5" spans="1:8" x14ac:dyDescent="0.25">
      <c r="A5" s="607" t="s">
        <v>1784</v>
      </c>
      <c r="B5" s="607" t="s">
        <v>734</v>
      </c>
      <c r="C5" s="607" t="s">
        <v>1782</v>
      </c>
      <c r="D5" s="607">
        <v>1308433989.6621001</v>
      </c>
      <c r="E5" s="607" t="s">
        <v>1783</v>
      </c>
      <c r="F5" s="805" t="str">
        <f>INDEX('Crosswalk sectors'!$B:$B,MATCH(A5,'Crosswalk sectors'!$A:$A,0))</f>
        <v>Transportation Sector</v>
      </c>
      <c r="G5" s="806">
        <f>INDEX('Crosswalk parts'!$B:$B,MATCH($B5,'Crosswalk parts'!$A:$A,0))</f>
        <v>0</v>
      </c>
      <c r="H5" s="807">
        <f t="shared" si="0"/>
        <v>1186991688911612.3</v>
      </c>
    </row>
    <row r="6" spans="1:8" x14ac:dyDescent="0.25">
      <c r="A6" s="607" t="s">
        <v>1778</v>
      </c>
      <c r="B6" s="607" t="s">
        <v>1785</v>
      </c>
      <c r="C6" s="607" t="s">
        <v>1779</v>
      </c>
      <c r="D6" s="609">
        <v>1165685403.01</v>
      </c>
      <c r="E6" s="607" t="s">
        <v>1780</v>
      </c>
      <c r="F6" s="805" t="str">
        <f>INDEX('Crosswalk sectors'!$B:$B,MATCH(A6,'Crosswalk sectors'!$A:$A,0))</f>
        <v>Other-EPA</v>
      </c>
      <c r="G6" s="806">
        <f>INDEX('Crosswalk parts'!$B:$B,MATCH($B6,'Crosswalk parts'!$A:$A,0))</f>
        <v>0</v>
      </c>
      <c r="H6" s="807">
        <f t="shared" si="0"/>
        <v>0</v>
      </c>
    </row>
    <row r="7" spans="1:8" x14ac:dyDescent="0.25">
      <c r="A7" s="607" t="s">
        <v>1778</v>
      </c>
      <c r="B7" s="607" t="s">
        <v>1786</v>
      </c>
      <c r="C7" s="607" t="s">
        <v>1779</v>
      </c>
      <c r="D7" s="607">
        <v>854820594.4756</v>
      </c>
      <c r="E7" s="607" t="s">
        <v>1780</v>
      </c>
      <c r="F7" s="805" t="str">
        <f>INDEX('Crosswalk sectors'!$B:$B,MATCH(A7,'Crosswalk sectors'!$A:$A,0))</f>
        <v>Other-EPA</v>
      </c>
      <c r="G7" s="806">
        <f>INDEX('Crosswalk parts'!$B:$B,MATCH($B7,'Crosswalk parts'!$A:$A,0))</f>
        <v>0</v>
      </c>
      <c r="H7" s="807">
        <f t="shared" si="0"/>
        <v>0</v>
      </c>
    </row>
    <row r="8" spans="1:8" x14ac:dyDescent="0.25">
      <c r="A8" s="607" t="s">
        <v>1787</v>
      </c>
      <c r="B8" s="607" t="s">
        <v>1785</v>
      </c>
      <c r="C8" s="607" t="s">
        <v>1779</v>
      </c>
      <c r="D8" s="607">
        <v>557177180.39079177</v>
      </c>
      <c r="E8" s="607" t="s">
        <v>1780</v>
      </c>
      <c r="F8" s="805" t="str">
        <f>INDEX('Crosswalk sectors'!$B:$B,MATCH(A8,'Crosswalk sectors'!$A:$A,0))</f>
        <v>Other-EPA</v>
      </c>
      <c r="G8" s="806">
        <f>INDEX('Crosswalk parts'!$B:$B,MATCH($B8,'Crosswalk parts'!$A:$A,0))</f>
        <v>0</v>
      </c>
      <c r="H8" s="807">
        <f t="shared" si="0"/>
        <v>0</v>
      </c>
    </row>
    <row r="9" spans="1:8" x14ac:dyDescent="0.25">
      <c r="A9" s="607" t="s">
        <v>1787</v>
      </c>
      <c r="B9" s="607" t="s">
        <v>116</v>
      </c>
      <c r="C9" s="607" t="s">
        <v>1779</v>
      </c>
      <c r="D9" s="607">
        <v>542855909.75431395</v>
      </c>
      <c r="E9" s="607" t="s">
        <v>1780</v>
      </c>
      <c r="F9" s="805" t="str">
        <f>INDEX('Crosswalk sectors'!$B:$B,MATCH(A9,'Crosswalk sectors'!$A:$A,0))</f>
        <v>Other-EPA</v>
      </c>
      <c r="G9" s="806">
        <f>INDEX('Crosswalk parts'!$B:$B,MATCH($B9,'Crosswalk parts'!$A:$A,0))</f>
        <v>0</v>
      </c>
      <c r="H9" s="807">
        <f t="shared" si="0"/>
        <v>0</v>
      </c>
    </row>
    <row r="10" spans="1:8" x14ac:dyDescent="0.25">
      <c r="A10" s="607" t="s">
        <v>1788</v>
      </c>
      <c r="B10" s="607" t="s">
        <v>734</v>
      </c>
      <c r="C10" s="607" t="s">
        <v>1782</v>
      </c>
      <c r="D10" s="607">
        <v>455472097.2557767</v>
      </c>
      <c r="E10" s="607" t="s">
        <v>1783</v>
      </c>
      <c r="F10" s="805" t="str">
        <f>INDEX('Crosswalk sectors'!$B:$B,MATCH(A10,'Crosswalk sectors'!$A:$A,0))</f>
        <v>Transportation Sector</v>
      </c>
      <c r="G10" s="806">
        <f>INDEX('Crosswalk parts'!$B:$B,MATCH($B10,'Crosswalk parts'!$A:$A,0))</f>
        <v>0</v>
      </c>
      <c r="H10" s="807">
        <f t="shared" si="0"/>
        <v>413197454548981.81</v>
      </c>
    </row>
    <row r="11" spans="1:8" x14ac:dyDescent="0.25">
      <c r="A11" s="607" t="s">
        <v>1784</v>
      </c>
      <c r="B11" s="607" t="s">
        <v>1789</v>
      </c>
      <c r="C11" s="607" t="s">
        <v>1779</v>
      </c>
      <c r="D11" s="607">
        <v>299663582.44956052</v>
      </c>
      <c r="E11" s="607" t="s">
        <v>1780</v>
      </c>
      <c r="F11" s="805" t="str">
        <f>INDEX('Crosswalk sectors'!$B:$B,MATCH(A11,'Crosswalk sectors'!$A:$A,0))</f>
        <v>Transportation Sector</v>
      </c>
      <c r="G11" s="806">
        <f>INDEX('Crosswalk parts'!$B:$B,MATCH($B11,'Crosswalk parts'!$A:$A,0))</f>
        <v>0</v>
      </c>
      <c r="H11" s="807">
        <f t="shared" si="0"/>
        <v>0</v>
      </c>
    </row>
    <row r="12" spans="1:8" x14ac:dyDescent="0.25">
      <c r="A12" s="607" t="s">
        <v>1787</v>
      </c>
      <c r="B12" s="607" t="s">
        <v>1786</v>
      </c>
      <c r="C12" s="607" t="s">
        <v>1779</v>
      </c>
      <c r="D12" s="607">
        <v>295046617.05210495</v>
      </c>
      <c r="E12" s="607" t="s">
        <v>1780</v>
      </c>
      <c r="F12" s="805" t="str">
        <f>INDEX('Crosswalk sectors'!$B:$B,MATCH(A12,'Crosswalk sectors'!$A:$A,0))</f>
        <v>Other-EPA</v>
      </c>
      <c r="G12" s="806">
        <f>INDEX('Crosswalk parts'!$B:$B,MATCH($B12,'Crosswalk parts'!$A:$A,0))</f>
        <v>0</v>
      </c>
      <c r="H12" s="807">
        <f t="shared" si="0"/>
        <v>0</v>
      </c>
    </row>
    <row r="13" spans="1:8" x14ac:dyDescent="0.25">
      <c r="A13" s="607" t="s">
        <v>1790</v>
      </c>
      <c r="B13" s="607" t="s">
        <v>1785</v>
      </c>
      <c r="C13" s="607" t="s">
        <v>1779</v>
      </c>
      <c r="D13" s="607">
        <v>248371514.21885005</v>
      </c>
      <c r="E13" s="607" t="s">
        <v>1780</v>
      </c>
      <c r="F13" s="805" t="str">
        <f>INDEX('Crosswalk sectors'!$B:$B,MATCH(A13,'Crosswalk sectors'!$A:$A,0))</f>
        <v>Other-EPA</v>
      </c>
      <c r="G13" s="806">
        <f>INDEX('Crosswalk parts'!$B:$B,MATCH($B13,'Crosswalk parts'!$A:$A,0))</f>
        <v>0</v>
      </c>
      <c r="H13" s="807">
        <f t="shared" si="0"/>
        <v>0</v>
      </c>
    </row>
    <row r="14" spans="1:8" x14ac:dyDescent="0.25">
      <c r="A14" s="607" t="s">
        <v>1791</v>
      </c>
      <c r="B14" s="607" t="s">
        <v>116</v>
      </c>
      <c r="C14" s="607" t="s">
        <v>1779</v>
      </c>
      <c r="D14" s="607">
        <v>232051410.95150945</v>
      </c>
      <c r="E14" s="607" t="s">
        <v>1780</v>
      </c>
      <c r="F14" s="805" t="str">
        <f>INDEX('Crosswalk sectors'!$B:$B,MATCH(A14,'Crosswalk sectors'!$A:$A,0))</f>
        <v>process-other-industry</v>
      </c>
      <c r="G14" s="806">
        <f>INDEX('Crosswalk parts'!$B:$B,MATCH($B14,'Crosswalk parts'!$A:$A,0))</f>
        <v>0</v>
      </c>
      <c r="H14" s="807">
        <f t="shared" si="0"/>
        <v>0</v>
      </c>
    </row>
    <row r="15" spans="1:8" x14ac:dyDescent="0.25">
      <c r="A15" s="607" t="s">
        <v>1787</v>
      </c>
      <c r="B15" s="607" t="s">
        <v>734</v>
      </c>
      <c r="C15" s="607" t="s">
        <v>1782</v>
      </c>
      <c r="D15" s="607">
        <v>208941082.62319696</v>
      </c>
      <c r="E15" s="607" t="s">
        <v>1783</v>
      </c>
      <c r="F15" s="805" t="str">
        <f>INDEX('Crosswalk sectors'!$B:$B,MATCH(A15,'Crosswalk sectors'!$A:$A,0))</f>
        <v>Other-EPA</v>
      </c>
      <c r="G15" s="806">
        <f>INDEX('Crosswalk parts'!$B:$B,MATCH($B15,'Crosswalk parts'!$A:$A,0))</f>
        <v>0</v>
      </c>
      <c r="H15" s="807">
        <f t="shared" si="0"/>
        <v>189548216039524.94</v>
      </c>
    </row>
    <row r="16" spans="1:8" x14ac:dyDescent="0.25">
      <c r="A16" s="607" t="s">
        <v>1790</v>
      </c>
      <c r="B16" s="607" t="s">
        <v>116</v>
      </c>
      <c r="C16" s="607" t="s">
        <v>1779</v>
      </c>
      <c r="D16" s="607">
        <v>196562024.44225216</v>
      </c>
      <c r="E16" s="607" t="s">
        <v>1780</v>
      </c>
      <c r="F16" s="805" t="str">
        <f>INDEX('Crosswalk sectors'!$B:$B,MATCH(A16,'Crosswalk sectors'!$A:$A,0))</f>
        <v>Other-EPA</v>
      </c>
      <c r="G16" s="806">
        <f>INDEX('Crosswalk parts'!$B:$B,MATCH($B16,'Crosswalk parts'!$A:$A,0))</f>
        <v>0</v>
      </c>
      <c r="H16" s="807">
        <f t="shared" si="0"/>
        <v>0</v>
      </c>
    </row>
    <row r="17" spans="1:8" x14ac:dyDescent="0.25">
      <c r="A17" s="607" t="s">
        <v>1784</v>
      </c>
      <c r="B17" s="607" t="s">
        <v>1792</v>
      </c>
      <c r="C17" s="607" t="s">
        <v>1779</v>
      </c>
      <c r="D17" s="607">
        <v>189743987.33494347</v>
      </c>
      <c r="E17" s="607" t="s">
        <v>1780</v>
      </c>
      <c r="F17" s="805" t="str">
        <f>INDEX('Crosswalk sectors'!$B:$B,MATCH(A17,'Crosswalk sectors'!$A:$A,0))</f>
        <v>Transportation Sector</v>
      </c>
      <c r="G17" s="806">
        <f>INDEX('Crosswalk parts'!$B:$B,MATCH($B17,'Crosswalk parts'!$A:$A,0))</f>
        <v>0</v>
      </c>
      <c r="H17" s="807">
        <f t="shared" si="0"/>
        <v>0</v>
      </c>
    </row>
    <row r="18" spans="1:8" x14ac:dyDescent="0.25">
      <c r="A18" s="607" t="s">
        <v>1793</v>
      </c>
      <c r="B18" s="607" t="s">
        <v>1789</v>
      </c>
      <c r="C18" s="607" t="s">
        <v>1779</v>
      </c>
      <c r="D18" s="607">
        <v>185372375.94829273</v>
      </c>
      <c r="E18" s="607" t="s">
        <v>1780</v>
      </c>
      <c r="F18" s="805" t="str">
        <f>INDEX('Crosswalk sectors'!$B:$B,MATCH(A18,'Crosswalk sectors'!$A:$A,0))</f>
        <v>Other-EPA</v>
      </c>
      <c r="G18" s="806">
        <f>INDEX('Crosswalk parts'!$B:$B,MATCH($B18,'Crosswalk parts'!$A:$A,0))</f>
        <v>0</v>
      </c>
      <c r="H18" s="807">
        <f t="shared" si="0"/>
        <v>0</v>
      </c>
    </row>
    <row r="19" spans="1:8" x14ac:dyDescent="0.25">
      <c r="A19" s="607" t="s">
        <v>1793</v>
      </c>
      <c r="B19" s="607" t="s">
        <v>1794</v>
      </c>
      <c r="C19" s="607" t="s">
        <v>1779</v>
      </c>
      <c r="D19" s="607">
        <v>174794811.4647271</v>
      </c>
      <c r="E19" s="607" t="s">
        <v>1780</v>
      </c>
      <c r="F19" s="805" t="str">
        <f>INDEX('Crosswalk sectors'!$B:$B,MATCH(A19,'Crosswalk sectors'!$A:$A,0))</f>
        <v>Other-EPA</v>
      </c>
      <c r="G19" s="806">
        <f>INDEX('Crosswalk parts'!$B:$B,MATCH($B19,'Crosswalk parts'!$A:$A,0))</f>
        <v>0</v>
      </c>
      <c r="H19" s="807">
        <f t="shared" si="0"/>
        <v>0</v>
      </c>
    </row>
    <row r="20" spans="1:8" x14ac:dyDescent="0.25">
      <c r="A20" s="607" t="s">
        <v>1795</v>
      </c>
      <c r="B20" s="607" t="s">
        <v>734</v>
      </c>
      <c r="C20" s="607" t="s">
        <v>1782</v>
      </c>
      <c r="D20" s="607">
        <v>150416850.31314328</v>
      </c>
      <c r="E20" s="607" t="s">
        <v>1783</v>
      </c>
      <c r="F20" s="805" t="str">
        <f>INDEX('Crosswalk sectors'!$B:$B,MATCH(A20,'Crosswalk sectors'!$A:$A,0))</f>
        <v>Other-EPA</v>
      </c>
      <c r="G20" s="806">
        <f>INDEX('Crosswalk parts'!$B:$B,MATCH($B20,'Crosswalk parts'!$A:$A,0))</f>
        <v>0</v>
      </c>
      <c r="H20" s="807">
        <f t="shared" si="0"/>
        <v>136455910351328.89</v>
      </c>
    </row>
    <row r="21" spans="1:8" x14ac:dyDescent="0.25">
      <c r="A21" s="607" t="s">
        <v>1793</v>
      </c>
      <c r="B21" s="607" t="s">
        <v>1792</v>
      </c>
      <c r="C21" s="607" t="s">
        <v>1779</v>
      </c>
      <c r="D21" s="607">
        <v>132401893.93586494</v>
      </c>
      <c r="E21" s="607" t="s">
        <v>1780</v>
      </c>
      <c r="F21" s="805" t="str">
        <f>INDEX('Crosswalk sectors'!$B:$B,MATCH(A21,'Crosswalk sectors'!$A:$A,0))</f>
        <v>Other-EPA</v>
      </c>
      <c r="G21" s="806">
        <f>INDEX('Crosswalk parts'!$B:$B,MATCH($B21,'Crosswalk parts'!$A:$A,0))</f>
        <v>0</v>
      </c>
      <c r="H21" s="807">
        <f t="shared" si="0"/>
        <v>0</v>
      </c>
    </row>
    <row r="22" spans="1:8" x14ac:dyDescent="0.25">
      <c r="A22" s="607" t="s">
        <v>1790</v>
      </c>
      <c r="B22" s="607" t="s">
        <v>1786</v>
      </c>
      <c r="C22" s="607" t="s">
        <v>1779</v>
      </c>
      <c r="D22" s="607">
        <v>125693914.3737248</v>
      </c>
      <c r="E22" s="607" t="s">
        <v>1780</v>
      </c>
      <c r="F22" s="805" t="str">
        <f>INDEX('Crosswalk sectors'!$B:$B,MATCH(A22,'Crosswalk sectors'!$A:$A,0))</f>
        <v>Other-EPA</v>
      </c>
      <c r="G22" s="806">
        <f>INDEX('Crosswalk parts'!$B:$B,MATCH($B22,'Crosswalk parts'!$A:$A,0))</f>
        <v>0</v>
      </c>
      <c r="H22" s="807">
        <f t="shared" si="0"/>
        <v>0</v>
      </c>
    </row>
    <row r="23" spans="1:8" x14ac:dyDescent="0.25">
      <c r="A23" s="607" t="s">
        <v>1790</v>
      </c>
      <c r="B23" s="607" t="s">
        <v>734</v>
      </c>
      <c r="C23" s="607" t="s">
        <v>1782</v>
      </c>
      <c r="D23" s="607">
        <v>120709650.75168329</v>
      </c>
      <c r="E23" s="607" t="s">
        <v>1783</v>
      </c>
      <c r="F23" s="805" t="str">
        <f>INDEX('Crosswalk sectors'!$B:$B,MATCH(A23,'Crosswalk sectors'!$A:$A,0))</f>
        <v>Other-EPA</v>
      </c>
      <c r="G23" s="806">
        <f>INDEX('Crosswalk parts'!$B:$B,MATCH($B23,'Crosswalk parts'!$A:$A,0))</f>
        <v>0</v>
      </c>
      <c r="H23" s="807">
        <f t="shared" si="0"/>
        <v>109505984517165.81</v>
      </c>
    </row>
    <row r="24" spans="1:8" x14ac:dyDescent="0.25">
      <c r="A24" s="607" t="s">
        <v>1787</v>
      </c>
      <c r="B24" s="607" t="s">
        <v>1796</v>
      </c>
      <c r="C24" s="607" t="s">
        <v>1779</v>
      </c>
      <c r="D24" s="607">
        <v>98727509.619388506</v>
      </c>
      <c r="E24" s="607" t="s">
        <v>1780</v>
      </c>
      <c r="F24" s="805" t="str">
        <f>INDEX('Crosswalk sectors'!$B:$B,MATCH(A24,'Crosswalk sectors'!$A:$A,0))</f>
        <v>Other-EPA</v>
      </c>
      <c r="G24" s="806">
        <f>INDEX('Crosswalk parts'!$B:$B,MATCH($B24,'Crosswalk parts'!$A:$A,0))</f>
        <v>0</v>
      </c>
      <c r="H24" s="807">
        <f t="shared" si="0"/>
        <v>0</v>
      </c>
    </row>
    <row r="25" spans="1:8" x14ac:dyDescent="0.25">
      <c r="A25" s="607" t="s">
        <v>1787</v>
      </c>
      <c r="B25" s="607" t="s">
        <v>1797</v>
      </c>
      <c r="C25" s="607" t="s">
        <v>1779</v>
      </c>
      <c r="D25" s="607">
        <v>90147027.5880014</v>
      </c>
      <c r="E25" s="607" t="s">
        <v>1780</v>
      </c>
      <c r="F25" s="805" t="str">
        <f>INDEX('Crosswalk sectors'!$B:$B,MATCH(A25,'Crosswalk sectors'!$A:$A,0))</f>
        <v>Other-EPA</v>
      </c>
      <c r="G25" s="806">
        <f>INDEX('Crosswalk parts'!$B:$B,MATCH($B25,'Crosswalk parts'!$A:$A,0))</f>
        <v>0</v>
      </c>
      <c r="H25" s="807">
        <f t="shared" si="0"/>
        <v>0</v>
      </c>
    </row>
    <row r="26" spans="1:8" x14ac:dyDescent="0.25">
      <c r="A26" s="607" t="s">
        <v>1787</v>
      </c>
      <c r="B26" s="607" t="s">
        <v>1798</v>
      </c>
      <c r="C26" s="607" t="s">
        <v>1779</v>
      </c>
      <c r="D26" s="607">
        <v>85672702.656993255</v>
      </c>
      <c r="E26" s="607" t="s">
        <v>1780</v>
      </c>
      <c r="F26" s="805" t="str">
        <f>INDEX('Crosswalk sectors'!$B:$B,MATCH(A26,'Crosswalk sectors'!$A:$A,0))</f>
        <v>Other-EPA</v>
      </c>
      <c r="G26" s="806">
        <f>INDEX('Crosswalk parts'!$B:$B,MATCH($B26,'Crosswalk parts'!$A:$A,0))</f>
        <v>0</v>
      </c>
      <c r="H26" s="807">
        <f t="shared" si="0"/>
        <v>0</v>
      </c>
    </row>
    <row r="27" spans="1:8" x14ac:dyDescent="0.25">
      <c r="A27" s="607" t="s">
        <v>1784</v>
      </c>
      <c r="B27" s="607" t="s">
        <v>1796</v>
      </c>
      <c r="C27" s="607" t="s">
        <v>1779</v>
      </c>
      <c r="D27" s="607">
        <v>82061017.605821595</v>
      </c>
      <c r="E27" s="607" t="s">
        <v>1780</v>
      </c>
      <c r="F27" s="805" t="str">
        <f>INDEX('Crosswalk sectors'!$B:$B,MATCH(A27,'Crosswalk sectors'!$A:$A,0))</f>
        <v>Transportation Sector</v>
      </c>
      <c r="G27" s="806">
        <f>INDEX('Crosswalk parts'!$B:$B,MATCH($B27,'Crosswalk parts'!$A:$A,0))</f>
        <v>0</v>
      </c>
      <c r="H27" s="807">
        <f t="shared" si="0"/>
        <v>0</v>
      </c>
    </row>
    <row r="28" spans="1:8" x14ac:dyDescent="0.25">
      <c r="A28" s="607" t="s">
        <v>1799</v>
      </c>
      <c r="B28" s="607" t="s">
        <v>116</v>
      </c>
      <c r="C28" s="607" t="s">
        <v>1779</v>
      </c>
      <c r="D28" s="607">
        <v>77818889.356446803</v>
      </c>
      <c r="E28" s="607" t="s">
        <v>1780</v>
      </c>
      <c r="F28" s="805" t="str">
        <f>INDEX('Crosswalk sectors'!$B:$B,MATCH(A28,'Crosswalk sectors'!$A:$A,0))</f>
        <v>process-other-industry</v>
      </c>
      <c r="G28" s="806">
        <f>INDEX('Crosswalk parts'!$B:$B,MATCH($B28,'Crosswalk parts'!$A:$A,0))</f>
        <v>0</v>
      </c>
      <c r="H28" s="807">
        <f t="shared" si="0"/>
        <v>0</v>
      </c>
    </row>
    <row r="29" spans="1:8" x14ac:dyDescent="0.25">
      <c r="A29" s="607" t="s">
        <v>1784</v>
      </c>
      <c r="B29" s="607" t="s">
        <v>1800</v>
      </c>
      <c r="C29" s="607" t="s">
        <v>1779</v>
      </c>
      <c r="D29" s="607">
        <v>72224387.432866514</v>
      </c>
      <c r="E29" s="607" t="s">
        <v>1780</v>
      </c>
      <c r="F29" s="805" t="str">
        <f>INDEX('Crosswalk sectors'!$B:$B,MATCH(A29,'Crosswalk sectors'!$A:$A,0))</f>
        <v>Transportation Sector</v>
      </c>
      <c r="G29" s="806">
        <f>INDEX('Crosswalk parts'!$B:$B,MATCH($B29,'Crosswalk parts'!$A:$A,0))</f>
        <v>0</v>
      </c>
      <c r="H29" s="807">
        <f t="shared" si="0"/>
        <v>0</v>
      </c>
    </row>
    <row r="30" spans="1:8" x14ac:dyDescent="0.25">
      <c r="A30" s="607" t="s">
        <v>1784</v>
      </c>
      <c r="B30" s="607" t="s">
        <v>1794</v>
      </c>
      <c r="C30" s="607" t="s">
        <v>1779</v>
      </c>
      <c r="D30" s="607">
        <v>64682375.388292246</v>
      </c>
      <c r="E30" s="607" t="s">
        <v>1780</v>
      </c>
      <c r="F30" s="805" t="str">
        <f>INDEX('Crosswalk sectors'!$B:$B,MATCH(A30,'Crosswalk sectors'!$A:$A,0))</f>
        <v>Transportation Sector</v>
      </c>
      <c r="G30" s="806">
        <f>INDEX('Crosswalk parts'!$B:$B,MATCH($B30,'Crosswalk parts'!$A:$A,0))</f>
        <v>0</v>
      </c>
      <c r="H30" s="807">
        <f t="shared" si="0"/>
        <v>0</v>
      </c>
    </row>
    <row r="31" spans="1:8" x14ac:dyDescent="0.25">
      <c r="A31" s="607" t="s">
        <v>1787</v>
      </c>
      <c r="B31" s="607" t="s">
        <v>1801</v>
      </c>
      <c r="C31" s="607" t="s">
        <v>1779</v>
      </c>
      <c r="D31" s="607">
        <v>64466582.6559228</v>
      </c>
      <c r="E31" s="607" t="s">
        <v>1780</v>
      </c>
      <c r="F31" s="805" t="str">
        <f>INDEX('Crosswalk sectors'!$B:$B,MATCH(A31,'Crosswalk sectors'!$A:$A,0))</f>
        <v>Other-EPA</v>
      </c>
      <c r="G31" s="806">
        <f>INDEX('Crosswalk parts'!$B:$B,MATCH($B31,'Crosswalk parts'!$A:$A,0))</f>
        <v>0</v>
      </c>
      <c r="H31" s="807">
        <f t="shared" si="0"/>
        <v>0</v>
      </c>
    </row>
    <row r="32" spans="1:8" x14ac:dyDescent="0.25">
      <c r="A32" s="607" t="s">
        <v>1787</v>
      </c>
      <c r="B32" s="607" t="s">
        <v>1789</v>
      </c>
      <c r="C32" s="607" t="s">
        <v>1779</v>
      </c>
      <c r="D32" s="607">
        <v>63417564.858831979</v>
      </c>
      <c r="E32" s="607" t="s">
        <v>1780</v>
      </c>
      <c r="F32" s="805" t="str">
        <f>INDEX('Crosswalk sectors'!$B:$B,MATCH(A32,'Crosswalk sectors'!$A:$A,0))</f>
        <v>Other-EPA</v>
      </c>
      <c r="G32" s="806">
        <f>INDEX('Crosswalk parts'!$B:$B,MATCH($B32,'Crosswalk parts'!$A:$A,0))</f>
        <v>0</v>
      </c>
      <c r="H32" s="807">
        <f t="shared" si="0"/>
        <v>0</v>
      </c>
    </row>
    <row r="33" spans="1:8" x14ac:dyDescent="0.25">
      <c r="A33" s="607" t="s">
        <v>1793</v>
      </c>
      <c r="B33" s="607" t="s">
        <v>734</v>
      </c>
      <c r="C33" s="607" t="s">
        <v>1782</v>
      </c>
      <c r="D33" s="607">
        <v>59062942.205071695</v>
      </c>
      <c r="E33" s="607" t="s">
        <v>1783</v>
      </c>
      <c r="F33" s="805" t="str">
        <f>INDEX('Crosswalk sectors'!$B:$B,MATCH(A33,'Crosswalk sectors'!$A:$A,0))</f>
        <v>Other-EPA</v>
      </c>
      <c r="G33" s="806">
        <f>INDEX('Crosswalk parts'!$B:$B,MATCH($B33,'Crosswalk parts'!$A:$A,0))</f>
        <v>0</v>
      </c>
      <c r="H33" s="807">
        <f t="shared" si="0"/>
        <v>53581015224307.969</v>
      </c>
    </row>
    <row r="34" spans="1:8" x14ac:dyDescent="0.25">
      <c r="A34" s="607" t="s">
        <v>1802</v>
      </c>
      <c r="B34" s="607" t="s">
        <v>734</v>
      </c>
      <c r="C34" s="607" t="s">
        <v>1782</v>
      </c>
      <c r="D34" s="607">
        <v>56288751.443703473</v>
      </c>
      <c r="E34" s="607" t="s">
        <v>1783</v>
      </c>
      <c r="F34" s="805" t="str">
        <f>INDEX('Crosswalk sectors'!$B:$B,MATCH(A34,'Crosswalk sectors'!$A:$A,0))</f>
        <v>Transportation Sector</v>
      </c>
      <c r="G34" s="806">
        <f>INDEX('Crosswalk parts'!$B:$B,MATCH($B34,'Crosswalk parts'!$A:$A,0))</f>
        <v>0</v>
      </c>
      <c r="H34" s="807">
        <f t="shared" si="0"/>
        <v>51064310978456.133</v>
      </c>
    </row>
    <row r="35" spans="1:8" x14ac:dyDescent="0.25">
      <c r="A35" s="607" t="s">
        <v>1803</v>
      </c>
      <c r="B35" s="607" t="s">
        <v>1796</v>
      </c>
      <c r="C35" s="607" t="s">
        <v>1779</v>
      </c>
      <c r="D35" s="607">
        <v>54741629.849955224</v>
      </c>
      <c r="E35" s="607" t="s">
        <v>1780</v>
      </c>
      <c r="F35" s="805" t="str">
        <f>INDEX('Crosswalk sectors'!$B:$B,MATCH(A35,'Crosswalk sectors'!$A:$A,0))</f>
        <v>process-ngps-industry</v>
      </c>
      <c r="G35" s="806">
        <f>INDEX('Crosswalk parts'!$B:$B,MATCH($B35,'Crosswalk parts'!$A:$A,0))</f>
        <v>0</v>
      </c>
      <c r="H35" s="807">
        <f t="shared" si="0"/>
        <v>0</v>
      </c>
    </row>
    <row r="36" spans="1:8" x14ac:dyDescent="0.25">
      <c r="A36" s="607" t="s">
        <v>1791</v>
      </c>
      <c r="B36" s="607" t="s">
        <v>1804</v>
      </c>
      <c r="C36" s="607" t="s">
        <v>1779</v>
      </c>
      <c r="D36" s="607">
        <v>52001620.804361202</v>
      </c>
      <c r="E36" s="607" t="s">
        <v>1780</v>
      </c>
      <c r="F36" s="805" t="str">
        <f>INDEX('Crosswalk sectors'!$B:$B,MATCH(A36,'Crosswalk sectors'!$A:$A,0))</f>
        <v>process-other-industry</v>
      </c>
      <c r="G36" s="806">
        <f>INDEX('Crosswalk parts'!$B:$B,MATCH($B36,'Crosswalk parts'!$A:$A,0))</f>
        <v>0</v>
      </c>
      <c r="H36" s="807">
        <f t="shared" si="0"/>
        <v>0</v>
      </c>
    </row>
    <row r="37" spans="1:8" x14ac:dyDescent="0.25">
      <c r="A37" s="607" t="s">
        <v>1803</v>
      </c>
      <c r="B37" s="607" t="s">
        <v>1792</v>
      </c>
      <c r="C37" s="607" t="s">
        <v>1779</v>
      </c>
      <c r="D37" s="607">
        <v>51831502.296228126</v>
      </c>
      <c r="E37" s="607" t="s">
        <v>1780</v>
      </c>
      <c r="F37" s="805" t="str">
        <f>INDEX('Crosswalk sectors'!$B:$B,MATCH(A37,'Crosswalk sectors'!$A:$A,0))</f>
        <v>process-ngps-industry</v>
      </c>
      <c r="G37" s="806">
        <f>INDEX('Crosswalk parts'!$B:$B,MATCH($B37,'Crosswalk parts'!$A:$A,0))</f>
        <v>0</v>
      </c>
      <c r="H37" s="807">
        <f t="shared" si="0"/>
        <v>0</v>
      </c>
    </row>
    <row r="38" spans="1:8" x14ac:dyDescent="0.25">
      <c r="A38" s="607" t="s">
        <v>1784</v>
      </c>
      <c r="B38" s="607" t="s">
        <v>1805</v>
      </c>
      <c r="C38" s="607" t="s">
        <v>1779</v>
      </c>
      <c r="D38" s="607">
        <v>51393694.718206085</v>
      </c>
      <c r="E38" s="607" t="s">
        <v>1780</v>
      </c>
      <c r="F38" s="805" t="str">
        <f>INDEX('Crosswalk sectors'!$B:$B,MATCH(A38,'Crosswalk sectors'!$A:$A,0))</f>
        <v>Transportation Sector</v>
      </c>
      <c r="G38" s="806">
        <f>INDEX('Crosswalk parts'!$B:$B,MATCH($B38,'Crosswalk parts'!$A:$A,0))</f>
        <v>0</v>
      </c>
      <c r="H38" s="807">
        <f t="shared" si="0"/>
        <v>0</v>
      </c>
    </row>
    <row r="39" spans="1:8" x14ac:dyDescent="0.25">
      <c r="A39" s="607" t="s">
        <v>1793</v>
      </c>
      <c r="B39" s="607" t="s">
        <v>1796</v>
      </c>
      <c r="C39" s="607" t="s">
        <v>1779</v>
      </c>
      <c r="D39" s="607">
        <v>49993539.484806798</v>
      </c>
      <c r="E39" s="607" t="s">
        <v>1780</v>
      </c>
      <c r="F39" s="805" t="str">
        <f>INDEX('Crosswalk sectors'!$B:$B,MATCH(A39,'Crosswalk sectors'!$A:$A,0))</f>
        <v>Other-EPA</v>
      </c>
      <c r="G39" s="806">
        <f>INDEX('Crosswalk parts'!$B:$B,MATCH($B39,'Crosswalk parts'!$A:$A,0))</f>
        <v>0</v>
      </c>
      <c r="H39" s="807">
        <f t="shared" si="0"/>
        <v>0</v>
      </c>
    </row>
    <row r="40" spans="1:8" x14ac:dyDescent="0.25">
      <c r="A40" s="607" t="s">
        <v>1790</v>
      </c>
      <c r="B40" s="607" t="s">
        <v>1797</v>
      </c>
      <c r="C40" s="607" t="s">
        <v>1779</v>
      </c>
      <c r="D40" s="607">
        <v>47288354.806647383</v>
      </c>
      <c r="E40" s="607" t="s">
        <v>1780</v>
      </c>
      <c r="F40" s="805" t="str">
        <f>INDEX('Crosswalk sectors'!$B:$B,MATCH(A40,'Crosswalk sectors'!$A:$A,0))</f>
        <v>Other-EPA</v>
      </c>
      <c r="G40" s="806">
        <f>INDEX('Crosswalk parts'!$B:$B,MATCH($B40,'Crosswalk parts'!$A:$A,0))</f>
        <v>0</v>
      </c>
      <c r="H40" s="807">
        <f t="shared" si="0"/>
        <v>0</v>
      </c>
    </row>
    <row r="41" spans="1:8" x14ac:dyDescent="0.25">
      <c r="A41" s="607" t="s">
        <v>1803</v>
      </c>
      <c r="B41" s="607" t="s">
        <v>1785</v>
      </c>
      <c r="C41" s="607" t="s">
        <v>1779</v>
      </c>
      <c r="D41" s="607">
        <v>47263706.212890834</v>
      </c>
      <c r="E41" s="607" t="s">
        <v>1780</v>
      </c>
      <c r="F41" s="805" t="str">
        <f>INDEX('Crosswalk sectors'!$B:$B,MATCH(A41,'Crosswalk sectors'!$A:$A,0))</f>
        <v>process-ngps-industry</v>
      </c>
      <c r="G41" s="806">
        <f>INDEX('Crosswalk parts'!$B:$B,MATCH($B41,'Crosswalk parts'!$A:$A,0))</f>
        <v>0</v>
      </c>
      <c r="H41" s="807">
        <f t="shared" si="0"/>
        <v>0</v>
      </c>
    </row>
    <row r="42" spans="1:8" x14ac:dyDescent="0.25">
      <c r="A42" s="607" t="s">
        <v>1806</v>
      </c>
      <c r="B42" s="607" t="s">
        <v>734</v>
      </c>
      <c r="C42" s="607" t="s">
        <v>1782</v>
      </c>
      <c r="D42" s="607">
        <v>46036898.620712101</v>
      </c>
      <c r="E42" s="607" t="s">
        <v>1783</v>
      </c>
      <c r="F42" s="805" t="str">
        <f>INDEX('Crosswalk sectors'!$B:$B,MATCH(A42,'Crosswalk sectors'!$A:$A,0))</f>
        <v>Transportation Sector</v>
      </c>
      <c r="G42" s="806">
        <f>INDEX('Crosswalk parts'!$B:$B,MATCH($B42,'Crosswalk parts'!$A:$A,0))</f>
        <v>0</v>
      </c>
      <c r="H42" s="807">
        <f t="shared" si="0"/>
        <v>41763983875230.711</v>
      </c>
    </row>
    <row r="43" spans="1:8" x14ac:dyDescent="0.25">
      <c r="A43" s="607" t="s">
        <v>1807</v>
      </c>
      <c r="B43" s="607" t="s">
        <v>1789</v>
      </c>
      <c r="C43" s="607" t="s">
        <v>1779</v>
      </c>
      <c r="D43" s="607">
        <v>44680525.144529544</v>
      </c>
      <c r="E43" s="607" t="s">
        <v>1780</v>
      </c>
      <c r="F43" s="805" t="str">
        <f>INDEX('Crosswalk sectors'!$B:$B,MATCH(A43,'Crosswalk sectors'!$A:$A,0))</f>
        <v>process-other-industry</v>
      </c>
      <c r="G43" s="806">
        <f>INDEX('Crosswalk parts'!$B:$B,MATCH($B43,'Crosswalk parts'!$A:$A,0))</f>
        <v>0</v>
      </c>
      <c r="H43" s="807">
        <f t="shared" si="0"/>
        <v>0</v>
      </c>
    </row>
    <row r="44" spans="1:8" x14ac:dyDescent="0.25">
      <c r="A44" s="607" t="s">
        <v>1808</v>
      </c>
      <c r="B44" s="607" t="s">
        <v>1789</v>
      </c>
      <c r="C44" s="607" t="s">
        <v>1779</v>
      </c>
      <c r="D44" s="607">
        <v>43071989.514479272</v>
      </c>
      <c r="E44" s="607" t="s">
        <v>1780</v>
      </c>
      <c r="F44" s="805" t="str">
        <f>INDEX('Crosswalk sectors'!$B:$B,MATCH(A44,'Crosswalk sectors'!$A:$A,0))</f>
        <v>process-other-industry</v>
      </c>
      <c r="G44" s="806">
        <f>INDEX('Crosswalk parts'!$B:$B,MATCH($B44,'Crosswalk parts'!$A:$A,0))</f>
        <v>0</v>
      </c>
      <c r="H44" s="807">
        <f t="shared" si="0"/>
        <v>0</v>
      </c>
    </row>
    <row r="45" spans="1:8" x14ac:dyDescent="0.25">
      <c r="A45" s="607" t="s">
        <v>1787</v>
      </c>
      <c r="B45" s="607" t="s">
        <v>1809</v>
      </c>
      <c r="C45" s="607" t="s">
        <v>1779</v>
      </c>
      <c r="D45" s="607">
        <v>42164701.776038274</v>
      </c>
      <c r="E45" s="607" t="s">
        <v>1780</v>
      </c>
      <c r="F45" s="805" t="str">
        <f>INDEX('Crosswalk sectors'!$B:$B,MATCH(A45,'Crosswalk sectors'!$A:$A,0))</f>
        <v>Other-EPA</v>
      </c>
      <c r="G45" s="806">
        <f>INDEX('Crosswalk parts'!$B:$B,MATCH($B45,'Crosswalk parts'!$A:$A,0))</f>
        <v>0</v>
      </c>
      <c r="H45" s="807">
        <f t="shared" si="0"/>
        <v>0</v>
      </c>
    </row>
    <row r="46" spans="1:8" x14ac:dyDescent="0.25">
      <c r="A46" s="607" t="s">
        <v>1790</v>
      </c>
      <c r="B46" s="607" t="s">
        <v>1796</v>
      </c>
      <c r="C46" s="607" t="s">
        <v>1779</v>
      </c>
      <c r="D46" s="607">
        <v>41626580.321728878</v>
      </c>
      <c r="E46" s="607" t="s">
        <v>1780</v>
      </c>
      <c r="F46" s="805" t="str">
        <f>INDEX('Crosswalk sectors'!$B:$B,MATCH(A46,'Crosswalk sectors'!$A:$A,0))</f>
        <v>Other-EPA</v>
      </c>
      <c r="G46" s="806">
        <f>INDEX('Crosswalk parts'!$B:$B,MATCH($B46,'Crosswalk parts'!$A:$A,0))</f>
        <v>0</v>
      </c>
      <c r="H46" s="807">
        <f t="shared" si="0"/>
        <v>0</v>
      </c>
    </row>
    <row r="47" spans="1:8" x14ac:dyDescent="0.25">
      <c r="A47" s="607" t="s">
        <v>1810</v>
      </c>
      <c r="B47" s="607" t="s">
        <v>1785</v>
      </c>
      <c r="C47" s="607" t="s">
        <v>1779</v>
      </c>
      <c r="D47" s="607">
        <v>39196449.842600055</v>
      </c>
      <c r="E47" s="607" t="s">
        <v>1780</v>
      </c>
      <c r="F47" s="805" t="str">
        <f>INDEX('Crosswalk sectors'!$B:$B,MATCH(A47,'Crosswalk sectors'!$A:$A,0))</f>
        <v>Residential Buildings Sector</v>
      </c>
      <c r="G47" s="806">
        <f>INDEX('Crosswalk parts'!$B:$B,MATCH($B47,'Crosswalk parts'!$A:$A,0))</f>
        <v>0</v>
      </c>
      <c r="H47" s="807">
        <f t="shared" si="0"/>
        <v>0</v>
      </c>
    </row>
    <row r="48" spans="1:8" x14ac:dyDescent="0.25">
      <c r="A48" s="607" t="s">
        <v>1795</v>
      </c>
      <c r="B48" s="607" t="s">
        <v>1785</v>
      </c>
      <c r="C48" s="607" t="s">
        <v>1779</v>
      </c>
      <c r="D48" s="607">
        <v>38088092.404377259</v>
      </c>
      <c r="E48" s="607" t="s">
        <v>1780</v>
      </c>
      <c r="F48" s="805" t="str">
        <f>INDEX('Crosswalk sectors'!$B:$B,MATCH(A48,'Crosswalk sectors'!$A:$A,0))</f>
        <v>Other-EPA</v>
      </c>
      <c r="G48" s="806">
        <f>INDEX('Crosswalk parts'!$B:$B,MATCH($B48,'Crosswalk parts'!$A:$A,0))</f>
        <v>0</v>
      </c>
      <c r="H48" s="807">
        <f t="shared" si="0"/>
        <v>0</v>
      </c>
    </row>
    <row r="49" spans="1:8" x14ac:dyDescent="0.25">
      <c r="A49" s="607" t="s">
        <v>1803</v>
      </c>
      <c r="B49" s="607" t="s">
        <v>1789</v>
      </c>
      <c r="C49" s="607" t="s">
        <v>1779</v>
      </c>
      <c r="D49" s="607">
        <v>37756091.444871344</v>
      </c>
      <c r="E49" s="607" t="s">
        <v>1780</v>
      </c>
      <c r="F49" s="805" t="str">
        <f>INDEX('Crosswalk sectors'!$B:$B,MATCH(A49,'Crosswalk sectors'!$A:$A,0))</f>
        <v>process-ngps-industry</v>
      </c>
      <c r="G49" s="806">
        <f>INDEX('Crosswalk parts'!$B:$B,MATCH($B49,'Crosswalk parts'!$A:$A,0))</f>
        <v>0</v>
      </c>
      <c r="H49" s="807">
        <f t="shared" si="0"/>
        <v>0</v>
      </c>
    </row>
    <row r="50" spans="1:8" x14ac:dyDescent="0.25">
      <c r="A50" s="607" t="s">
        <v>1790</v>
      </c>
      <c r="B50" s="607" t="s">
        <v>1798</v>
      </c>
      <c r="C50" s="607" t="s">
        <v>1779</v>
      </c>
      <c r="D50" s="607">
        <v>37374454.719114833</v>
      </c>
      <c r="E50" s="607" t="s">
        <v>1780</v>
      </c>
      <c r="F50" s="805" t="str">
        <f>INDEX('Crosswalk sectors'!$B:$B,MATCH(A50,'Crosswalk sectors'!$A:$A,0))</f>
        <v>Other-EPA</v>
      </c>
      <c r="G50" s="806">
        <f>INDEX('Crosswalk parts'!$B:$B,MATCH($B50,'Crosswalk parts'!$A:$A,0))</f>
        <v>0</v>
      </c>
      <c r="H50" s="807">
        <f t="shared" si="0"/>
        <v>0</v>
      </c>
    </row>
    <row r="51" spans="1:8" x14ac:dyDescent="0.25">
      <c r="A51" s="607" t="s">
        <v>1793</v>
      </c>
      <c r="B51" s="607" t="s">
        <v>1805</v>
      </c>
      <c r="C51" s="607" t="s">
        <v>1779</v>
      </c>
      <c r="D51" s="607">
        <v>37160153.644610539</v>
      </c>
      <c r="E51" s="607" t="s">
        <v>1780</v>
      </c>
      <c r="F51" s="805" t="str">
        <f>INDEX('Crosswalk sectors'!$B:$B,MATCH(A51,'Crosswalk sectors'!$A:$A,0))</f>
        <v>Other-EPA</v>
      </c>
      <c r="G51" s="806">
        <f>INDEX('Crosswalk parts'!$B:$B,MATCH($B51,'Crosswalk parts'!$A:$A,0))</f>
        <v>0</v>
      </c>
      <c r="H51" s="807">
        <f t="shared" si="0"/>
        <v>0</v>
      </c>
    </row>
    <row r="52" spans="1:8" x14ac:dyDescent="0.25">
      <c r="A52" s="607" t="s">
        <v>1810</v>
      </c>
      <c r="B52" s="607" t="s">
        <v>1796</v>
      </c>
      <c r="C52" s="607" t="s">
        <v>1779</v>
      </c>
      <c r="D52" s="607">
        <v>35806286.794007808</v>
      </c>
      <c r="E52" s="607" t="s">
        <v>1780</v>
      </c>
      <c r="F52" s="805" t="str">
        <f>INDEX('Crosswalk sectors'!$B:$B,MATCH(A52,'Crosswalk sectors'!$A:$A,0))</f>
        <v>Residential Buildings Sector</v>
      </c>
      <c r="G52" s="806">
        <f>INDEX('Crosswalk parts'!$B:$B,MATCH($B52,'Crosswalk parts'!$A:$A,0))</f>
        <v>0</v>
      </c>
      <c r="H52" s="807">
        <f t="shared" si="0"/>
        <v>0</v>
      </c>
    </row>
    <row r="53" spans="1:8" x14ac:dyDescent="0.25">
      <c r="A53" s="607" t="s">
        <v>1811</v>
      </c>
      <c r="B53" s="607" t="s">
        <v>1804</v>
      </c>
      <c r="C53" s="607" t="s">
        <v>1779</v>
      </c>
      <c r="D53" s="607">
        <v>33904125.75125245</v>
      </c>
      <c r="E53" s="607" t="s">
        <v>1780</v>
      </c>
      <c r="F53" s="805" t="str">
        <f>INDEX('Crosswalk sectors'!$B:$B,MATCH(A53,'Crosswalk sectors'!$A:$A,0))</f>
        <v>process-other-industry</v>
      </c>
      <c r="G53" s="806">
        <f>INDEX('Crosswalk parts'!$B:$B,MATCH($B53,'Crosswalk parts'!$A:$A,0))</f>
        <v>0</v>
      </c>
      <c r="H53" s="807">
        <f t="shared" si="0"/>
        <v>0</v>
      </c>
    </row>
    <row r="54" spans="1:8" x14ac:dyDescent="0.25">
      <c r="A54" s="607" t="s">
        <v>1787</v>
      </c>
      <c r="B54" s="607" t="s">
        <v>1792</v>
      </c>
      <c r="C54" s="607" t="s">
        <v>1779</v>
      </c>
      <c r="D54" s="607">
        <v>33814592.823322885</v>
      </c>
      <c r="E54" s="607" t="s">
        <v>1780</v>
      </c>
      <c r="F54" s="805" t="str">
        <f>INDEX('Crosswalk sectors'!$B:$B,MATCH(A54,'Crosswalk sectors'!$A:$A,0))</f>
        <v>Other-EPA</v>
      </c>
      <c r="G54" s="806">
        <f>INDEX('Crosswalk parts'!$B:$B,MATCH($B54,'Crosswalk parts'!$A:$A,0))</f>
        <v>0</v>
      </c>
      <c r="H54" s="807">
        <f t="shared" si="0"/>
        <v>0</v>
      </c>
    </row>
    <row r="55" spans="1:8" x14ac:dyDescent="0.25">
      <c r="A55" s="607" t="s">
        <v>1812</v>
      </c>
      <c r="B55" s="607" t="s">
        <v>734</v>
      </c>
      <c r="C55" s="607" t="s">
        <v>1782</v>
      </c>
      <c r="D55" s="607">
        <v>33574536.164925985</v>
      </c>
      <c r="E55" s="607" t="s">
        <v>1783</v>
      </c>
      <c r="F55" s="805" t="str">
        <f>INDEX('Crosswalk sectors'!$B:$B,MATCH(A55,'Crosswalk sectors'!$A:$A,0))</f>
        <v>industry-fuel-natural gas</v>
      </c>
      <c r="G55" s="806">
        <f>INDEX('Crosswalk parts'!$B:$B,MATCH($B55,'Crosswalk parts'!$A:$A,0))</f>
        <v>0</v>
      </c>
      <c r="H55" s="807">
        <f t="shared" si="0"/>
        <v>30458315590778.379</v>
      </c>
    </row>
    <row r="56" spans="1:8" x14ac:dyDescent="0.25">
      <c r="A56" s="607" t="s">
        <v>1813</v>
      </c>
      <c r="B56" s="607" t="s">
        <v>116</v>
      </c>
      <c r="C56" s="607" t="s">
        <v>1779</v>
      </c>
      <c r="D56" s="607">
        <v>32322016.570058584</v>
      </c>
      <c r="E56" s="607" t="s">
        <v>1780</v>
      </c>
      <c r="F56" s="805" t="str">
        <f>INDEX('Crosswalk sectors'!$B:$B,MATCH(A56,'Crosswalk sectors'!$A:$A,0))</f>
        <v>process-agriculture-industry</v>
      </c>
      <c r="G56" s="806">
        <f>INDEX('Crosswalk parts'!$B:$B,MATCH($B56,'Crosswalk parts'!$A:$A,0))</f>
        <v>0</v>
      </c>
      <c r="H56" s="807">
        <f t="shared" si="0"/>
        <v>0</v>
      </c>
    </row>
    <row r="57" spans="1:8" x14ac:dyDescent="0.25">
      <c r="A57" s="607" t="s">
        <v>1790</v>
      </c>
      <c r="B57" s="607" t="s">
        <v>1809</v>
      </c>
      <c r="C57" s="607" t="s">
        <v>1779</v>
      </c>
      <c r="D57" s="607">
        <v>31109345.680750918</v>
      </c>
      <c r="E57" s="607" t="s">
        <v>1780</v>
      </c>
      <c r="F57" s="805" t="str">
        <f>INDEX('Crosswalk sectors'!$B:$B,MATCH(A57,'Crosswalk sectors'!$A:$A,0))</f>
        <v>Other-EPA</v>
      </c>
      <c r="G57" s="806">
        <f>INDEX('Crosswalk parts'!$B:$B,MATCH($B57,'Crosswalk parts'!$A:$A,0))</f>
        <v>0</v>
      </c>
      <c r="H57" s="807">
        <f t="shared" si="0"/>
        <v>0</v>
      </c>
    </row>
    <row r="58" spans="1:8" x14ac:dyDescent="0.25">
      <c r="A58" s="607" t="s">
        <v>1814</v>
      </c>
      <c r="B58" s="607" t="s">
        <v>1792</v>
      </c>
      <c r="C58" s="607" t="s">
        <v>1779</v>
      </c>
      <c r="D58" s="607">
        <v>30656772.244376291</v>
      </c>
      <c r="E58" s="607" t="s">
        <v>1780</v>
      </c>
      <c r="F58" s="805" t="str">
        <f>INDEX('Crosswalk sectors'!$B:$B,MATCH(A58,'Crosswalk sectors'!$A:$A,0))</f>
        <v>process-other-industry</v>
      </c>
      <c r="G58" s="806">
        <f>INDEX('Crosswalk parts'!$B:$B,MATCH($B58,'Crosswalk parts'!$A:$A,0))</f>
        <v>0</v>
      </c>
      <c r="H58" s="807">
        <f t="shared" si="0"/>
        <v>0</v>
      </c>
    </row>
    <row r="59" spans="1:8" x14ac:dyDescent="0.25">
      <c r="A59" s="607" t="s">
        <v>1790</v>
      </c>
      <c r="B59" s="607" t="s">
        <v>1789</v>
      </c>
      <c r="C59" s="607" t="s">
        <v>1779</v>
      </c>
      <c r="D59" s="607">
        <v>30520367.357696813</v>
      </c>
      <c r="E59" s="607" t="s">
        <v>1780</v>
      </c>
      <c r="F59" s="805" t="str">
        <f>INDEX('Crosswalk sectors'!$B:$B,MATCH(A59,'Crosswalk sectors'!$A:$A,0))</f>
        <v>Other-EPA</v>
      </c>
      <c r="G59" s="806">
        <f>INDEX('Crosswalk parts'!$B:$B,MATCH($B59,'Crosswalk parts'!$A:$A,0))</f>
        <v>0</v>
      </c>
      <c r="H59" s="807">
        <f t="shared" si="0"/>
        <v>0</v>
      </c>
    </row>
    <row r="60" spans="1:8" x14ac:dyDescent="0.25">
      <c r="A60" s="607" t="s">
        <v>1815</v>
      </c>
      <c r="B60" s="607" t="s">
        <v>734</v>
      </c>
      <c r="C60" s="607" t="s">
        <v>1782</v>
      </c>
      <c r="D60" s="607">
        <v>29858457.14055454</v>
      </c>
      <c r="E60" s="607" t="s">
        <v>1783</v>
      </c>
      <c r="F60" s="805" t="str">
        <f>INDEX('Crosswalk sectors'!$B:$B,MATCH(A60,'Crosswalk sectors'!$A:$A,0))</f>
        <v>Transportation Sector</v>
      </c>
      <c r="G60" s="806">
        <f>INDEX('Crosswalk parts'!$B:$B,MATCH($B60,'Crosswalk parts'!$A:$A,0))</f>
        <v>0</v>
      </c>
      <c r="H60" s="807">
        <f t="shared" si="0"/>
        <v>27087144441053.969</v>
      </c>
    </row>
    <row r="61" spans="1:8" x14ac:dyDescent="0.25">
      <c r="A61" s="607" t="s">
        <v>1793</v>
      </c>
      <c r="B61" s="607" t="s">
        <v>1800</v>
      </c>
      <c r="C61" s="607" t="s">
        <v>1779</v>
      </c>
      <c r="D61" s="607">
        <v>29235222.610456701</v>
      </c>
      <c r="E61" s="607" t="s">
        <v>1780</v>
      </c>
      <c r="F61" s="805" t="str">
        <f>INDEX('Crosswalk sectors'!$B:$B,MATCH(A61,'Crosswalk sectors'!$A:$A,0))</f>
        <v>Other-EPA</v>
      </c>
      <c r="G61" s="806">
        <f>INDEX('Crosswalk parts'!$B:$B,MATCH($B61,'Crosswalk parts'!$A:$A,0))</f>
        <v>0</v>
      </c>
      <c r="H61" s="807">
        <f t="shared" si="0"/>
        <v>0</v>
      </c>
    </row>
    <row r="62" spans="1:8" x14ac:dyDescent="0.25">
      <c r="A62" s="607" t="s">
        <v>1784</v>
      </c>
      <c r="B62" s="607" t="s">
        <v>1786</v>
      </c>
      <c r="C62" s="607" t="s">
        <v>1779</v>
      </c>
      <c r="D62" s="607">
        <v>29198938.278792076</v>
      </c>
      <c r="E62" s="607" t="s">
        <v>1780</v>
      </c>
      <c r="F62" s="805" t="str">
        <f>INDEX('Crosswalk sectors'!$B:$B,MATCH(A62,'Crosswalk sectors'!$A:$A,0))</f>
        <v>Transportation Sector</v>
      </c>
      <c r="G62" s="806">
        <f>INDEX('Crosswalk parts'!$B:$B,MATCH($B62,'Crosswalk parts'!$A:$A,0))</f>
        <v>0</v>
      </c>
      <c r="H62" s="807">
        <f t="shared" si="0"/>
        <v>0</v>
      </c>
    </row>
    <row r="63" spans="1:8" x14ac:dyDescent="0.25">
      <c r="A63" s="607" t="s">
        <v>1811</v>
      </c>
      <c r="B63" s="607" t="s">
        <v>1789</v>
      </c>
      <c r="C63" s="607" t="s">
        <v>1779</v>
      </c>
      <c r="D63" s="607">
        <v>28927226.62734938</v>
      </c>
      <c r="E63" s="607" t="s">
        <v>1780</v>
      </c>
      <c r="F63" s="805" t="str">
        <f>INDEX('Crosswalk sectors'!$B:$B,MATCH(A63,'Crosswalk sectors'!$A:$A,0))</f>
        <v>process-other-industry</v>
      </c>
      <c r="G63" s="806">
        <f>INDEX('Crosswalk parts'!$B:$B,MATCH($B63,'Crosswalk parts'!$A:$A,0))</f>
        <v>0</v>
      </c>
      <c r="H63" s="807">
        <f t="shared" si="0"/>
        <v>0</v>
      </c>
    </row>
    <row r="64" spans="1:8" x14ac:dyDescent="0.25">
      <c r="A64" s="607" t="s">
        <v>1816</v>
      </c>
      <c r="B64" s="607" t="s">
        <v>1789</v>
      </c>
      <c r="C64" s="607" t="s">
        <v>1779</v>
      </c>
      <c r="D64" s="607">
        <v>27840864.850412026</v>
      </c>
      <c r="E64" s="607" t="s">
        <v>1780</v>
      </c>
      <c r="F64" s="805" t="str">
        <f>INDEX('Crosswalk sectors'!$B:$B,MATCH(A64,'Crosswalk sectors'!$A:$A,0))</f>
        <v>process-other-industry</v>
      </c>
      <c r="G64" s="806">
        <f>INDEX('Crosswalk parts'!$B:$B,MATCH($B64,'Crosswalk parts'!$A:$A,0))</f>
        <v>0</v>
      </c>
      <c r="H64" s="807">
        <f t="shared" si="0"/>
        <v>0</v>
      </c>
    </row>
    <row r="65" spans="1:8" x14ac:dyDescent="0.25">
      <c r="A65" s="607" t="s">
        <v>1814</v>
      </c>
      <c r="B65" s="607" t="s">
        <v>1789</v>
      </c>
      <c r="C65" s="607" t="s">
        <v>1779</v>
      </c>
      <c r="D65" s="607">
        <v>27216593.927025344</v>
      </c>
      <c r="E65" s="607" t="s">
        <v>1780</v>
      </c>
      <c r="F65" s="805" t="str">
        <f>INDEX('Crosswalk sectors'!$B:$B,MATCH(A65,'Crosswalk sectors'!$A:$A,0))</f>
        <v>process-other-industry</v>
      </c>
      <c r="G65" s="806">
        <f>INDEX('Crosswalk parts'!$B:$B,MATCH($B65,'Crosswalk parts'!$A:$A,0))</f>
        <v>0</v>
      </c>
      <c r="H65" s="807">
        <f t="shared" si="0"/>
        <v>0</v>
      </c>
    </row>
    <row r="66" spans="1:8" x14ac:dyDescent="0.25">
      <c r="A66" s="607" t="s">
        <v>1778</v>
      </c>
      <c r="B66" s="607" t="s">
        <v>1817</v>
      </c>
      <c r="C66" s="607" t="s">
        <v>1818</v>
      </c>
      <c r="D66" s="607">
        <v>25823487.798769999</v>
      </c>
      <c r="E66" s="607" t="s">
        <v>1783</v>
      </c>
      <c r="F66" s="805" t="str">
        <f>INDEX('Crosswalk sectors'!$B:$B,MATCH(A66,'Crosswalk sectors'!$A:$A,0))</f>
        <v>Other-EPA</v>
      </c>
      <c r="G66" s="806" t="str">
        <f>INDEX('Crosswalk parts'!$B:$B,MATCH($B66,'Crosswalk parts'!$A:$A,0))</f>
        <v>VOC</v>
      </c>
      <c r="H66" s="807">
        <f t="shared" si="0"/>
        <v>23426680778727.16</v>
      </c>
    </row>
    <row r="67" spans="1:8" x14ac:dyDescent="0.25">
      <c r="A67" s="607" t="s">
        <v>1812</v>
      </c>
      <c r="B67" s="607" t="s">
        <v>1785</v>
      </c>
      <c r="C67" s="607" t="s">
        <v>1779</v>
      </c>
      <c r="D67" s="607">
        <v>25462699.121412534</v>
      </c>
      <c r="E67" s="607" t="s">
        <v>1780</v>
      </c>
      <c r="F67" s="805" t="str">
        <f>INDEX('Crosswalk sectors'!$B:$B,MATCH(A67,'Crosswalk sectors'!$A:$A,0))</f>
        <v>industry-fuel-natural gas</v>
      </c>
      <c r="G67" s="806">
        <f>INDEX('Crosswalk parts'!$B:$B,MATCH($B67,'Crosswalk parts'!$A:$A,0))</f>
        <v>0</v>
      </c>
      <c r="H67" s="807">
        <f t="shared" ref="H67:H130" si="1">IF(E67="TON",D67*shorttons_to_grams,0)</f>
        <v>0</v>
      </c>
    </row>
    <row r="68" spans="1:8" x14ac:dyDescent="0.25">
      <c r="A68" s="607" t="s">
        <v>1781</v>
      </c>
      <c r="B68" s="607" t="s">
        <v>1800</v>
      </c>
      <c r="C68" s="607" t="s">
        <v>1779</v>
      </c>
      <c r="D68" s="607">
        <v>25262942.778996896</v>
      </c>
      <c r="E68" s="607" t="s">
        <v>1780</v>
      </c>
      <c r="F68" s="805" t="str">
        <f>INDEX('Crosswalk sectors'!$B:$B,MATCH(A68,'Crosswalk sectors'!$A:$A,0))</f>
        <v>process-other-industry</v>
      </c>
      <c r="G68" s="806">
        <f>INDEX('Crosswalk parts'!$B:$B,MATCH($B68,'Crosswalk parts'!$A:$A,0))</f>
        <v>0</v>
      </c>
      <c r="H68" s="807">
        <f t="shared" si="1"/>
        <v>0</v>
      </c>
    </row>
    <row r="69" spans="1:8" x14ac:dyDescent="0.25">
      <c r="A69" s="607" t="s">
        <v>1781</v>
      </c>
      <c r="B69" s="607" t="s">
        <v>1819</v>
      </c>
      <c r="C69" s="607" t="s">
        <v>1779</v>
      </c>
      <c r="D69" s="607">
        <v>24968703.593934689</v>
      </c>
      <c r="E69" s="607" t="s">
        <v>1780</v>
      </c>
      <c r="F69" s="805" t="str">
        <f>INDEX('Crosswalk sectors'!$B:$B,MATCH(A69,'Crosswalk sectors'!$A:$A,0))</f>
        <v>process-other-industry</v>
      </c>
      <c r="G69" s="806">
        <f>INDEX('Crosswalk parts'!$B:$B,MATCH($B69,'Crosswalk parts'!$A:$A,0))</f>
        <v>0</v>
      </c>
      <c r="H69" s="807">
        <f t="shared" si="1"/>
        <v>0</v>
      </c>
    </row>
    <row r="70" spans="1:8" x14ac:dyDescent="0.25">
      <c r="A70" s="607" t="s">
        <v>1784</v>
      </c>
      <c r="B70" s="607" t="s">
        <v>1785</v>
      </c>
      <c r="C70" s="607" t="s">
        <v>1779</v>
      </c>
      <c r="D70" s="607">
        <v>24553405.320878815</v>
      </c>
      <c r="E70" s="607" t="s">
        <v>1780</v>
      </c>
      <c r="F70" s="805" t="str">
        <f>INDEX('Crosswalk sectors'!$B:$B,MATCH(A70,'Crosswalk sectors'!$A:$A,0))</f>
        <v>Transportation Sector</v>
      </c>
      <c r="G70" s="806">
        <f>INDEX('Crosswalk parts'!$B:$B,MATCH($B70,'Crosswalk parts'!$A:$A,0))</f>
        <v>0</v>
      </c>
      <c r="H70" s="807">
        <f t="shared" si="1"/>
        <v>0</v>
      </c>
    </row>
    <row r="71" spans="1:8" x14ac:dyDescent="0.25">
      <c r="A71" s="607" t="s">
        <v>1820</v>
      </c>
      <c r="B71" s="607" t="s">
        <v>116</v>
      </c>
      <c r="C71" s="607" t="s">
        <v>1779</v>
      </c>
      <c r="D71" s="607">
        <v>22016555.35956376</v>
      </c>
      <c r="E71" s="607" t="s">
        <v>1780</v>
      </c>
      <c r="F71" s="805" t="str">
        <f>INDEX('Crosswalk sectors'!$B:$B,MATCH(A71,'Crosswalk sectors'!$A:$A,0))</f>
        <v>process-waste-industry</v>
      </c>
      <c r="G71" s="806">
        <f>INDEX('Crosswalk parts'!$B:$B,MATCH($B71,'Crosswalk parts'!$A:$A,0))</f>
        <v>0</v>
      </c>
      <c r="H71" s="807">
        <f t="shared" si="1"/>
        <v>0</v>
      </c>
    </row>
    <row r="72" spans="1:8" x14ac:dyDescent="0.25">
      <c r="A72" s="607" t="s">
        <v>1788</v>
      </c>
      <c r="B72" s="607" t="s">
        <v>1785</v>
      </c>
      <c r="C72" s="607" t="s">
        <v>1779</v>
      </c>
      <c r="D72" s="607">
        <v>21542677.042533003</v>
      </c>
      <c r="E72" s="607" t="s">
        <v>1780</v>
      </c>
      <c r="F72" s="805" t="str">
        <f>INDEX('Crosswalk sectors'!$B:$B,MATCH(A72,'Crosswalk sectors'!$A:$A,0))</f>
        <v>Transportation Sector</v>
      </c>
      <c r="G72" s="806">
        <f>INDEX('Crosswalk parts'!$B:$B,MATCH($B72,'Crosswalk parts'!$A:$A,0))</f>
        <v>0</v>
      </c>
      <c r="H72" s="807">
        <f t="shared" si="1"/>
        <v>0</v>
      </c>
    </row>
    <row r="73" spans="1:8" x14ac:dyDescent="0.25">
      <c r="A73" s="607" t="s">
        <v>1807</v>
      </c>
      <c r="B73" s="607" t="s">
        <v>1792</v>
      </c>
      <c r="C73" s="607" t="s">
        <v>1779</v>
      </c>
      <c r="D73" s="607">
        <v>19781989.96712821</v>
      </c>
      <c r="E73" s="607" t="s">
        <v>1780</v>
      </c>
      <c r="F73" s="805" t="str">
        <f>INDEX('Crosswalk sectors'!$B:$B,MATCH(A73,'Crosswalk sectors'!$A:$A,0))</f>
        <v>process-other-industry</v>
      </c>
      <c r="G73" s="806">
        <f>INDEX('Crosswalk parts'!$B:$B,MATCH($B73,'Crosswalk parts'!$A:$A,0))</f>
        <v>0</v>
      </c>
      <c r="H73" s="807">
        <f t="shared" si="1"/>
        <v>0</v>
      </c>
    </row>
    <row r="74" spans="1:8" x14ac:dyDescent="0.25">
      <c r="A74" s="607" t="s">
        <v>1802</v>
      </c>
      <c r="B74" s="607" t="s">
        <v>1785</v>
      </c>
      <c r="C74" s="607" t="s">
        <v>1779</v>
      </c>
      <c r="D74" s="607">
        <v>19700154.249254867</v>
      </c>
      <c r="E74" s="607" t="s">
        <v>1780</v>
      </c>
      <c r="F74" s="805" t="str">
        <f>INDEX('Crosswalk sectors'!$B:$B,MATCH(A74,'Crosswalk sectors'!$A:$A,0))</f>
        <v>Transportation Sector</v>
      </c>
      <c r="G74" s="806">
        <f>INDEX('Crosswalk parts'!$B:$B,MATCH($B74,'Crosswalk parts'!$A:$A,0))</f>
        <v>0</v>
      </c>
      <c r="H74" s="807">
        <f t="shared" si="1"/>
        <v>0</v>
      </c>
    </row>
    <row r="75" spans="1:8" x14ac:dyDescent="0.25">
      <c r="A75" s="607" t="s">
        <v>1787</v>
      </c>
      <c r="B75" s="607" t="s">
        <v>1821</v>
      </c>
      <c r="C75" s="607" t="s">
        <v>1818</v>
      </c>
      <c r="D75" s="607">
        <v>19487071.795969751</v>
      </c>
      <c r="E75" s="607" t="s">
        <v>1783</v>
      </c>
      <c r="F75" s="805" t="str">
        <f>INDEX('Crosswalk sectors'!$B:$B,MATCH(A75,'Crosswalk sectors'!$A:$A,0))</f>
        <v>Other-EPA</v>
      </c>
      <c r="G75" s="806" t="str">
        <f>INDEX('Crosswalk parts'!$B:$B,MATCH($B75,'Crosswalk parts'!$A:$A,0))</f>
        <v>CO</v>
      </c>
      <c r="H75" s="807">
        <f t="shared" si="1"/>
        <v>17678379227226.816</v>
      </c>
    </row>
    <row r="76" spans="1:8" x14ac:dyDescent="0.25">
      <c r="A76" s="607" t="s">
        <v>1787</v>
      </c>
      <c r="B76" s="607" t="s">
        <v>1822</v>
      </c>
      <c r="C76" s="607" t="s">
        <v>1779</v>
      </c>
      <c r="D76" s="607">
        <v>18950991.385659393</v>
      </c>
      <c r="E76" s="607" t="s">
        <v>1780</v>
      </c>
      <c r="F76" s="805" t="str">
        <f>INDEX('Crosswalk sectors'!$B:$B,MATCH(A76,'Crosswalk sectors'!$A:$A,0))</f>
        <v>Other-EPA</v>
      </c>
      <c r="G76" s="806">
        <f>INDEX('Crosswalk parts'!$B:$B,MATCH($B76,'Crosswalk parts'!$A:$A,0))</f>
        <v>0</v>
      </c>
      <c r="H76" s="807">
        <f t="shared" si="1"/>
        <v>0</v>
      </c>
    </row>
    <row r="77" spans="1:8" x14ac:dyDescent="0.25">
      <c r="A77" s="607" t="s">
        <v>1810</v>
      </c>
      <c r="B77" s="607" t="s">
        <v>1786</v>
      </c>
      <c r="C77" s="607" t="s">
        <v>1779</v>
      </c>
      <c r="D77" s="607">
        <v>18713350.277910288</v>
      </c>
      <c r="E77" s="607" t="s">
        <v>1780</v>
      </c>
      <c r="F77" s="805" t="str">
        <f>INDEX('Crosswalk sectors'!$B:$B,MATCH(A77,'Crosswalk sectors'!$A:$A,0))</f>
        <v>Residential Buildings Sector</v>
      </c>
      <c r="G77" s="806">
        <f>INDEX('Crosswalk parts'!$B:$B,MATCH($B77,'Crosswalk parts'!$A:$A,0))</f>
        <v>0</v>
      </c>
      <c r="H77" s="807">
        <f t="shared" si="1"/>
        <v>0</v>
      </c>
    </row>
    <row r="78" spans="1:8" x14ac:dyDescent="0.25">
      <c r="A78" s="607" t="s">
        <v>1814</v>
      </c>
      <c r="B78" s="607" t="s">
        <v>1823</v>
      </c>
      <c r="C78" s="607" t="s">
        <v>1779</v>
      </c>
      <c r="D78" s="607">
        <v>18364685.846163549</v>
      </c>
      <c r="E78" s="607" t="s">
        <v>1780</v>
      </c>
      <c r="F78" s="805" t="str">
        <f>INDEX('Crosswalk sectors'!$B:$B,MATCH(A78,'Crosswalk sectors'!$A:$A,0))</f>
        <v>process-other-industry</v>
      </c>
      <c r="G78" s="806">
        <f>INDEX('Crosswalk parts'!$B:$B,MATCH($B78,'Crosswalk parts'!$A:$A,0))</f>
        <v>0</v>
      </c>
      <c r="H78" s="807">
        <f t="shared" si="1"/>
        <v>0</v>
      </c>
    </row>
    <row r="79" spans="1:8" x14ac:dyDescent="0.25">
      <c r="A79" s="607" t="s">
        <v>1787</v>
      </c>
      <c r="B79" s="607" t="s">
        <v>1819</v>
      </c>
      <c r="C79" s="607" t="s">
        <v>1779</v>
      </c>
      <c r="D79" s="607">
        <v>18237801.963489179</v>
      </c>
      <c r="E79" s="607" t="s">
        <v>1780</v>
      </c>
      <c r="F79" s="805" t="str">
        <f>INDEX('Crosswalk sectors'!$B:$B,MATCH(A79,'Crosswalk sectors'!$A:$A,0))</f>
        <v>Other-EPA</v>
      </c>
      <c r="G79" s="806">
        <f>INDEX('Crosswalk parts'!$B:$B,MATCH($B79,'Crosswalk parts'!$A:$A,0))</f>
        <v>0</v>
      </c>
      <c r="H79" s="807">
        <f t="shared" si="1"/>
        <v>0</v>
      </c>
    </row>
    <row r="80" spans="1:8" x14ac:dyDescent="0.25">
      <c r="A80" s="607" t="s">
        <v>1784</v>
      </c>
      <c r="B80" s="607" t="s">
        <v>1821</v>
      </c>
      <c r="C80" s="607" t="s">
        <v>1818</v>
      </c>
      <c r="D80" s="607">
        <v>18078053.122212298</v>
      </c>
      <c r="E80" s="607" t="s">
        <v>1783</v>
      </c>
      <c r="F80" s="805" t="str">
        <f>INDEX('Crosswalk sectors'!$B:$B,MATCH(A80,'Crosswalk sectors'!$A:$A,0))</f>
        <v>Transportation Sector</v>
      </c>
      <c r="G80" s="806" t="str">
        <f>INDEX('Crosswalk parts'!$B:$B,MATCH($B80,'Crosswalk parts'!$A:$A,0))</f>
        <v>CO</v>
      </c>
      <c r="H80" s="807">
        <f t="shared" si="1"/>
        <v>16400138621674.164</v>
      </c>
    </row>
    <row r="81" spans="1:8" x14ac:dyDescent="0.25">
      <c r="A81" s="607" t="s">
        <v>1790</v>
      </c>
      <c r="B81" s="607" t="s">
        <v>1801</v>
      </c>
      <c r="C81" s="607" t="s">
        <v>1779</v>
      </c>
      <c r="D81" s="607">
        <v>17833435.626582619</v>
      </c>
      <c r="E81" s="607" t="s">
        <v>1780</v>
      </c>
      <c r="F81" s="805" t="str">
        <f>INDEX('Crosswalk sectors'!$B:$B,MATCH(A81,'Crosswalk sectors'!$A:$A,0))</f>
        <v>Other-EPA</v>
      </c>
      <c r="G81" s="806">
        <f>INDEX('Crosswalk parts'!$B:$B,MATCH($B81,'Crosswalk parts'!$A:$A,0))</f>
        <v>0</v>
      </c>
      <c r="H81" s="807">
        <f t="shared" si="1"/>
        <v>0</v>
      </c>
    </row>
    <row r="82" spans="1:8" x14ac:dyDescent="0.25">
      <c r="A82" s="607" t="s">
        <v>1814</v>
      </c>
      <c r="B82" s="607" t="s">
        <v>116</v>
      </c>
      <c r="C82" s="607" t="s">
        <v>1779</v>
      </c>
      <c r="D82" s="607">
        <v>17562403.292848013</v>
      </c>
      <c r="E82" s="607" t="s">
        <v>1780</v>
      </c>
      <c r="F82" s="805" t="str">
        <f>INDEX('Crosswalk sectors'!$B:$B,MATCH(A82,'Crosswalk sectors'!$A:$A,0))</f>
        <v>process-other-industry</v>
      </c>
      <c r="G82" s="806">
        <f>INDEX('Crosswalk parts'!$B:$B,MATCH($B82,'Crosswalk parts'!$A:$A,0))</f>
        <v>0</v>
      </c>
      <c r="H82" s="807">
        <f t="shared" si="1"/>
        <v>0</v>
      </c>
    </row>
    <row r="83" spans="1:8" x14ac:dyDescent="0.25">
      <c r="A83" s="607" t="s">
        <v>1824</v>
      </c>
      <c r="B83" s="607" t="s">
        <v>734</v>
      </c>
      <c r="C83" s="607" t="s">
        <v>1782</v>
      </c>
      <c r="D83" s="607">
        <v>17506669.55212893</v>
      </c>
      <c r="E83" s="607" t="s">
        <v>1783</v>
      </c>
      <c r="F83" s="805" t="str">
        <f>INDEX('Crosswalk sectors'!$B:$B,MATCH(A83,'Crosswalk sectors'!$A:$A,0))</f>
        <v>Other-EPA</v>
      </c>
      <c r="G83" s="806">
        <f>INDEX('Crosswalk parts'!$B:$B,MATCH($B83,'Crosswalk parts'!$A:$A,0))</f>
        <v>0</v>
      </c>
      <c r="H83" s="807">
        <f t="shared" si="1"/>
        <v>15881788017648.084</v>
      </c>
    </row>
    <row r="84" spans="1:8" x14ac:dyDescent="0.25">
      <c r="A84" s="607" t="s">
        <v>1791</v>
      </c>
      <c r="B84" s="607" t="s">
        <v>1825</v>
      </c>
      <c r="C84" s="607" t="s">
        <v>1779</v>
      </c>
      <c r="D84" s="607">
        <v>17393570.333976101</v>
      </c>
      <c r="E84" s="607" t="s">
        <v>1780</v>
      </c>
      <c r="F84" s="805" t="str">
        <f>INDEX('Crosswalk sectors'!$B:$B,MATCH(A84,'Crosswalk sectors'!$A:$A,0))</f>
        <v>process-other-industry</v>
      </c>
      <c r="G84" s="806">
        <f>INDEX('Crosswalk parts'!$B:$B,MATCH($B84,'Crosswalk parts'!$A:$A,0))</f>
        <v>0</v>
      </c>
      <c r="H84" s="807">
        <f t="shared" si="1"/>
        <v>0</v>
      </c>
    </row>
    <row r="85" spans="1:8" x14ac:dyDescent="0.25">
      <c r="A85" s="607" t="s">
        <v>1816</v>
      </c>
      <c r="B85" s="607" t="s">
        <v>116</v>
      </c>
      <c r="C85" s="607" t="s">
        <v>1779</v>
      </c>
      <c r="D85" s="607">
        <v>17082281.990612257</v>
      </c>
      <c r="E85" s="607" t="s">
        <v>1780</v>
      </c>
      <c r="F85" s="805" t="str">
        <f>INDEX('Crosswalk sectors'!$B:$B,MATCH(A85,'Crosswalk sectors'!$A:$A,0))</f>
        <v>process-other-industry</v>
      </c>
      <c r="G85" s="806">
        <f>INDEX('Crosswalk parts'!$B:$B,MATCH($B85,'Crosswalk parts'!$A:$A,0))</f>
        <v>0</v>
      </c>
      <c r="H85" s="807">
        <f t="shared" si="1"/>
        <v>0</v>
      </c>
    </row>
    <row r="86" spans="1:8" x14ac:dyDescent="0.25">
      <c r="A86" s="607" t="s">
        <v>1807</v>
      </c>
      <c r="B86" s="607" t="s">
        <v>1800</v>
      </c>
      <c r="C86" s="607" t="s">
        <v>1779</v>
      </c>
      <c r="D86" s="607">
        <v>16912825.873939097</v>
      </c>
      <c r="E86" s="607" t="s">
        <v>1780</v>
      </c>
      <c r="F86" s="805" t="str">
        <f>INDEX('Crosswalk sectors'!$B:$B,MATCH(A86,'Crosswalk sectors'!$A:$A,0))</f>
        <v>process-other-industry</v>
      </c>
      <c r="G86" s="806">
        <f>INDEX('Crosswalk parts'!$B:$B,MATCH($B86,'Crosswalk parts'!$A:$A,0))</f>
        <v>0</v>
      </c>
      <c r="H86" s="807">
        <f t="shared" si="1"/>
        <v>0</v>
      </c>
    </row>
    <row r="87" spans="1:8" x14ac:dyDescent="0.25">
      <c r="A87" s="607" t="s">
        <v>1791</v>
      </c>
      <c r="B87" s="607" t="s">
        <v>1789</v>
      </c>
      <c r="C87" s="607" t="s">
        <v>1779</v>
      </c>
      <c r="D87" s="607">
        <v>16032228.30291317</v>
      </c>
      <c r="E87" s="607" t="s">
        <v>1780</v>
      </c>
      <c r="F87" s="805" t="str">
        <f>INDEX('Crosswalk sectors'!$B:$B,MATCH(A87,'Crosswalk sectors'!$A:$A,0))</f>
        <v>process-other-industry</v>
      </c>
      <c r="G87" s="806">
        <f>INDEX('Crosswalk parts'!$B:$B,MATCH($B87,'Crosswalk parts'!$A:$A,0))</f>
        <v>0</v>
      </c>
      <c r="H87" s="807">
        <f t="shared" si="1"/>
        <v>0</v>
      </c>
    </row>
    <row r="88" spans="1:8" x14ac:dyDescent="0.25">
      <c r="A88" s="607" t="s">
        <v>1790</v>
      </c>
      <c r="B88" s="607" t="s">
        <v>1792</v>
      </c>
      <c r="C88" s="607" t="s">
        <v>1779</v>
      </c>
      <c r="D88" s="607">
        <v>15984021.098973585</v>
      </c>
      <c r="E88" s="607" t="s">
        <v>1780</v>
      </c>
      <c r="F88" s="805" t="str">
        <f>INDEX('Crosswalk sectors'!$B:$B,MATCH(A88,'Crosswalk sectors'!$A:$A,0))</f>
        <v>Other-EPA</v>
      </c>
      <c r="G88" s="806">
        <f>INDEX('Crosswalk parts'!$B:$B,MATCH($B88,'Crosswalk parts'!$A:$A,0))</f>
        <v>0</v>
      </c>
      <c r="H88" s="807">
        <f t="shared" si="1"/>
        <v>0</v>
      </c>
    </row>
    <row r="89" spans="1:8" x14ac:dyDescent="0.25">
      <c r="A89" s="607" t="s">
        <v>1826</v>
      </c>
      <c r="B89" s="607" t="s">
        <v>734</v>
      </c>
      <c r="C89" s="607" t="s">
        <v>1782</v>
      </c>
      <c r="D89" s="607">
        <v>14033923.4</v>
      </c>
      <c r="E89" s="607" t="s">
        <v>1783</v>
      </c>
      <c r="F89" s="805" t="str">
        <f>INDEX('Crosswalk sectors'!$B:$B,MATCH(A89,'Crosswalk sectors'!$A:$A,0))</f>
        <v>Electricity Sector</v>
      </c>
      <c r="G89" s="806">
        <f>INDEX('Crosswalk parts'!$B:$B,MATCH($B89,'Crosswalk parts'!$A:$A,0))</f>
        <v>0</v>
      </c>
      <c r="H89" s="807">
        <f t="shared" si="1"/>
        <v>12731364799629</v>
      </c>
    </row>
    <row r="90" spans="1:8" x14ac:dyDescent="0.25">
      <c r="A90" s="607" t="s">
        <v>1811</v>
      </c>
      <c r="B90" s="607" t="s">
        <v>1827</v>
      </c>
      <c r="C90" s="607" t="s">
        <v>1779</v>
      </c>
      <c r="D90" s="607">
        <v>13866512.20256762</v>
      </c>
      <c r="E90" s="607" t="s">
        <v>1780</v>
      </c>
      <c r="F90" s="805" t="str">
        <f>INDEX('Crosswalk sectors'!$B:$B,MATCH(A90,'Crosswalk sectors'!$A:$A,0))</f>
        <v>process-other-industry</v>
      </c>
      <c r="G90" s="806">
        <f>INDEX('Crosswalk parts'!$B:$B,MATCH($B90,'Crosswalk parts'!$A:$A,0))</f>
        <v>0</v>
      </c>
      <c r="H90" s="807">
        <f t="shared" si="1"/>
        <v>0</v>
      </c>
    </row>
    <row r="91" spans="1:8" x14ac:dyDescent="0.25">
      <c r="A91" s="607" t="s">
        <v>1795</v>
      </c>
      <c r="B91" s="607" t="s">
        <v>1786</v>
      </c>
      <c r="C91" s="607" t="s">
        <v>1779</v>
      </c>
      <c r="D91" s="607">
        <v>13568883.522700096</v>
      </c>
      <c r="E91" s="607" t="s">
        <v>1780</v>
      </c>
      <c r="F91" s="805" t="str">
        <f>INDEX('Crosswalk sectors'!$B:$B,MATCH(A91,'Crosswalk sectors'!$A:$A,0))</f>
        <v>Other-EPA</v>
      </c>
      <c r="G91" s="806">
        <f>INDEX('Crosswalk parts'!$B:$B,MATCH($B91,'Crosswalk parts'!$A:$A,0))</f>
        <v>0</v>
      </c>
      <c r="H91" s="807">
        <f t="shared" si="1"/>
        <v>0</v>
      </c>
    </row>
    <row r="92" spans="1:8" x14ac:dyDescent="0.25">
      <c r="A92" s="607" t="s">
        <v>1793</v>
      </c>
      <c r="B92" s="607" t="s">
        <v>1785</v>
      </c>
      <c r="C92" s="607" t="s">
        <v>1779</v>
      </c>
      <c r="D92" s="607">
        <v>13272042.919774696</v>
      </c>
      <c r="E92" s="607" t="s">
        <v>1780</v>
      </c>
      <c r="F92" s="805" t="str">
        <f>INDEX('Crosswalk sectors'!$B:$B,MATCH(A92,'Crosswalk sectors'!$A:$A,0))</f>
        <v>Other-EPA</v>
      </c>
      <c r="G92" s="806">
        <f>INDEX('Crosswalk parts'!$B:$B,MATCH($B92,'Crosswalk parts'!$A:$A,0))</f>
        <v>0</v>
      </c>
      <c r="H92" s="807">
        <f t="shared" si="1"/>
        <v>0</v>
      </c>
    </row>
    <row r="93" spans="1:8" x14ac:dyDescent="0.25">
      <c r="A93" s="607" t="s">
        <v>1808</v>
      </c>
      <c r="B93" s="607" t="s">
        <v>1792</v>
      </c>
      <c r="C93" s="607" t="s">
        <v>1779</v>
      </c>
      <c r="D93" s="607">
        <v>13071792.181228632</v>
      </c>
      <c r="E93" s="607" t="s">
        <v>1780</v>
      </c>
      <c r="F93" s="805" t="str">
        <f>INDEX('Crosswalk sectors'!$B:$B,MATCH(A93,'Crosswalk sectors'!$A:$A,0))</f>
        <v>process-other-industry</v>
      </c>
      <c r="G93" s="806">
        <f>INDEX('Crosswalk parts'!$B:$B,MATCH($B93,'Crosswalk parts'!$A:$A,0))</f>
        <v>0</v>
      </c>
      <c r="H93" s="807">
        <f t="shared" si="1"/>
        <v>0</v>
      </c>
    </row>
    <row r="94" spans="1:8" x14ac:dyDescent="0.25">
      <c r="A94" s="607" t="s">
        <v>1807</v>
      </c>
      <c r="B94" s="607" t="s">
        <v>1794</v>
      </c>
      <c r="C94" s="607" t="s">
        <v>1779</v>
      </c>
      <c r="D94" s="607">
        <v>13051627.967017483</v>
      </c>
      <c r="E94" s="607" t="s">
        <v>1780</v>
      </c>
      <c r="F94" s="805" t="str">
        <f>INDEX('Crosswalk sectors'!$B:$B,MATCH(A94,'Crosswalk sectors'!$A:$A,0))</f>
        <v>process-other-industry</v>
      </c>
      <c r="G94" s="806">
        <f>INDEX('Crosswalk parts'!$B:$B,MATCH($B94,'Crosswalk parts'!$A:$A,0))</f>
        <v>0</v>
      </c>
      <c r="H94" s="807">
        <f t="shared" si="1"/>
        <v>0</v>
      </c>
    </row>
    <row r="95" spans="1:8" x14ac:dyDescent="0.25">
      <c r="A95" s="607" t="s">
        <v>1787</v>
      </c>
      <c r="B95" s="607" t="s">
        <v>1828</v>
      </c>
      <c r="C95" s="607" t="s">
        <v>1779</v>
      </c>
      <c r="D95" s="607">
        <v>12373203.317015225</v>
      </c>
      <c r="E95" s="607" t="s">
        <v>1780</v>
      </c>
      <c r="F95" s="805" t="str">
        <f>INDEX('Crosswalk sectors'!$B:$B,MATCH(A95,'Crosswalk sectors'!$A:$A,0))</f>
        <v>Other-EPA</v>
      </c>
      <c r="G95" s="806">
        <f>INDEX('Crosswalk parts'!$B:$B,MATCH($B95,'Crosswalk parts'!$A:$A,0))</f>
        <v>0</v>
      </c>
      <c r="H95" s="807">
        <f t="shared" si="1"/>
        <v>0</v>
      </c>
    </row>
    <row r="96" spans="1:8" x14ac:dyDescent="0.25">
      <c r="A96" s="607" t="s">
        <v>1787</v>
      </c>
      <c r="B96" s="607" t="s">
        <v>1829</v>
      </c>
      <c r="C96" s="607" t="s">
        <v>1779</v>
      </c>
      <c r="D96" s="607">
        <v>12157896.80896385</v>
      </c>
      <c r="E96" s="607" t="s">
        <v>1780</v>
      </c>
      <c r="F96" s="805" t="str">
        <f>INDEX('Crosswalk sectors'!$B:$B,MATCH(A96,'Crosswalk sectors'!$A:$A,0))</f>
        <v>Other-EPA</v>
      </c>
      <c r="G96" s="806">
        <f>INDEX('Crosswalk parts'!$B:$B,MATCH($B96,'Crosswalk parts'!$A:$A,0))</f>
        <v>0</v>
      </c>
      <c r="H96" s="807">
        <f t="shared" si="1"/>
        <v>0</v>
      </c>
    </row>
    <row r="97" spans="1:8" x14ac:dyDescent="0.25">
      <c r="A97" s="607" t="s">
        <v>1784</v>
      </c>
      <c r="B97" s="607" t="s">
        <v>1809</v>
      </c>
      <c r="C97" s="607" t="s">
        <v>1779</v>
      </c>
      <c r="D97" s="607">
        <v>12145247.99411946</v>
      </c>
      <c r="E97" s="607" t="s">
        <v>1780</v>
      </c>
      <c r="F97" s="805" t="str">
        <f>INDEX('Crosswalk sectors'!$B:$B,MATCH(A97,'Crosswalk sectors'!$A:$A,0))</f>
        <v>Transportation Sector</v>
      </c>
      <c r="G97" s="806">
        <f>INDEX('Crosswalk parts'!$B:$B,MATCH($B97,'Crosswalk parts'!$A:$A,0))</f>
        <v>0</v>
      </c>
      <c r="H97" s="807">
        <f t="shared" si="1"/>
        <v>0</v>
      </c>
    </row>
    <row r="98" spans="1:8" x14ac:dyDescent="0.25">
      <c r="A98" s="607" t="s">
        <v>1808</v>
      </c>
      <c r="B98" s="607" t="s">
        <v>1800</v>
      </c>
      <c r="C98" s="607" t="s">
        <v>1779</v>
      </c>
      <c r="D98" s="607">
        <v>11777549.920410095</v>
      </c>
      <c r="E98" s="607" t="s">
        <v>1780</v>
      </c>
      <c r="F98" s="805" t="str">
        <f>INDEX('Crosswalk sectors'!$B:$B,MATCH(A98,'Crosswalk sectors'!$A:$A,0))</f>
        <v>process-other-industry</v>
      </c>
      <c r="G98" s="806">
        <f>INDEX('Crosswalk parts'!$B:$B,MATCH($B98,'Crosswalk parts'!$A:$A,0))</f>
        <v>0</v>
      </c>
      <c r="H98" s="807">
        <f t="shared" si="1"/>
        <v>0</v>
      </c>
    </row>
    <row r="99" spans="1:8" x14ac:dyDescent="0.25">
      <c r="A99" s="607" t="s">
        <v>1830</v>
      </c>
      <c r="B99" s="607" t="s">
        <v>1785</v>
      </c>
      <c r="C99" s="607" t="s">
        <v>1779</v>
      </c>
      <c r="D99" s="607">
        <v>11711180.72568744</v>
      </c>
      <c r="E99" s="607" t="s">
        <v>1780</v>
      </c>
      <c r="F99" s="805" t="str">
        <f>INDEX('Crosswalk sectors'!$B:$B,MATCH(A99,'Crosswalk sectors'!$A:$A,0))</f>
        <v>Transportation Sector</v>
      </c>
      <c r="G99" s="806">
        <f>INDEX('Crosswalk parts'!$B:$B,MATCH($B99,'Crosswalk parts'!$A:$A,0))</f>
        <v>0</v>
      </c>
      <c r="H99" s="807">
        <f t="shared" si="1"/>
        <v>0</v>
      </c>
    </row>
    <row r="100" spans="1:8" x14ac:dyDescent="0.25">
      <c r="A100" s="607" t="s">
        <v>1814</v>
      </c>
      <c r="B100" s="607" t="s">
        <v>1831</v>
      </c>
      <c r="C100" s="607" t="s">
        <v>1779</v>
      </c>
      <c r="D100" s="607">
        <v>11528869.248679897</v>
      </c>
      <c r="E100" s="607" t="s">
        <v>1780</v>
      </c>
      <c r="F100" s="805" t="str">
        <f>INDEX('Crosswalk sectors'!$B:$B,MATCH(A100,'Crosswalk sectors'!$A:$A,0))</f>
        <v>process-other-industry</v>
      </c>
      <c r="G100" s="806">
        <f>INDEX('Crosswalk parts'!$B:$B,MATCH($B100,'Crosswalk parts'!$A:$A,0))</f>
        <v>0</v>
      </c>
      <c r="H100" s="807">
        <f t="shared" si="1"/>
        <v>0</v>
      </c>
    </row>
    <row r="101" spans="1:8" x14ac:dyDescent="0.25">
      <c r="A101" s="607" t="s">
        <v>1808</v>
      </c>
      <c r="B101" s="607" t="s">
        <v>1832</v>
      </c>
      <c r="C101" s="607" t="s">
        <v>1779</v>
      </c>
      <c r="D101" s="607">
        <v>11078646.525234139</v>
      </c>
      <c r="E101" s="607" t="s">
        <v>1780</v>
      </c>
      <c r="F101" s="805" t="str">
        <f>INDEX('Crosswalk sectors'!$B:$B,MATCH(A101,'Crosswalk sectors'!$A:$A,0))</f>
        <v>process-other-industry</v>
      </c>
      <c r="G101" s="806">
        <f>INDEX('Crosswalk parts'!$B:$B,MATCH($B101,'Crosswalk parts'!$A:$A,0))</f>
        <v>0</v>
      </c>
      <c r="H101" s="807">
        <f t="shared" si="1"/>
        <v>0</v>
      </c>
    </row>
    <row r="102" spans="1:8" x14ac:dyDescent="0.25">
      <c r="A102" s="607" t="s">
        <v>1833</v>
      </c>
      <c r="B102" s="607" t="s">
        <v>1834</v>
      </c>
      <c r="C102" s="607" t="s">
        <v>1779</v>
      </c>
      <c r="D102" s="607">
        <v>10993699.242666001</v>
      </c>
      <c r="E102" s="607" t="s">
        <v>1780</v>
      </c>
      <c r="F102" s="805" t="str">
        <f>INDEX('Crosswalk sectors'!$B:$B,MATCH(A102,'Crosswalk sectors'!$A:$A,0))</f>
        <v>process-other-industry</v>
      </c>
      <c r="G102" s="806">
        <f>INDEX('Crosswalk parts'!$B:$B,MATCH($B102,'Crosswalk parts'!$A:$A,0))</f>
        <v>0</v>
      </c>
      <c r="H102" s="807">
        <f t="shared" si="1"/>
        <v>0</v>
      </c>
    </row>
    <row r="103" spans="1:8" x14ac:dyDescent="0.25">
      <c r="A103" s="607" t="s">
        <v>1790</v>
      </c>
      <c r="B103" s="607" t="s">
        <v>1822</v>
      </c>
      <c r="C103" s="607" t="s">
        <v>1779</v>
      </c>
      <c r="D103" s="607">
        <v>10299194.089140652</v>
      </c>
      <c r="E103" s="607" t="s">
        <v>1780</v>
      </c>
      <c r="F103" s="805" t="str">
        <f>INDEX('Crosswalk sectors'!$B:$B,MATCH(A103,'Crosswalk sectors'!$A:$A,0))</f>
        <v>Other-EPA</v>
      </c>
      <c r="G103" s="806">
        <f>INDEX('Crosswalk parts'!$B:$B,MATCH($B103,'Crosswalk parts'!$A:$A,0))</f>
        <v>0</v>
      </c>
      <c r="H103" s="807">
        <f t="shared" si="1"/>
        <v>0</v>
      </c>
    </row>
    <row r="104" spans="1:8" x14ac:dyDescent="0.25">
      <c r="A104" s="607" t="s">
        <v>1793</v>
      </c>
      <c r="B104" s="607" t="s">
        <v>1821</v>
      </c>
      <c r="C104" s="607" t="s">
        <v>1818</v>
      </c>
      <c r="D104" s="607">
        <v>10099893.620280875</v>
      </c>
      <c r="E104" s="607" t="s">
        <v>1783</v>
      </c>
      <c r="F104" s="805" t="str">
        <f>INDEX('Crosswalk sectors'!$B:$B,MATCH(A104,'Crosswalk sectors'!$A:$A,0))</f>
        <v>Other-EPA</v>
      </c>
      <c r="G104" s="806" t="str">
        <f>INDEX('Crosswalk parts'!$B:$B,MATCH($B104,'Crosswalk parts'!$A:$A,0))</f>
        <v>CO</v>
      </c>
      <c r="H104" s="807">
        <f t="shared" si="1"/>
        <v>9162471993914.5059</v>
      </c>
    </row>
    <row r="105" spans="1:8" x14ac:dyDescent="0.25">
      <c r="A105" s="607" t="s">
        <v>1814</v>
      </c>
      <c r="B105" s="607" t="s">
        <v>1835</v>
      </c>
      <c r="C105" s="607" t="s">
        <v>1779</v>
      </c>
      <c r="D105" s="607">
        <v>10079393.128130369</v>
      </c>
      <c r="E105" s="607" t="s">
        <v>1780</v>
      </c>
      <c r="F105" s="805" t="str">
        <f>INDEX('Crosswalk sectors'!$B:$B,MATCH(A105,'Crosswalk sectors'!$A:$A,0))</f>
        <v>process-other-industry</v>
      </c>
      <c r="G105" s="806">
        <f>INDEX('Crosswalk parts'!$B:$B,MATCH($B105,'Crosswalk parts'!$A:$A,0))</f>
        <v>0</v>
      </c>
      <c r="H105" s="807">
        <f t="shared" si="1"/>
        <v>0</v>
      </c>
    </row>
    <row r="106" spans="1:8" x14ac:dyDescent="0.25">
      <c r="A106" s="607" t="s">
        <v>1812</v>
      </c>
      <c r="B106" s="607" t="s">
        <v>1836</v>
      </c>
      <c r="C106" s="607" t="s">
        <v>1779</v>
      </c>
      <c r="D106" s="607">
        <v>10043566.3178</v>
      </c>
      <c r="E106" s="607" t="s">
        <v>1780</v>
      </c>
      <c r="F106" s="805" t="str">
        <f>INDEX('Crosswalk sectors'!$B:$B,MATCH(A106,'Crosswalk sectors'!$A:$A,0))</f>
        <v>industry-fuel-natural gas</v>
      </c>
      <c r="G106" s="806">
        <f>INDEX('Crosswalk parts'!$B:$B,MATCH($B106,'Crosswalk parts'!$A:$A,0))</f>
        <v>0</v>
      </c>
      <c r="H106" s="807">
        <f t="shared" si="1"/>
        <v>0</v>
      </c>
    </row>
    <row r="107" spans="1:8" x14ac:dyDescent="0.25">
      <c r="A107" s="607" t="s">
        <v>1810</v>
      </c>
      <c r="B107" s="607" t="s">
        <v>1837</v>
      </c>
      <c r="C107" s="607" t="s">
        <v>1779</v>
      </c>
      <c r="D107" s="607">
        <v>9876948.7167508379</v>
      </c>
      <c r="E107" s="607" t="s">
        <v>1780</v>
      </c>
      <c r="F107" s="805" t="str">
        <f>INDEX('Crosswalk sectors'!$B:$B,MATCH(A107,'Crosswalk sectors'!$A:$A,0))</f>
        <v>Residential Buildings Sector</v>
      </c>
      <c r="G107" s="806">
        <f>INDEX('Crosswalk parts'!$B:$B,MATCH($B107,'Crosswalk parts'!$A:$A,0))</f>
        <v>0</v>
      </c>
      <c r="H107" s="807">
        <f t="shared" si="1"/>
        <v>0</v>
      </c>
    </row>
    <row r="108" spans="1:8" x14ac:dyDescent="0.25">
      <c r="A108" s="607" t="s">
        <v>1820</v>
      </c>
      <c r="B108" s="607" t="s">
        <v>1796</v>
      </c>
      <c r="C108" s="607" t="s">
        <v>1779</v>
      </c>
      <c r="D108" s="607">
        <v>9447382.9274198469</v>
      </c>
      <c r="E108" s="607" t="s">
        <v>1780</v>
      </c>
      <c r="F108" s="805" t="str">
        <f>INDEX('Crosswalk sectors'!$B:$B,MATCH(A108,'Crosswalk sectors'!$A:$A,0))</f>
        <v>process-waste-industry</v>
      </c>
      <c r="G108" s="806">
        <f>INDEX('Crosswalk parts'!$B:$B,MATCH($B108,'Crosswalk parts'!$A:$A,0))</f>
        <v>0</v>
      </c>
      <c r="H108" s="807">
        <f t="shared" si="1"/>
        <v>0</v>
      </c>
    </row>
    <row r="109" spans="1:8" x14ac:dyDescent="0.25">
      <c r="A109" s="607" t="s">
        <v>1790</v>
      </c>
      <c r="B109" s="607" t="s">
        <v>1821</v>
      </c>
      <c r="C109" s="607" t="s">
        <v>1818</v>
      </c>
      <c r="D109" s="607">
        <v>8870309.3565991558</v>
      </c>
      <c r="E109" s="607" t="s">
        <v>1783</v>
      </c>
      <c r="F109" s="805" t="str">
        <f>INDEX('Crosswalk sectors'!$B:$B,MATCH(A109,'Crosswalk sectors'!$A:$A,0))</f>
        <v>Other-EPA</v>
      </c>
      <c r="G109" s="806" t="str">
        <f>INDEX('Crosswalk parts'!$B:$B,MATCH($B109,'Crosswalk parts'!$A:$A,0))</f>
        <v>CO</v>
      </c>
      <c r="H109" s="807">
        <f t="shared" si="1"/>
        <v>8047011593666.4053</v>
      </c>
    </row>
    <row r="110" spans="1:8" x14ac:dyDescent="0.25">
      <c r="A110" s="607" t="s">
        <v>1808</v>
      </c>
      <c r="B110" s="607" t="s">
        <v>116</v>
      </c>
      <c r="C110" s="607" t="s">
        <v>1779</v>
      </c>
      <c r="D110" s="607">
        <v>8689180.7786578443</v>
      </c>
      <c r="E110" s="607" t="s">
        <v>1780</v>
      </c>
      <c r="F110" s="805" t="str">
        <f>INDEX('Crosswalk sectors'!$B:$B,MATCH(A110,'Crosswalk sectors'!$A:$A,0))</f>
        <v>process-other-industry</v>
      </c>
      <c r="G110" s="806">
        <f>INDEX('Crosswalk parts'!$B:$B,MATCH($B110,'Crosswalk parts'!$A:$A,0))</f>
        <v>0</v>
      </c>
      <c r="H110" s="807">
        <f t="shared" si="1"/>
        <v>0</v>
      </c>
    </row>
    <row r="111" spans="1:8" x14ac:dyDescent="0.25">
      <c r="A111" s="607" t="s">
        <v>1793</v>
      </c>
      <c r="B111" s="607" t="s">
        <v>1809</v>
      </c>
      <c r="C111" s="607" t="s">
        <v>1779</v>
      </c>
      <c r="D111" s="607">
        <v>8553197.3847017437</v>
      </c>
      <c r="E111" s="607" t="s">
        <v>1780</v>
      </c>
      <c r="F111" s="805" t="str">
        <f>INDEX('Crosswalk sectors'!$B:$B,MATCH(A111,'Crosswalk sectors'!$A:$A,0))</f>
        <v>Other-EPA</v>
      </c>
      <c r="G111" s="806">
        <f>INDEX('Crosswalk parts'!$B:$B,MATCH($B111,'Crosswalk parts'!$A:$A,0))</f>
        <v>0</v>
      </c>
      <c r="H111" s="807">
        <f t="shared" si="1"/>
        <v>0</v>
      </c>
    </row>
    <row r="112" spans="1:8" x14ac:dyDescent="0.25">
      <c r="A112" s="607" t="s">
        <v>1788</v>
      </c>
      <c r="B112" s="607" t="s">
        <v>1786</v>
      </c>
      <c r="C112" s="607" t="s">
        <v>1779</v>
      </c>
      <c r="D112" s="607">
        <v>8526553.8829883467</v>
      </c>
      <c r="E112" s="607" t="s">
        <v>1780</v>
      </c>
      <c r="F112" s="805" t="str">
        <f>INDEX('Crosswalk sectors'!$B:$B,MATCH(A112,'Crosswalk sectors'!$A:$A,0))</f>
        <v>Transportation Sector</v>
      </c>
      <c r="G112" s="806">
        <f>INDEX('Crosswalk parts'!$B:$B,MATCH($B112,'Crosswalk parts'!$A:$A,0))</f>
        <v>0</v>
      </c>
      <c r="H112" s="807">
        <f t="shared" si="1"/>
        <v>0</v>
      </c>
    </row>
    <row r="113" spans="1:8" x14ac:dyDescent="0.25">
      <c r="A113" s="607" t="s">
        <v>1787</v>
      </c>
      <c r="B113" s="607" t="s">
        <v>1800</v>
      </c>
      <c r="C113" s="607" t="s">
        <v>1779</v>
      </c>
      <c r="D113" s="607">
        <v>8423764.256490577</v>
      </c>
      <c r="E113" s="607" t="s">
        <v>1780</v>
      </c>
      <c r="F113" s="805" t="str">
        <f>INDEX('Crosswalk sectors'!$B:$B,MATCH(A113,'Crosswalk sectors'!$A:$A,0))</f>
        <v>Other-EPA</v>
      </c>
      <c r="G113" s="806">
        <f>INDEX('Crosswalk parts'!$B:$B,MATCH($B113,'Crosswalk parts'!$A:$A,0))</f>
        <v>0</v>
      </c>
      <c r="H113" s="807">
        <f t="shared" si="1"/>
        <v>0</v>
      </c>
    </row>
    <row r="114" spans="1:8" x14ac:dyDescent="0.25">
      <c r="A114" s="607" t="s">
        <v>1781</v>
      </c>
      <c r="B114" s="607" t="s">
        <v>116</v>
      </c>
      <c r="C114" s="607" t="s">
        <v>1779</v>
      </c>
      <c r="D114" s="607">
        <v>8410855.961496776</v>
      </c>
      <c r="E114" s="607" t="s">
        <v>1780</v>
      </c>
      <c r="F114" s="805" t="str">
        <f>INDEX('Crosswalk sectors'!$B:$B,MATCH(A114,'Crosswalk sectors'!$A:$A,0))</f>
        <v>process-other-industry</v>
      </c>
      <c r="G114" s="806">
        <f>INDEX('Crosswalk parts'!$B:$B,MATCH($B114,'Crosswalk parts'!$A:$A,0))</f>
        <v>0</v>
      </c>
      <c r="H114" s="807">
        <f t="shared" si="1"/>
        <v>0</v>
      </c>
    </row>
    <row r="115" spans="1:8" x14ac:dyDescent="0.25">
      <c r="A115" s="607" t="s">
        <v>1810</v>
      </c>
      <c r="B115" s="607" t="s">
        <v>1838</v>
      </c>
      <c r="C115" s="607" t="s">
        <v>1779</v>
      </c>
      <c r="D115" s="607">
        <v>8233023.779053553</v>
      </c>
      <c r="E115" s="607" t="s">
        <v>1780</v>
      </c>
      <c r="F115" s="805" t="str">
        <f>INDEX('Crosswalk sectors'!$B:$B,MATCH(A115,'Crosswalk sectors'!$A:$A,0))</f>
        <v>Residential Buildings Sector</v>
      </c>
      <c r="G115" s="806">
        <f>INDEX('Crosswalk parts'!$B:$B,MATCH($B115,'Crosswalk parts'!$A:$A,0))</f>
        <v>0</v>
      </c>
      <c r="H115" s="807">
        <f t="shared" si="1"/>
        <v>0</v>
      </c>
    </row>
    <row r="116" spans="1:8" x14ac:dyDescent="0.25">
      <c r="A116" s="607" t="s">
        <v>1839</v>
      </c>
      <c r="B116" s="607" t="s">
        <v>1840</v>
      </c>
      <c r="C116" s="607" t="s">
        <v>1779</v>
      </c>
      <c r="D116" s="607">
        <v>8225041.7692010002</v>
      </c>
      <c r="E116" s="607" t="s">
        <v>1780</v>
      </c>
      <c r="F116" s="805" t="str">
        <f>INDEX('Crosswalk sectors'!$B:$B,MATCH(A116,'Crosswalk sectors'!$A:$A,0))</f>
        <v>process-chemicals-industry</v>
      </c>
      <c r="G116" s="806">
        <f>INDEX('Crosswalk parts'!$B:$B,MATCH($B116,'Crosswalk parts'!$A:$A,0))</f>
        <v>0</v>
      </c>
      <c r="H116" s="807">
        <f t="shared" si="1"/>
        <v>0</v>
      </c>
    </row>
    <row r="117" spans="1:8" x14ac:dyDescent="0.25">
      <c r="A117" s="607" t="s">
        <v>1811</v>
      </c>
      <c r="B117" s="607" t="s">
        <v>116</v>
      </c>
      <c r="C117" s="607" t="s">
        <v>1779</v>
      </c>
      <c r="D117" s="607">
        <v>8085583.0742694922</v>
      </c>
      <c r="E117" s="607" t="s">
        <v>1780</v>
      </c>
      <c r="F117" s="805" t="str">
        <f>INDEX('Crosswalk sectors'!$B:$B,MATCH(A117,'Crosswalk sectors'!$A:$A,0))</f>
        <v>process-other-industry</v>
      </c>
      <c r="G117" s="806">
        <f>INDEX('Crosswalk parts'!$B:$B,MATCH($B117,'Crosswalk parts'!$A:$A,0))</f>
        <v>0</v>
      </c>
      <c r="H117" s="807">
        <f t="shared" si="1"/>
        <v>0</v>
      </c>
    </row>
    <row r="118" spans="1:8" x14ac:dyDescent="0.25">
      <c r="A118" s="607" t="s">
        <v>1781</v>
      </c>
      <c r="B118" s="607" t="s">
        <v>1841</v>
      </c>
      <c r="C118" s="607" t="s">
        <v>1779</v>
      </c>
      <c r="D118" s="607">
        <v>8007190.7026380319</v>
      </c>
      <c r="E118" s="607" t="s">
        <v>1780</v>
      </c>
      <c r="F118" s="805" t="str">
        <f>INDEX('Crosswalk sectors'!$B:$B,MATCH(A118,'Crosswalk sectors'!$A:$A,0))</f>
        <v>process-other-industry</v>
      </c>
      <c r="G118" s="806">
        <f>INDEX('Crosswalk parts'!$B:$B,MATCH($B118,'Crosswalk parts'!$A:$A,0))</f>
        <v>0</v>
      </c>
      <c r="H118" s="807">
        <f t="shared" si="1"/>
        <v>0</v>
      </c>
    </row>
    <row r="119" spans="1:8" x14ac:dyDescent="0.25">
      <c r="A119" s="607" t="s">
        <v>1791</v>
      </c>
      <c r="B119" s="607" t="s">
        <v>1798</v>
      </c>
      <c r="C119" s="607" t="s">
        <v>1779</v>
      </c>
      <c r="D119" s="607">
        <v>7901059.6590593485</v>
      </c>
      <c r="E119" s="607" t="s">
        <v>1780</v>
      </c>
      <c r="F119" s="805" t="str">
        <f>INDEX('Crosswalk sectors'!$B:$B,MATCH(A119,'Crosswalk sectors'!$A:$A,0))</f>
        <v>process-other-industry</v>
      </c>
      <c r="G119" s="806">
        <f>INDEX('Crosswalk parts'!$B:$B,MATCH($B119,'Crosswalk parts'!$A:$A,0))</f>
        <v>0</v>
      </c>
      <c r="H119" s="807">
        <f t="shared" si="1"/>
        <v>0</v>
      </c>
    </row>
    <row r="120" spans="1:8" x14ac:dyDescent="0.25">
      <c r="A120" s="607" t="s">
        <v>1808</v>
      </c>
      <c r="B120" s="607" t="s">
        <v>1827</v>
      </c>
      <c r="C120" s="607" t="s">
        <v>1779</v>
      </c>
      <c r="D120" s="607">
        <v>7808763.4828972183</v>
      </c>
      <c r="E120" s="607" t="s">
        <v>1780</v>
      </c>
      <c r="F120" s="805" t="str">
        <f>INDEX('Crosswalk sectors'!$B:$B,MATCH(A120,'Crosswalk sectors'!$A:$A,0))</f>
        <v>process-other-industry</v>
      </c>
      <c r="G120" s="806">
        <f>INDEX('Crosswalk parts'!$B:$B,MATCH($B120,'Crosswalk parts'!$A:$A,0))</f>
        <v>0</v>
      </c>
      <c r="H120" s="807">
        <f t="shared" si="1"/>
        <v>0</v>
      </c>
    </row>
    <row r="121" spans="1:8" x14ac:dyDescent="0.25">
      <c r="A121" s="607" t="s">
        <v>1790</v>
      </c>
      <c r="B121" s="607" t="s">
        <v>1819</v>
      </c>
      <c r="C121" s="607" t="s">
        <v>1779</v>
      </c>
      <c r="D121" s="607">
        <v>7807881.7218195545</v>
      </c>
      <c r="E121" s="607" t="s">
        <v>1780</v>
      </c>
      <c r="F121" s="805" t="str">
        <f>INDEX('Crosswalk sectors'!$B:$B,MATCH(A121,'Crosswalk sectors'!$A:$A,0))</f>
        <v>Other-EPA</v>
      </c>
      <c r="G121" s="806">
        <f>INDEX('Crosswalk parts'!$B:$B,MATCH($B121,'Crosswalk parts'!$A:$A,0))</f>
        <v>0</v>
      </c>
      <c r="H121" s="807">
        <f t="shared" si="1"/>
        <v>0</v>
      </c>
    </row>
    <row r="122" spans="1:8" x14ac:dyDescent="0.25">
      <c r="A122" s="607" t="s">
        <v>1793</v>
      </c>
      <c r="B122" s="607" t="s">
        <v>1786</v>
      </c>
      <c r="C122" s="607" t="s">
        <v>1779</v>
      </c>
      <c r="D122" s="607">
        <v>7595415.0139808496</v>
      </c>
      <c r="E122" s="607" t="s">
        <v>1780</v>
      </c>
      <c r="F122" s="805" t="str">
        <f>INDEX('Crosswalk sectors'!$B:$B,MATCH(A122,'Crosswalk sectors'!$A:$A,0))</f>
        <v>Other-EPA</v>
      </c>
      <c r="G122" s="806">
        <f>INDEX('Crosswalk parts'!$B:$B,MATCH($B122,'Crosswalk parts'!$A:$A,0))</f>
        <v>0</v>
      </c>
      <c r="H122" s="807">
        <f t="shared" si="1"/>
        <v>0</v>
      </c>
    </row>
    <row r="123" spans="1:8" x14ac:dyDescent="0.25">
      <c r="A123" s="607" t="s">
        <v>1842</v>
      </c>
      <c r="B123" s="607" t="s">
        <v>734</v>
      </c>
      <c r="C123" s="607" t="s">
        <v>1782</v>
      </c>
      <c r="D123" s="607">
        <v>7462354.1087705148</v>
      </c>
      <c r="E123" s="607" t="s">
        <v>1783</v>
      </c>
      <c r="F123" s="805" t="str">
        <f>INDEX('Crosswalk sectors'!$B:$B,MATCH(A123,'Crosswalk sectors'!$A:$A,0))</f>
        <v>Electricity Sector</v>
      </c>
      <c r="G123" s="806">
        <f>INDEX('Crosswalk parts'!$B:$B,MATCH($B123,'Crosswalk parts'!$A:$A,0))</f>
        <v>0</v>
      </c>
      <c r="H123" s="807">
        <f t="shared" si="1"/>
        <v>6769735712164.9795</v>
      </c>
    </row>
    <row r="124" spans="1:8" x14ac:dyDescent="0.25">
      <c r="A124" s="607" t="s">
        <v>1843</v>
      </c>
      <c r="B124" s="607" t="s">
        <v>734</v>
      </c>
      <c r="C124" s="607" t="s">
        <v>1782</v>
      </c>
      <c r="D124" s="607">
        <v>7445616.1477089003</v>
      </c>
      <c r="E124" s="607" t="s">
        <v>1783</v>
      </c>
      <c r="F124" s="805" t="str">
        <f>INDEX('Crosswalk sectors'!$B:$B,MATCH(A124,'Crosswalk sectors'!$A:$A,0))</f>
        <v>Commercial Buildings Sector</v>
      </c>
      <c r="G124" s="806">
        <f>INDEX('Crosswalk parts'!$B:$B,MATCH($B124,'Crosswalk parts'!$A:$A,0))</f>
        <v>0</v>
      </c>
      <c r="H124" s="807">
        <f t="shared" si="1"/>
        <v>6754551284959.2988</v>
      </c>
    </row>
    <row r="125" spans="1:8" x14ac:dyDescent="0.25">
      <c r="A125" s="607" t="s">
        <v>1799</v>
      </c>
      <c r="B125" s="607" t="s">
        <v>1844</v>
      </c>
      <c r="D125" s="607">
        <v>7301262.6499300003</v>
      </c>
      <c r="E125" s="607" t="s">
        <v>1780</v>
      </c>
      <c r="F125" s="805" t="str">
        <f>INDEX('Crosswalk sectors'!$B:$B,MATCH(A125,'Crosswalk sectors'!$A:$A,0))</f>
        <v>process-other-industry</v>
      </c>
      <c r="G125" s="806">
        <f>INDEX('Crosswalk parts'!$B:$B,MATCH($B125,'Crosswalk parts'!$A:$A,0))</f>
        <v>0</v>
      </c>
      <c r="H125" s="807">
        <f t="shared" si="1"/>
        <v>0</v>
      </c>
    </row>
    <row r="126" spans="1:8" x14ac:dyDescent="0.25">
      <c r="A126" s="607" t="s">
        <v>1826</v>
      </c>
      <c r="B126" s="607" t="s">
        <v>1841</v>
      </c>
      <c r="C126" s="607" t="s">
        <v>1779</v>
      </c>
      <c r="D126" s="607">
        <v>7154106.7479999997</v>
      </c>
      <c r="E126" s="607" t="s">
        <v>1780</v>
      </c>
      <c r="F126" s="805" t="str">
        <f>INDEX('Crosswalk sectors'!$B:$B,MATCH(A126,'Crosswalk sectors'!$A:$A,0))</f>
        <v>Electricity Sector</v>
      </c>
      <c r="G126" s="806">
        <f>INDEX('Crosswalk parts'!$B:$B,MATCH($B126,'Crosswalk parts'!$A:$A,0))</f>
        <v>0</v>
      </c>
      <c r="H126" s="807">
        <f t="shared" si="1"/>
        <v>0</v>
      </c>
    </row>
    <row r="127" spans="1:8" x14ac:dyDescent="0.25">
      <c r="A127" s="607" t="s">
        <v>1803</v>
      </c>
      <c r="B127" s="607" t="s">
        <v>1800</v>
      </c>
      <c r="C127" s="607" t="s">
        <v>1779</v>
      </c>
      <c r="D127" s="607">
        <v>7122697.5984230693</v>
      </c>
      <c r="E127" s="607" t="s">
        <v>1780</v>
      </c>
      <c r="F127" s="805" t="str">
        <f>INDEX('Crosswalk sectors'!$B:$B,MATCH(A127,'Crosswalk sectors'!$A:$A,0))</f>
        <v>process-ngps-industry</v>
      </c>
      <c r="G127" s="806">
        <f>INDEX('Crosswalk parts'!$B:$B,MATCH($B127,'Crosswalk parts'!$A:$A,0))</f>
        <v>0</v>
      </c>
      <c r="H127" s="807">
        <f t="shared" si="1"/>
        <v>0</v>
      </c>
    </row>
    <row r="128" spans="1:8" x14ac:dyDescent="0.25">
      <c r="A128" s="607" t="s">
        <v>1845</v>
      </c>
      <c r="B128" s="607" t="s">
        <v>734</v>
      </c>
      <c r="C128" s="607" t="s">
        <v>1782</v>
      </c>
      <c r="D128" s="607">
        <v>6887205.5494999997</v>
      </c>
      <c r="E128" s="607" t="s">
        <v>1783</v>
      </c>
      <c r="F128" s="805" t="str">
        <f>INDEX('Crosswalk sectors'!$B:$B,MATCH(A128,'Crosswalk sectors'!$A:$A,0))</f>
        <v>Electricity Sector</v>
      </c>
      <c r="G128" s="806">
        <f>INDEX('Crosswalk parts'!$B:$B,MATCH($B128,'Crosswalk parts'!$A:$A,0))</f>
        <v>0</v>
      </c>
      <c r="H128" s="807">
        <f t="shared" si="1"/>
        <v>6247969566423.1572</v>
      </c>
    </row>
    <row r="129" spans="1:8" x14ac:dyDescent="0.25">
      <c r="A129" s="607" t="s">
        <v>1839</v>
      </c>
      <c r="B129" s="607" t="s">
        <v>1800</v>
      </c>
      <c r="C129" s="607" t="s">
        <v>1779</v>
      </c>
      <c r="D129" s="607">
        <v>6869756.8686564993</v>
      </c>
      <c r="E129" s="607" t="s">
        <v>1780</v>
      </c>
      <c r="F129" s="805" t="str">
        <f>INDEX('Crosswalk sectors'!$B:$B,MATCH(A129,'Crosswalk sectors'!$A:$A,0))</f>
        <v>process-chemicals-industry</v>
      </c>
      <c r="G129" s="806">
        <f>INDEX('Crosswalk parts'!$B:$B,MATCH($B129,'Crosswalk parts'!$A:$A,0))</f>
        <v>0</v>
      </c>
      <c r="H129" s="807">
        <f t="shared" si="1"/>
        <v>0</v>
      </c>
    </row>
    <row r="130" spans="1:8" x14ac:dyDescent="0.25">
      <c r="A130" s="607" t="s">
        <v>1806</v>
      </c>
      <c r="B130" s="607" t="s">
        <v>1785</v>
      </c>
      <c r="C130" s="607" t="s">
        <v>1779</v>
      </c>
      <c r="D130" s="607">
        <v>6840076.3254800262</v>
      </c>
      <c r="E130" s="607" t="s">
        <v>1780</v>
      </c>
      <c r="F130" s="805" t="str">
        <f>INDEX('Crosswalk sectors'!$B:$B,MATCH(A130,'Crosswalk sectors'!$A:$A,0))</f>
        <v>Transportation Sector</v>
      </c>
      <c r="G130" s="806">
        <f>INDEX('Crosswalk parts'!$B:$B,MATCH($B130,'Crosswalk parts'!$A:$A,0))</f>
        <v>0</v>
      </c>
      <c r="H130" s="807">
        <f t="shared" si="1"/>
        <v>0</v>
      </c>
    </row>
    <row r="131" spans="1:8" x14ac:dyDescent="0.25">
      <c r="A131" s="607" t="s">
        <v>1802</v>
      </c>
      <c r="B131" s="607" t="s">
        <v>1786</v>
      </c>
      <c r="C131" s="607" t="s">
        <v>1779</v>
      </c>
      <c r="D131" s="607">
        <v>6819244.150181043</v>
      </c>
      <c r="E131" s="607" t="s">
        <v>1780</v>
      </c>
      <c r="F131" s="805" t="str">
        <f>INDEX('Crosswalk sectors'!$B:$B,MATCH(A131,'Crosswalk sectors'!$A:$A,0))</f>
        <v>Transportation Sector</v>
      </c>
      <c r="G131" s="806">
        <f>INDEX('Crosswalk parts'!$B:$B,MATCH($B131,'Crosswalk parts'!$A:$A,0))</f>
        <v>0</v>
      </c>
      <c r="H131" s="807">
        <f t="shared" ref="H131:H194" si="2">IF(E131="TON",D131*shorttons_to_grams,0)</f>
        <v>0</v>
      </c>
    </row>
    <row r="132" spans="1:8" x14ac:dyDescent="0.25">
      <c r="A132" s="607" t="s">
        <v>1846</v>
      </c>
      <c r="B132" s="607" t="s">
        <v>1800</v>
      </c>
      <c r="C132" s="607" t="s">
        <v>1779</v>
      </c>
      <c r="D132" s="607">
        <v>6754985.4442236349</v>
      </c>
      <c r="E132" s="607" t="s">
        <v>1780</v>
      </c>
      <c r="F132" s="805" t="str">
        <f>INDEX('Crosswalk sectors'!$B:$B,MATCH(A132,'Crosswalk sectors'!$A:$A,0))</f>
        <v>process-other-industry</v>
      </c>
      <c r="G132" s="806">
        <f>INDEX('Crosswalk parts'!$B:$B,MATCH($B132,'Crosswalk parts'!$A:$A,0))</f>
        <v>0</v>
      </c>
      <c r="H132" s="807">
        <f t="shared" si="2"/>
        <v>0</v>
      </c>
    </row>
    <row r="133" spans="1:8" x14ac:dyDescent="0.25">
      <c r="A133" s="607" t="s">
        <v>1847</v>
      </c>
      <c r="B133" s="607" t="s">
        <v>1800</v>
      </c>
      <c r="C133" s="607" t="s">
        <v>1779</v>
      </c>
      <c r="D133" s="607">
        <v>6749426.7554591661</v>
      </c>
      <c r="E133" s="607" t="s">
        <v>1780</v>
      </c>
      <c r="F133" s="805" t="str">
        <f>INDEX('Crosswalk sectors'!$B:$B,MATCH(A133,'Crosswalk sectors'!$A:$A,0))</f>
        <v>process-other-industry</v>
      </c>
      <c r="G133" s="806">
        <f>INDEX('Crosswalk parts'!$B:$B,MATCH($B133,'Crosswalk parts'!$A:$A,0))</f>
        <v>0</v>
      </c>
      <c r="H133" s="807">
        <f t="shared" si="2"/>
        <v>0</v>
      </c>
    </row>
    <row r="134" spans="1:8" x14ac:dyDescent="0.25">
      <c r="A134" s="607" t="s">
        <v>1814</v>
      </c>
      <c r="B134" s="607" t="s">
        <v>1848</v>
      </c>
      <c r="C134" s="607" t="s">
        <v>1779</v>
      </c>
      <c r="D134" s="607">
        <v>6696172.9886068217</v>
      </c>
      <c r="E134" s="607" t="s">
        <v>1780</v>
      </c>
      <c r="F134" s="805" t="str">
        <f>INDEX('Crosswalk sectors'!$B:$B,MATCH(A134,'Crosswalk sectors'!$A:$A,0))</f>
        <v>process-other-industry</v>
      </c>
      <c r="G134" s="806">
        <f>INDEX('Crosswalk parts'!$B:$B,MATCH($B134,'Crosswalk parts'!$A:$A,0))</f>
        <v>0</v>
      </c>
      <c r="H134" s="807">
        <f t="shared" si="2"/>
        <v>0</v>
      </c>
    </row>
    <row r="135" spans="1:8" x14ac:dyDescent="0.25">
      <c r="A135" s="607" t="s">
        <v>1839</v>
      </c>
      <c r="B135" s="607" t="s">
        <v>116</v>
      </c>
      <c r="C135" s="607" t="s">
        <v>1779</v>
      </c>
      <c r="D135" s="607">
        <v>6513436.6209743526</v>
      </c>
      <c r="E135" s="607" t="s">
        <v>1780</v>
      </c>
      <c r="F135" s="805" t="str">
        <f>INDEX('Crosswalk sectors'!$B:$B,MATCH(A135,'Crosswalk sectors'!$A:$A,0))</f>
        <v>process-chemicals-industry</v>
      </c>
      <c r="G135" s="806">
        <f>INDEX('Crosswalk parts'!$B:$B,MATCH($B135,'Crosswalk parts'!$A:$A,0))</f>
        <v>0</v>
      </c>
      <c r="H135" s="807">
        <f t="shared" si="2"/>
        <v>0</v>
      </c>
    </row>
    <row r="136" spans="1:8" x14ac:dyDescent="0.25">
      <c r="A136" s="607" t="s">
        <v>1846</v>
      </c>
      <c r="B136" s="607" t="s">
        <v>1789</v>
      </c>
      <c r="C136" s="607" t="s">
        <v>1779</v>
      </c>
      <c r="D136" s="607">
        <v>6443394.1613294547</v>
      </c>
      <c r="E136" s="607" t="s">
        <v>1780</v>
      </c>
      <c r="F136" s="805" t="str">
        <f>INDEX('Crosswalk sectors'!$B:$B,MATCH(A136,'Crosswalk sectors'!$A:$A,0))</f>
        <v>process-other-industry</v>
      </c>
      <c r="G136" s="806">
        <f>INDEX('Crosswalk parts'!$B:$B,MATCH($B136,'Crosswalk parts'!$A:$A,0))</f>
        <v>0</v>
      </c>
      <c r="H136" s="807">
        <f t="shared" si="2"/>
        <v>0</v>
      </c>
    </row>
    <row r="137" spans="1:8" x14ac:dyDescent="0.25">
      <c r="A137" s="607" t="s">
        <v>1820</v>
      </c>
      <c r="B137" s="607" t="s">
        <v>1789</v>
      </c>
      <c r="C137" s="607" t="s">
        <v>1779</v>
      </c>
      <c r="D137" s="607">
        <v>6340195.9073980954</v>
      </c>
      <c r="E137" s="607" t="s">
        <v>1780</v>
      </c>
      <c r="F137" s="805" t="str">
        <f>INDEX('Crosswalk sectors'!$B:$B,MATCH(A137,'Crosswalk sectors'!$A:$A,0))</f>
        <v>process-waste-industry</v>
      </c>
      <c r="G137" s="806">
        <f>INDEX('Crosswalk parts'!$B:$B,MATCH($B137,'Crosswalk parts'!$A:$A,0))</f>
        <v>0</v>
      </c>
      <c r="H137" s="807">
        <f t="shared" si="2"/>
        <v>0</v>
      </c>
    </row>
    <row r="138" spans="1:8" x14ac:dyDescent="0.25">
      <c r="A138" s="607" t="s">
        <v>1820</v>
      </c>
      <c r="B138" s="607" t="s">
        <v>1819</v>
      </c>
      <c r="C138" s="607" t="s">
        <v>1779</v>
      </c>
      <c r="D138" s="607">
        <v>6326070.3035320239</v>
      </c>
      <c r="E138" s="607" t="s">
        <v>1780</v>
      </c>
      <c r="F138" s="805" t="str">
        <f>INDEX('Crosswalk sectors'!$B:$B,MATCH(A138,'Crosswalk sectors'!$A:$A,0))</f>
        <v>process-waste-industry</v>
      </c>
      <c r="G138" s="806">
        <f>INDEX('Crosswalk parts'!$B:$B,MATCH($B138,'Crosswalk parts'!$A:$A,0))</f>
        <v>0</v>
      </c>
      <c r="H138" s="807">
        <f t="shared" si="2"/>
        <v>0</v>
      </c>
    </row>
    <row r="139" spans="1:8" x14ac:dyDescent="0.25">
      <c r="A139" s="607" t="s">
        <v>1791</v>
      </c>
      <c r="B139" s="607" t="s">
        <v>1849</v>
      </c>
      <c r="C139" s="607" t="s">
        <v>1779</v>
      </c>
      <c r="D139" s="607">
        <v>6200724.8226357959</v>
      </c>
      <c r="E139" s="607" t="s">
        <v>1780</v>
      </c>
      <c r="F139" s="805" t="str">
        <f>INDEX('Crosswalk sectors'!$B:$B,MATCH(A139,'Crosswalk sectors'!$A:$A,0))</f>
        <v>process-other-industry</v>
      </c>
      <c r="G139" s="806">
        <f>INDEX('Crosswalk parts'!$B:$B,MATCH($B139,'Crosswalk parts'!$A:$A,0))</f>
        <v>0</v>
      </c>
      <c r="H139" s="807">
        <f t="shared" si="2"/>
        <v>0</v>
      </c>
    </row>
    <row r="140" spans="1:8" x14ac:dyDescent="0.25">
      <c r="A140" s="607" t="s">
        <v>1846</v>
      </c>
      <c r="B140" s="607" t="s">
        <v>1794</v>
      </c>
      <c r="C140" s="607" t="s">
        <v>1779</v>
      </c>
      <c r="D140" s="607">
        <v>6085138.2790566813</v>
      </c>
      <c r="E140" s="607" t="s">
        <v>1780</v>
      </c>
      <c r="F140" s="805" t="str">
        <f>INDEX('Crosswalk sectors'!$B:$B,MATCH(A140,'Crosswalk sectors'!$A:$A,0))</f>
        <v>process-other-industry</v>
      </c>
      <c r="G140" s="806">
        <f>INDEX('Crosswalk parts'!$B:$B,MATCH($B140,'Crosswalk parts'!$A:$A,0))</f>
        <v>0</v>
      </c>
      <c r="H140" s="807">
        <f t="shared" si="2"/>
        <v>0</v>
      </c>
    </row>
    <row r="141" spans="1:8" x14ac:dyDescent="0.25">
      <c r="A141" s="607" t="s">
        <v>1815</v>
      </c>
      <c r="B141" s="607" t="s">
        <v>1789</v>
      </c>
      <c r="C141" s="607" t="s">
        <v>1779</v>
      </c>
      <c r="D141" s="607">
        <v>5941765.279761795</v>
      </c>
      <c r="E141" s="607" t="s">
        <v>1780</v>
      </c>
      <c r="F141" s="805" t="str">
        <f>INDEX('Crosswalk sectors'!$B:$B,MATCH(A141,'Crosswalk sectors'!$A:$A,0))</f>
        <v>Transportation Sector</v>
      </c>
      <c r="G141" s="806">
        <f>INDEX('Crosswalk parts'!$B:$B,MATCH($B141,'Crosswalk parts'!$A:$A,0))</f>
        <v>0</v>
      </c>
      <c r="H141" s="807">
        <f t="shared" si="2"/>
        <v>0</v>
      </c>
    </row>
    <row r="142" spans="1:8" x14ac:dyDescent="0.25">
      <c r="A142" s="607" t="s">
        <v>1850</v>
      </c>
      <c r="B142" s="607" t="s">
        <v>1851</v>
      </c>
      <c r="C142" s="607" t="s">
        <v>1818</v>
      </c>
      <c r="D142" s="607">
        <v>5767265.4430713002</v>
      </c>
      <c r="E142" s="607" t="s">
        <v>1783</v>
      </c>
      <c r="F142" s="805" t="str">
        <f>INDEX('Crosswalk sectors'!$B:$B,MATCH(A142,'Crosswalk sectors'!$A:$A,0))</f>
        <v>Other-EPA</v>
      </c>
      <c r="G142" s="806" t="str">
        <f>INDEX('Crosswalk parts'!$B:$B,MATCH($B142,'Crosswalk parts'!$A:$A,0))</f>
        <v>PM10</v>
      </c>
      <c r="H142" s="807">
        <f t="shared" si="2"/>
        <v>5231976700972.6377</v>
      </c>
    </row>
    <row r="143" spans="1:8" x14ac:dyDescent="0.25">
      <c r="A143" s="607" t="s">
        <v>1791</v>
      </c>
      <c r="B143" s="607" t="s">
        <v>1792</v>
      </c>
      <c r="C143" s="607" t="s">
        <v>1779</v>
      </c>
      <c r="D143" s="607">
        <v>5651338.6424050685</v>
      </c>
      <c r="E143" s="607" t="s">
        <v>1780</v>
      </c>
      <c r="F143" s="805" t="str">
        <f>INDEX('Crosswalk sectors'!$B:$B,MATCH(A143,'Crosswalk sectors'!$A:$A,0))</f>
        <v>process-other-industry</v>
      </c>
      <c r="G143" s="806">
        <f>INDEX('Crosswalk parts'!$B:$B,MATCH($B143,'Crosswalk parts'!$A:$A,0))</f>
        <v>0</v>
      </c>
      <c r="H143" s="807">
        <f t="shared" si="2"/>
        <v>0</v>
      </c>
    </row>
    <row r="144" spans="1:8" x14ac:dyDescent="0.25">
      <c r="A144" s="607" t="s">
        <v>1795</v>
      </c>
      <c r="B144" s="607" t="s">
        <v>1796</v>
      </c>
      <c r="C144" s="607" t="s">
        <v>1779</v>
      </c>
      <c r="D144" s="607">
        <v>5570035.2955202973</v>
      </c>
      <c r="E144" s="607" t="s">
        <v>1780</v>
      </c>
      <c r="F144" s="805" t="str">
        <f>INDEX('Crosswalk sectors'!$B:$B,MATCH(A144,'Crosswalk sectors'!$A:$A,0))</f>
        <v>Other-EPA</v>
      </c>
      <c r="G144" s="806">
        <f>INDEX('Crosswalk parts'!$B:$B,MATCH($B144,'Crosswalk parts'!$A:$A,0))</f>
        <v>0</v>
      </c>
      <c r="H144" s="807">
        <f t="shared" si="2"/>
        <v>0</v>
      </c>
    </row>
    <row r="145" spans="1:8" x14ac:dyDescent="0.25">
      <c r="A145" s="607" t="s">
        <v>1803</v>
      </c>
      <c r="B145" s="607" t="s">
        <v>1786</v>
      </c>
      <c r="C145" s="607" t="s">
        <v>1779</v>
      </c>
      <c r="D145" s="607">
        <v>5497442.3622808475</v>
      </c>
      <c r="E145" s="607" t="s">
        <v>1780</v>
      </c>
      <c r="F145" s="805" t="str">
        <f>INDEX('Crosswalk sectors'!$B:$B,MATCH(A145,'Crosswalk sectors'!$A:$A,0))</f>
        <v>process-ngps-industry</v>
      </c>
      <c r="G145" s="806">
        <f>INDEX('Crosswalk parts'!$B:$B,MATCH($B145,'Crosswalk parts'!$A:$A,0))</f>
        <v>0</v>
      </c>
      <c r="H145" s="807">
        <f t="shared" si="2"/>
        <v>0</v>
      </c>
    </row>
    <row r="146" spans="1:8" x14ac:dyDescent="0.25">
      <c r="A146" s="607" t="s">
        <v>1810</v>
      </c>
      <c r="B146" s="607" t="s">
        <v>1789</v>
      </c>
      <c r="C146" s="607" t="s">
        <v>1779</v>
      </c>
      <c r="D146" s="607">
        <v>5437318.2785786213</v>
      </c>
      <c r="E146" s="607" t="s">
        <v>1780</v>
      </c>
      <c r="F146" s="805" t="str">
        <f>INDEX('Crosswalk sectors'!$B:$B,MATCH(A146,'Crosswalk sectors'!$A:$A,0))</f>
        <v>Residential Buildings Sector</v>
      </c>
      <c r="G146" s="806">
        <f>INDEX('Crosswalk parts'!$B:$B,MATCH($B146,'Crosswalk parts'!$A:$A,0))</f>
        <v>0</v>
      </c>
      <c r="H146" s="807">
        <f t="shared" si="2"/>
        <v>0</v>
      </c>
    </row>
    <row r="147" spans="1:8" x14ac:dyDescent="0.25">
      <c r="A147" s="607" t="s">
        <v>1799</v>
      </c>
      <c r="B147" s="607" t="s">
        <v>1786</v>
      </c>
      <c r="C147" s="607" t="s">
        <v>1779</v>
      </c>
      <c r="D147" s="607">
        <v>5431202.5576082775</v>
      </c>
      <c r="E147" s="607" t="s">
        <v>1780</v>
      </c>
      <c r="F147" s="805" t="str">
        <f>INDEX('Crosswalk sectors'!$B:$B,MATCH(A147,'Crosswalk sectors'!$A:$A,0))</f>
        <v>process-other-industry</v>
      </c>
      <c r="G147" s="806">
        <f>INDEX('Crosswalk parts'!$B:$B,MATCH($B147,'Crosswalk parts'!$A:$A,0))</f>
        <v>0</v>
      </c>
      <c r="H147" s="807">
        <f t="shared" si="2"/>
        <v>0</v>
      </c>
    </row>
    <row r="148" spans="1:8" x14ac:dyDescent="0.25">
      <c r="A148" s="607" t="s">
        <v>1852</v>
      </c>
      <c r="B148" s="607" t="s">
        <v>1786</v>
      </c>
      <c r="C148" s="607" t="s">
        <v>1779</v>
      </c>
      <c r="D148" s="607">
        <v>5411336.7741752472</v>
      </c>
      <c r="E148" s="607" t="s">
        <v>1780</v>
      </c>
      <c r="F148" s="805" t="str">
        <f>INDEX('Crosswalk sectors'!$B:$B,MATCH(A148,'Crosswalk sectors'!$A:$A,0))</f>
        <v>Other-EPA</v>
      </c>
      <c r="G148" s="806">
        <f>INDEX('Crosswalk parts'!$B:$B,MATCH($B148,'Crosswalk parts'!$A:$A,0))</f>
        <v>0</v>
      </c>
      <c r="H148" s="807">
        <f t="shared" si="2"/>
        <v>0</v>
      </c>
    </row>
    <row r="149" spans="1:8" x14ac:dyDescent="0.25">
      <c r="A149" s="607" t="s">
        <v>1790</v>
      </c>
      <c r="B149" s="607" t="s">
        <v>1828</v>
      </c>
      <c r="C149" s="607" t="s">
        <v>1779</v>
      </c>
      <c r="D149" s="607">
        <v>5409968.9185239868</v>
      </c>
      <c r="E149" s="607" t="s">
        <v>1780</v>
      </c>
      <c r="F149" s="805" t="str">
        <f>INDEX('Crosswalk sectors'!$B:$B,MATCH(A149,'Crosswalk sectors'!$A:$A,0))</f>
        <v>Other-EPA</v>
      </c>
      <c r="G149" s="806">
        <f>INDEX('Crosswalk parts'!$B:$B,MATCH($B149,'Crosswalk parts'!$A:$A,0))</f>
        <v>0</v>
      </c>
      <c r="H149" s="807">
        <f t="shared" si="2"/>
        <v>0</v>
      </c>
    </row>
    <row r="150" spans="1:8" x14ac:dyDescent="0.25">
      <c r="A150" s="607" t="s">
        <v>1820</v>
      </c>
      <c r="B150" s="607" t="s">
        <v>1841</v>
      </c>
      <c r="C150" s="607" t="s">
        <v>1779</v>
      </c>
      <c r="D150" s="607">
        <v>5387957.6414595218</v>
      </c>
      <c r="E150" s="607" t="s">
        <v>1780</v>
      </c>
      <c r="F150" s="805" t="str">
        <f>INDEX('Crosswalk sectors'!$B:$B,MATCH(A150,'Crosswalk sectors'!$A:$A,0))</f>
        <v>process-waste-industry</v>
      </c>
      <c r="G150" s="806">
        <f>INDEX('Crosswalk parts'!$B:$B,MATCH($B150,'Crosswalk parts'!$A:$A,0))</f>
        <v>0</v>
      </c>
      <c r="H150" s="807">
        <f t="shared" si="2"/>
        <v>0</v>
      </c>
    </row>
    <row r="151" spans="1:8" x14ac:dyDescent="0.25">
      <c r="A151" s="607" t="s">
        <v>1791</v>
      </c>
      <c r="B151" s="607" t="s">
        <v>1805</v>
      </c>
      <c r="C151" s="607" t="s">
        <v>1779</v>
      </c>
      <c r="D151" s="607">
        <v>5340494.7980197109</v>
      </c>
      <c r="E151" s="607" t="s">
        <v>1780</v>
      </c>
      <c r="F151" s="805" t="str">
        <f>INDEX('Crosswalk sectors'!$B:$B,MATCH(A151,'Crosswalk sectors'!$A:$A,0))</f>
        <v>process-other-industry</v>
      </c>
      <c r="G151" s="806">
        <f>INDEX('Crosswalk parts'!$B:$B,MATCH($B151,'Crosswalk parts'!$A:$A,0))</f>
        <v>0</v>
      </c>
      <c r="H151" s="807">
        <f t="shared" si="2"/>
        <v>0</v>
      </c>
    </row>
    <row r="152" spans="1:8" x14ac:dyDescent="0.25">
      <c r="A152" s="607" t="s">
        <v>1853</v>
      </c>
      <c r="B152" s="607" t="s">
        <v>1840</v>
      </c>
      <c r="C152" s="607" t="s">
        <v>1779</v>
      </c>
      <c r="D152" s="607">
        <v>5238886.3593049999</v>
      </c>
      <c r="E152" s="607" t="s">
        <v>1780</v>
      </c>
      <c r="F152" s="805" t="str">
        <f>INDEX('Crosswalk sectors'!$B:$B,MATCH(A152,'Crosswalk sectors'!$A:$A,0))</f>
        <v>process-ngps-industry</v>
      </c>
      <c r="G152" s="806">
        <f>INDEX('Crosswalk parts'!$B:$B,MATCH($B152,'Crosswalk parts'!$A:$A,0))</f>
        <v>0</v>
      </c>
      <c r="H152" s="807">
        <f t="shared" si="2"/>
        <v>0</v>
      </c>
    </row>
    <row r="153" spans="1:8" x14ac:dyDescent="0.25">
      <c r="A153" s="607" t="s">
        <v>1790</v>
      </c>
      <c r="B153" s="607" t="s">
        <v>1829</v>
      </c>
      <c r="C153" s="607" t="s">
        <v>1779</v>
      </c>
      <c r="D153" s="607">
        <v>5217279.2435400505</v>
      </c>
      <c r="E153" s="607" t="s">
        <v>1780</v>
      </c>
      <c r="F153" s="805" t="str">
        <f>INDEX('Crosswalk sectors'!$B:$B,MATCH(A153,'Crosswalk sectors'!$A:$A,0))</f>
        <v>Other-EPA</v>
      </c>
      <c r="G153" s="806">
        <f>INDEX('Crosswalk parts'!$B:$B,MATCH($B153,'Crosswalk parts'!$A:$A,0))</f>
        <v>0</v>
      </c>
      <c r="H153" s="807">
        <f t="shared" si="2"/>
        <v>0</v>
      </c>
    </row>
    <row r="154" spans="1:8" x14ac:dyDescent="0.25">
      <c r="A154" s="607" t="s">
        <v>1852</v>
      </c>
      <c r="B154" s="607" t="s">
        <v>1785</v>
      </c>
      <c r="C154" s="607" t="s">
        <v>1779</v>
      </c>
      <c r="D154" s="607">
        <v>5195775.9901621006</v>
      </c>
      <c r="E154" s="607" t="s">
        <v>1780</v>
      </c>
      <c r="F154" s="805" t="str">
        <f>INDEX('Crosswalk sectors'!$B:$B,MATCH(A154,'Crosswalk sectors'!$A:$A,0))</f>
        <v>Other-EPA</v>
      </c>
      <c r="G154" s="806">
        <f>INDEX('Crosswalk parts'!$B:$B,MATCH($B154,'Crosswalk parts'!$A:$A,0))</f>
        <v>0</v>
      </c>
      <c r="H154" s="807">
        <f t="shared" si="2"/>
        <v>0</v>
      </c>
    </row>
    <row r="155" spans="1:8" x14ac:dyDescent="0.25">
      <c r="A155" s="607" t="s">
        <v>1810</v>
      </c>
      <c r="B155" s="607" t="s">
        <v>1798</v>
      </c>
      <c r="C155" s="607" t="s">
        <v>1779</v>
      </c>
      <c r="D155" s="607">
        <v>5172159.6238793302</v>
      </c>
      <c r="E155" s="607" t="s">
        <v>1780</v>
      </c>
      <c r="F155" s="805" t="str">
        <f>INDEX('Crosswalk sectors'!$B:$B,MATCH(A155,'Crosswalk sectors'!$A:$A,0))</f>
        <v>Residential Buildings Sector</v>
      </c>
      <c r="G155" s="806">
        <f>INDEX('Crosswalk parts'!$B:$B,MATCH($B155,'Crosswalk parts'!$A:$A,0))</f>
        <v>0</v>
      </c>
      <c r="H155" s="807">
        <f t="shared" si="2"/>
        <v>0</v>
      </c>
    </row>
    <row r="156" spans="1:8" x14ac:dyDescent="0.25">
      <c r="A156" s="607" t="s">
        <v>1793</v>
      </c>
      <c r="B156" s="607" t="s">
        <v>1819</v>
      </c>
      <c r="C156" s="607" t="s">
        <v>1779</v>
      </c>
      <c r="D156" s="607">
        <v>5135778.1654773643</v>
      </c>
      <c r="E156" s="607" t="s">
        <v>1780</v>
      </c>
      <c r="F156" s="805" t="str">
        <f>INDEX('Crosswalk sectors'!$B:$B,MATCH(A156,'Crosswalk sectors'!$A:$A,0))</f>
        <v>Other-EPA</v>
      </c>
      <c r="G156" s="806">
        <f>INDEX('Crosswalk parts'!$B:$B,MATCH($B156,'Crosswalk parts'!$A:$A,0))</f>
        <v>0</v>
      </c>
      <c r="H156" s="807">
        <f t="shared" si="2"/>
        <v>0</v>
      </c>
    </row>
    <row r="157" spans="1:8" x14ac:dyDescent="0.25">
      <c r="A157" s="607" t="s">
        <v>1799</v>
      </c>
      <c r="B157" s="607" t="s">
        <v>1841</v>
      </c>
      <c r="C157" s="607" t="s">
        <v>1779</v>
      </c>
      <c r="D157" s="607">
        <v>5084725.5464361003</v>
      </c>
      <c r="E157" s="607" t="s">
        <v>1780</v>
      </c>
      <c r="F157" s="805" t="str">
        <f>INDEX('Crosswalk sectors'!$B:$B,MATCH(A157,'Crosswalk sectors'!$A:$A,0))</f>
        <v>process-other-industry</v>
      </c>
      <c r="G157" s="806">
        <f>INDEX('Crosswalk parts'!$B:$B,MATCH($B157,'Crosswalk parts'!$A:$A,0))</f>
        <v>0</v>
      </c>
      <c r="H157" s="807">
        <f t="shared" si="2"/>
        <v>0</v>
      </c>
    </row>
    <row r="158" spans="1:8" x14ac:dyDescent="0.25">
      <c r="A158" s="607" t="s">
        <v>1812</v>
      </c>
      <c r="B158" s="607" t="s">
        <v>1786</v>
      </c>
      <c r="C158" s="607" t="s">
        <v>1779</v>
      </c>
      <c r="D158" s="607">
        <v>5047189.4315787004</v>
      </c>
      <c r="E158" s="607" t="s">
        <v>1780</v>
      </c>
      <c r="F158" s="805" t="str">
        <f>INDEX('Crosswalk sectors'!$B:$B,MATCH(A158,'Crosswalk sectors'!$A:$A,0))</f>
        <v>industry-fuel-natural gas</v>
      </c>
      <c r="G158" s="806">
        <f>INDEX('Crosswalk parts'!$B:$B,MATCH($B158,'Crosswalk parts'!$A:$A,0))</f>
        <v>0</v>
      </c>
      <c r="H158" s="807">
        <f t="shared" si="2"/>
        <v>0</v>
      </c>
    </row>
    <row r="159" spans="1:8" x14ac:dyDescent="0.25">
      <c r="A159" s="607" t="s">
        <v>1826</v>
      </c>
      <c r="B159" s="607" t="s">
        <v>1854</v>
      </c>
      <c r="C159" s="607" t="s">
        <v>1779</v>
      </c>
      <c r="D159" s="607">
        <v>4982270.7257500999</v>
      </c>
      <c r="E159" s="607" t="s">
        <v>1780</v>
      </c>
      <c r="F159" s="805" t="str">
        <f>INDEX('Crosswalk sectors'!$B:$B,MATCH(A159,'Crosswalk sectors'!$A:$A,0))</f>
        <v>Electricity Sector</v>
      </c>
      <c r="G159" s="806">
        <f>INDEX('Crosswalk parts'!$B:$B,MATCH($B159,'Crosswalk parts'!$A:$A,0))</f>
        <v>0</v>
      </c>
      <c r="H159" s="807">
        <f t="shared" si="2"/>
        <v>0</v>
      </c>
    </row>
    <row r="160" spans="1:8" x14ac:dyDescent="0.25">
      <c r="A160" s="607" t="s">
        <v>1810</v>
      </c>
      <c r="B160" s="607" t="s">
        <v>1809</v>
      </c>
      <c r="C160" s="607" t="s">
        <v>1779</v>
      </c>
      <c r="D160" s="607">
        <v>4827568.9284417378</v>
      </c>
      <c r="E160" s="607" t="s">
        <v>1780</v>
      </c>
      <c r="F160" s="805" t="str">
        <f>INDEX('Crosswalk sectors'!$B:$B,MATCH(A160,'Crosswalk sectors'!$A:$A,0))</f>
        <v>Residential Buildings Sector</v>
      </c>
      <c r="G160" s="806">
        <f>INDEX('Crosswalk parts'!$B:$B,MATCH($B160,'Crosswalk parts'!$A:$A,0))</f>
        <v>0</v>
      </c>
      <c r="H160" s="807">
        <f t="shared" si="2"/>
        <v>0</v>
      </c>
    </row>
    <row r="161" spans="1:8" x14ac:dyDescent="0.25">
      <c r="A161" s="607" t="s">
        <v>1807</v>
      </c>
      <c r="B161" s="607" t="s">
        <v>1805</v>
      </c>
      <c r="C161" s="607" t="s">
        <v>1779</v>
      </c>
      <c r="D161" s="607">
        <v>4768470.1125640487</v>
      </c>
      <c r="E161" s="607" t="s">
        <v>1780</v>
      </c>
      <c r="F161" s="805" t="str">
        <f>INDEX('Crosswalk sectors'!$B:$B,MATCH(A161,'Crosswalk sectors'!$A:$A,0))</f>
        <v>process-other-industry</v>
      </c>
      <c r="G161" s="806">
        <f>INDEX('Crosswalk parts'!$B:$B,MATCH($B161,'Crosswalk parts'!$A:$A,0))</f>
        <v>0</v>
      </c>
      <c r="H161" s="807">
        <f t="shared" si="2"/>
        <v>0</v>
      </c>
    </row>
    <row r="162" spans="1:8" x14ac:dyDescent="0.25">
      <c r="A162" s="607" t="s">
        <v>1853</v>
      </c>
      <c r="B162" s="607" t="s">
        <v>1855</v>
      </c>
      <c r="C162" s="607" t="s">
        <v>1779</v>
      </c>
      <c r="D162" s="607">
        <v>4671270.9152800003</v>
      </c>
      <c r="E162" s="607" t="s">
        <v>1780</v>
      </c>
      <c r="F162" s="805" t="str">
        <f>INDEX('Crosswalk sectors'!$B:$B,MATCH(A162,'Crosswalk sectors'!$A:$A,0))</f>
        <v>process-ngps-industry</v>
      </c>
      <c r="G162" s="806">
        <f>INDEX('Crosswalk parts'!$B:$B,MATCH($B162,'Crosswalk parts'!$A:$A,0))</f>
        <v>0</v>
      </c>
      <c r="H162" s="807">
        <f t="shared" si="2"/>
        <v>0</v>
      </c>
    </row>
    <row r="163" spans="1:8" x14ac:dyDescent="0.25">
      <c r="A163" s="607" t="s">
        <v>1787</v>
      </c>
      <c r="B163" s="607" t="s">
        <v>1817</v>
      </c>
      <c r="C163" s="607" t="s">
        <v>1818</v>
      </c>
      <c r="D163" s="607">
        <v>4577921.7780738436</v>
      </c>
      <c r="E163" s="607" t="s">
        <v>1783</v>
      </c>
      <c r="F163" s="805" t="str">
        <f>INDEX('Crosswalk sectors'!$B:$B,MATCH(A163,'Crosswalk sectors'!$A:$A,0))</f>
        <v>Other-EPA</v>
      </c>
      <c r="G163" s="806" t="str">
        <f>INDEX('Crosswalk parts'!$B:$B,MATCH($B163,'Crosswalk parts'!$A:$A,0))</f>
        <v>VOC</v>
      </c>
      <c r="H163" s="807">
        <f t="shared" si="2"/>
        <v>4153021968241.9199</v>
      </c>
    </row>
    <row r="164" spans="1:8" x14ac:dyDescent="0.25">
      <c r="A164" s="607" t="s">
        <v>1820</v>
      </c>
      <c r="B164" s="607" t="s">
        <v>1785</v>
      </c>
      <c r="C164" s="607" t="s">
        <v>1779</v>
      </c>
      <c r="D164" s="607">
        <v>4505132.1778759249</v>
      </c>
      <c r="E164" s="607" t="s">
        <v>1780</v>
      </c>
      <c r="F164" s="805" t="str">
        <f>INDEX('Crosswalk sectors'!$B:$B,MATCH(A164,'Crosswalk sectors'!$A:$A,0))</f>
        <v>process-waste-industry</v>
      </c>
      <c r="G164" s="806">
        <f>INDEX('Crosswalk parts'!$B:$B,MATCH($B164,'Crosswalk parts'!$A:$A,0))</f>
        <v>0</v>
      </c>
      <c r="H164" s="807">
        <f t="shared" si="2"/>
        <v>0</v>
      </c>
    </row>
    <row r="165" spans="1:8" x14ac:dyDescent="0.25">
      <c r="A165" s="607" t="s">
        <v>1847</v>
      </c>
      <c r="B165" s="607" t="s">
        <v>1789</v>
      </c>
      <c r="C165" s="607" t="s">
        <v>1779</v>
      </c>
      <c r="D165" s="607">
        <v>4458194.0971292919</v>
      </c>
      <c r="E165" s="607" t="s">
        <v>1780</v>
      </c>
      <c r="F165" s="805" t="str">
        <f>INDEX('Crosswalk sectors'!$B:$B,MATCH(A165,'Crosswalk sectors'!$A:$A,0))</f>
        <v>process-other-industry</v>
      </c>
      <c r="G165" s="806">
        <f>INDEX('Crosswalk parts'!$B:$B,MATCH($B165,'Crosswalk parts'!$A:$A,0))</f>
        <v>0</v>
      </c>
      <c r="H165" s="807">
        <f t="shared" si="2"/>
        <v>0</v>
      </c>
    </row>
    <row r="166" spans="1:8" x14ac:dyDescent="0.25">
      <c r="A166" s="607" t="s">
        <v>1856</v>
      </c>
      <c r="B166" s="607" t="s">
        <v>1800</v>
      </c>
      <c r="C166" s="607" t="s">
        <v>1779</v>
      </c>
      <c r="D166" s="607">
        <v>4377871.0032027774</v>
      </c>
      <c r="E166" s="607" t="s">
        <v>1780</v>
      </c>
      <c r="F166" s="805" t="str">
        <f>INDEX('Crosswalk sectors'!$B:$B,MATCH(A166,'Crosswalk sectors'!$A:$A,0))</f>
        <v>process-other-industry</v>
      </c>
      <c r="G166" s="806">
        <f>INDEX('Crosswalk parts'!$B:$B,MATCH($B166,'Crosswalk parts'!$A:$A,0))</f>
        <v>0</v>
      </c>
      <c r="H166" s="807">
        <f t="shared" si="2"/>
        <v>0</v>
      </c>
    </row>
    <row r="167" spans="1:8" x14ac:dyDescent="0.25">
      <c r="A167" s="607" t="s">
        <v>1857</v>
      </c>
      <c r="B167" s="607" t="s">
        <v>1841</v>
      </c>
      <c r="C167" s="607" t="s">
        <v>1779</v>
      </c>
      <c r="D167" s="607">
        <v>4369400.3433320001</v>
      </c>
      <c r="E167" s="607" t="s">
        <v>1780</v>
      </c>
      <c r="F167" s="805" t="str">
        <f>INDEX('Crosswalk sectors'!$B:$B,MATCH(A167,'Crosswalk sectors'!$A:$A,0))</f>
        <v>industry-fuel-coal</v>
      </c>
      <c r="G167" s="806">
        <f>INDEX('Crosswalk parts'!$B:$B,MATCH($B167,'Crosswalk parts'!$A:$A,0))</f>
        <v>0</v>
      </c>
      <c r="H167" s="807">
        <f t="shared" si="2"/>
        <v>0</v>
      </c>
    </row>
    <row r="168" spans="1:8" x14ac:dyDescent="0.25">
      <c r="A168" s="607" t="s">
        <v>1781</v>
      </c>
      <c r="B168" s="607" t="s">
        <v>1858</v>
      </c>
      <c r="C168" s="607" t="s">
        <v>1782</v>
      </c>
      <c r="D168" s="607">
        <v>4316230.7295754114</v>
      </c>
      <c r="E168" s="607" t="s">
        <v>1783</v>
      </c>
      <c r="F168" s="805" t="str">
        <f>INDEX('Crosswalk sectors'!$B:$B,MATCH(A168,'Crosswalk sectors'!$A:$A,0))</f>
        <v>process-other-industry</v>
      </c>
      <c r="G168" s="806" t="str">
        <f>INDEX('Crosswalk parts'!$B:$B,MATCH($B168,'Crosswalk parts'!$A:$A,0))</f>
        <v>CH4</v>
      </c>
      <c r="H168" s="807">
        <f t="shared" si="2"/>
        <v>3915619774409.8696</v>
      </c>
    </row>
    <row r="169" spans="1:8" x14ac:dyDescent="0.25">
      <c r="A169" s="607" t="s">
        <v>1839</v>
      </c>
      <c r="B169" s="607" t="s">
        <v>1859</v>
      </c>
      <c r="C169" s="607" t="s">
        <v>1779</v>
      </c>
      <c r="D169" s="607">
        <v>4285453.7679030988</v>
      </c>
      <c r="E169" s="607" t="s">
        <v>1780</v>
      </c>
      <c r="F169" s="805" t="str">
        <f>INDEX('Crosswalk sectors'!$B:$B,MATCH(A169,'Crosswalk sectors'!$A:$A,0))</f>
        <v>process-chemicals-industry</v>
      </c>
      <c r="G169" s="806">
        <f>INDEX('Crosswalk parts'!$B:$B,MATCH($B169,'Crosswalk parts'!$A:$A,0))</f>
        <v>0</v>
      </c>
      <c r="H169" s="807">
        <f t="shared" si="2"/>
        <v>0</v>
      </c>
    </row>
    <row r="170" spans="1:8" x14ac:dyDescent="0.25">
      <c r="A170" s="607" t="s">
        <v>1803</v>
      </c>
      <c r="B170" s="607" t="s">
        <v>1805</v>
      </c>
      <c r="C170" s="607" t="s">
        <v>1779</v>
      </c>
      <c r="D170" s="607">
        <v>4267184.2318981318</v>
      </c>
      <c r="E170" s="607" t="s">
        <v>1780</v>
      </c>
      <c r="F170" s="805" t="str">
        <f>INDEX('Crosswalk sectors'!$B:$B,MATCH(A170,'Crosswalk sectors'!$A:$A,0))</f>
        <v>process-ngps-industry</v>
      </c>
      <c r="G170" s="806">
        <f>INDEX('Crosswalk parts'!$B:$B,MATCH($B170,'Crosswalk parts'!$A:$A,0))</f>
        <v>0</v>
      </c>
      <c r="H170" s="807">
        <f t="shared" si="2"/>
        <v>0</v>
      </c>
    </row>
    <row r="171" spans="1:8" x14ac:dyDescent="0.25">
      <c r="A171" s="607" t="s">
        <v>1784</v>
      </c>
      <c r="B171" s="607" t="s">
        <v>1798</v>
      </c>
      <c r="C171" s="607" t="s">
        <v>1779</v>
      </c>
      <c r="D171" s="607">
        <v>4249210.6466060523</v>
      </c>
      <c r="E171" s="607" t="s">
        <v>1780</v>
      </c>
      <c r="F171" s="805" t="str">
        <f>INDEX('Crosswalk sectors'!$B:$B,MATCH(A171,'Crosswalk sectors'!$A:$A,0))</f>
        <v>Transportation Sector</v>
      </c>
      <c r="G171" s="806">
        <f>INDEX('Crosswalk parts'!$B:$B,MATCH($B171,'Crosswalk parts'!$A:$A,0))</f>
        <v>0</v>
      </c>
      <c r="H171" s="807">
        <f t="shared" si="2"/>
        <v>0</v>
      </c>
    </row>
    <row r="172" spans="1:8" x14ac:dyDescent="0.25">
      <c r="A172" s="607" t="s">
        <v>1820</v>
      </c>
      <c r="B172" s="607" t="s">
        <v>1786</v>
      </c>
      <c r="C172" s="607" t="s">
        <v>1779</v>
      </c>
      <c r="D172" s="607">
        <v>4247544.9138526553</v>
      </c>
      <c r="E172" s="607" t="s">
        <v>1780</v>
      </c>
      <c r="F172" s="805" t="str">
        <f>INDEX('Crosswalk sectors'!$B:$B,MATCH(A172,'Crosswalk sectors'!$A:$A,0))</f>
        <v>process-waste-industry</v>
      </c>
      <c r="G172" s="806">
        <f>INDEX('Crosswalk parts'!$B:$B,MATCH($B172,'Crosswalk parts'!$A:$A,0))</f>
        <v>0</v>
      </c>
      <c r="H172" s="807">
        <f t="shared" si="2"/>
        <v>0</v>
      </c>
    </row>
    <row r="173" spans="1:8" x14ac:dyDescent="0.25">
      <c r="A173" s="607" t="s">
        <v>1781</v>
      </c>
      <c r="B173" s="607" t="s">
        <v>1789</v>
      </c>
      <c r="C173" s="607" t="s">
        <v>1779</v>
      </c>
      <c r="D173" s="607">
        <v>4207343.4168042224</v>
      </c>
      <c r="E173" s="607" t="s">
        <v>1780</v>
      </c>
      <c r="F173" s="805" t="str">
        <f>INDEX('Crosswalk sectors'!$B:$B,MATCH(A173,'Crosswalk sectors'!$A:$A,0))</f>
        <v>process-other-industry</v>
      </c>
      <c r="G173" s="806">
        <f>INDEX('Crosswalk parts'!$B:$B,MATCH($B173,'Crosswalk parts'!$A:$A,0))</f>
        <v>0</v>
      </c>
      <c r="H173" s="807">
        <f t="shared" si="2"/>
        <v>0</v>
      </c>
    </row>
    <row r="174" spans="1:8" x14ac:dyDescent="0.25">
      <c r="A174" s="607" t="s">
        <v>1781</v>
      </c>
      <c r="B174" s="607" t="s">
        <v>1844</v>
      </c>
      <c r="D174" s="607">
        <v>4130528.0207257862</v>
      </c>
      <c r="E174" s="607" t="s">
        <v>1780</v>
      </c>
      <c r="F174" s="805" t="str">
        <f>INDEX('Crosswalk sectors'!$B:$B,MATCH(A174,'Crosswalk sectors'!$A:$A,0))</f>
        <v>process-other-industry</v>
      </c>
      <c r="G174" s="806">
        <f>INDEX('Crosswalk parts'!$B:$B,MATCH($B174,'Crosswalk parts'!$A:$A,0))</f>
        <v>0</v>
      </c>
      <c r="H174" s="807">
        <f t="shared" si="2"/>
        <v>0</v>
      </c>
    </row>
    <row r="175" spans="1:8" x14ac:dyDescent="0.25">
      <c r="A175" s="607" t="s">
        <v>1830</v>
      </c>
      <c r="B175" s="607" t="s">
        <v>1786</v>
      </c>
      <c r="C175" s="607" t="s">
        <v>1779</v>
      </c>
      <c r="D175" s="607">
        <v>4112038.9567761645</v>
      </c>
      <c r="E175" s="607" t="s">
        <v>1780</v>
      </c>
      <c r="F175" s="805" t="str">
        <f>INDEX('Crosswalk sectors'!$B:$B,MATCH(A175,'Crosswalk sectors'!$A:$A,0))</f>
        <v>Transportation Sector</v>
      </c>
      <c r="G175" s="806">
        <f>INDEX('Crosswalk parts'!$B:$B,MATCH($B175,'Crosswalk parts'!$A:$A,0))</f>
        <v>0</v>
      </c>
      <c r="H175" s="807">
        <f t="shared" si="2"/>
        <v>0</v>
      </c>
    </row>
    <row r="176" spans="1:8" x14ac:dyDescent="0.25">
      <c r="A176" s="607" t="s">
        <v>1778</v>
      </c>
      <c r="B176" s="607" t="s">
        <v>1821</v>
      </c>
      <c r="C176" s="607" t="s">
        <v>1818</v>
      </c>
      <c r="D176" s="607">
        <v>4083199.3925589998</v>
      </c>
      <c r="E176" s="607" t="s">
        <v>1783</v>
      </c>
      <c r="F176" s="805" t="str">
        <f>INDEX('Crosswalk sectors'!$B:$B,MATCH(A176,'Crosswalk sectors'!$A:$A,0))</f>
        <v>Other-EPA</v>
      </c>
      <c r="G176" s="806" t="str">
        <f>INDEX('Crosswalk parts'!$B:$B,MATCH($B176,'Crosswalk parts'!$A:$A,0))</f>
        <v>CO</v>
      </c>
      <c r="H176" s="807">
        <f t="shared" si="2"/>
        <v>3704217240938.6362</v>
      </c>
    </row>
    <row r="177" spans="1:8" x14ac:dyDescent="0.25">
      <c r="A177" s="607" t="s">
        <v>1820</v>
      </c>
      <c r="B177" s="607" t="s">
        <v>1855</v>
      </c>
      <c r="C177" s="607" t="s">
        <v>1779</v>
      </c>
      <c r="D177" s="607">
        <v>4081334.5017477898</v>
      </c>
      <c r="E177" s="607" t="s">
        <v>1780</v>
      </c>
      <c r="F177" s="805" t="str">
        <f>INDEX('Crosswalk sectors'!$B:$B,MATCH(A177,'Crosswalk sectors'!$A:$A,0))</f>
        <v>process-waste-industry</v>
      </c>
      <c r="G177" s="806">
        <f>INDEX('Crosswalk parts'!$B:$B,MATCH($B177,'Crosswalk parts'!$A:$A,0))</f>
        <v>0</v>
      </c>
      <c r="H177" s="807">
        <f t="shared" si="2"/>
        <v>0</v>
      </c>
    </row>
    <row r="178" spans="1:8" x14ac:dyDescent="0.25">
      <c r="A178" s="607" t="s">
        <v>1795</v>
      </c>
      <c r="B178" s="607" t="s">
        <v>1789</v>
      </c>
      <c r="C178" s="607" t="s">
        <v>1779</v>
      </c>
      <c r="D178" s="607">
        <v>4055802.5119442106</v>
      </c>
      <c r="E178" s="607" t="s">
        <v>1780</v>
      </c>
      <c r="F178" s="805" t="str">
        <f>INDEX('Crosswalk sectors'!$B:$B,MATCH(A178,'Crosswalk sectors'!$A:$A,0))</f>
        <v>Other-EPA</v>
      </c>
      <c r="G178" s="806">
        <f>INDEX('Crosswalk parts'!$B:$B,MATCH($B178,'Crosswalk parts'!$A:$A,0))</f>
        <v>0</v>
      </c>
      <c r="H178" s="807">
        <f t="shared" si="2"/>
        <v>0</v>
      </c>
    </row>
    <row r="179" spans="1:8" x14ac:dyDescent="0.25">
      <c r="A179" s="607" t="s">
        <v>1860</v>
      </c>
      <c r="B179" s="607" t="s">
        <v>1851</v>
      </c>
      <c r="C179" s="607" t="s">
        <v>1818</v>
      </c>
      <c r="D179" s="607">
        <v>4033615.9503776617</v>
      </c>
      <c r="E179" s="607" t="s">
        <v>1783</v>
      </c>
      <c r="F179" s="805" t="str">
        <f>INDEX('Crosswalk sectors'!$B:$B,MATCH(A179,'Crosswalk sectors'!$A:$A,0))</f>
        <v>Other-EPA</v>
      </c>
      <c r="G179" s="806" t="str">
        <f>INDEX('Crosswalk parts'!$B:$B,MATCH($B179,'Crosswalk parts'!$A:$A,0))</f>
        <v>PM10</v>
      </c>
      <c r="H179" s="807">
        <f t="shared" si="2"/>
        <v>3659235885943.3589</v>
      </c>
    </row>
    <row r="180" spans="1:8" x14ac:dyDescent="0.25">
      <c r="A180" s="607" t="s">
        <v>1781</v>
      </c>
      <c r="B180" s="607" t="s">
        <v>1859</v>
      </c>
      <c r="C180" s="607" t="s">
        <v>1779</v>
      </c>
      <c r="D180" s="607">
        <v>4017873.0182428905</v>
      </c>
      <c r="E180" s="607" t="s">
        <v>1780</v>
      </c>
      <c r="F180" s="805" t="str">
        <f>INDEX('Crosswalk sectors'!$B:$B,MATCH(A180,'Crosswalk sectors'!$A:$A,0))</f>
        <v>process-other-industry</v>
      </c>
      <c r="G180" s="806">
        <f>INDEX('Crosswalk parts'!$B:$B,MATCH($B180,'Crosswalk parts'!$A:$A,0))</f>
        <v>0</v>
      </c>
      <c r="H180" s="807">
        <f t="shared" si="2"/>
        <v>0</v>
      </c>
    </row>
    <row r="181" spans="1:8" x14ac:dyDescent="0.25">
      <c r="A181" s="607" t="s">
        <v>1861</v>
      </c>
      <c r="B181" s="607" t="s">
        <v>734</v>
      </c>
      <c r="C181" s="607" t="s">
        <v>1782</v>
      </c>
      <c r="D181" s="607">
        <v>3957848.6043405002</v>
      </c>
      <c r="E181" s="607" t="s">
        <v>1783</v>
      </c>
      <c r="F181" s="805" t="str">
        <f>INDEX('Crosswalk sectors'!$B:$B,MATCH(A181,'Crosswalk sectors'!$A:$A,0))</f>
        <v>industry-fuel-biomass</v>
      </c>
      <c r="G181" s="806">
        <f>INDEX('Crosswalk parts'!$B:$B,MATCH($B181,'Crosswalk parts'!$A:$A,0))</f>
        <v>0</v>
      </c>
      <c r="H181" s="807">
        <f t="shared" si="2"/>
        <v>3590500886128.6367</v>
      </c>
    </row>
    <row r="182" spans="1:8" x14ac:dyDescent="0.25">
      <c r="A182" s="607" t="s">
        <v>1781</v>
      </c>
      <c r="B182" s="607" t="s">
        <v>1792</v>
      </c>
      <c r="C182" s="607" t="s">
        <v>1779</v>
      </c>
      <c r="D182" s="607">
        <v>3948900.7038653931</v>
      </c>
      <c r="E182" s="607" t="s">
        <v>1780</v>
      </c>
      <c r="F182" s="805" t="str">
        <f>INDEX('Crosswalk sectors'!$B:$B,MATCH(A182,'Crosswalk sectors'!$A:$A,0))</f>
        <v>process-other-industry</v>
      </c>
      <c r="G182" s="806">
        <f>INDEX('Crosswalk parts'!$B:$B,MATCH($B182,'Crosswalk parts'!$A:$A,0))</f>
        <v>0</v>
      </c>
      <c r="H182" s="807">
        <f t="shared" si="2"/>
        <v>0</v>
      </c>
    </row>
    <row r="183" spans="1:8" x14ac:dyDescent="0.25">
      <c r="A183" s="607" t="s">
        <v>1839</v>
      </c>
      <c r="B183" s="607" t="s">
        <v>1844</v>
      </c>
      <c r="D183" s="607">
        <v>3941730.2054077792</v>
      </c>
      <c r="E183" s="607" t="s">
        <v>1780</v>
      </c>
      <c r="F183" s="805" t="str">
        <f>INDEX('Crosswalk sectors'!$B:$B,MATCH(A183,'Crosswalk sectors'!$A:$A,0))</f>
        <v>process-chemicals-industry</v>
      </c>
      <c r="G183" s="806">
        <f>INDEX('Crosswalk parts'!$B:$B,MATCH($B183,'Crosswalk parts'!$A:$A,0))</f>
        <v>0</v>
      </c>
      <c r="H183" s="807">
        <f t="shared" si="2"/>
        <v>0</v>
      </c>
    </row>
    <row r="184" spans="1:8" x14ac:dyDescent="0.25">
      <c r="A184" s="607" t="s">
        <v>1814</v>
      </c>
      <c r="B184" s="607" t="s">
        <v>1834</v>
      </c>
      <c r="C184" s="607" t="s">
        <v>1779</v>
      </c>
      <c r="D184" s="607">
        <v>3908277.5524558742</v>
      </c>
      <c r="E184" s="607" t="s">
        <v>1780</v>
      </c>
      <c r="F184" s="805" t="str">
        <f>INDEX('Crosswalk sectors'!$B:$B,MATCH(A184,'Crosswalk sectors'!$A:$A,0))</f>
        <v>process-other-industry</v>
      </c>
      <c r="G184" s="806">
        <f>INDEX('Crosswalk parts'!$B:$B,MATCH($B184,'Crosswalk parts'!$A:$A,0))</f>
        <v>0</v>
      </c>
      <c r="H184" s="807">
        <f t="shared" si="2"/>
        <v>0</v>
      </c>
    </row>
    <row r="185" spans="1:8" x14ac:dyDescent="0.25">
      <c r="A185" s="607" t="s">
        <v>1802</v>
      </c>
      <c r="B185" s="607" t="s">
        <v>1797</v>
      </c>
      <c r="C185" s="607" t="s">
        <v>1779</v>
      </c>
      <c r="D185" s="607">
        <v>3892879.6920538605</v>
      </c>
      <c r="E185" s="607" t="s">
        <v>1780</v>
      </c>
      <c r="F185" s="805" t="str">
        <f>INDEX('Crosswalk sectors'!$B:$B,MATCH(A185,'Crosswalk sectors'!$A:$A,0))</f>
        <v>Transportation Sector</v>
      </c>
      <c r="G185" s="806">
        <f>INDEX('Crosswalk parts'!$B:$B,MATCH($B185,'Crosswalk parts'!$A:$A,0))</f>
        <v>0</v>
      </c>
      <c r="H185" s="807">
        <f t="shared" si="2"/>
        <v>0</v>
      </c>
    </row>
    <row r="186" spans="1:8" x14ac:dyDescent="0.25">
      <c r="A186" s="607" t="s">
        <v>1862</v>
      </c>
      <c r="B186" s="607" t="s">
        <v>1785</v>
      </c>
      <c r="C186" s="607" t="s">
        <v>1779</v>
      </c>
      <c r="D186" s="607">
        <v>3875027.6604020838</v>
      </c>
      <c r="E186" s="607" t="s">
        <v>1780</v>
      </c>
      <c r="F186" s="805" t="str">
        <f>INDEX('Crosswalk sectors'!$B:$B,MATCH(A186,'Crosswalk sectors'!$A:$A,0))</f>
        <v>Commercial Buildings Sector</v>
      </c>
      <c r="G186" s="806">
        <f>INDEX('Crosswalk parts'!$B:$B,MATCH($B186,'Crosswalk parts'!$A:$A,0))</f>
        <v>0</v>
      </c>
      <c r="H186" s="807">
        <f t="shared" si="2"/>
        <v>0</v>
      </c>
    </row>
    <row r="187" spans="1:8" x14ac:dyDescent="0.25">
      <c r="A187" s="607" t="s">
        <v>1863</v>
      </c>
      <c r="B187" s="607" t="s">
        <v>1841</v>
      </c>
      <c r="C187" s="607" t="s">
        <v>1779</v>
      </c>
      <c r="D187" s="607">
        <v>3847234.0130933002</v>
      </c>
      <c r="E187" s="607" t="s">
        <v>1780</v>
      </c>
      <c r="F187" s="805" t="str">
        <f>INDEX('Crosswalk sectors'!$B:$B,MATCH(A187,'Crosswalk sectors'!$A:$A,0))</f>
        <v>process-other-industry</v>
      </c>
      <c r="G187" s="806">
        <f>INDEX('Crosswalk parts'!$B:$B,MATCH($B187,'Crosswalk parts'!$A:$A,0))</f>
        <v>0</v>
      </c>
      <c r="H187" s="807">
        <f t="shared" si="2"/>
        <v>0</v>
      </c>
    </row>
    <row r="188" spans="1:8" x14ac:dyDescent="0.25">
      <c r="A188" s="607" t="s">
        <v>1803</v>
      </c>
      <c r="B188" s="607" t="s">
        <v>116</v>
      </c>
      <c r="C188" s="607" t="s">
        <v>1779</v>
      </c>
      <c r="D188" s="607">
        <v>3838730.0416260767</v>
      </c>
      <c r="E188" s="607" t="s">
        <v>1780</v>
      </c>
      <c r="F188" s="805" t="str">
        <f>INDEX('Crosswalk sectors'!$B:$B,MATCH(A188,'Crosswalk sectors'!$A:$A,0))</f>
        <v>process-ngps-industry</v>
      </c>
      <c r="G188" s="806">
        <f>INDEX('Crosswalk parts'!$B:$B,MATCH($B188,'Crosswalk parts'!$A:$A,0))</f>
        <v>0</v>
      </c>
      <c r="H188" s="807">
        <f t="shared" si="2"/>
        <v>0</v>
      </c>
    </row>
    <row r="189" spans="1:8" x14ac:dyDescent="0.25">
      <c r="A189" s="607" t="s">
        <v>1842</v>
      </c>
      <c r="B189" s="607" t="s">
        <v>1785</v>
      </c>
      <c r="C189" s="607" t="s">
        <v>1779</v>
      </c>
      <c r="D189" s="607">
        <v>3804550.195792533</v>
      </c>
      <c r="E189" s="607" t="s">
        <v>1780</v>
      </c>
      <c r="F189" s="805" t="str">
        <f>INDEX('Crosswalk sectors'!$B:$B,MATCH(A189,'Crosswalk sectors'!$A:$A,0))</f>
        <v>Electricity Sector</v>
      </c>
      <c r="G189" s="806">
        <f>INDEX('Crosswalk parts'!$B:$B,MATCH($B189,'Crosswalk parts'!$A:$A,0))</f>
        <v>0</v>
      </c>
      <c r="H189" s="807">
        <f t="shared" si="2"/>
        <v>0</v>
      </c>
    </row>
    <row r="190" spans="1:8" x14ac:dyDescent="0.25">
      <c r="A190" s="607" t="s">
        <v>1807</v>
      </c>
      <c r="B190" s="607" t="s">
        <v>1796</v>
      </c>
      <c r="C190" s="607" t="s">
        <v>1779</v>
      </c>
      <c r="D190" s="607">
        <v>3726202.0391282137</v>
      </c>
      <c r="E190" s="607" t="s">
        <v>1780</v>
      </c>
      <c r="F190" s="805" t="str">
        <f>INDEX('Crosswalk sectors'!$B:$B,MATCH(A190,'Crosswalk sectors'!$A:$A,0))</f>
        <v>process-other-industry</v>
      </c>
      <c r="G190" s="806">
        <f>INDEX('Crosswalk parts'!$B:$B,MATCH($B190,'Crosswalk parts'!$A:$A,0))</f>
        <v>0</v>
      </c>
      <c r="H190" s="807">
        <f t="shared" si="2"/>
        <v>0</v>
      </c>
    </row>
    <row r="191" spans="1:8" x14ac:dyDescent="0.25">
      <c r="A191" s="607" t="s">
        <v>1812</v>
      </c>
      <c r="B191" s="607" t="s">
        <v>1797</v>
      </c>
      <c r="C191" s="607" t="s">
        <v>1779</v>
      </c>
      <c r="D191" s="607">
        <v>3701902.0838314453</v>
      </c>
      <c r="E191" s="607" t="s">
        <v>1780</v>
      </c>
      <c r="F191" s="805" t="str">
        <f>INDEX('Crosswalk sectors'!$B:$B,MATCH(A191,'Crosswalk sectors'!$A:$A,0))</f>
        <v>industry-fuel-natural gas</v>
      </c>
      <c r="G191" s="806">
        <f>INDEX('Crosswalk parts'!$B:$B,MATCH($B191,'Crosswalk parts'!$A:$A,0))</f>
        <v>0</v>
      </c>
      <c r="H191" s="807">
        <f t="shared" si="2"/>
        <v>0</v>
      </c>
    </row>
    <row r="192" spans="1:8" x14ac:dyDescent="0.25">
      <c r="A192" s="607" t="s">
        <v>1864</v>
      </c>
      <c r="B192" s="607" t="s">
        <v>1785</v>
      </c>
      <c r="C192" s="607" t="s">
        <v>1779</v>
      </c>
      <c r="D192" s="607">
        <v>3692360.9464502539</v>
      </c>
      <c r="E192" s="607" t="s">
        <v>1780</v>
      </c>
      <c r="F192" s="805" t="str">
        <f>INDEX('Crosswalk sectors'!$B:$B,MATCH(A192,'Crosswalk sectors'!$A:$A,0))</f>
        <v>Transportation Sector</v>
      </c>
      <c r="G192" s="806">
        <f>INDEX('Crosswalk parts'!$B:$B,MATCH($B192,'Crosswalk parts'!$A:$A,0))</f>
        <v>0</v>
      </c>
      <c r="H192" s="807">
        <f t="shared" si="2"/>
        <v>0</v>
      </c>
    </row>
    <row r="193" spans="1:8" x14ac:dyDescent="0.25">
      <c r="A193" s="607" t="s">
        <v>1846</v>
      </c>
      <c r="B193" s="607" t="s">
        <v>1792</v>
      </c>
      <c r="C193" s="607" t="s">
        <v>1779</v>
      </c>
      <c r="D193" s="607">
        <v>3677027.0822117105</v>
      </c>
      <c r="E193" s="607" t="s">
        <v>1780</v>
      </c>
      <c r="F193" s="805" t="str">
        <f>INDEX('Crosswalk sectors'!$B:$B,MATCH(A193,'Crosswalk sectors'!$A:$A,0))</f>
        <v>process-other-industry</v>
      </c>
      <c r="G193" s="806">
        <f>INDEX('Crosswalk parts'!$B:$B,MATCH($B193,'Crosswalk parts'!$A:$A,0))</f>
        <v>0</v>
      </c>
      <c r="H193" s="807">
        <f t="shared" si="2"/>
        <v>0</v>
      </c>
    </row>
    <row r="194" spans="1:8" x14ac:dyDescent="0.25">
      <c r="A194" s="607" t="s">
        <v>1815</v>
      </c>
      <c r="B194" s="607" t="s">
        <v>1792</v>
      </c>
      <c r="C194" s="607" t="s">
        <v>1779</v>
      </c>
      <c r="D194" s="607">
        <v>3644478.4948798949</v>
      </c>
      <c r="E194" s="607" t="s">
        <v>1780</v>
      </c>
      <c r="F194" s="805" t="str">
        <f>INDEX('Crosswalk sectors'!$B:$B,MATCH(A194,'Crosswalk sectors'!$A:$A,0))</f>
        <v>Transportation Sector</v>
      </c>
      <c r="G194" s="806">
        <f>INDEX('Crosswalk parts'!$B:$B,MATCH($B194,'Crosswalk parts'!$A:$A,0))</f>
        <v>0</v>
      </c>
      <c r="H194" s="807">
        <f t="shared" si="2"/>
        <v>0</v>
      </c>
    </row>
    <row r="195" spans="1:8" x14ac:dyDescent="0.25">
      <c r="A195" s="607" t="s">
        <v>1795</v>
      </c>
      <c r="B195" s="607" t="s">
        <v>1865</v>
      </c>
      <c r="C195" s="607" t="s">
        <v>1779</v>
      </c>
      <c r="D195" s="607">
        <v>3608103.6581392442</v>
      </c>
      <c r="E195" s="607" t="s">
        <v>1780</v>
      </c>
      <c r="F195" s="805" t="str">
        <f>INDEX('Crosswalk sectors'!$B:$B,MATCH(A195,'Crosswalk sectors'!$A:$A,0))</f>
        <v>Other-EPA</v>
      </c>
      <c r="G195" s="806">
        <f>INDEX('Crosswalk parts'!$B:$B,MATCH($B195,'Crosswalk parts'!$A:$A,0))</f>
        <v>0</v>
      </c>
      <c r="H195" s="807">
        <f t="shared" ref="H195:H258" si="3">IF(E195="TON",D195*shorttons_to_grams,0)</f>
        <v>0</v>
      </c>
    </row>
    <row r="196" spans="1:8" x14ac:dyDescent="0.25">
      <c r="A196" s="607" t="s">
        <v>1862</v>
      </c>
      <c r="B196" s="607" t="s">
        <v>1786</v>
      </c>
      <c r="C196" s="607" t="s">
        <v>1779</v>
      </c>
      <c r="D196" s="607">
        <v>3485797.7194791259</v>
      </c>
      <c r="E196" s="607" t="s">
        <v>1780</v>
      </c>
      <c r="F196" s="805" t="str">
        <f>INDEX('Crosswalk sectors'!$B:$B,MATCH(A196,'Crosswalk sectors'!$A:$A,0))</f>
        <v>Commercial Buildings Sector</v>
      </c>
      <c r="G196" s="806">
        <f>INDEX('Crosswalk parts'!$B:$B,MATCH($B196,'Crosswalk parts'!$A:$A,0))</f>
        <v>0</v>
      </c>
      <c r="H196" s="807">
        <f t="shared" si="3"/>
        <v>0</v>
      </c>
    </row>
    <row r="197" spans="1:8" x14ac:dyDescent="0.25">
      <c r="A197" s="607" t="s">
        <v>1856</v>
      </c>
      <c r="B197" s="607" t="s">
        <v>1789</v>
      </c>
      <c r="C197" s="607" t="s">
        <v>1779</v>
      </c>
      <c r="D197" s="607">
        <v>3461310.6945118699</v>
      </c>
      <c r="E197" s="607" t="s">
        <v>1780</v>
      </c>
      <c r="F197" s="805" t="str">
        <f>INDEX('Crosswalk sectors'!$B:$B,MATCH(A197,'Crosswalk sectors'!$A:$A,0))</f>
        <v>process-other-industry</v>
      </c>
      <c r="G197" s="806">
        <f>INDEX('Crosswalk parts'!$B:$B,MATCH($B197,'Crosswalk parts'!$A:$A,0))</f>
        <v>0</v>
      </c>
      <c r="H197" s="807">
        <f t="shared" si="3"/>
        <v>0</v>
      </c>
    </row>
    <row r="198" spans="1:8" x14ac:dyDescent="0.25">
      <c r="A198" s="607" t="s">
        <v>1799</v>
      </c>
      <c r="B198" s="607" t="s">
        <v>1785</v>
      </c>
      <c r="C198" s="607" t="s">
        <v>1779</v>
      </c>
      <c r="D198" s="607">
        <v>3442684.6116140438</v>
      </c>
      <c r="E198" s="607" t="s">
        <v>1780</v>
      </c>
      <c r="F198" s="805" t="str">
        <f>INDEX('Crosswalk sectors'!$B:$B,MATCH(A198,'Crosswalk sectors'!$A:$A,0))</f>
        <v>process-other-industry</v>
      </c>
      <c r="G198" s="806">
        <f>INDEX('Crosswalk parts'!$B:$B,MATCH($B198,'Crosswalk parts'!$A:$A,0))</f>
        <v>0</v>
      </c>
      <c r="H198" s="807">
        <f t="shared" si="3"/>
        <v>0</v>
      </c>
    </row>
    <row r="199" spans="1:8" x14ac:dyDescent="0.25">
      <c r="A199" s="607" t="s">
        <v>1857</v>
      </c>
      <c r="B199" s="607" t="s">
        <v>116</v>
      </c>
      <c r="C199" s="607" t="s">
        <v>1779</v>
      </c>
      <c r="D199" s="607">
        <v>3315597.4829600002</v>
      </c>
      <c r="E199" s="607" t="s">
        <v>1780</v>
      </c>
      <c r="F199" s="805" t="str">
        <f>INDEX('Crosswalk sectors'!$B:$B,MATCH(A199,'Crosswalk sectors'!$A:$A,0))</f>
        <v>industry-fuel-coal</v>
      </c>
      <c r="G199" s="806">
        <f>INDEX('Crosswalk parts'!$B:$B,MATCH($B199,'Crosswalk parts'!$A:$A,0))</f>
        <v>0</v>
      </c>
      <c r="H199" s="807">
        <f t="shared" si="3"/>
        <v>0</v>
      </c>
    </row>
    <row r="200" spans="1:8" x14ac:dyDescent="0.25">
      <c r="A200" s="607" t="s">
        <v>1812</v>
      </c>
      <c r="B200" s="607" t="s">
        <v>1800</v>
      </c>
      <c r="C200" s="607" t="s">
        <v>1779</v>
      </c>
      <c r="D200" s="607">
        <v>3276250.8890020065</v>
      </c>
      <c r="E200" s="607" t="s">
        <v>1780</v>
      </c>
      <c r="F200" s="805" t="str">
        <f>INDEX('Crosswalk sectors'!$B:$B,MATCH(A200,'Crosswalk sectors'!$A:$A,0))</f>
        <v>industry-fuel-natural gas</v>
      </c>
      <c r="G200" s="806">
        <f>INDEX('Crosswalk parts'!$B:$B,MATCH($B200,'Crosswalk parts'!$A:$A,0))</f>
        <v>0</v>
      </c>
      <c r="H200" s="807">
        <f t="shared" si="3"/>
        <v>0</v>
      </c>
    </row>
    <row r="201" spans="1:8" x14ac:dyDescent="0.25">
      <c r="A201" s="607" t="s">
        <v>1803</v>
      </c>
      <c r="B201" s="607" t="s">
        <v>1797</v>
      </c>
      <c r="C201" s="607" t="s">
        <v>1779</v>
      </c>
      <c r="D201" s="607">
        <v>3237641.4383881954</v>
      </c>
      <c r="E201" s="607" t="s">
        <v>1780</v>
      </c>
      <c r="F201" s="805" t="str">
        <f>INDEX('Crosswalk sectors'!$B:$B,MATCH(A201,'Crosswalk sectors'!$A:$A,0))</f>
        <v>process-ngps-industry</v>
      </c>
      <c r="G201" s="806">
        <f>INDEX('Crosswalk parts'!$B:$B,MATCH($B201,'Crosswalk parts'!$A:$A,0))</f>
        <v>0</v>
      </c>
      <c r="H201" s="807">
        <f t="shared" si="3"/>
        <v>0</v>
      </c>
    </row>
    <row r="202" spans="1:8" x14ac:dyDescent="0.25">
      <c r="A202" s="607" t="s">
        <v>1795</v>
      </c>
      <c r="B202" s="607" t="s">
        <v>1797</v>
      </c>
      <c r="C202" s="607" t="s">
        <v>1779</v>
      </c>
      <c r="D202" s="607">
        <v>3194541.972929331</v>
      </c>
      <c r="E202" s="607" t="s">
        <v>1780</v>
      </c>
      <c r="F202" s="805" t="str">
        <f>INDEX('Crosswalk sectors'!$B:$B,MATCH(A202,'Crosswalk sectors'!$A:$A,0))</f>
        <v>Other-EPA</v>
      </c>
      <c r="G202" s="806">
        <f>INDEX('Crosswalk parts'!$B:$B,MATCH($B202,'Crosswalk parts'!$A:$A,0))</f>
        <v>0</v>
      </c>
      <c r="H202" s="807">
        <f t="shared" si="3"/>
        <v>0</v>
      </c>
    </row>
    <row r="203" spans="1:8" x14ac:dyDescent="0.25">
      <c r="A203" s="607" t="s">
        <v>1813</v>
      </c>
      <c r="B203" s="607" t="s">
        <v>1786</v>
      </c>
      <c r="C203" s="607" t="s">
        <v>1779</v>
      </c>
      <c r="D203" s="607">
        <v>3157902.8837488294</v>
      </c>
      <c r="E203" s="607" t="s">
        <v>1780</v>
      </c>
      <c r="F203" s="805" t="str">
        <f>INDEX('Crosswalk sectors'!$B:$B,MATCH(A203,'Crosswalk sectors'!$A:$A,0))</f>
        <v>process-agriculture-industry</v>
      </c>
      <c r="G203" s="806">
        <f>INDEX('Crosswalk parts'!$B:$B,MATCH($B203,'Crosswalk parts'!$A:$A,0))</f>
        <v>0</v>
      </c>
      <c r="H203" s="807">
        <f t="shared" si="3"/>
        <v>0</v>
      </c>
    </row>
    <row r="204" spans="1:8" x14ac:dyDescent="0.25">
      <c r="A204" s="607" t="s">
        <v>1790</v>
      </c>
      <c r="B204" s="607" t="s">
        <v>1800</v>
      </c>
      <c r="C204" s="607" t="s">
        <v>1779</v>
      </c>
      <c r="D204" s="607">
        <v>3154579.8067465024</v>
      </c>
      <c r="E204" s="607" t="s">
        <v>1780</v>
      </c>
      <c r="F204" s="805" t="str">
        <f>INDEX('Crosswalk sectors'!$B:$B,MATCH(A204,'Crosswalk sectors'!$A:$A,0))</f>
        <v>Other-EPA</v>
      </c>
      <c r="G204" s="806">
        <f>INDEX('Crosswalk parts'!$B:$B,MATCH($B204,'Crosswalk parts'!$A:$A,0))</f>
        <v>0</v>
      </c>
      <c r="H204" s="807">
        <f t="shared" si="3"/>
        <v>0</v>
      </c>
    </row>
    <row r="205" spans="1:8" x14ac:dyDescent="0.25">
      <c r="A205" s="607" t="s">
        <v>1862</v>
      </c>
      <c r="B205" s="607" t="s">
        <v>1796</v>
      </c>
      <c r="C205" s="607" t="s">
        <v>1779</v>
      </c>
      <c r="D205" s="607">
        <v>3111096.0416661701</v>
      </c>
      <c r="E205" s="607" t="s">
        <v>1780</v>
      </c>
      <c r="F205" s="805" t="str">
        <f>INDEX('Crosswalk sectors'!$B:$B,MATCH(A205,'Crosswalk sectors'!$A:$A,0))</f>
        <v>Commercial Buildings Sector</v>
      </c>
      <c r="G205" s="806">
        <f>INDEX('Crosswalk parts'!$B:$B,MATCH($B205,'Crosswalk parts'!$A:$A,0))</f>
        <v>0</v>
      </c>
      <c r="H205" s="807">
        <f t="shared" si="3"/>
        <v>0</v>
      </c>
    </row>
    <row r="206" spans="1:8" x14ac:dyDescent="0.25">
      <c r="A206" s="607" t="s">
        <v>1793</v>
      </c>
      <c r="B206" s="607" t="s">
        <v>1798</v>
      </c>
      <c r="C206" s="607" t="s">
        <v>1779</v>
      </c>
      <c r="D206" s="607">
        <v>3065367.0866000033</v>
      </c>
      <c r="E206" s="607" t="s">
        <v>1780</v>
      </c>
      <c r="F206" s="805" t="str">
        <f>INDEX('Crosswalk sectors'!$B:$B,MATCH(A206,'Crosswalk sectors'!$A:$A,0))</f>
        <v>Other-EPA</v>
      </c>
      <c r="G206" s="806">
        <f>INDEX('Crosswalk parts'!$B:$B,MATCH($B206,'Crosswalk parts'!$A:$A,0))</f>
        <v>0</v>
      </c>
      <c r="H206" s="807">
        <f t="shared" si="3"/>
        <v>0</v>
      </c>
    </row>
    <row r="207" spans="1:8" x14ac:dyDescent="0.25">
      <c r="A207" s="607" t="s">
        <v>1811</v>
      </c>
      <c r="B207" s="607" t="s">
        <v>1792</v>
      </c>
      <c r="C207" s="607" t="s">
        <v>1779</v>
      </c>
      <c r="D207" s="607">
        <v>2989405.5064803539</v>
      </c>
      <c r="E207" s="607" t="s">
        <v>1780</v>
      </c>
      <c r="F207" s="805" t="str">
        <f>INDEX('Crosswalk sectors'!$B:$B,MATCH(A207,'Crosswalk sectors'!$A:$A,0))</f>
        <v>process-other-industry</v>
      </c>
      <c r="G207" s="806">
        <f>INDEX('Crosswalk parts'!$B:$B,MATCH($B207,'Crosswalk parts'!$A:$A,0))</f>
        <v>0</v>
      </c>
      <c r="H207" s="807">
        <f t="shared" si="3"/>
        <v>0</v>
      </c>
    </row>
    <row r="208" spans="1:8" x14ac:dyDescent="0.25">
      <c r="A208" s="607" t="s">
        <v>1806</v>
      </c>
      <c r="B208" s="607" t="s">
        <v>1786</v>
      </c>
      <c r="C208" s="607" t="s">
        <v>1779</v>
      </c>
      <c r="D208" s="607">
        <v>2947567.6938560382</v>
      </c>
      <c r="E208" s="607" t="s">
        <v>1780</v>
      </c>
      <c r="F208" s="805" t="str">
        <f>INDEX('Crosswalk sectors'!$B:$B,MATCH(A208,'Crosswalk sectors'!$A:$A,0))</f>
        <v>Transportation Sector</v>
      </c>
      <c r="G208" s="806">
        <f>INDEX('Crosswalk parts'!$B:$B,MATCH($B208,'Crosswalk parts'!$A:$A,0))</f>
        <v>0</v>
      </c>
      <c r="H208" s="807">
        <f t="shared" si="3"/>
        <v>0</v>
      </c>
    </row>
    <row r="209" spans="1:8" x14ac:dyDescent="0.25">
      <c r="A209" s="607" t="s">
        <v>1808</v>
      </c>
      <c r="B209" s="607" t="s">
        <v>1804</v>
      </c>
      <c r="C209" s="607" t="s">
        <v>1779</v>
      </c>
      <c r="D209" s="607">
        <v>2935316.1806155895</v>
      </c>
      <c r="E209" s="607" t="s">
        <v>1780</v>
      </c>
      <c r="F209" s="805" t="str">
        <f>INDEX('Crosswalk sectors'!$B:$B,MATCH(A209,'Crosswalk sectors'!$A:$A,0))</f>
        <v>process-other-industry</v>
      </c>
      <c r="G209" s="806">
        <f>INDEX('Crosswalk parts'!$B:$B,MATCH($B209,'Crosswalk parts'!$A:$A,0))</f>
        <v>0</v>
      </c>
      <c r="H209" s="807">
        <f t="shared" si="3"/>
        <v>0</v>
      </c>
    </row>
    <row r="210" spans="1:8" x14ac:dyDescent="0.25">
      <c r="A210" s="607" t="s">
        <v>1802</v>
      </c>
      <c r="B210" s="607" t="s">
        <v>1796</v>
      </c>
      <c r="C210" s="607" t="s">
        <v>1779</v>
      </c>
      <c r="D210" s="607">
        <v>2894359.5932030156</v>
      </c>
      <c r="E210" s="607" t="s">
        <v>1780</v>
      </c>
      <c r="F210" s="805" t="str">
        <f>INDEX('Crosswalk sectors'!$B:$B,MATCH(A210,'Crosswalk sectors'!$A:$A,0))</f>
        <v>Transportation Sector</v>
      </c>
      <c r="G210" s="806">
        <f>INDEX('Crosswalk parts'!$B:$B,MATCH($B210,'Crosswalk parts'!$A:$A,0))</f>
        <v>0</v>
      </c>
      <c r="H210" s="807">
        <f t="shared" si="3"/>
        <v>0</v>
      </c>
    </row>
    <row r="211" spans="1:8" x14ac:dyDescent="0.25">
      <c r="A211" s="607" t="s">
        <v>1808</v>
      </c>
      <c r="B211" s="607" t="s">
        <v>1805</v>
      </c>
      <c r="C211" s="607" t="s">
        <v>1779</v>
      </c>
      <c r="D211" s="607">
        <v>2884025.6354106348</v>
      </c>
      <c r="E211" s="607" t="s">
        <v>1780</v>
      </c>
      <c r="F211" s="805" t="str">
        <f>INDEX('Crosswalk sectors'!$B:$B,MATCH(A211,'Crosswalk sectors'!$A:$A,0))</f>
        <v>process-other-industry</v>
      </c>
      <c r="G211" s="806">
        <f>INDEX('Crosswalk parts'!$B:$B,MATCH($B211,'Crosswalk parts'!$A:$A,0))</f>
        <v>0</v>
      </c>
      <c r="H211" s="807">
        <f t="shared" si="3"/>
        <v>0</v>
      </c>
    </row>
    <row r="212" spans="1:8" x14ac:dyDescent="0.25">
      <c r="A212" s="607" t="s">
        <v>1802</v>
      </c>
      <c r="B212" s="607" t="s">
        <v>116</v>
      </c>
      <c r="C212" s="607" t="s">
        <v>1779</v>
      </c>
      <c r="D212" s="607">
        <v>2866743.2800474297</v>
      </c>
      <c r="E212" s="607" t="s">
        <v>1780</v>
      </c>
      <c r="F212" s="805" t="str">
        <f>INDEX('Crosswalk sectors'!$B:$B,MATCH(A212,'Crosswalk sectors'!$A:$A,0))</f>
        <v>Transportation Sector</v>
      </c>
      <c r="G212" s="806">
        <f>INDEX('Crosswalk parts'!$B:$B,MATCH($B212,'Crosswalk parts'!$A:$A,0))</f>
        <v>0</v>
      </c>
      <c r="H212" s="807">
        <f t="shared" si="3"/>
        <v>0</v>
      </c>
    </row>
    <row r="213" spans="1:8" x14ac:dyDescent="0.25">
      <c r="A213" s="607" t="s">
        <v>1839</v>
      </c>
      <c r="B213" s="607" t="s">
        <v>1789</v>
      </c>
      <c r="C213" s="607" t="s">
        <v>1779</v>
      </c>
      <c r="D213" s="607">
        <v>2860464.5834431672</v>
      </c>
      <c r="E213" s="607" t="s">
        <v>1780</v>
      </c>
      <c r="F213" s="805" t="str">
        <f>INDEX('Crosswalk sectors'!$B:$B,MATCH(A213,'Crosswalk sectors'!$A:$A,0))</f>
        <v>process-chemicals-industry</v>
      </c>
      <c r="G213" s="806">
        <f>INDEX('Crosswalk parts'!$B:$B,MATCH($B213,'Crosswalk parts'!$A:$A,0))</f>
        <v>0</v>
      </c>
      <c r="H213" s="807">
        <f t="shared" si="3"/>
        <v>0</v>
      </c>
    </row>
    <row r="214" spans="1:8" x14ac:dyDescent="0.25">
      <c r="A214" s="607" t="s">
        <v>1781</v>
      </c>
      <c r="B214" s="607" t="s">
        <v>1854</v>
      </c>
      <c r="C214" s="607" t="s">
        <v>1779</v>
      </c>
      <c r="D214" s="607">
        <v>2808345.6811972889</v>
      </c>
      <c r="E214" s="607" t="s">
        <v>1780</v>
      </c>
      <c r="F214" s="805" t="str">
        <f>INDEX('Crosswalk sectors'!$B:$B,MATCH(A214,'Crosswalk sectors'!$A:$A,0))</f>
        <v>process-other-industry</v>
      </c>
      <c r="G214" s="806">
        <f>INDEX('Crosswalk parts'!$B:$B,MATCH($B214,'Crosswalk parts'!$A:$A,0))</f>
        <v>0</v>
      </c>
      <c r="H214" s="807">
        <f t="shared" si="3"/>
        <v>0</v>
      </c>
    </row>
    <row r="215" spans="1:8" x14ac:dyDescent="0.25">
      <c r="A215" s="607" t="s">
        <v>1824</v>
      </c>
      <c r="B215" s="607" t="s">
        <v>1785</v>
      </c>
      <c r="C215" s="607" t="s">
        <v>1779</v>
      </c>
      <c r="D215" s="607">
        <v>2760387.6007109564</v>
      </c>
      <c r="E215" s="607" t="s">
        <v>1780</v>
      </c>
      <c r="F215" s="805" t="str">
        <f>INDEX('Crosswalk sectors'!$B:$B,MATCH(A215,'Crosswalk sectors'!$A:$A,0))</f>
        <v>Other-EPA</v>
      </c>
      <c r="G215" s="806">
        <f>INDEX('Crosswalk parts'!$B:$B,MATCH($B215,'Crosswalk parts'!$A:$A,0))</f>
        <v>0</v>
      </c>
      <c r="H215" s="807">
        <f t="shared" si="3"/>
        <v>0</v>
      </c>
    </row>
    <row r="216" spans="1:8" x14ac:dyDescent="0.25">
      <c r="A216" s="607" t="s">
        <v>1802</v>
      </c>
      <c r="B216" s="607" t="s">
        <v>1809</v>
      </c>
      <c r="C216" s="607" t="s">
        <v>1779</v>
      </c>
      <c r="D216" s="607">
        <v>2733667.3903626986</v>
      </c>
      <c r="E216" s="607" t="s">
        <v>1780</v>
      </c>
      <c r="F216" s="805" t="str">
        <f>INDEX('Crosswalk sectors'!$B:$B,MATCH(A216,'Crosswalk sectors'!$A:$A,0))</f>
        <v>Transportation Sector</v>
      </c>
      <c r="G216" s="806">
        <f>INDEX('Crosswalk parts'!$B:$B,MATCH($B216,'Crosswalk parts'!$A:$A,0))</f>
        <v>0</v>
      </c>
      <c r="H216" s="807">
        <f t="shared" si="3"/>
        <v>0</v>
      </c>
    </row>
    <row r="217" spans="1:8" x14ac:dyDescent="0.25">
      <c r="A217" s="607" t="s">
        <v>1820</v>
      </c>
      <c r="B217" s="607" t="s">
        <v>1805</v>
      </c>
      <c r="C217" s="607" t="s">
        <v>1779</v>
      </c>
      <c r="D217" s="607">
        <v>2707144.2118490031</v>
      </c>
      <c r="E217" s="607" t="s">
        <v>1780</v>
      </c>
      <c r="F217" s="805" t="str">
        <f>INDEX('Crosswalk sectors'!$B:$B,MATCH(A217,'Crosswalk sectors'!$A:$A,0))</f>
        <v>process-waste-industry</v>
      </c>
      <c r="G217" s="806">
        <f>INDEX('Crosswalk parts'!$B:$B,MATCH($B217,'Crosswalk parts'!$A:$A,0))</f>
        <v>0</v>
      </c>
      <c r="H217" s="807">
        <f t="shared" si="3"/>
        <v>0</v>
      </c>
    </row>
    <row r="218" spans="1:8" x14ac:dyDescent="0.25">
      <c r="A218" s="607" t="s">
        <v>1813</v>
      </c>
      <c r="B218" s="607" t="s">
        <v>1837</v>
      </c>
      <c r="C218" s="607" t="s">
        <v>1779</v>
      </c>
      <c r="D218" s="607">
        <v>2682140.5540018249</v>
      </c>
      <c r="E218" s="607" t="s">
        <v>1780</v>
      </c>
      <c r="F218" s="805" t="str">
        <f>INDEX('Crosswalk sectors'!$B:$B,MATCH(A218,'Crosswalk sectors'!$A:$A,0))</f>
        <v>process-agriculture-industry</v>
      </c>
      <c r="G218" s="806">
        <f>INDEX('Crosswalk parts'!$B:$B,MATCH($B218,'Crosswalk parts'!$A:$A,0))</f>
        <v>0</v>
      </c>
      <c r="H218" s="807">
        <f t="shared" si="3"/>
        <v>0</v>
      </c>
    </row>
    <row r="219" spans="1:8" x14ac:dyDescent="0.25">
      <c r="A219" s="607" t="s">
        <v>1839</v>
      </c>
      <c r="B219" s="607" t="s">
        <v>1819</v>
      </c>
      <c r="C219" s="607" t="s">
        <v>1779</v>
      </c>
      <c r="D219" s="607">
        <v>2680580.5342114838</v>
      </c>
      <c r="E219" s="607" t="s">
        <v>1780</v>
      </c>
      <c r="F219" s="805" t="str">
        <f>INDEX('Crosswalk sectors'!$B:$B,MATCH(A219,'Crosswalk sectors'!$A:$A,0))</f>
        <v>process-chemicals-industry</v>
      </c>
      <c r="G219" s="806">
        <f>INDEX('Crosswalk parts'!$B:$B,MATCH($B219,'Crosswalk parts'!$A:$A,0))</f>
        <v>0</v>
      </c>
      <c r="H219" s="807">
        <f t="shared" si="3"/>
        <v>0</v>
      </c>
    </row>
    <row r="220" spans="1:8" x14ac:dyDescent="0.25">
      <c r="A220" s="607" t="s">
        <v>1813</v>
      </c>
      <c r="B220" s="607" t="s">
        <v>1838</v>
      </c>
      <c r="C220" s="607" t="s">
        <v>1779</v>
      </c>
      <c r="D220" s="607">
        <v>2669280.658283954</v>
      </c>
      <c r="E220" s="607" t="s">
        <v>1780</v>
      </c>
      <c r="F220" s="805" t="str">
        <f>INDEX('Crosswalk sectors'!$B:$B,MATCH(A220,'Crosswalk sectors'!$A:$A,0))</f>
        <v>process-agriculture-industry</v>
      </c>
      <c r="G220" s="806">
        <f>INDEX('Crosswalk parts'!$B:$B,MATCH($B220,'Crosswalk parts'!$A:$A,0))</f>
        <v>0</v>
      </c>
      <c r="H220" s="807">
        <f t="shared" si="3"/>
        <v>0</v>
      </c>
    </row>
    <row r="221" spans="1:8" x14ac:dyDescent="0.25">
      <c r="A221" s="607" t="s">
        <v>1813</v>
      </c>
      <c r="B221" s="607" t="s">
        <v>1789</v>
      </c>
      <c r="C221" s="607" t="s">
        <v>1779</v>
      </c>
      <c r="D221" s="607">
        <v>2649690.5006042616</v>
      </c>
      <c r="E221" s="607" t="s">
        <v>1780</v>
      </c>
      <c r="F221" s="805" t="str">
        <f>INDEX('Crosswalk sectors'!$B:$B,MATCH(A221,'Crosswalk sectors'!$A:$A,0))</f>
        <v>process-agriculture-industry</v>
      </c>
      <c r="G221" s="806">
        <f>INDEX('Crosswalk parts'!$B:$B,MATCH($B221,'Crosswalk parts'!$A:$A,0))</f>
        <v>0</v>
      </c>
      <c r="H221" s="807">
        <f t="shared" si="3"/>
        <v>0</v>
      </c>
    </row>
    <row r="222" spans="1:8" x14ac:dyDescent="0.25">
      <c r="A222" s="607" t="s">
        <v>1813</v>
      </c>
      <c r="B222" s="607" t="s">
        <v>1866</v>
      </c>
      <c r="C222" s="607" t="s">
        <v>1818</v>
      </c>
      <c r="D222" s="607">
        <v>2569170.2036195472</v>
      </c>
      <c r="E222" s="607" t="s">
        <v>1783</v>
      </c>
      <c r="F222" s="805" t="str">
        <f>INDEX('Crosswalk sectors'!$B:$B,MATCH(A222,'Crosswalk sectors'!$A:$A,0))</f>
        <v>process-agriculture-industry</v>
      </c>
      <c r="G222" s="806">
        <f>INDEX('Crosswalk parts'!$B:$B,MATCH($B222,'Crosswalk parts'!$A:$A,0))</f>
        <v>0</v>
      </c>
      <c r="H222" s="807">
        <f t="shared" si="3"/>
        <v>2330712671170.5991</v>
      </c>
    </row>
    <row r="223" spans="1:8" x14ac:dyDescent="0.25">
      <c r="A223" s="607" t="s">
        <v>1814</v>
      </c>
      <c r="B223" s="607" t="s">
        <v>1867</v>
      </c>
      <c r="C223" s="607" t="s">
        <v>1779</v>
      </c>
      <c r="D223" s="607">
        <v>2556639.4769765516</v>
      </c>
      <c r="E223" s="607" t="s">
        <v>1780</v>
      </c>
      <c r="F223" s="805" t="str">
        <f>INDEX('Crosswalk sectors'!$B:$B,MATCH(A223,'Crosswalk sectors'!$A:$A,0))</f>
        <v>process-other-industry</v>
      </c>
      <c r="G223" s="806">
        <f>INDEX('Crosswalk parts'!$B:$B,MATCH($B223,'Crosswalk parts'!$A:$A,0))</f>
        <v>0</v>
      </c>
      <c r="H223" s="807">
        <f t="shared" si="3"/>
        <v>0</v>
      </c>
    </row>
    <row r="224" spans="1:8" x14ac:dyDescent="0.25">
      <c r="A224" s="607" t="s">
        <v>1820</v>
      </c>
      <c r="B224" s="607" t="s">
        <v>1837</v>
      </c>
      <c r="C224" s="607" t="s">
        <v>1779</v>
      </c>
      <c r="D224" s="607">
        <v>2532928.4006850743</v>
      </c>
      <c r="E224" s="607" t="s">
        <v>1780</v>
      </c>
      <c r="F224" s="805" t="str">
        <f>INDEX('Crosswalk sectors'!$B:$B,MATCH(A224,'Crosswalk sectors'!$A:$A,0))</f>
        <v>process-waste-industry</v>
      </c>
      <c r="G224" s="806">
        <f>INDEX('Crosswalk parts'!$B:$B,MATCH($B224,'Crosswalk parts'!$A:$A,0))</f>
        <v>0</v>
      </c>
      <c r="H224" s="807">
        <f t="shared" si="3"/>
        <v>0</v>
      </c>
    </row>
    <row r="225" spans="1:8" x14ac:dyDescent="0.25">
      <c r="A225" s="607" t="s">
        <v>1816</v>
      </c>
      <c r="B225" s="607" t="s">
        <v>1792</v>
      </c>
      <c r="C225" s="607" t="s">
        <v>1779</v>
      </c>
      <c r="D225" s="607">
        <v>2513555.3966359678</v>
      </c>
      <c r="E225" s="607" t="s">
        <v>1780</v>
      </c>
      <c r="F225" s="805" t="str">
        <f>INDEX('Crosswalk sectors'!$B:$B,MATCH(A225,'Crosswalk sectors'!$A:$A,0))</f>
        <v>process-other-industry</v>
      </c>
      <c r="G225" s="806">
        <f>INDEX('Crosswalk parts'!$B:$B,MATCH($B225,'Crosswalk parts'!$A:$A,0))</f>
        <v>0</v>
      </c>
      <c r="H225" s="807">
        <f t="shared" si="3"/>
        <v>0</v>
      </c>
    </row>
    <row r="226" spans="1:8" x14ac:dyDescent="0.25">
      <c r="A226" s="607" t="s">
        <v>1803</v>
      </c>
      <c r="B226" s="607" t="s">
        <v>1817</v>
      </c>
      <c r="C226" s="607" t="s">
        <v>1818</v>
      </c>
      <c r="D226" s="607">
        <v>2492078.7303828038</v>
      </c>
      <c r="E226" s="607" t="s">
        <v>1783</v>
      </c>
      <c r="F226" s="805" t="str">
        <f>INDEX('Crosswalk sectors'!$B:$B,MATCH(A226,'Crosswalk sectors'!$A:$A,0))</f>
        <v>process-ngps-industry</v>
      </c>
      <c r="G226" s="806" t="str">
        <f>INDEX('Crosswalk parts'!$B:$B,MATCH($B226,'Crosswalk parts'!$A:$A,0))</f>
        <v>VOC</v>
      </c>
      <c r="H226" s="807">
        <f t="shared" si="3"/>
        <v>2260776443022.3237</v>
      </c>
    </row>
    <row r="227" spans="1:8" x14ac:dyDescent="0.25">
      <c r="A227" s="607" t="s">
        <v>1799</v>
      </c>
      <c r="B227" s="607" t="s">
        <v>734</v>
      </c>
      <c r="C227" s="607" t="s">
        <v>1782</v>
      </c>
      <c r="D227" s="607">
        <v>2470007.6927999998</v>
      </c>
      <c r="E227" s="607" t="s">
        <v>1783</v>
      </c>
      <c r="F227" s="805" t="str">
        <f>INDEX('Crosswalk sectors'!$B:$B,MATCH(A227,'Crosswalk sectors'!$A:$A,0))</f>
        <v>process-other-industry</v>
      </c>
      <c r="G227" s="806">
        <f>INDEX('Crosswalk parts'!$B:$B,MATCH($B227,'Crosswalk parts'!$A:$A,0))</f>
        <v>0</v>
      </c>
      <c r="H227" s="807">
        <f t="shared" si="3"/>
        <v>2240753928792.7681</v>
      </c>
    </row>
    <row r="228" spans="1:8" x14ac:dyDescent="0.25">
      <c r="A228" s="607" t="s">
        <v>1781</v>
      </c>
      <c r="B228" s="607" t="s">
        <v>1785</v>
      </c>
      <c r="C228" s="607" t="s">
        <v>1779</v>
      </c>
      <c r="D228" s="607">
        <v>2465620.0883293282</v>
      </c>
      <c r="E228" s="607" t="s">
        <v>1780</v>
      </c>
      <c r="F228" s="805" t="str">
        <f>INDEX('Crosswalk sectors'!$B:$B,MATCH(A228,'Crosswalk sectors'!$A:$A,0))</f>
        <v>process-other-industry</v>
      </c>
      <c r="G228" s="806">
        <f>INDEX('Crosswalk parts'!$B:$B,MATCH($B228,'Crosswalk parts'!$A:$A,0))</f>
        <v>0</v>
      </c>
      <c r="H228" s="807">
        <f t="shared" si="3"/>
        <v>0</v>
      </c>
    </row>
    <row r="229" spans="1:8" x14ac:dyDescent="0.25">
      <c r="A229" s="607" t="s">
        <v>1847</v>
      </c>
      <c r="B229" s="607" t="s">
        <v>1792</v>
      </c>
      <c r="C229" s="607" t="s">
        <v>1779</v>
      </c>
      <c r="D229" s="607">
        <v>2464537.7709990297</v>
      </c>
      <c r="E229" s="607" t="s">
        <v>1780</v>
      </c>
      <c r="F229" s="805" t="str">
        <f>INDEX('Crosswalk sectors'!$B:$B,MATCH(A229,'Crosswalk sectors'!$A:$A,0))</f>
        <v>process-other-industry</v>
      </c>
      <c r="G229" s="806">
        <f>INDEX('Crosswalk parts'!$B:$B,MATCH($B229,'Crosswalk parts'!$A:$A,0))</f>
        <v>0</v>
      </c>
      <c r="H229" s="807">
        <f t="shared" si="3"/>
        <v>0</v>
      </c>
    </row>
    <row r="230" spans="1:8" x14ac:dyDescent="0.25">
      <c r="A230" s="607" t="s">
        <v>1795</v>
      </c>
      <c r="B230" s="607" t="s">
        <v>1792</v>
      </c>
      <c r="C230" s="607" t="s">
        <v>1779</v>
      </c>
      <c r="D230" s="607">
        <v>2421407.9127288</v>
      </c>
      <c r="E230" s="607" t="s">
        <v>1780</v>
      </c>
      <c r="F230" s="805" t="str">
        <f>INDEX('Crosswalk sectors'!$B:$B,MATCH(A230,'Crosswalk sectors'!$A:$A,0))</f>
        <v>Other-EPA</v>
      </c>
      <c r="G230" s="806">
        <f>INDEX('Crosswalk parts'!$B:$B,MATCH($B230,'Crosswalk parts'!$A:$A,0))</f>
        <v>0</v>
      </c>
      <c r="H230" s="807">
        <f t="shared" si="3"/>
        <v>0</v>
      </c>
    </row>
    <row r="231" spans="1:8" x14ac:dyDescent="0.25">
      <c r="A231" s="607" t="s">
        <v>1810</v>
      </c>
      <c r="B231" s="607" t="s">
        <v>1821</v>
      </c>
      <c r="C231" s="607" t="s">
        <v>1818</v>
      </c>
      <c r="D231" s="607">
        <v>2398362.3236165582</v>
      </c>
      <c r="E231" s="607" t="s">
        <v>1783</v>
      </c>
      <c r="F231" s="805" t="str">
        <f>INDEX('Crosswalk sectors'!$B:$B,MATCH(A231,'Crosswalk sectors'!$A:$A,0))</f>
        <v>Residential Buildings Sector</v>
      </c>
      <c r="G231" s="806" t="str">
        <f>INDEX('Crosswalk parts'!$B:$B,MATCH($B231,'Crosswalk parts'!$A:$A,0))</f>
        <v>CO</v>
      </c>
      <c r="H231" s="807">
        <f t="shared" si="3"/>
        <v>2175758324550.0874</v>
      </c>
    </row>
    <row r="232" spans="1:8" x14ac:dyDescent="0.25">
      <c r="A232" s="607" t="s">
        <v>1781</v>
      </c>
      <c r="B232" s="607" t="s">
        <v>1786</v>
      </c>
      <c r="C232" s="607" t="s">
        <v>1779</v>
      </c>
      <c r="D232" s="607">
        <v>2252599.3255084408</v>
      </c>
      <c r="E232" s="607" t="s">
        <v>1780</v>
      </c>
      <c r="F232" s="805" t="str">
        <f>INDEX('Crosswalk sectors'!$B:$B,MATCH(A232,'Crosswalk sectors'!$A:$A,0))</f>
        <v>process-other-industry</v>
      </c>
      <c r="G232" s="806">
        <f>INDEX('Crosswalk parts'!$B:$B,MATCH($B232,'Crosswalk parts'!$A:$A,0))</f>
        <v>0</v>
      </c>
      <c r="H232" s="807">
        <f t="shared" si="3"/>
        <v>0</v>
      </c>
    </row>
    <row r="233" spans="1:8" x14ac:dyDescent="0.25">
      <c r="A233" s="607" t="s">
        <v>1788</v>
      </c>
      <c r="B233" s="607" t="s">
        <v>1792</v>
      </c>
      <c r="C233" s="607" t="s">
        <v>1779</v>
      </c>
      <c r="D233" s="607">
        <v>2220757.5971424524</v>
      </c>
      <c r="E233" s="607" t="s">
        <v>1780</v>
      </c>
      <c r="F233" s="805" t="str">
        <f>INDEX('Crosswalk sectors'!$B:$B,MATCH(A233,'Crosswalk sectors'!$A:$A,0))</f>
        <v>Transportation Sector</v>
      </c>
      <c r="G233" s="806">
        <f>INDEX('Crosswalk parts'!$B:$B,MATCH($B233,'Crosswalk parts'!$A:$A,0))</f>
        <v>0</v>
      </c>
      <c r="H233" s="807">
        <f t="shared" si="3"/>
        <v>0</v>
      </c>
    </row>
    <row r="234" spans="1:8" x14ac:dyDescent="0.25">
      <c r="A234" s="607" t="s">
        <v>1868</v>
      </c>
      <c r="B234" s="607" t="s">
        <v>1841</v>
      </c>
      <c r="C234" s="607" t="s">
        <v>1779</v>
      </c>
      <c r="D234" s="607">
        <v>2179516.2072000001</v>
      </c>
      <c r="E234" s="607" t="s">
        <v>1780</v>
      </c>
      <c r="F234" s="805" t="str">
        <f>INDEX('Crosswalk sectors'!$B:$B,MATCH(A234,'Crosswalk sectors'!$A:$A,0))</f>
        <v>process-cement-industry</v>
      </c>
      <c r="G234" s="806">
        <f>INDEX('Crosswalk parts'!$B:$B,MATCH($B234,'Crosswalk parts'!$A:$A,0))</f>
        <v>0</v>
      </c>
      <c r="H234" s="807">
        <f t="shared" si="3"/>
        <v>0</v>
      </c>
    </row>
    <row r="235" spans="1:8" x14ac:dyDescent="0.25">
      <c r="A235" s="607" t="s">
        <v>1869</v>
      </c>
      <c r="B235" s="607" t="s">
        <v>1785</v>
      </c>
      <c r="C235" s="607" t="s">
        <v>1779</v>
      </c>
      <c r="D235" s="607">
        <v>2146306.5690039601</v>
      </c>
      <c r="E235" s="607" t="s">
        <v>1780</v>
      </c>
      <c r="F235" s="805" t="str">
        <f>INDEX('Crosswalk sectors'!$B:$B,MATCH(A235,'Crosswalk sectors'!$A:$A,0))</f>
        <v>Electricity Sector</v>
      </c>
      <c r="G235" s="806">
        <f>INDEX('Crosswalk parts'!$B:$B,MATCH($B235,'Crosswalk parts'!$A:$A,0))</f>
        <v>0</v>
      </c>
      <c r="H235" s="807">
        <f t="shared" si="3"/>
        <v>0</v>
      </c>
    </row>
    <row r="236" spans="1:8" x14ac:dyDescent="0.25">
      <c r="A236" s="607" t="s">
        <v>1788</v>
      </c>
      <c r="B236" s="607" t="s">
        <v>1798</v>
      </c>
      <c r="C236" s="607" t="s">
        <v>1779</v>
      </c>
      <c r="D236" s="607">
        <v>2112775.5136352624</v>
      </c>
      <c r="E236" s="607" t="s">
        <v>1780</v>
      </c>
      <c r="F236" s="805" t="str">
        <f>INDEX('Crosswalk sectors'!$B:$B,MATCH(A236,'Crosswalk sectors'!$A:$A,0))</f>
        <v>Transportation Sector</v>
      </c>
      <c r="G236" s="806">
        <f>INDEX('Crosswalk parts'!$B:$B,MATCH($B236,'Crosswalk parts'!$A:$A,0))</f>
        <v>0</v>
      </c>
      <c r="H236" s="807">
        <f t="shared" si="3"/>
        <v>0</v>
      </c>
    </row>
    <row r="237" spans="1:8" x14ac:dyDescent="0.25">
      <c r="A237" s="607" t="s">
        <v>1799</v>
      </c>
      <c r="B237" s="607" t="s">
        <v>1837</v>
      </c>
      <c r="C237" s="607" t="s">
        <v>1779</v>
      </c>
      <c r="D237" s="607">
        <v>2073973.872450565</v>
      </c>
      <c r="E237" s="607" t="s">
        <v>1780</v>
      </c>
      <c r="F237" s="805" t="str">
        <f>INDEX('Crosswalk sectors'!$B:$B,MATCH(A237,'Crosswalk sectors'!$A:$A,0))</f>
        <v>process-other-industry</v>
      </c>
      <c r="G237" s="806">
        <f>INDEX('Crosswalk parts'!$B:$B,MATCH($B237,'Crosswalk parts'!$A:$A,0))</f>
        <v>0</v>
      </c>
      <c r="H237" s="807">
        <f t="shared" si="3"/>
        <v>0</v>
      </c>
    </row>
    <row r="238" spans="1:8" x14ac:dyDescent="0.25">
      <c r="A238" s="607" t="s">
        <v>1863</v>
      </c>
      <c r="B238" s="607" t="s">
        <v>1840</v>
      </c>
      <c r="C238" s="607" t="s">
        <v>1779</v>
      </c>
      <c r="D238" s="607">
        <v>2071166.0932</v>
      </c>
      <c r="E238" s="607" t="s">
        <v>1780</v>
      </c>
      <c r="F238" s="805" t="str">
        <f>INDEX('Crosswalk sectors'!$B:$B,MATCH(A238,'Crosswalk sectors'!$A:$A,0))</f>
        <v>process-other-industry</v>
      </c>
      <c r="G238" s="806">
        <f>INDEX('Crosswalk parts'!$B:$B,MATCH($B238,'Crosswalk parts'!$A:$A,0))</f>
        <v>0</v>
      </c>
      <c r="H238" s="807">
        <f t="shared" si="3"/>
        <v>0</v>
      </c>
    </row>
    <row r="239" spans="1:8" x14ac:dyDescent="0.25">
      <c r="A239" s="607" t="s">
        <v>1830</v>
      </c>
      <c r="B239" s="607" t="s">
        <v>1865</v>
      </c>
      <c r="C239" s="607" t="s">
        <v>1779</v>
      </c>
      <c r="D239" s="607">
        <v>2049051.5155524048</v>
      </c>
      <c r="E239" s="607" t="s">
        <v>1780</v>
      </c>
      <c r="F239" s="805" t="str">
        <f>INDEX('Crosswalk sectors'!$B:$B,MATCH(A239,'Crosswalk sectors'!$A:$A,0))</f>
        <v>Transportation Sector</v>
      </c>
      <c r="G239" s="806">
        <f>INDEX('Crosswalk parts'!$B:$B,MATCH($B239,'Crosswalk parts'!$A:$A,0))</f>
        <v>0</v>
      </c>
      <c r="H239" s="807">
        <f t="shared" si="3"/>
        <v>0</v>
      </c>
    </row>
    <row r="240" spans="1:8" x14ac:dyDescent="0.25">
      <c r="A240" s="607" t="s">
        <v>1790</v>
      </c>
      <c r="B240" s="607" t="s">
        <v>1817</v>
      </c>
      <c r="C240" s="607" t="s">
        <v>1818</v>
      </c>
      <c r="D240" s="607">
        <v>2042074.7866819082</v>
      </c>
      <c r="E240" s="607" t="s">
        <v>1783</v>
      </c>
      <c r="F240" s="805" t="str">
        <f>INDEX('Crosswalk sectors'!$B:$B,MATCH(A240,'Crosswalk sectors'!$A:$A,0))</f>
        <v>Other-EPA</v>
      </c>
      <c r="G240" s="806" t="str">
        <f>INDEX('Crosswalk parts'!$B:$B,MATCH($B240,'Crosswalk parts'!$A:$A,0))</f>
        <v>VOC</v>
      </c>
      <c r="H240" s="807">
        <f t="shared" si="3"/>
        <v>1852539615356.0269</v>
      </c>
    </row>
    <row r="241" spans="1:8" x14ac:dyDescent="0.25">
      <c r="A241" s="607" t="s">
        <v>1811</v>
      </c>
      <c r="B241" s="607" t="s">
        <v>1832</v>
      </c>
      <c r="C241" s="607" t="s">
        <v>1779</v>
      </c>
      <c r="D241" s="607">
        <v>2037335.1367344249</v>
      </c>
      <c r="E241" s="607" t="s">
        <v>1780</v>
      </c>
      <c r="F241" s="805" t="str">
        <f>INDEX('Crosswalk sectors'!$B:$B,MATCH(A241,'Crosswalk sectors'!$A:$A,0))</f>
        <v>process-other-industry</v>
      </c>
      <c r="G241" s="806">
        <f>INDEX('Crosswalk parts'!$B:$B,MATCH($B241,'Crosswalk parts'!$A:$A,0))</f>
        <v>0</v>
      </c>
      <c r="H241" s="807">
        <f t="shared" si="3"/>
        <v>0</v>
      </c>
    </row>
    <row r="242" spans="1:8" x14ac:dyDescent="0.25">
      <c r="A242" s="607" t="s">
        <v>1812</v>
      </c>
      <c r="B242" s="607" t="s">
        <v>116</v>
      </c>
      <c r="C242" s="607" t="s">
        <v>1779</v>
      </c>
      <c r="D242" s="607">
        <v>1996365.684736107</v>
      </c>
      <c r="E242" s="607" t="s">
        <v>1780</v>
      </c>
      <c r="F242" s="805" t="str">
        <f>INDEX('Crosswalk sectors'!$B:$B,MATCH(A242,'Crosswalk sectors'!$A:$A,0))</f>
        <v>industry-fuel-natural gas</v>
      </c>
      <c r="G242" s="806">
        <f>INDEX('Crosswalk parts'!$B:$B,MATCH($B242,'Crosswalk parts'!$A:$A,0))</f>
        <v>0</v>
      </c>
      <c r="H242" s="807">
        <f t="shared" si="3"/>
        <v>0</v>
      </c>
    </row>
    <row r="243" spans="1:8" x14ac:dyDescent="0.25">
      <c r="A243" s="607" t="s">
        <v>1861</v>
      </c>
      <c r="B243" s="607" t="s">
        <v>1841</v>
      </c>
      <c r="C243" s="607" t="s">
        <v>1779</v>
      </c>
      <c r="D243" s="607">
        <v>1981852.2732619999</v>
      </c>
      <c r="E243" s="607" t="s">
        <v>1780</v>
      </c>
      <c r="F243" s="805" t="str">
        <f>INDEX('Crosswalk sectors'!$B:$B,MATCH(A243,'Crosswalk sectors'!$A:$A,0))</f>
        <v>industry-fuel-biomass</v>
      </c>
      <c r="G243" s="806">
        <f>INDEX('Crosswalk parts'!$B:$B,MATCH($B243,'Crosswalk parts'!$A:$A,0))</f>
        <v>0</v>
      </c>
      <c r="H243" s="807">
        <f t="shared" si="3"/>
        <v>0</v>
      </c>
    </row>
    <row r="244" spans="1:8" x14ac:dyDescent="0.25">
      <c r="A244" s="607" t="s">
        <v>1788</v>
      </c>
      <c r="B244" s="607" t="s">
        <v>1789</v>
      </c>
      <c r="C244" s="607" t="s">
        <v>1779</v>
      </c>
      <c r="D244" s="607">
        <v>1962924.6902659775</v>
      </c>
      <c r="E244" s="607" t="s">
        <v>1780</v>
      </c>
      <c r="F244" s="805" t="str">
        <f>INDEX('Crosswalk sectors'!$B:$B,MATCH(A244,'Crosswalk sectors'!$A:$A,0))</f>
        <v>Transportation Sector</v>
      </c>
      <c r="G244" s="806">
        <f>INDEX('Crosswalk parts'!$B:$B,MATCH($B244,'Crosswalk parts'!$A:$A,0))</f>
        <v>0</v>
      </c>
      <c r="H244" s="807">
        <f t="shared" si="3"/>
        <v>0</v>
      </c>
    </row>
    <row r="245" spans="1:8" x14ac:dyDescent="0.25">
      <c r="A245" s="607" t="s">
        <v>1787</v>
      </c>
      <c r="B245" s="607" t="s">
        <v>1851</v>
      </c>
      <c r="C245" s="607" t="s">
        <v>1818</v>
      </c>
      <c r="D245" s="607">
        <v>1952987.6416144813</v>
      </c>
      <c r="E245" s="607" t="s">
        <v>1783</v>
      </c>
      <c r="F245" s="805" t="str">
        <f>INDEX('Crosswalk sectors'!$B:$B,MATCH(A245,'Crosswalk sectors'!$A:$A,0))</f>
        <v>Other-EPA</v>
      </c>
      <c r="G245" s="806" t="str">
        <f>INDEX('Crosswalk parts'!$B:$B,MATCH($B245,'Crosswalk parts'!$A:$A,0))</f>
        <v>PM10</v>
      </c>
      <c r="H245" s="807">
        <f t="shared" si="3"/>
        <v>1771721093658.0332</v>
      </c>
    </row>
    <row r="246" spans="1:8" x14ac:dyDescent="0.25">
      <c r="A246" s="607" t="s">
        <v>1784</v>
      </c>
      <c r="B246" s="607" t="s">
        <v>1819</v>
      </c>
      <c r="C246" s="607" t="s">
        <v>1779</v>
      </c>
      <c r="D246" s="607">
        <v>1911149.8227068495</v>
      </c>
      <c r="E246" s="607" t="s">
        <v>1780</v>
      </c>
      <c r="F246" s="805" t="str">
        <f>INDEX('Crosswalk sectors'!$B:$B,MATCH(A246,'Crosswalk sectors'!$A:$A,0))</f>
        <v>Transportation Sector</v>
      </c>
      <c r="G246" s="806">
        <f>INDEX('Crosswalk parts'!$B:$B,MATCH($B246,'Crosswalk parts'!$A:$A,0))</f>
        <v>0</v>
      </c>
      <c r="H246" s="807">
        <f t="shared" si="3"/>
        <v>0</v>
      </c>
    </row>
    <row r="247" spans="1:8" x14ac:dyDescent="0.25">
      <c r="A247" s="607" t="s">
        <v>1784</v>
      </c>
      <c r="B247" s="607" t="s">
        <v>1870</v>
      </c>
      <c r="C247" s="607" t="s">
        <v>1818</v>
      </c>
      <c r="D247" s="607">
        <v>1886607.1828153448</v>
      </c>
      <c r="E247" s="607" t="s">
        <v>1783</v>
      </c>
      <c r="F247" s="805" t="str">
        <f>INDEX('Crosswalk sectors'!$B:$B,MATCH(A247,'Crosswalk sectors'!$A:$A,0))</f>
        <v>Transportation Sector</v>
      </c>
      <c r="G247" s="806" t="str">
        <f>INDEX('Crosswalk parts'!$B:$B,MATCH($B247,'Crosswalk parts'!$A:$A,0))</f>
        <v>NOX</v>
      </c>
      <c r="H247" s="807">
        <f t="shared" si="3"/>
        <v>1711501737142.3386</v>
      </c>
    </row>
    <row r="248" spans="1:8" x14ac:dyDescent="0.25">
      <c r="A248" s="607" t="s">
        <v>1810</v>
      </c>
      <c r="B248" s="607" t="s">
        <v>1797</v>
      </c>
      <c r="C248" s="607" t="s">
        <v>1779</v>
      </c>
      <c r="D248" s="607">
        <v>1841383.0331220806</v>
      </c>
      <c r="E248" s="607" t="s">
        <v>1780</v>
      </c>
      <c r="F248" s="805" t="str">
        <f>INDEX('Crosswalk sectors'!$B:$B,MATCH(A248,'Crosswalk sectors'!$A:$A,0))</f>
        <v>Residential Buildings Sector</v>
      </c>
      <c r="G248" s="806">
        <f>INDEX('Crosswalk parts'!$B:$B,MATCH($B248,'Crosswalk parts'!$A:$A,0))</f>
        <v>0</v>
      </c>
      <c r="H248" s="807">
        <f t="shared" si="3"/>
        <v>0</v>
      </c>
    </row>
    <row r="249" spans="1:8" x14ac:dyDescent="0.25">
      <c r="A249" s="607" t="s">
        <v>1820</v>
      </c>
      <c r="B249" s="607" t="s">
        <v>1792</v>
      </c>
      <c r="C249" s="607" t="s">
        <v>1779</v>
      </c>
      <c r="D249" s="607">
        <v>1837628.8720073798</v>
      </c>
      <c r="E249" s="607" t="s">
        <v>1780</v>
      </c>
      <c r="F249" s="805" t="str">
        <f>INDEX('Crosswalk sectors'!$B:$B,MATCH(A249,'Crosswalk sectors'!$A:$A,0))</f>
        <v>process-waste-industry</v>
      </c>
      <c r="G249" s="806">
        <f>INDEX('Crosswalk parts'!$B:$B,MATCH($B249,'Crosswalk parts'!$A:$A,0))</f>
        <v>0</v>
      </c>
      <c r="H249" s="807">
        <f t="shared" si="3"/>
        <v>0</v>
      </c>
    </row>
    <row r="250" spans="1:8" x14ac:dyDescent="0.25">
      <c r="A250" s="607" t="s">
        <v>1847</v>
      </c>
      <c r="B250" s="607" t="s">
        <v>1794</v>
      </c>
      <c r="C250" s="607" t="s">
        <v>1779</v>
      </c>
      <c r="D250" s="607">
        <v>1827603.1824734164</v>
      </c>
      <c r="E250" s="607" t="s">
        <v>1780</v>
      </c>
      <c r="F250" s="805" t="str">
        <f>INDEX('Crosswalk sectors'!$B:$B,MATCH(A250,'Crosswalk sectors'!$A:$A,0))</f>
        <v>process-other-industry</v>
      </c>
      <c r="G250" s="806">
        <f>INDEX('Crosswalk parts'!$B:$B,MATCH($B250,'Crosswalk parts'!$A:$A,0))</f>
        <v>0</v>
      </c>
      <c r="H250" s="807">
        <f t="shared" si="3"/>
        <v>0</v>
      </c>
    </row>
    <row r="251" spans="1:8" x14ac:dyDescent="0.25">
      <c r="A251" s="607" t="s">
        <v>1856</v>
      </c>
      <c r="B251" s="607" t="s">
        <v>1794</v>
      </c>
      <c r="C251" s="607" t="s">
        <v>1779</v>
      </c>
      <c r="D251" s="607">
        <v>1814205.5148323313</v>
      </c>
      <c r="E251" s="607" t="s">
        <v>1780</v>
      </c>
      <c r="F251" s="805" t="str">
        <f>INDEX('Crosswalk sectors'!$B:$B,MATCH(A251,'Crosswalk sectors'!$A:$A,0))</f>
        <v>process-other-industry</v>
      </c>
      <c r="G251" s="806">
        <f>INDEX('Crosswalk parts'!$B:$B,MATCH($B251,'Crosswalk parts'!$A:$A,0))</f>
        <v>0</v>
      </c>
      <c r="H251" s="807">
        <f t="shared" si="3"/>
        <v>0</v>
      </c>
    </row>
    <row r="252" spans="1:8" x14ac:dyDescent="0.25">
      <c r="A252" s="607" t="s">
        <v>1811</v>
      </c>
      <c r="B252" s="607" t="s">
        <v>1805</v>
      </c>
      <c r="C252" s="607" t="s">
        <v>1779</v>
      </c>
      <c r="D252" s="607">
        <v>1789893.7472603831</v>
      </c>
      <c r="E252" s="607" t="s">
        <v>1780</v>
      </c>
      <c r="F252" s="805" t="str">
        <f>INDEX('Crosswalk sectors'!$B:$B,MATCH(A252,'Crosswalk sectors'!$A:$A,0))</f>
        <v>process-other-industry</v>
      </c>
      <c r="G252" s="806">
        <f>INDEX('Crosswalk parts'!$B:$B,MATCH($B252,'Crosswalk parts'!$A:$A,0))</f>
        <v>0</v>
      </c>
      <c r="H252" s="807">
        <f t="shared" si="3"/>
        <v>0</v>
      </c>
    </row>
    <row r="253" spans="1:8" x14ac:dyDescent="0.25">
      <c r="A253" s="607" t="s">
        <v>1808</v>
      </c>
      <c r="B253" s="607" t="s">
        <v>1823</v>
      </c>
      <c r="C253" s="607" t="s">
        <v>1779</v>
      </c>
      <c r="D253" s="607">
        <v>1787224.901348778</v>
      </c>
      <c r="E253" s="607" t="s">
        <v>1780</v>
      </c>
      <c r="F253" s="805" t="str">
        <f>INDEX('Crosswalk sectors'!$B:$B,MATCH(A253,'Crosswalk sectors'!$A:$A,0))</f>
        <v>process-other-industry</v>
      </c>
      <c r="G253" s="806">
        <f>INDEX('Crosswalk parts'!$B:$B,MATCH($B253,'Crosswalk parts'!$A:$A,0))</f>
        <v>0</v>
      </c>
      <c r="H253" s="807">
        <f t="shared" si="3"/>
        <v>0</v>
      </c>
    </row>
    <row r="254" spans="1:8" x14ac:dyDescent="0.25">
      <c r="A254" s="607" t="s">
        <v>1788</v>
      </c>
      <c r="B254" s="607" t="s">
        <v>1796</v>
      </c>
      <c r="C254" s="607" t="s">
        <v>1779</v>
      </c>
      <c r="D254" s="607">
        <v>1777186.6203429683</v>
      </c>
      <c r="E254" s="607" t="s">
        <v>1780</v>
      </c>
      <c r="F254" s="805" t="str">
        <f>INDEX('Crosswalk sectors'!$B:$B,MATCH(A254,'Crosswalk sectors'!$A:$A,0))</f>
        <v>Transportation Sector</v>
      </c>
      <c r="G254" s="806">
        <f>INDEX('Crosswalk parts'!$B:$B,MATCH($B254,'Crosswalk parts'!$A:$A,0))</f>
        <v>0</v>
      </c>
      <c r="H254" s="807">
        <f t="shared" si="3"/>
        <v>0</v>
      </c>
    </row>
    <row r="255" spans="1:8" x14ac:dyDescent="0.25">
      <c r="A255" s="607" t="s">
        <v>1847</v>
      </c>
      <c r="B255" s="607" t="s">
        <v>1796</v>
      </c>
      <c r="C255" s="607" t="s">
        <v>1779</v>
      </c>
      <c r="D255" s="607">
        <v>1756997.4827969498</v>
      </c>
      <c r="E255" s="607" t="s">
        <v>1780</v>
      </c>
      <c r="F255" s="805" t="str">
        <f>INDEX('Crosswalk sectors'!$B:$B,MATCH(A255,'Crosswalk sectors'!$A:$A,0))</f>
        <v>process-other-industry</v>
      </c>
      <c r="G255" s="806">
        <f>INDEX('Crosswalk parts'!$B:$B,MATCH($B255,'Crosswalk parts'!$A:$A,0))</f>
        <v>0</v>
      </c>
      <c r="H255" s="807">
        <f t="shared" si="3"/>
        <v>0</v>
      </c>
    </row>
    <row r="256" spans="1:8" x14ac:dyDescent="0.25">
      <c r="A256" s="607" t="s">
        <v>1784</v>
      </c>
      <c r="B256" s="607" t="s">
        <v>1797</v>
      </c>
      <c r="C256" s="607" t="s">
        <v>1779</v>
      </c>
      <c r="D256" s="607">
        <v>1684964.0639274854</v>
      </c>
      <c r="E256" s="607" t="s">
        <v>1780</v>
      </c>
      <c r="F256" s="805" t="str">
        <f>INDEX('Crosswalk sectors'!$B:$B,MATCH(A256,'Crosswalk sectors'!$A:$A,0))</f>
        <v>Transportation Sector</v>
      </c>
      <c r="G256" s="806">
        <f>INDEX('Crosswalk parts'!$B:$B,MATCH($B256,'Crosswalk parts'!$A:$A,0))</f>
        <v>0</v>
      </c>
      <c r="H256" s="807">
        <f t="shared" si="3"/>
        <v>0</v>
      </c>
    </row>
    <row r="257" spans="1:8" x14ac:dyDescent="0.25">
      <c r="A257" s="607" t="s">
        <v>1787</v>
      </c>
      <c r="B257" s="607" t="s">
        <v>1871</v>
      </c>
      <c r="C257" s="607" t="s">
        <v>1818</v>
      </c>
      <c r="D257" s="607">
        <v>1655210.7293078364</v>
      </c>
      <c r="E257" s="607" t="s">
        <v>1783</v>
      </c>
      <c r="F257" s="805" t="str">
        <f>INDEX('Crosswalk sectors'!$B:$B,MATCH(A257,'Crosswalk sectors'!$A:$A,0))</f>
        <v>Other-EPA</v>
      </c>
      <c r="G257" s="806" t="str">
        <f>INDEX('Crosswalk parts'!$B:$B,MATCH($B257,'Crosswalk parts'!$A:$A,0))</f>
        <v>PM25</v>
      </c>
      <c r="H257" s="807">
        <f t="shared" si="3"/>
        <v>1501582345467.1296</v>
      </c>
    </row>
    <row r="258" spans="1:8" x14ac:dyDescent="0.25">
      <c r="A258" s="607" t="s">
        <v>1810</v>
      </c>
      <c r="B258" s="607" t="s">
        <v>1829</v>
      </c>
      <c r="C258" s="607" t="s">
        <v>1779</v>
      </c>
      <c r="D258" s="607">
        <v>1645601.9260246628</v>
      </c>
      <c r="E258" s="607" t="s">
        <v>1780</v>
      </c>
      <c r="F258" s="805" t="str">
        <f>INDEX('Crosswalk sectors'!$B:$B,MATCH(A258,'Crosswalk sectors'!$A:$A,0))</f>
        <v>Residential Buildings Sector</v>
      </c>
      <c r="G258" s="806">
        <f>INDEX('Crosswalk parts'!$B:$B,MATCH($B258,'Crosswalk parts'!$A:$A,0))</f>
        <v>0</v>
      </c>
      <c r="H258" s="807">
        <f t="shared" si="3"/>
        <v>0</v>
      </c>
    </row>
    <row r="259" spans="1:8" x14ac:dyDescent="0.25">
      <c r="A259" s="607" t="s">
        <v>1791</v>
      </c>
      <c r="B259" s="607" t="s">
        <v>1817</v>
      </c>
      <c r="C259" s="607" t="s">
        <v>1818</v>
      </c>
      <c r="D259" s="607">
        <v>1610196.680474333</v>
      </c>
      <c r="E259" s="607" t="s">
        <v>1783</v>
      </c>
      <c r="F259" s="805" t="str">
        <f>INDEX('Crosswalk sectors'!$B:$B,MATCH(A259,'Crosswalk sectors'!$A:$A,0))</f>
        <v>process-other-industry</v>
      </c>
      <c r="G259" s="806" t="str">
        <f>INDEX('Crosswalk parts'!$B:$B,MATCH($B259,'Crosswalk parts'!$A:$A,0))</f>
        <v>VOC</v>
      </c>
      <c r="H259" s="807">
        <f t="shared" ref="H259:H322" si="4">IF(E259="TON",D259*shorttons_to_grams,0)</f>
        <v>1460746275576.1077</v>
      </c>
    </row>
    <row r="260" spans="1:8" x14ac:dyDescent="0.25">
      <c r="A260" s="607" t="s">
        <v>1802</v>
      </c>
      <c r="B260" s="607" t="s">
        <v>1789</v>
      </c>
      <c r="C260" s="607" t="s">
        <v>1779</v>
      </c>
      <c r="D260" s="607">
        <v>1596287.416372882</v>
      </c>
      <c r="E260" s="607" t="s">
        <v>1780</v>
      </c>
      <c r="F260" s="805" t="str">
        <f>INDEX('Crosswalk sectors'!$B:$B,MATCH(A260,'Crosswalk sectors'!$A:$A,0))</f>
        <v>Transportation Sector</v>
      </c>
      <c r="G260" s="806">
        <f>INDEX('Crosswalk parts'!$B:$B,MATCH($B260,'Crosswalk parts'!$A:$A,0))</f>
        <v>0</v>
      </c>
      <c r="H260" s="807">
        <f t="shared" si="4"/>
        <v>0</v>
      </c>
    </row>
    <row r="261" spans="1:8" x14ac:dyDescent="0.25">
      <c r="A261" s="607" t="s">
        <v>1784</v>
      </c>
      <c r="B261" s="607" t="s">
        <v>1865</v>
      </c>
      <c r="C261" s="607" t="s">
        <v>1779</v>
      </c>
      <c r="D261" s="607">
        <v>1592900.4686993372</v>
      </c>
      <c r="E261" s="607" t="s">
        <v>1780</v>
      </c>
      <c r="F261" s="805" t="str">
        <f>INDEX('Crosswalk sectors'!$B:$B,MATCH(A261,'Crosswalk sectors'!$A:$A,0))</f>
        <v>Transportation Sector</v>
      </c>
      <c r="G261" s="806">
        <f>INDEX('Crosswalk parts'!$B:$B,MATCH($B261,'Crosswalk parts'!$A:$A,0))</f>
        <v>0</v>
      </c>
      <c r="H261" s="807">
        <f t="shared" si="4"/>
        <v>0</v>
      </c>
    </row>
    <row r="262" spans="1:8" x14ac:dyDescent="0.25">
      <c r="A262" s="607" t="s">
        <v>1815</v>
      </c>
      <c r="B262" s="607" t="s">
        <v>1796</v>
      </c>
      <c r="C262" s="607" t="s">
        <v>1779</v>
      </c>
      <c r="D262" s="607">
        <v>1563882.3829819004</v>
      </c>
      <c r="E262" s="607" t="s">
        <v>1780</v>
      </c>
      <c r="F262" s="805" t="str">
        <f>INDEX('Crosswalk sectors'!$B:$B,MATCH(A262,'Crosswalk sectors'!$A:$A,0))</f>
        <v>Transportation Sector</v>
      </c>
      <c r="G262" s="806">
        <f>INDEX('Crosswalk parts'!$B:$B,MATCH($B262,'Crosswalk parts'!$A:$A,0))</f>
        <v>0</v>
      </c>
      <c r="H262" s="807">
        <f t="shared" si="4"/>
        <v>0</v>
      </c>
    </row>
    <row r="263" spans="1:8" x14ac:dyDescent="0.25">
      <c r="A263" s="607" t="s">
        <v>1846</v>
      </c>
      <c r="B263" s="607" t="s">
        <v>1796</v>
      </c>
      <c r="C263" s="607" t="s">
        <v>1779</v>
      </c>
      <c r="D263" s="607">
        <v>1558133.1046014654</v>
      </c>
      <c r="E263" s="607" t="s">
        <v>1780</v>
      </c>
      <c r="F263" s="805" t="str">
        <f>INDEX('Crosswalk sectors'!$B:$B,MATCH(A263,'Crosswalk sectors'!$A:$A,0))</f>
        <v>process-other-industry</v>
      </c>
      <c r="G263" s="806">
        <f>INDEX('Crosswalk parts'!$B:$B,MATCH($B263,'Crosswalk parts'!$A:$A,0))</f>
        <v>0</v>
      </c>
      <c r="H263" s="807">
        <f t="shared" si="4"/>
        <v>0</v>
      </c>
    </row>
    <row r="264" spans="1:8" x14ac:dyDescent="0.25">
      <c r="A264" s="607" t="s">
        <v>1820</v>
      </c>
      <c r="B264" s="607" t="s">
        <v>734</v>
      </c>
      <c r="C264" s="607" t="s">
        <v>1782</v>
      </c>
      <c r="D264" s="607">
        <v>1549514.8982760999</v>
      </c>
      <c r="E264" s="607" t="s">
        <v>1783</v>
      </c>
      <c r="F264" s="805" t="str">
        <f>INDEX('Crosswalk sectors'!$B:$B,MATCH(A264,'Crosswalk sectors'!$A:$A,0))</f>
        <v>process-waste-industry</v>
      </c>
      <c r="G264" s="806">
        <f>INDEX('Crosswalk parts'!$B:$B,MATCH($B264,'Crosswalk parts'!$A:$A,0))</f>
        <v>0</v>
      </c>
      <c r="H264" s="807">
        <f t="shared" si="4"/>
        <v>1405696672992.6038</v>
      </c>
    </row>
    <row r="265" spans="1:8" x14ac:dyDescent="0.25">
      <c r="A265" s="607" t="s">
        <v>1802</v>
      </c>
      <c r="B265" s="607" t="s">
        <v>1798</v>
      </c>
      <c r="C265" s="607" t="s">
        <v>1779</v>
      </c>
      <c r="D265" s="607">
        <v>1546407.6308029471</v>
      </c>
      <c r="E265" s="607" t="s">
        <v>1780</v>
      </c>
      <c r="F265" s="805" t="str">
        <f>INDEX('Crosswalk sectors'!$B:$B,MATCH(A265,'Crosswalk sectors'!$A:$A,0))</f>
        <v>Transportation Sector</v>
      </c>
      <c r="G265" s="806">
        <f>INDEX('Crosswalk parts'!$B:$B,MATCH($B265,'Crosswalk parts'!$A:$A,0))</f>
        <v>0</v>
      </c>
      <c r="H265" s="807">
        <f t="shared" si="4"/>
        <v>0</v>
      </c>
    </row>
    <row r="266" spans="1:8" x14ac:dyDescent="0.25">
      <c r="A266" s="607" t="s">
        <v>1820</v>
      </c>
      <c r="B266" s="607" t="s">
        <v>1822</v>
      </c>
      <c r="C266" s="607" t="s">
        <v>1779</v>
      </c>
      <c r="D266" s="607">
        <v>1537795.7230787347</v>
      </c>
      <c r="E266" s="607" t="s">
        <v>1780</v>
      </c>
      <c r="F266" s="805" t="str">
        <f>INDEX('Crosswalk sectors'!$B:$B,MATCH(A266,'Crosswalk sectors'!$A:$A,0))</f>
        <v>process-waste-industry</v>
      </c>
      <c r="G266" s="806">
        <f>INDEX('Crosswalk parts'!$B:$B,MATCH($B266,'Crosswalk parts'!$A:$A,0))</f>
        <v>0</v>
      </c>
      <c r="H266" s="807">
        <f t="shared" si="4"/>
        <v>0</v>
      </c>
    </row>
    <row r="267" spans="1:8" x14ac:dyDescent="0.25">
      <c r="A267" s="607" t="s">
        <v>1808</v>
      </c>
      <c r="B267" s="607" t="s">
        <v>1819</v>
      </c>
      <c r="C267" s="607" t="s">
        <v>1779</v>
      </c>
      <c r="D267" s="607">
        <v>1524030.5932435689</v>
      </c>
      <c r="E267" s="607" t="s">
        <v>1780</v>
      </c>
      <c r="F267" s="805" t="str">
        <f>INDEX('Crosswalk sectors'!$B:$B,MATCH(A267,'Crosswalk sectors'!$A:$A,0))</f>
        <v>process-other-industry</v>
      </c>
      <c r="G267" s="806">
        <f>INDEX('Crosswalk parts'!$B:$B,MATCH($B267,'Crosswalk parts'!$A:$A,0))</f>
        <v>0</v>
      </c>
      <c r="H267" s="807">
        <f t="shared" si="4"/>
        <v>0</v>
      </c>
    </row>
    <row r="268" spans="1:8" x14ac:dyDescent="0.25">
      <c r="A268" s="607" t="s">
        <v>1813</v>
      </c>
      <c r="B268" s="607" t="s">
        <v>1832</v>
      </c>
      <c r="C268" s="607" t="s">
        <v>1779</v>
      </c>
      <c r="D268" s="607">
        <v>1514963.6043240712</v>
      </c>
      <c r="E268" s="607" t="s">
        <v>1780</v>
      </c>
      <c r="F268" s="805" t="str">
        <f>INDEX('Crosswalk sectors'!$B:$B,MATCH(A268,'Crosswalk sectors'!$A:$A,0))</f>
        <v>process-agriculture-industry</v>
      </c>
      <c r="G268" s="806">
        <f>INDEX('Crosswalk parts'!$B:$B,MATCH($B268,'Crosswalk parts'!$A:$A,0))</f>
        <v>0</v>
      </c>
      <c r="H268" s="807">
        <f t="shared" si="4"/>
        <v>0</v>
      </c>
    </row>
    <row r="269" spans="1:8" x14ac:dyDescent="0.25">
      <c r="A269" s="607" t="s">
        <v>1853</v>
      </c>
      <c r="B269" s="607" t="s">
        <v>1800</v>
      </c>
      <c r="C269" s="607" t="s">
        <v>1779</v>
      </c>
      <c r="D269" s="607">
        <v>1512416.7112454211</v>
      </c>
      <c r="E269" s="607" t="s">
        <v>1780</v>
      </c>
      <c r="F269" s="805" t="str">
        <f>INDEX('Crosswalk sectors'!$B:$B,MATCH(A269,'Crosswalk sectors'!$A:$A,0))</f>
        <v>process-ngps-industry</v>
      </c>
      <c r="G269" s="806">
        <f>INDEX('Crosswalk parts'!$B:$B,MATCH($B269,'Crosswalk parts'!$A:$A,0))</f>
        <v>0</v>
      </c>
      <c r="H269" s="807">
        <f t="shared" si="4"/>
        <v>0</v>
      </c>
    </row>
    <row r="270" spans="1:8" x14ac:dyDescent="0.25">
      <c r="A270" s="607" t="s">
        <v>1784</v>
      </c>
      <c r="B270" s="607" t="s">
        <v>1817</v>
      </c>
      <c r="C270" s="607" t="s">
        <v>1818</v>
      </c>
      <c r="D270" s="607">
        <v>1506894.1549912295</v>
      </c>
      <c r="E270" s="607" t="s">
        <v>1783</v>
      </c>
      <c r="F270" s="805" t="str">
        <f>INDEX('Crosswalk sectors'!$B:$B,MATCH(A270,'Crosswalk sectors'!$A:$A,0))</f>
        <v>Transportation Sector</v>
      </c>
      <c r="G270" s="806" t="str">
        <f>INDEX('Crosswalk parts'!$B:$B,MATCH($B270,'Crosswalk parts'!$A:$A,0))</f>
        <v>VOC</v>
      </c>
      <c r="H270" s="807">
        <f t="shared" si="4"/>
        <v>1367031773995.7185</v>
      </c>
    </row>
    <row r="271" spans="1:8" x14ac:dyDescent="0.25">
      <c r="A271" s="607" t="s">
        <v>1856</v>
      </c>
      <c r="B271" s="607" t="s">
        <v>1792</v>
      </c>
      <c r="C271" s="607" t="s">
        <v>1779</v>
      </c>
      <c r="D271" s="607">
        <v>1497781.6823319886</v>
      </c>
      <c r="E271" s="607" t="s">
        <v>1780</v>
      </c>
      <c r="F271" s="805" t="str">
        <f>INDEX('Crosswalk sectors'!$B:$B,MATCH(A271,'Crosswalk sectors'!$A:$A,0))</f>
        <v>process-other-industry</v>
      </c>
      <c r="G271" s="806">
        <f>INDEX('Crosswalk parts'!$B:$B,MATCH($B271,'Crosswalk parts'!$A:$A,0))</f>
        <v>0</v>
      </c>
      <c r="H271" s="807">
        <f t="shared" si="4"/>
        <v>0</v>
      </c>
    </row>
    <row r="272" spans="1:8" x14ac:dyDescent="0.25">
      <c r="A272" s="607" t="s">
        <v>1815</v>
      </c>
      <c r="B272" s="607" t="s">
        <v>1800</v>
      </c>
      <c r="C272" s="607" t="s">
        <v>1779</v>
      </c>
      <c r="D272" s="607">
        <v>1495301.9345533394</v>
      </c>
      <c r="E272" s="607" t="s">
        <v>1780</v>
      </c>
      <c r="F272" s="805" t="str">
        <f>INDEX('Crosswalk sectors'!$B:$B,MATCH(A272,'Crosswalk sectors'!$A:$A,0))</f>
        <v>Transportation Sector</v>
      </c>
      <c r="G272" s="806">
        <f>INDEX('Crosswalk parts'!$B:$B,MATCH($B272,'Crosswalk parts'!$A:$A,0))</f>
        <v>0</v>
      </c>
      <c r="H272" s="807">
        <f t="shared" si="4"/>
        <v>0</v>
      </c>
    </row>
    <row r="273" spans="1:8" x14ac:dyDescent="0.25">
      <c r="A273" s="607" t="s">
        <v>1869</v>
      </c>
      <c r="B273" s="607" t="s">
        <v>1841</v>
      </c>
      <c r="C273" s="607" t="s">
        <v>1779</v>
      </c>
      <c r="D273" s="607">
        <v>1485606.607086</v>
      </c>
      <c r="E273" s="607" t="s">
        <v>1780</v>
      </c>
      <c r="F273" s="805" t="str">
        <f>INDEX('Crosswalk sectors'!$B:$B,MATCH(A273,'Crosswalk sectors'!$A:$A,0))</f>
        <v>Electricity Sector</v>
      </c>
      <c r="G273" s="806">
        <f>INDEX('Crosswalk parts'!$B:$B,MATCH($B273,'Crosswalk parts'!$A:$A,0))</f>
        <v>0</v>
      </c>
      <c r="H273" s="807">
        <f t="shared" si="4"/>
        <v>0</v>
      </c>
    </row>
    <row r="274" spans="1:8" x14ac:dyDescent="0.25">
      <c r="A274" s="607" t="s">
        <v>1839</v>
      </c>
      <c r="B274" s="607" t="s">
        <v>1786</v>
      </c>
      <c r="C274" s="607" t="s">
        <v>1779</v>
      </c>
      <c r="D274" s="607">
        <v>1466352.5982452305</v>
      </c>
      <c r="E274" s="607" t="s">
        <v>1780</v>
      </c>
      <c r="F274" s="805" t="str">
        <f>INDEX('Crosswalk sectors'!$B:$B,MATCH(A274,'Crosswalk sectors'!$A:$A,0))</f>
        <v>process-chemicals-industry</v>
      </c>
      <c r="G274" s="806">
        <f>INDEX('Crosswalk parts'!$B:$B,MATCH($B274,'Crosswalk parts'!$A:$A,0))</f>
        <v>0</v>
      </c>
      <c r="H274" s="807">
        <f t="shared" si="4"/>
        <v>0</v>
      </c>
    </row>
    <row r="275" spans="1:8" x14ac:dyDescent="0.25">
      <c r="A275" s="607" t="s">
        <v>1788</v>
      </c>
      <c r="B275" s="607" t="s">
        <v>1797</v>
      </c>
      <c r="C275" s="607" t="s">
        <v>1779</v>
      </c>
      <c r="D275" s="607">
        <v>1463216.6286869962</v>
      </c>
      <c r="E275" s="607" t="s">
        <v>1780</v>
      </c>
      <c r="F275" s="805" t="str">
        <f>INDEX('Crosswalk sectors'!$B:$B,MATCH(A275,'Crosswalk sectors'!$A:$A,0))</f>
        <v>Transportation Sector</v>
      </c>
      <c r="G275" s="806">
        <f>INDEX('Crosswalk parts'!$B:$B,MATCH($B275,'Crosswalk parts'!$A:$A,0))</f>
        <v>0</v>
      </c>
      <c r="H275" s="807">
        <f t="shared" si="4"/>
        <v>0</v>
      </c>
    </row>
    <row r="276" spans="1:8" x14ac:dyDescent="0.25">
      <c r="A276" s="607" t="s">
        <v>1839</v>
      </c>
      <c r="B276" s="607" t="s">
        <v>1841</v>
      </c>
      <c r="C276" s="607" t="s">
        <v>1779</v>
      </c>
      <c r="D276" s="607">
        <v>1462976.9722177361</v>
      </c>
      <c r="E276" s="607" t="s">
        <v>1780</v>
      </c>
      <c r="F276" s="805" t="str">
        <f>INDEX('Crosswalk sectors'!$B:$B,MATCH(A276,'Crosswalk sectors'!$A:$A,0))</f>
        <v>process-chemicals-industry</v>
      </c>
      <c r="G276" s="806">
        <f>INDEX('Crosswalk parts'!$B:$B,MATCH($B276,'Crosswalk parts'!$A:$A,0))</f>
        <v>0</v>
      </c>
      <c r="H276" s="807">
        <f t="shared" si="4"/>
        <v>0</v>
      </c>
    </row>
    <row r="277" spans="1:8" x14ac:dyDescent="0.25">
      <c r="A277" s="607" t="s">
        <v>1791</v>
      </c>
      <c r="B277" s="607" t="s">
        <v>1872</v>
      </c>
      <c r="C277" s="607" t="s">
        <v>1779</v>
      </c>
      <c r="D277" s="607">
        <v>1449373.0520766533</v>
      </c>
      <c r="E277" s="607" t="s">
        <v>1780</v>
      </c>
      <c r="F277" s="805" t="str">
        <f>INDEX('Crosswalk sectors'!$B:$B,MATCH(A277,'Crosswalk sectors'!$A:$A,0))</f>
        <v>process-other-industry</v>
      </c>
      <c r="G277" s="806">
        <f>INDEX('Crosswalk parts'!$B:$B,MATCH($B277,'Crosswalk parts'!$A:$A,0))</f>
        <v>0</v>
      </c>
      <c r="H277" s="807">
        <f t="shared" si="4"/>
        <v>0</v>
      </c>
    </row>
    <row r="278" spans="1:8" x14ac:dyDescent="0.25">
      <c r="A278" s="607" t="s">
        <v>1853</v>
      </c>
      <c r="B278" s="607" t="s">
        <v>1873</v>
      </c>
      <c r="C278" s="607" t="s">
        <v>1779</v>
      </c>
      <c r="D278" s="609">
        <v>1442207.05</v>
      </c>
      <c r="E278" s="607" t="s">
        <v>1780</v>
      </c>
      <c r="F278" s="805" t="str">
        <f>INDEX('Crosswalk sectors'!$B:$B,MATCH(A278,'Crosswalk sectors'!$A:$A,0))</f>
        <v>process-ngps-industry</v>
      </c>
      <c r="G278" s="806">
        <f>INDEX('Crosswalk parts'!$B:$B,MATCH($B278,'Crosswalk parts'!$A:$A,0))</f>
        <v>0</v>
      </c>
      <c r="H278" s="807">
        <f t="shared" si="4"/>
        <v>0</v>
      </c>
    </row>
    <row r="279" spans="1:8" x14ac:dyDescent="0.25">
      <c r="A279" s="607" t="s">
        <v>1857</v>
      </c>
      <c r="B279" s="607" t="s">
        <v>734</v>
      </c>
      <c r="C279" s="607" t="s">
        <v>1782</v>
      </c>
      <c r="D279" s="607">
        <v>1432929.2873448001</v>
      </c>
      <c r="E279" s="607" t="s">
        <v>1783</v>
      </c>
      <c r="F279" s="805" t="str">
        <f>INDEX('Crosswalk sectors'!$B:$B,MATCH(A279,'Crosswalk sectors'!$A:$A,0))</f>
        <v>industry-fuel-coal</v>
      </c>
      <c r="G279" s="806">
        <f>INDEX('Crosswalk parts'!$B:$B,MATCH($B279,'Crosswalk parts'!$A:$A,0))</f>
        <v>0</v>
      </c>
      <c r="H279" s="807">
        <f t="shared" si="4"/>
        <v>1299931955539.8926</v>
      </c>
    </row>
    <row r="280" spans="1:8" x14ac:dyDescent="0.25">
      <c r="A280" s="607" t="s">
        <v>1781</v>
      </c>
      <c r="B280" s="607" t="s">
        <v>1874</v>
      </c>
      <c r="C280" s="607" t="s">
        <v>1779</v>
      </c>
      <c r="D280" s="607">
        <v>1412089.8547462779</v>
      </c>
      <c r="E280" s="607" t="s">
        <v>1780</v>
      </c>
      <c r="F280" s="805" t="str">
        <f>INDEX('Crosswalk sectors'!$B:$B,MATCH(A280,'Crosswalk sectors'!$A:$A,0))</f>
        <v>process-other-industry</v>
      </c>
      <c r="G280" s="806">
        <f>INDEX('Crosswalk parts'!$B:$B,MATCH($B280,'Crosswalk parts'!$A:$A,0))</f>
        <v>0</v>
      </c>
      <c r="H280" s="807">
        <f t="shared" si="4"/>
        <v>0</v>
      </c>
    </row>
    <row r="281" spans="1:8" x14ac:dyDescent="0.25">
      <c r="A281" s="607" t="s">
        <v>1788</v>
      </c>
      <c r="B281" s="607" t="s">
        <v>1870</v>
      </c>
      <c r="C281" s="607" t="s">
        <v>1818</v>
      </c>
      <c r="D281" s="607">
        <v>1399179.8278350316</v>
      </c>
      <c r="E281" s="607" t="s">
        <v>1783</v>
      </c>
      <c r="F281" s="805" t="str">
        <f>INDEX('Crosswalk sectors'!$B:$B,MATCH(A281,'Crosswalk sectors'!$A:$A,0))</f>
        <v>Transportation Sector</v>
      </c>
      <c r="G281" s="806" t="str">
        <f>INDEX('Crosswalk parts'!$B:$B,MATCH($B281,'Crosswalk parts'!$A:$A,0))</f>
        <v>NOX</v>
      </c>
      <c r="H281" s="807">
        <f t="shared" si="4"/>
        <v>1269314952114.5232</v>
      </c>
    </row>
    <row r="282" spans="1:8" x14ac:dyDescent="0.25">
      <c r="A282" s="607" t="s">
        <v>1846</v>
      </c>
      <c r="B282" s="607" t="s">
        <v>1785</v>
      </c>
      <c r="C282" s="607" t="s">
        <v>1779</v>
      </c>
      <c r="D282" s="607">
        <v>1392448.5550937224</v>
      </c>
      <c r="E282" s="607" t="s">
        <v>1780</v>
      </c>
      <c r="F282" s="805" t="str">
        <f>INDEX('Crosswalk sectors'!$B:$B,MATCH(A282,'Crosswalk sectors'!$A:$A,0))</f>
        <v>process-other-industry</v>
      </c>
      <c r="G282" s="806">
        <f>INDEX('Crosswalk parts'!$B:$B,MATCH($B282,'Crosswalk parts'!$A:$A,0))</f>
        <v>0</v>
      </c>
      <c r="H282" s="807">
        <f t="shared" si="4"/>
        <v>0</v>
      </c>
    </row>
    <row r="283" spans="1:8" x14ac:dyDescent="0.25">
      <c r="A283" s="607" t="s">
        <v>1803</v>
      </c>
      <c r="B283" s="607" t="s">
        <v>1844</v>
      </c>
      <c r="D283" s="607">
        <v>1381601.0462056359</v>
      </c>
      <c r="E283" s="607" t="s">
        <v>1780</v>
      </c>
      <c r="F283" s="805" t="str">
        <f>INDEX('Crosswalk sectors'!$B:$B,MATCH(A283,'Crosswalk sectors'!$A:$A,0))</f>
        <v>process-ngps-industry</v>
      </c>
      <c r="G283" s="806">
        <f>INDEX('Crosswalk parts'!$B:$B,MATCH($B283,'Crosswalk parts'!$A:$A,0))</f>
        <v>0</v>
      </c>
      <c r="H283" s="807">
        <f t="shared" si="4"/>
        <v>0</v>
      </c>
    </row>
    <row r="284" spans="1:8" x14ac:dyDescent="0.25">
      <c r="A284" s="607" t="s">
        <v>1787</v>
      </c>
      <c r="B284" s="607" t="s">
        <v>1875</v>
      </c>
      <c r="C284" s="607" t="s">
        <v>1779</v>
      </c>
      <c r="D284" s="607">
        <v>1371943.9664101622</v>
      </c>
      <c r="E284" s="607" t="s">
        <v>1780</v>
      </c>
      <c r="F284" s="805" t="str">
        <f>INDEX('Crosswalk sectors'!$B:$B,MATCH(A284,'Crosswalk sectors'!$A:$A,0))</f>
        <v>Other-EPA</v>
      </c>
      <c r="G284" s="806">
        <f>INDEX('Crosswalk parts'!$B:$B,MATCH($B284,'Crosswalk parts'!$A:$A,0))</f>
        <v>0</v>
      </c>
      <c r="H284" s="807">
        <f t="shared" si="4"/>
        <v>0</v>
      </c>
    </row>
    <row r="285" spans="1:8" x14ac:dyDescent="0.25">
      <c r="A285" s="607" t="s">
        <v>1778</v>
      </c>
      <c r="B285" s="607" t="s">
        <v>1870</v>
      </c>
      <c r="C285" s="607" t="s">
        <v>1818</v>
      </c>
      <c r="D285" s="607">
        <v>1366921.79873125</v>
      </c>
      <c r="E285" s="607" t="s">
        <v>1783</v>
      </c>
      <c r="F285" s="805" t="str">
        <f>INDEX('Crosswalk sectors'!$B:$B,MATCH(A285,'Crosswalk sectors'!$A:$A,0))</f>
        <v>Other-EPA</v>
      </c>
      <c r="G285" s="806" t="str">
        <f>INDEX('Crosswalk parts'!$B:$B,MATCH($B285,'Crosswalk parts'!$A:$A,0))</f>
        <v>NOX</v>
      </c>
      <c r="H285" s="807">
        <f t="shared" si="4"/>
        <v>1240050951982.009</v>
      </c>
    </row>
    <row r="286" spans="1:8" x14ac:dyDescent="0.25">
      <c r="A286" s="607" t="s">
        <v>1852</v>
      </c>
      <c r="B286" s="607" t="s">
        <v>1796</v>
      </c>
      <c r="C286" s="607" t="s">
        <v>1779</v>
      </c>
      <c r="D286" s="607">
        <v>1348970.5467867337</v>
      </c>
      <c r="E286" s="607" t="s">
        <v>1780</v>
      </c>
      <c r="F286" s="805" t="str">
        <f>INDEX('Crosswalk sectors'!$B:$B,MATCH(A286,'Crosswalk sectors'!$A:$A,0))</f>
        <v>Other-EPA</v>
      </c>
      <c r="G286" s="806">
        <f>INDEX('Crosswalk parts'!$B:$B,MATCH($B286,'Crosswalk parts'!$A:$A,0))</f>
        <v>0</v>
      </c>
      <c r="H286" s="807">
        <f t="shared" si="4"/>
        <v>0</v>
      </c>
    </row>
    <row r="287" spans="1:8" x14ac:dyDescent="0.25">
      <c r="A287" s="607" t="s">
        <v>1820</v>
      </c>
      <c r="B287" s="607" t="s">
        <v>1844</v>
      </c>
      <c r="D287" s="607">
        <v>1335503.812380061</v>
      </c>
      <c r="E287" s="607" t="s">
        <v>1780</v>
      </c>
      <c r="F287" s="805" t="str">
        <f>INDEX('Crosswalk sectors'!$B:$B,MATCH(A287,'Crosswalk sectors'!$A:$A,0))</f>
        <v>process-waste-industry</v>
      </c>
      <c r="G287" s="806">
        <f>INDEX('Crosswalk parts'!$B:$B,MATCH($B287,'Crosswalk parts'!$A:$A,0))</f>
        <v>0</v>
      </c>
      <c r="H287" s="807">
        <f t="shared" si="4"/>
        <v>0</v>
      </c>
    </row>
    <row r="288" spans="1:8" x14ac:dyDescent="0.25">
      <c r="A288" s="607" t="s">
        <v>1826</v>
      </c>
      <c r="B288" s="607" t="s">
        <v>1876</v>
      </c>
      <c r="C288" s="607" t="s">
        <v>1818</v>
      </c>
      <c r="D288" s="607">
        <v>1319153.2103949999</v>
      </c>
      <c r="E288" s="607" t="s">
        <v>1783</v>
      </c>
      <c r="F288" s="805" t="str">
        <f>INDEX('Crosswalk sectors'!$B:$B,MATCH(A288,'Crosswalk sectors'!$A:$A,0))</f>
        <v>Electricity Sector</v>
      </c>
      <c r="G288" s="806" t="str">
        <f>INDEX('Crosswalk parts'!$B:$B,MATCH($B288,'Crosswalk parts'!$A:$A,0))</f>
        <v>SOx</v>
      </c>
      <c r="H288" s="807">
        <f t="shared" si="4"/>
        <v>1196716005172.188</v>
      </c>
    </row>
    <row r="289" spans="1:8" x14ac:dyDescent="0.25">
      <c r="A289" s="607" t="s">
        <v>1853</v>
      </c>
      <c r="B289" s="607" t="s">
        <v>1789</v>
      </c>
      <c r="C289" s="607" t="s">
        <v>1779</v>
      </c>
      <c r="D289" s="607">
        <v>1317192.4989562114</v>
      </c>
      <c r="E289" s="607" t="s">
        <v>1780</v>
      </c>
      <c r="F289" s="805" t="str">
        <f>INDEX('Crosswalk sectors'!$B:$B,MATCH(A289,'Crosswalk sectors'!$A:$A,0))</f>
        <v>process-ngps-industry</v>
      </c>
      <c r="G289" s="806">
        <f>INDEX('Crosswalk parts'!$B:$B,MATCH($B289,'Crosswalk parts'!$A:$A,0))</f>
        <v>0</v>
      </c>
      <c r="H289" s="807">
        <f t="shared" si="4"/>
        <v>0</v>
      </c>
    </row>
    <row r="290" spans="1:8" x14ac:dyDescent="0.25">
      <c r="A290" s="607" t="s">
        <v>1820</v>
      </c>
      <c r="B290" s="607" t="s">
        <v>1809</v>
      </c>
      <c r="C290" s="607" t="s">
        <v>1779</v>
      </c>
      <c r="D290" s="607">
        <v>1313171.3128383688</v>
      </c>
      <c r="E290" s="607" t="s">
        <v>1780</v>
      </c>
      <c r="F290" s="805" t="str">
        <f>INDEX('Crosswalk sectors'!$B:$B,MATCH(A290,'Crosswalk sectors'!$A:$A,0))</f>
        <v>process-waste-industry</v>
      </c>
      <c r="G290" s="806">
        <f>INDEX('Crosswalk parts'!$B:$B,MATCH($B290,'Crosswalk parts'!$A:$A,0))</f>
        <v>0</v>
      </c>
      <c r="H290" s="807">
        <f t="shared" si="4"/>
        <v>0</v>
      </c>
    </row>
    <row r="291" spans="1:8" x14ac:dyDescent="0.25">
      <c r="A291" s="607" t="s">
        <v>1820</v>
      </c>
      <c r="B291" s="607" t="s">
        <v>1821</v>
      </c>
      <c r="C291" s="607" t="s">
        <v>1818</v>
      </c>
      <c r="D291" s="607">
        <v>1303260.5406787323</v>
      </c>
      <c r="E291" s="607" t="s">
        <v>1783</v>
      </c>
      <c r="F291" s="805" t="str">
        <f>INDEX('Crosswalk sectors'!$B:$B,MATCH(A291,'Crosswalk sectors'!$A:$A,0))</f>
        <v>process-waste-industry</v>
      </c>
      <c r="G291" s="806" t="str">
        <f>INDEX('Crosswalk parts'!$B:$B,MATCH($B291,'Crosswalk parts'!$A:$A,0))</f>
        <v>CO</v>
      </c>
      <c r="H291" s="807">
        <f t="shared" si="4"/>
        <v>1182298413595.6357</v>
      </c>
    </row>
    <row r="292" spans="1:8" x14ac:dyDescent="0.25">
      <c r="A292" s="607" t="s">
        <v>1861</v>
      </c>
      <c r="B292" s="607" t="s">
        <v>1785</v>
      </c>
      <c r="C292" s="607" t="s">
        <v>1779</v>
      </c>
      <c r="D292" s="607">
        <v>1293474.4351762892</v>
      </c>
      <c r="E292" s="607" t="s">
        <v>1780</v>
      </c>
      <c r="F292" s="805" t="str">
        <f>INDEX('Crosswalk sectors'!$B:$B,MATCH(A292,'Crosswalk sectors'!$A:$A,0))</f>
        <v>industry-fuel-biomass</v>
      </c>
      <c r="G292" s="806">
        <f>INDEX('Crosswalk parts'!$B:$B,MATCH($B292,'Crosswalk parts'!$A:$A,0))</f>
        <v>0</v>
      </c>
      <c r="H292" s="807">
        <f t="shared" si="4"/>
        <v>0</v>
      </c>
    </row>
    <row r="293" spans="1:8" x14ac:dyDescent="0.25">
      <c r="A293" s="607" t="s">
        <v>1815</v>
      </c>
      <c r="B293" s="607" t="s">
        <v>1794</v>
      </c>
      <c r="C293" s="607" t="s">
        <v>1779</v>
      </c>
      <c r="D293" s="607">
        <v>1287946.5011348776</v>
      </c>
      <c r="E293" s="607" t="s">
        <v>1780</v>
      </c>
      <c r="F293" s="805" t="str">
        <f>INDEX('Crosswalk sectors'!$B:$B,MATCH(A293,'Crosswalk sectors'!$A:$A,0))</f>
        <v>Transportation Sector</v>
      </c>
      <c r="G293" s="806">
        <f>INDEX('Crosswalk parts'!$B:$B,MATCH($B293,'Crosswalk parts'!$A:$A,0))</f>
        <v>0</v>
      </c>
      <c r="H293" s="807">
        <f t="shared" si="4"/>
        <v>0</v>
      </c>
    </row>
    <row r="294" spans="1:8" x14ac:dyDescent="0.25">
      <c r="A294" s="607" t="s">
        <v>1847</v>
      </c>
      <c r="B294" s="607" t="s">
        <v>116</v>
      </c>
      <c r="C294" s="607" t="s">
        <v>1779</v>
      </c>
      <c r="D294" s="607">
        <v>1266558.743527164</v>
      </c>
      <c r="E294" s="607" t="s">
        <v>1780</v>
      </c>
      <c r="F294" s="805" t="str">
        <f>INDEX('Crosswalk sectors'!$B:$B,MATCH(A294,'Crosswalk sectors'!$A:$A,0))</f>
        <v>process-other-industry</v>
      </c>
      <c r="G294" s="806">
        <f>INDEX('Crosswalk parts'!$B:$B,MATCH($B294,'Crosswalk parts'!$A:$A,0))</f>
        <v>0</v>
      </c>
      <c r="H294" s="807">
        <f t="shared" si="4"/>
        <v>0</v>
      </c>
    </row>
    <row r="295" spans="1:8" x14ac:dyDescent="0.25">
      <c r="A295" s="607" t="s">
        <v>1862</v>
      </c>
      <c r="B295" s="607" t="s">
        <v>1789</v>
      </c>
      <c r="C295" s="607" t="s">
        <v>1779</v>
      </c>
      <c r="D295" s="607">
        <v>1227203.1509302685</v>
      </c>
      <c r="E295" s="607" t="s">
        <v>1780</v>
      </c>
      <c r="F295" s="805" t="str">
        <f>INDEX('Crosswalk sectors'!$B:$B,MATCH(A295,'Crosswalk sectors'!$A:$A,0))</f>
        <v>Commercial Buildings Sector</v>
      </c>
      <c r="G295" s="806">
        <f>INDEX('Crosswalk parts'!$B:$B,MATCH($B295,'Crosswalk parts'!$A:$A,0))</f>
        <v>0</v>
      </c>
      <c r="H295" s="807">
        <f t="shared" si="4"/>
        <v>0</v>
      </c>
    </row>
    <row r="296" spans="1:8" x14ac:dyDescent="0.25">
      <c r="A296" s="607" t="s">
        <v>1862</v>
      </c>
      <c r="B296" s="607" t="s">
        <v>1819</v>
      </c>
      <c r="C296" s="607" t="s">
        <v>1779</v>
      </c>
      <c r="D296" s="607">
        <v>1225068.4829194001</v>
      </c>
      <c r="E296" s="607" t="s">
        <v>1780</v>
      </c>
      <c r="F296" s="805" t="str">
        <f>INDEX('Crosswalk sectors'!$B:$B,MATCH(A296,'Crosswalk sectors'!$A:$A,0))</f>
        <v>Commercial Buildings Sector</v>
      </c>
      <c r="G296" s="806">
        <f>INDEX('Crosswalk parts'!$B:$B,MATCH($B296,'Crosswalk parts'!$A:$A,0))</f>
        <v>0</v>
      </c>
      <c r="H296" s="807">
        <f t="shared" si="4"/>
        <v>0</v>
      </c>
    </row>
    <row r="297" spans="1:8" x14ac:dyDescent="0.25">
      <c r="A297" s="607" t="s">
        <v>1787</v>
      </c>
      <c r="B297" s="607" t="s">
        <v>1877</v>
      </c>
      <c r="C297" s="607" t="s">
        <v>1779</v>
      </c>
      <c r="D297" s="607">
        <v>1215403.5367376034</v>
      </c>
      <c r="E297" s="607" t="s">
        <v>1780</v>
      </c>
      <c r="F297" s="805" t="str">
        <f>INDEX('Crosswalk sectors'!$B:$B,MATCH(A297,'Crosswalk sectors'!$A:$A,0))</f>
        <v>Other-EPA</v>
      </c>
      <c r="G297" s="806">
        <f>INDEX('Crosswalk parts'!$B:$B,MATCH($B297,'Crosswalk parts'!$A:$A,0))</f>
        <v>0</v>
      </c>
      <c r="H297" s="807">
        <f t="shared" si="4"/>
        <v>0</v>
      </c>
    </row>
    <row r="298" spans="1:8" x14ac:dyDescent="0.25">
      <c r="A298" s="607" t="s">
        <v>1853</v>
      </c>
      <c r="B298" s="607" t="s">
        <v>1844</v>
      </c>
      <c r="D298" s="607">
        <v>1209660.004360551</v>
      </c>
      <c r="E298" s="607" t="s">
        <v>1780</v>
      </c>
      <c r="F298" s="805" t="str">
        <f>INDEX('Crosswalk sectors'!$B:$B,MATCH(A298,'Crosswalk sectors'!$A:$A,0))</f>
        <v>process-ngps-industry</v>
      </c>
      <c r="G298" s="806">
        <f>INDEX('Crosswalk parts'!$B:$B,MATCH($B298,'Crosswalk parts'!$A:$A,0))</f>
        <v>0</v>
      </c>
      <c r="H298" s="807">
        <f t="shared" si="4"/>
        <v>0</v>
      </c>
    </row>
    <row r="299" spans="1:8" x14ac:dyDescent="0.25">
      <c r="A299" s="607" t="s">
        <v>1842</v>
      </c>
      <c r="B299" s="607" t="s">
        <v>1800</v>
      </c>
      <c r="C299" s="607" t="s">
        <v>1779</v>
      </c>
      <c r="D299" s="607">
        <v>1191551.5013421848</v>
      </c>
      <c r="E299" s="607" t="s">
        <v>1780</v>
      </c>
      <c r="F299" s="805" t="str">
        <f>INDEX('Crosswalk sectors'!$B:$B,MATCH(A299,'Crosswalk sectors'!$A:$A,0))</f>
        <v>Electricity Sector</v>
      </c>
      <c r="G299" s="806">
        <f>INDEX('Crosswalk parts'!$B:$B,MATCH($B299,'Crosswalk parts'!$A:$A,0))</f>
        <v>0</v>
      </c>
      <c r="H299" s="807">
        <f t="shared" si="4"/>
        <v>0</v>
      </c>
    </row>
    <row r="300" spans="1:8" x14ac:dyDescent="0.25">
      <c r="A300" s="607" t="s">
        <v>1830</v>
      </c>
      <c r="B300" s="607" t="s">
        <v>1796</v>
      </c>
      <c r="C300" s="607" t="s">
        <v>1779</v>
      </c>
      <c r="D300" s="607">
        <v>1181490.2671246193</v>
      </c>
      <c r="E300" s="607" t="s">
        <v>1780</v>
      </c>
      <c r="F300" s="805" t="str">
        <f>INDEX('Crosswalk sectors'!$B:$B,MATCH(A300,'Crosswalk sectors'!$A:$A,0))</f>
        <v>Transportation Sector</v>
      </c>
      <c r="G300" s="806">
        <f>INDEX('Crosswalk parts'!$B:$B,MATCH($B300,'Crosswalk parts'!$A:$A,0))</f>
        <v>0</v>
      </c>
      <c r="H300" s="807">
        <f t="shared" si="4"/>
        <v>0</v>
      </c>
    </row>
    <row r="301" spans="1:8" x14ac:dyDescent="0.25">
      <c r="A301" s="607" t="s">
        <v>1861</v>
      </c>
      <c r="B301" s="607" t="s">
        <v>1786</v>
      </c>
      <c r="C301" s="607" t="s">
        <v>1779</v>
      </c>
      <c r="D301" s="607">
        <v>1171028.1922713069</v>
      </c>
      <c r="E301" s="607" t="s">
        <v>1780</v>
      </c>
      <c r="F301" s="805" t="str">
        <f>INDEX('Crosswalk sectors'!$B:$B,MATCH(A301,'Crosswalk sectors'!$A:$A,0))</f>
        <v>industry-fuel-biomass</v>
      </c>
      <c r="G301" s="806">
        <f>INDEX('Crosswalk parts'!$B:$B,MATCH($B301,'Crosswalk parts'!$A:$A,0))</f>
        <v>0</v>
      </c>
      <c r="H301" s="807">
        <f t="shared" si="4"/>
        <v>0</v>
      </c>
    </row>
    <row r="302" spans="1:8" x14ac:dyDescent="0.25">
      <c r="A302" s="607" t="s">
        <v>1781</v>
      </c>
      <c r="B302" s="607" t="s">
        <v>1837</v>
      </c>
      <c r="C302" s="607" t="s">
        <v>1779</v>
      </c>
      <c r="D302" s="607">
        <v>1170971.8676130744</v>
      </c>
      <c r="E302" s="607" t="s">
        <v>1780</v>
      </c>
      <c r="F302" s="805" t="str">
        <f>INDEX('Crosswalk sectors'!$B:$B,MATCH(A302,'Crosswalk sectors'!$A:$A,0))</f>
        <v>process-other-industry</v>
      </c>
      <c r="G302" s="806">
        <f>INDEX('Crosswalk parts'!$B:$B,MATCH($B302,'Crosswalk parts'!$A:$A,0))</f>
        <v>0</v>
      </c>
      <c r="H302" s="807">
        <f t="shared" si="4"/>
        <v>0</v>
      </c>
    </row>
    <row r="303" spans="1:8" x14ac:dyDescent="0.25">
      <c r="A303" s="607" t="s">
        <v>1795</v>
      </c>
      <c r="B303" s="607" t="s">
        <v>1794</v>
      </c>
      <c r="C303" s="607" t="s">
        <v>1779</v>
      </c>
      <c r="D303" s="607">
        <v>1166754.6736516887</v>
      </c>
      <c r="E303" s="607" t="s">
        <v>1780</v>
      </c>
      <c r="F303" s="805" t="str">
        <f>INDEX('Crosswalk sectors'!$B:$B,MATCH(A303,'Crosswalk sectors'!$A:$A,0))</f>
        <v>Other-EPA</v>
      </c>
      <c r="G303" s="806">
        <f>INDEX('Crosswalk parts'!$B:$B,MATCH($B303,'Crosswalk parts'!$A:$A,0))</f>
        <v>0</v>
      </c>
      <c r="H303" s="807">
        <f t="shared" si="4"/>
        <v>0</v>
      </c>
    </row>
    <row r="304" spans="1:8" x14ac:dyDescent="0.25">
      <c r="A304" s="607" t="s">
        <v>1787</v>
      </c>
      <c r="B304" s="607" t="s">
        <v>1878</v>
      </c>
      <c r="C304" s="607" t="s">
        <v>1779</v>
      </c>
      <c r="D304" s="607">
        <v>1166669.2590136847</v>
      </c>
      <c r="E304" s="607" t="s">
        <v>1780</v>
      </c>
      <c r="F304" s="805" t="str">
        <f>INDEX('Crosswalk sectors'!$B:$B,MATCH(A304,'Crosswalk sectors'!$A:$A,0))</f>
        <v>Other-EPA</v>
      </c>
      <c r="G304" s="806">
        <f>INDEX('Crosswalk parts'!$B:$B,MATCH($B304,'Crosswalk parts'!$A:$A,0))</f>
        <v>0</v>
      </c>
      <c r="H304" s="807">
        <f t="shared" si="4"/>
        <v>0</v>
      </c>
    </row>
    <row r="305" spans="1:8" x14ac:dyDescent="0.25">
      <c r="A305" s="607" t="s">
        <v>1861</v>
      </c>
      <c r="B305" s="607" t="s">
        <v>1796</v>
      </c>
      <c r="C305" s="607" t="s">
        <v>1779</v>
      </c>
      <c r="D305" s="607">
        <v>1160468.6075196713</v>
      </c>
      <c r="E305" s="607" t="s">
        <v>1780</v>
      </c>
      <c r="F305" s="805" t="str">
        <f>INDEX('Crosswalk sectors'!$B:$B,MATCH(A305,'Crosswalk sectors'!$A:$A,0))</f>
        <v>industry-fuel-biomass</v>
      </c>
      <c r="G305" s="806">
        <f>INDEX('Crosswalk parts'!$B:$B,MATCH($B305,'Crosswalk parts'!$A:$A,0))</f>
        <v>0</v>
      </c>
      <c r="H305" s="807">
        <f t="shared" si="4"/>
        <v>0</v>
      </c>
    </row>
    <row r="306" spans="1:8" x14ac:dyDescent="0.25">
      <c r="A306" s="607" t="s">
        <v>1802</v>
      </c>
      <c r="B306" s="607" t="s">
        <v>1865</v>
      </c>
      <c r="C306" s="607" t="s">
        <v>1779</v>
      </c>
      <c r="D306" s="607">
        <v>1157965.3540794442</v>
      </c>
      <c r="E306" s="607" t="s">
        <v>1780</v>
      </c>
      <c r="F306" s="805" t="str">
        <f>INDEX('Crosswalk sectors'!$B:$B,MATCH(A306,'Crosswalk sectors'!$A:$A,0))</f>
        <v>Transportation Sector</v>
      </c>
      <c r="G306" s="806">
        <f>INDEX('Crosswalk parts'!$B:$B,MATCH($B306,'Crosswalk parts'!$A:$A,0))</f>
        <v>0</v>
      </c>
      <c r="H306" s="807">
        <f t="shared" si="4"/>
        <v>0</v>
      </c>
    </row>
    <row r="307" spans="1:8" x14ac:dyDescent="0.25">
      <c r="A307" s="607" t="s">
        <v>1802</v>
      </c>
      <c r="B307" s="607" t="s">
        <v>1837</v>
      </c>
      <c r="C307" s="607" t="s">
        <v>1779</v>
      </c>
      <c r="D307" s="607">
        <v>1153051.5863720691</v>
      </c>
      <c r="E307" s="607" t="s">
        <v>1780</v>
      </c>
      <c r="F307" s="805" t="str">
        <f>INDEX('Crosswalk sectors'!$B:$B,MATCH(A307,'Crosswalk sectors'!$A:$A,0))</f>
        <v>Transportation Sector</v>
      </c>
      <c r="G307" s="806">
        <f>INDEX('Crosswalk parts'!$B:$B,MATCH($B307,'Crosswalk parts'!$A:$A,0))</f>
        <v>0</v>
      </c>
      <c r="H307" s="807">
        <f t="shared" si="4"/>
        <v>0</v>
      </c>
    </row>
    <row r="308" spans="1:8" x14ac:dyDescent="0.25">
      <c r="A308" s="607" t="s">
        <v>1879</v>
      </c>
      <c r="B308" s="607" t="s">
        <v>1851</v>
      </c>
      <c r="C308" s="607" t="s">
        <v>1818</v>
      </c>
      <c r="D308" s="607">
        <v>1145136.9975557695</v>
      </c>
      <c r="E308" s="607" t="s">
        <v>1783</v>
      </c>
      <c r="F308" s="805" t="str">
        <f>INDEX('Crosswalk sectors'!$B:$B,MATCH(A308,'Crosswalk sectors'!$A:$A,0))</f>
        <v>Other-EPA</v>
      </c>
      <c r="G308" s="806" t="str">
        <f>INDEX('Crosswalk parts'!$B:$B,MATCH($B308,'Crosswalk parts'!$A:$A,0))</f>
        <v>PM10</v>
      </c>
      <c r="H308" s="807">
        <f t="shared" si="4"/>
        <v>1038851107127.6307</v>
      </c>
    </row>
    <row r="309" spans="1:8" x14ac:dyDescent="0.25">
      <c r="A309" s="607" t="s">
        <v>1830</v>
      </c>
      <c r="B309" s="607" t="s">
        <v>1789</v>
      </c>
      <c r="C309" s="607" t="s">
        <v>1779</v>
      </c>
      <c r="D309" s="607">
        <v>1140356.3923211654</v>
      </c>
      <c r="E309" s="607" t="s">
        <v>1780</v>
      </c>
      <c r="F309" s="805" t="str">
        <f>INDEX('Crosswalk sectors'!$B:$B,MATCH(A309,'Crosswalk sectors'!$A:$A,0))</f>
        <v>Transportation Sector</v>
      </c>
      <c r="G309" s="806">
        <f>INDEX('Crosswalk parts'!$B:$B,MATCH($B309,'Crosswalk parts'!$A:$A,0))</f>
        <v>0</v>
      </c>
      <c r="H309" s="807">
        <f t="shared" si="4"/>
        <v>0</v>
      </c>
    </row>
    <row r="310" spans="1:8" x14ac:dyDescent="0.25">
      <c r="A310" s="607" t="s">
        <v>1839</v>
      </c>
      <c r="B310" s="607" t="s">
        <v>1792</v>
      </c>
      <c r="C310" s="607" t="s">
        <v>1779</v>
      </c>
      <c r="D310" s="607">
        <v>1137941.9378203177</v>
      </c>
      <c r="E310" s="607" t="s">
        <v>1780</v>
      </c>
      <c r="F310" s="805" t="str">
        <f>INDEX('Crosswalk sectors'!$B:$B,MATCH(A310,'Crosswalk sectors'!$A:$A,0))</f>
        <v>process-chemicals-industry</v>
      </c>
      <c r="G310" s="806">
        <f>INDEX('Crosswalk parts'!$B:$B,MATCH($B310,'Crosswalk parts'!$A:$A,0))</f>
        <v>0</v>
      </c>
      <c r="H310" s="807">
        <f t="shared" si="4"/>
        <v>0</v>
      </c>
    </row>
    <row r="311" spans="1:8" x14ac:dyDescent="0.25">
      <c r="A311" s="607" t="s">
        <v>1880</v>
      </c>
      <c r="B311" s="607" t="s">
        <v>1841</v>
      </c>
      <c r="C311" s="607" t="s">
        <v>1779</v>
      </c>
      <c r="D311" s="607">
        <v>1132969.9659899999</v>
      </c>
      <c r="E311" s="607" t="s">
        <v>1780</v>
      </c>
      <c r="F311" s="805" t="str">
        <f>INDEX('Crosswalk sectors'!$B:$B,MATCH(A311,'Crosswalk sectors'!$A:$A,0))</f>
        <v>process-iron and steel-industry</v>
      </c>
      <c r="G311" s="806">
        <f>INDEX('Crosswalk parts'!$B:$B,MATCH($B311,'Crosswalk parts'!$A:$A,0))</f>
        <v>0</v>
      </c>
      <c r="H311" s="807">
        <f t="shared" si="4"/>
        <v>0</v>
      </c>
    </row>
    <row r="312" spans="1:8" x14ac:dyDescent="0.25">
      <c r="A312" s="607" t="s">
        <v>1862</v>
      </c>
      <c r="B312" s="607" t="s">
        <v>1865</v>
      </c>
      <c r="C312" s="607" t="s">
        <v>1779</v>
      </c>
      <c r="D312" s="607">
        <v>1132192.3737949047</v>
      </c>
      <c r="E312" s="607" t="s">
        <v>1780</v>
      </c>
      <c r="F312" s="805" t="str">
        <f>INDEX('Crosswalk sectors'!$B:$B,MATCH(A312,'Crosswalk sectors'!$A:$A,0))</f>
        <v>Commercial Buildings Sector</v>
      </c>
      <c r="G312" s="806">
        <f>INDEX('Crosswalk parts'!$B:$B,MATCH($B312,'Crosswalk parts'!$A:$A,0))</f>
        <v>0</v>
      </c>
      <c r="H312" s="807">
        <f t="shared" si="4"/>
        <v>0</v>
      </c>
    </row>
    <row r="313" spans="1:8" x14ac:dyDescent="0.25">
      <c r="A313" s="607" t="s">
        <v>1791</v>
      </c>
      <c r="B313" s="607" t="s">
        <v>1823</v>
      </c>
      <c r="C313" s="607" t="s">
        <v>1779</v>
      </c>
      <c r="D313" s="607">
        <v>1104589.3060334343</v>
      </c>
      <c r="E313" s="607" t="s">
        <v>1780</v>
      </c>
      <c r="F313" s="805" t="str">
        <f>INDEX('Crosswalk sectors'!$B:$B,MATCH(A313,'Crosswalk sectors'!$A:$A,0))</f>
        <v>process-other-industry</v>
      </c>
      <c r="G313" s="806">
        <f>INDEX('Crosswalk parts'!$B:$B,MATCH($B313,'Crosswalk parts'!$A:$A,0))</f>
        <v>0</v>
      </c>
      <c r="H313" s="807">
        <f t="shared" si="4"/>
        <v>0</v>
      </c>
    </row>
    <row r="314" spans="1:8" x14ac:dyDescent="0.25">
      <c r="A314" s="607" t="s">
        <v>1869</v>
      </c>
      <c r="B314" s="607" t="s">
        <v>734</v>
      </c>
      <c r="C314" s="607" t="s">
        <v>1782</v>
      </c>
      <c r="D314" s="607">
        <v>1103211.7353950001</v>
      </c>
      <c r="E314" s="607" t="s">
        <v>1783</v>
      </c>
      <c r="F314" s="805" t="str">
        <f>INDEX('Crosswalk sectors'!$B:$B,MATCH(A314,'Crosswalk sectors'!$A:$A,0))</f>
        <v>Electricity Sector</v>
      </c>
      <c r="G314" s="806">
        <f>INDEX('Crosswalk parts'!$B:$B,MATCH($B314,'Crosswalk parts'!$A:$A,0))</f>
        <v>0</v>
      </c>
      <c r="H314" s="807">
        <f t="shared" si="4"/>
        <v>1000817138174.3131</v>
      </c>
    </row>
    <row r="315" spans="1:8" x14ac:dyDescent="0.25">
      <c r="A315" s="607" t="s">
        <v>1781</v>
      </c>
      <c r="B315" s="607" t="s">
        <v>1835</v>
      </c>
      <c r="C315" s="607" t="s">
        <v>1779</v>
      </c>
      <c r="D315" s="607">
        <v>1089391.5891836674</v>
      </c>
      <c r="E315" s="607" t="s">
        <v>1780</v>
      </c>
      <c r="F315" s="805" t="str">
        <f>INDEX('Crosswalk sectors'!$B:$B,MATCH(A315,'Crosswalk sectors'!$A:$A,0))</f>
        <v>process-other-industry</v>
      </c>
      <c r="G315" s="806">
        <f>INDEX('Crosswalk parts'!$B:$B,MATCH($B315,'Crosswalk parts'!$A:$A,0))</f>
        <v>0</v>
      </c>
      <c r="H315" s="807">
        <f t="shared" si="4"/>
        <v>0</v>
      </c>
    </row>
    <row r="316" spans="1:8" x14ac:dyDescent="0.25">
      <c r="A316" s="607" t="s">
        <v>1846</v>
      </c>
      <c r="B316" s="607" t="s">
        <v>1786</v>
      </c>
      <c r="C316" s="607" t="s">
        <v>1779</v>
      </c>
      <c r="D316" s="607">
        <v>1066743.1398954608</v>
      </c>
      <c r="E316" s="607" t="s">
        <v>1780</v>
      </c>
      <c r="F316" s="805" t="str">
        <f>INDEX('Crosswalk sectors'!$B:$B,MATCH(A316,'Crosswalk sectors'!$A:$A,0))</f>
        <v>process-other-industry</v>
      </c>
      <c r="G316" s="806">
        <f>INDEX('Crosswalk parts'!$B:$B,MATCH($B316,'Crosswalk parts'!$A:$A,0))</f>
        <v>0</v>
      </c>
      <c r="H316" s="807">
        <f t="shared" si="4"/>
        <v>0</v>
      </c>
    </row>
    <row r="317" spans="1:8" x14ac:dyDescent="0.25">
      <c r="A317" s="607" t="s">
        <v>1820</v>
      </c>
      <c r="B317" s="607" t="s">
        <v>1865</v>
      </c>
      <c r="C317" s="607" t="s">
        <v>1779</v>
      </c>
      <c r="D317" s="607">
        <v>1056114.4830832465</v>
      </c>
      <c r="E317" s="607" t="s">
        <v>1780</v>
      </c>
      <c r="F317" s="805" t="str">
        <f>INDEX('Crosswalk sectors'!$B:$B,MATCH(A317,'Crosswalk sectors'!$A:$A,0))</f>
        <v>process-waste-industry</v>
      </c>
      <c r="G317" s="806">
        <f>INDEX('Crosswalk parts'!$B:$B,MATCH($B317,'Crosswalk parts'!$A:$A,0))</f>
        <v>0</v>
      </c>
      <c r="H317" s="807">
        <f t="shared" si="4"/>
        <v>0</v>
      </c>
    </row>
    <row r="318" spans="1:8" x14ac:dyDescent="0.25">
      <c r="A318" s="607" t="s">
        <v>1852</v>
      </c>
      <c r="B318" s="607" t="s">
        <v>1789</v>
      </c>
      <c r="C318" s="607" t="s">
        <v>1779</v>
      </c>
      <c r="D318" s="607">
        <v>1048688.330750881</v>
      </c>
      <c r="E318" s="607" t="s">
        <v>1780</v>
      </c>
      <c r="F318" s="805" t="str">
        <f>INDEX('Crosswalk sectors'!$B:$B,MATCH(A318,'Crosswalk sectors'!$A:$A,0))</f>
        <v>Other-EPA</v>
      </c>
      <c r="G318" s="806">
        <f>INDEX('Crosswalk parts'!$B:$B,MATCH($B318,'Crosswalk parts'!$A:$A,0))</f>
        <v>0</v>
      </c>
      <c r="H318" s="807">
        <f t="shared" si="4"/>
        <v>0</v>
      </c>
    </row>
    <row r="319" spans="1:8" x14ac:dyDescent="0.25">
      <c r="A319" s="607" t="s">
        <v>1811</v>
      </c>
      <c r="B319" s="607" t="s">
        <v>1800</v>
      </c>
      <c r="C319" s="607" t="s">
        <v>1779</v>
      </c>
      <c r="D319" s="607">
        <v>1045476.2149553777</v>
      </c>
      <c r="E319" s="607" t="s">
        <v>1780</v>
      </c>
      <c r="F319" s="805" t="str">
        <f>INDEX('Crosswalk sectors'!$B:$B,MATCH(A319,'Crosswalk sectors'!$A:$A,0))</f>
        <v>process-other-industry</v>
      </c>
      <c r="G319" s="806">
        <f>INDEX('Crosswalk parts'!$B:$B,MATCH($B319,'Crosswalk parts'!$A:$A,0))</f>
        <v>0</v>
      </c>
      <c r="H319" s="807">
        <f t="shared" si="4"/>
        <v>0</v>
      </c>
    </row>
    <row r="320" spans="1:8" x14ac:dyDescent="0.25">
      <c r="A320" s="607" t="s">
        <v>1803</v>
      </c>
      <c r="B320" s="607" t="s">
        <v>734</v>
      </c>
      <c r="C320" s="607" t="s">
        <v>1782</v>
      </c>
      <c r="D320" s="607">
        <v>1024705.9935805488</v>
      </c>
      <c r="E320" s="607" t="s">
        <v>1783</v>
      </c>
      <c r="F320" s="805" t="str">
        <f>INDEX('Crosswalk sectors'!$B:$B,MATCH(A320,'Crosswalk sectors'!$A:$A,0))</f>
        <v>process-ngps-industry</v>
      </c>
      <c r="G320" s="806">
        <f>INDEX('Crosswalk parts'!$B:$B,MATCH($B320,'Crosswalk parts'!$A:$A,0))</f>
        <v>0</v>
      </c>
      <c r="H320" s="807">
        <f t="shared" si="4"/>
        <v>929597906786.37012</v>
      </c>
    </row>
    <row r="321" spans="1:8" x14ac:dyDescent="0.25">
      <c r="A321" s="607" t="s">
        <v>1862</v>
      </c>
      <c r="B321" s="607" t="s">
        <v>1881</v>
      </c>
      <c r="C321" s="607" t="s">
        <v>1779</v>
      </c>
      <c r="D321" s="607">
        <v>1022987.3453265552</v>
      </c>
      <c r="E321" s="607" t="s">
        <v>1780</v>
      </c>
      <c r="F321" s="805" t="str">
        <f>INDEX('Crosswalk sectors'!$B:$B,MATCH(A321,'Crosswalk sectors'!$A:$A,0))</f>
        <v>Commercial Buildings Sector</v>
      </c>
      <c r="G321" s="806">
        <f>INDEX('Crosswalk parts'!$B:$B,MATCH($B321,'Crosswalk parts'!$A:$A,0))</f>
        <v>0</v>
      </c>
      <c r="H321" s="807">
        <f t="shared" si="4"/>
        <v>0</v>
      </c>
    </row>
    <row r="322" spans="1:8" x14ac:dyDescent="0.25">
      <c r="A322" s="607" t="s">
        <v>1839</v>
      </c>
      <c r="B322" s="607" t="s">
        <v>1796</v>
      </c>
      <c r="C322" s="607" t="s">
        <v>1779</v>
      </c>
      <c r="D322" s="607">
        <v>1022935.2301079774</v>
      </c>
      <c r="E322" s="607" t="s">
        <v>1780</v>
      </c>
      <c r="F322" s="805" t="str">
        <f>INDEX('Crosswalk sectors'!$B:$B,MATCH(A322,'Crosswalk sectors'!$A:$A,0))</f>
        <v>process-chemicals-industry</v>
      </c>
      <c r="G322" s="806">
        <f>INDEX('Crosswalk parts'!$B:$B,MATCH($B322,'Crosswalk parts'!$A:$A,0))</f>
        <v>0</v>
      </c>
      <c r="H322" s="807">
        <f t="shared" si="4"/>
        <v>0</v>
      </c>
    </row>
    <row r="323" spans="1:8" x14ac:dyDescent="0.25">
      <c r="A323" s="607" t="s">
        <v>1793</v>
      </c>
      <c r="B323" s="607" t="s">
        <v>1817</v>
      </c>
      <c r="C323" s="607" t="s">
        <v>1818</v>
      </c>
      <c r="D323" s="607">
        <v>1008500.4169613036</v>
      </c>
      <c r="E323" s="607" t="s">
        <v>1783</v>
      </c>
      <c r="F323" s="805" t="str">
        <f>INDEX('Crosswalk sectors'!$B:$B,MATCH(A323,'Crosswalk sectors'!$A:$A,0))</f>
        <v>Other-EPA</v>
      </c>
      <c r="G323" s="806" t="str">
        <f>INDEX('Crosswalk parts'!$B:$B,MATCH($B323,'Crosswalk parts'!$A:$A,0))</f>
        <v>VOC</v>
      </c>
      <c r="H323" s="807">
        <f t="shared" ref="H323:H386" si="5">IF(E323="TON",D323*shorttons_to_grams,0)</f>
        <v>914896450761.04016</v>
      </c>
    </row>
    <row r="324" spans="1:8" x14ac:dyDescent="0.25">
      <c r="A324" s="607" t="s">
        <v>1853</v>
      </c>
      <c r="B324" s="607" t="s">
        <v>1792</v>
      </c>
      <c r="C324" s="607" t="s">
        <v>1779</v>
      </c>
      <c r="D324" s="607">
        <v>1003588.3696688419</v>
      </c>
      <c r="E324" s="607" t="s">
        <v>1780</v>
      </c>
      <c r="F324" s="805" t="str">
        <f>INDEX('Crosswalk sectors'!$B:$B,MATCH(A324,'Crosswalk sectors'!$A:$A,0))</f>
        <v>process-ngps-industry</v>
      </c>
      <c r="G324" s="806">
        <f>INDEX('Crosswalk parts'!$B:$B,MATCH($B324,'Crosswalk parts'!$A:$A,0))</f>
        <v>0</v>
      </c>
      <c r="H324" s="807">
        <f t="shared" si="5"/>
        <v>0</v>
      </c>
    </row>
    <row r="325" spans="1:8" x14ac:dyDescent="0.25">
      <c r="A325" s="607" t="s">
        <v>1787</v>
      </c>
      <c r="B325" s="607" t="s">
        <v>1882</v>
      </c>
      <c r="C325" s="607" t="s">
        <v>1779</v>
      </c>
      <c r="D325" s="607">
        <v>993884.060646837</v>
      </c>
      <c r="E325" s="607" t="s">
        <v>1780</v>
      </c>
      <c r="F325" s="805" t="str">
        <f>INDEX('Crosswalk sectors'!$B:$B,MATCH(A325,'Crosswalk sectors'!$A:$A,0))</f>
        <v>Other-EPA</v>
      </c>
      <c r="G325" s="806">
        <f>INDEX('Crosswalk parts'!$B:$B,MATCH($B325,'Crosswalk parts'!$A:$A,0))</f>
        <v>0</v>
      </c>
      <c r="H325" s="807">
        <f t="shared" si="5"/>
        <v>0</v>
      </c>
    </row>
    <row r="326" spans="1:8" x14ac:dyDescent="0.25">
      <c r="A326" s="607" t="s">
        <v>1815</v>
      </c>
      <c r="B326" s="607" t="s">
        <v>1805</v>
      </c>
      <c r="C326" s="607" t="s">
        <v>1779</v>
      </c>
      <c r="D326" s="607">
        <v>983280.82190518698</v>
      </c>
      <c r="E326" s="607" t="s">
        <v>1780</v>
      </c>
      <c r="F326" s="805" t="str">
        <f>INDEX('Crosswalk sectors'!$B:$B,MATCH(A326,'Crosswalk sectors'!$A:$A,0))</f>
        <v>Transportation Sector</v>
      </c>
      <c r="G326" s="806">
        <f>INDEX('Crosswalk parts'!$B:$B,MATCH($B326,'Crosswalk parts'!$A:$A,0))</f>
        <v>0</v>
      </c>
      <c r="H326" s="807">
        <f t="shared" si="5"/>
        <v>0</v>
      </c>
    </row>
    <row r="327" spans="1:8" x14ac:dyDescent="0.25">
      <c r="A327" s="607" t="s">
        <v>1820</v>
      </c>
      <c r="B327" s="607" t="s">
        <v>1798</v>
      </c>
      <c r="C327" s="607" t="s">
        <v>1779</v>
      </c>
      <c r="D327" s="607">
        <v>963717.47553992271</v>
      </c>
      <c r="E327" s="607" t="s">
        <v>1780</v>
      </c>
      <c r="F327" s="805" t="str">
        <f>INDEX('Crosswalk sectors'!$B:$B,MATCH(A327,'Crosswalk sectors'!$A:$A,0))</f>
        <v>process-waste-industry</v>
      </c>
      <c r="G327" s="806">
        <f>INDEX('Crosswalk parts'!$B:$B,MATCH($B327,'Crosswalk parts'!$A:$A,0))</f>
        <v>0</v>
      </c>
      <c r="H327" s="807">
        <f t="shared" si="5"/>
        <v>0</v>
      </c>
    </row>
    <row r="328" spans="1:8" x14ac:dyDescent="0.25">
      <c r="A328" s="607" t="s">
        <v>1846</v>
      </c>
      <c r="B328" s="607" t="s">
        <v>1805</v>
      </c>
      <c r="C328" s="607" t="s">
        <v>1779</v>
      </c>
      <c r="D328" s="607">
        <v>949248.54677707725</v>
      </c>
      <c r="E328" s="607" t="s">
        <v>1780</v>
      </c>
      <c r="F328" s="805" t="str">
        <f>INDEX('Crosswalk sectors'!$B:$B,MATCH(A328,'Crosswalk sectors'!$A:$A,0))</f>
        <v>process-other-industry</v>
      </c>
      <c r="G328" s="806">
        <f>INDEX('Crosswalk parts'!$B:$B,MATCH($B328,'Crosswalk parts'!$A:$A,0))</f>
        <v>0</v>
      </c>
      <c r="H328" s="807">
        <f t="shared" si="5"/>
        <v>0</v>
      </c>
    </row>
    <row r="329" spans="1:8" x14ac:dyDescent="0.25">
      <c r="A329" s="607" t="s">
        <v>1790</v>
      </c>
      <c r="B329" s="607" t="s">
        <v>1851</v>
      </c>
      <c r="C329" s="607" t="s">
        <v>1818</v>
      </c>
      <c r="D329" s="607">
        <v>948309.46835839772</v>
      </c>
      <c r="E329" s="607" t="s">
        <v>1783</v>
      </c>
      <c r="F329" s="805" t="str">
        <f>INDEX('Crosswalk sectors'!$B:$B,MATCH(A329,'Crosswalk sectors'!$A:$A,0))</f>
        <v>Other-EPA</v>
      </c>
      <c r="G329" s="806" t="str">
        <f>INDEX('Crosswalk parts'!$B:$B,MATCH($B329,'Crosswalk parts'!$A:$A,0))</f>
        <v>PM10</v>
      </c>
      <c r="H329" s="807">
        <f t="shared" si="5"/>
        <v>860292125052.71301</v>
      </c>
    </row>
    <row r="330" spans="1:8" x14ac:dyDescent="0.25">
      <c r="A330" s="607" t="s">
        <v>1787</v>
      </c>
      <c r="B330" s="607" t="s">
        <v>1858</v>
      </c>
      <c r="C330" s="607" t="s">
        <v>1782</v>
      </c>
      <c r="D330" s="607">
        <v>945703.64905724837</v>
      </c>
      <c r="E330" s="607" t="s">
        <v>1783</v>
      </c>
      <c r="F330" s="805" t="str">
        <f>INDEX('Crosswalk sectors'!$B:$B,MATCH(A330,'Crosswalk sectors'!$A:$A,0))</f>
        <v>Other-EPA</v>
      </c>
      <c r="G330" s="806" t="str">
        <f>INDEX('Crosswalk parts'!$B:$B,MATCH($B330,'Crosswalk parts'!$A:$A,0))</f>
        <v>CH4</v>
      </c>
      <c r="H330" s="807">
        <f t="shared" si="5"/>
        <v>857928164869.99988</v>
      </c>
    </row>
    <row r="331" spans="1:8" x14ac:dyDescent="0.25">
      <c r="A331" s="607" t="s">
        <v>1846</v>
      </c>
      <c r="B331" s="607" t="s">
        <v>1855</v>
      </c>
      <c r="C331" s="607" t="s">
        <v>1779</v>
      </c>
      <c r="D331" s="607">
        <v>941380.32339999999</v>
      </c>
      <c r="E331" s="607" t="s">
        <v>1780</v>
      </c>
      <c r="F331" s="805" t="str">
        <f>INDEX('Crosswalk sectors'!$B:$B,MATCH(A331,'Crosswalk sectors'!$A:$A,0))</f>
        <v>process-other-industry</v>
      </c>
      <c r="G331" s="806">
        <f>INDEX('Crosswalk parts'!$B:$B,MATCH($B331,'Crosswalk parts'!$A:$A,0))</f>
        <v>0</v>
      </c>
      <c r="H331" s="807">
        <f t="shared" si="5"/>
        <v>0</v>
      </c>
    </row>
    <row r="332" spans="1:8" x14ac:dyDescent="0.25">
      <c r="A332" s="607" t="s">
        <v>1846</v>
      </c>
      <c r="B332" s="607" t="s">
        <v>1841</v>
      </c>
      <c r="C332" s="607" t="s">
        <v>1779</v>
      </c>
      <c r="D332" s="607">
        <v>935726.86663880933</v>
      </c>
      <c r="E332" s="607" t="s">
        <v>1780</v>
      </c>
      <c r="F332" s="805" t="str">
        <f>INDEX('Crosswalk sectors'!$B:$B,MATCH(A332,'Crosswalk sectors'!$A:$A,0))</f>
        <v>process-other-industry</v>
      </c>
      <c r="G332" s="806">
        <f>INDEX('Crosswalk parts'!$B:$B,MATCH($B332,'Crosswalk parts'!$A:$A,0))</f>
        <v>0</v>
      </c>
      <c r="H332" s="807">
        <f t="shared" si="5"/>
        <v>0</v>
      </c>
    </row>
    <row r="333" spans="1:8" x14ac:dyDescent="0.25">
      <c r="A333" s="607" t="s">
        <v>1802</v>
      </c>
      <c r="B333" s="607" t="s">
        <v>1883</v>
      </c>
      <c r="C333" s="607" t="s">
        <v>1884</v>
      </c>
      <c r="D333" s="607">
        <v>935376.32753177418</v>
      </c>
      <c r="E333" s="607" t="s">
        <v>1780</v>
      </c>
      <c r="F333" s="805" t="str">
        <f>INDEX('Crosswalk sectors'!$B:$B,MATCH(A333,'Crosswalk sectors'!$A:$A,0))</f>
        <v>Transportation Sector</v>
      </c>
      <c r="G333" s="806">
        <f>INDEX('Crosswalk parts'!$B:$B,MATCH($B333,'Crosswalk parts'!$A:$A,0))</f>
        <v>0</v>
      </c>
      <c r="H333" s="807">
        <f t="shared" si="5"/>
        <v>0</v>
      </c>
    </row>
    <row r="334" spans="1:8" x14ac:dyDescent="0.25">
      <c r="A334" s="607" t="s">
        <v>1885</v>
      </c>
      <c r="B334" s="607" t="s">
        <v>1866</v>
      </c>
      <c r="C334" s="607" t="s">
        <v>1818</v>
      </c>
      <c r="D334" s="607">
        <v>925528.81601900002</v>
      </c>
      <c r="E334" s="607" t="s">
        <v>1783</v>
      </c>
      <c r="F334" s="805" t="str">
        <f>INDEX('Crosswalk sectors'!$B:$B,MATCH(A334,'Crosswalk sectors'!$A:$A,0))</f>
        <v>process-agriculture-industry</v>
      </c>
      <c r="G334" s="806">
        <f>INDEX('Crosswalk parts'!$B:$B,MATCH($B334,'Crosswalk parts'!$A:$A,0))</f>
        <v>0</v>
      </c>
      <c r="H334" s="807">
        <f t="shared" si="5"/>
        <v>839625858960.19653</v>
      </c>
    </row>
    <row r="335" spans="1:8" x14ac:dyDescent="0.25">
      <c r="A335" s="607" t="s">
        <v>1826</v>
      </c>
      <c r="B335" s="607" t="s">
        <v>1870</v>
      </c>
      <c r="C335" s="607" t="s">
        <v>1818</v>
      </c>
      <c r="D335" s="607">
        <v>923961.35270199995</v>
      </c>
      <c r="E335" s="607" t="s">
        <v>1783</v>
      </c>
      <c r="F335" s="805" t="str">
        <f>INDEX('Crosswalk sectors'!$B:$B,MATCH(A335,'Crosswalk sectors'!$A:$A,0))</f>
        <v>Electricity Sector</v>
      </c>
      <c r="G335" s="806" t="str">
        <f>INDEX('Crosswalk parts'!$B:$B,MATCH($B335,'Crosswalk parts'!$A:$A,0))</f>
        <v>NOX</v>
      </c>
      <c r="H335" s="807">
        <f t="shared" si="5"/>
        <v>838203879750.96387</v>
      </c>
    </row>
    <row r="336" spans="1:8" x14ac:dyDescent="0.25">
      <c r="A336" s="607" t="s">
        <v>1853</v>
      </c>
      <c r="B336" s="607" t="s">
        <v>116</v>
      </c>
      <c r="C336" s="607" t="s">
        <v>1779</v>
      </c>
      <c r="D336" s="607">
        <v>919018.01404017804</v>
      </c>
      <c r="E336" s="607" t="s">
        <v>1780</v>
      </c>
      <c r="F336" s="805" t="str">
        <f>INDEX('Crosswalk sectors'!$B:$B,MATCH(A336,'Crosswalk sectors'!$A:$A,0))</f>
        <v>process-ngps-industry</v>
      </c>
      <c r="G336" s="806">
        <f>INDEX('Crosswalk parts'!$B:$B,MATCH($B336,'Crosswalk parts'!$A:$A,0))</f>
        <v>0</v>
      </c>
      <c r="H336" s="807">
        <f t="shared" si="5"/>
        <v>0</v>
      </c>
    </row>
    <row r="337" spans="1:8" x14ac:dyDescent="0.25">
      <c r="A337" s="607" t="s">
        <v>1787</v>
      </c>
      <c r="B337" s="607" t="s">
        <v>1886</v>
      </c>
      <c r="C337" s="607" t="s">
        <v>1779</v>
      </c>
      <c r="D337" s="607">
        <v>915613.84280766139</v>
      </c>
      <c r="E337" s="607" t="s">
        <v>1780</v>
      </c>
      <c r="F337" s="805" t="str">
        <f>INDEX('Crosswalk sectors'!$B:$B,MATCH(A337,'Crosswalk sectors'!$A:$A,0))</f>
        <v>Other-EPA</v>
      </c>
      <c r="G337" s="806">
        <f>INDEX('Crosswalk parts'!$B:$B,MATCH($B337,'Crosswalk parts'!$A:$A,0))</f>
        <v>0</v>
      </c>
      <c r="H337" s="807">
        <f t="shared" si="5"/>
        <v>0</v>
      </c>
    </row>
    <row r="338" spans="1:8" x14ac:dyDescent="0.25">
      <c r="A338" s="607" t="s">
        <v>1787</v>
      </c>
      <c r="B338" s="607" t="s">
        <v>1887</v>
      </c>
      <c r="C338" s="607" t="s">
        <v>1779</v>
      </c>
      <c r="D338" s="607">
        <v>915613.84280766139</v>
      </c>
      <c r="E338" s="607" t="s">
        <v>1780</v>
      </c>
      <c r="F338" s="805" t="str">
        <f>INDEX('Crosswalk sectors'!$B:$B,MATCH(A338,'Crosswalk sectors'!$A:$A,0))</f>
        <v>Other-EPA</v>
      </c>
      <c r="G338" s="806">
        <f>INDEX('Crosswalk parts'!$B:$B,MATCH($B338,'Crosswalk parts'!$A:$A,0))</f>
        <v>0</v>
      </c>
      <c r="H338" s="807">
        <f t="shared" si="5"/>
        <v>0</v>
      </c>
    </row>
    <row r="339" spans="1:8" x14ac:dyDescent="0.25">
      <c r="A339" s="607" t="s">
        <v>1813</v>
      </c>
      <c r="B339" s="607" t="s">
        <v>1800</v>
      </c>
      <c r="C339" s="607" t="s">
        <v>1779</v>
      </c>
      <c r="D339" s="607">
        <v>913029.03363387054</v>
      </c>
      <c r="E339" s="607" t="s">
        <v>1780</v>
      </c>
      <c r="F339" s="805" t="str">
        <f>INDEX('Crosswalk sectors'!$B:$B,MATCH(A339,'Crosswalk sectors'!$A:$A,0))</f>
        <v>process-agriculture-industry</v>
      </c>
      <c r="G339" s="806">
        <f>INDEX('Crosswalk parts'!$B:$B,MATCH($B339,'Crosswalk parts'!$A:$A,0))</f>
        <v>0</v>
      </c>
      <c r="H339" s="807">
        <f t="shared" si="5"/>
        <v>0</v>
      </c>
    </row>
    <row r="340" spans="1:8" x14ac:dyDescent="0.25">
      <c r="A340" s="607" t="s">
        <v>1813</v>
      </c>
      <c r="B340" s="607" t="s">
        <v>1796</v>
      </c>
      <c r="C340" s="607" t="s">
        <v>1779</v>
      </c>
      <c r="D340" s="607">
        <v>910114.92474387703</v>
      </c>
      <c r="E340" s="607" t="s">
        <v>1780</v>
      </c>
      <c r="F340" s="805" t="str">
        <f>INDEX('Crosswalk sectors'!$B:$B,MATCH(A340,'Crosswalk sectors'!$A:$A,0))</f>
        <v>process-agriculture-industry</v>
      </c>
      <c r="G340" s="806">
        <f>INDEX('Crosswalk parts'!$B:$B,MATCH($B340,'Crosswalk parts'!$A:$A,0))</f>
        <v>0</v>
      </c>
      <c r="H340" s="807">
        <f t="shared" si="5"/>
        <v>0</v>
      </c>
    </row>
    <row r="341" spans="1:8" x14ac:dyDescent="0.25">
      <c r="A341" s="607" t="s">
        <v>1839</v>
      </c>
      <c r="B341" s="607" t="s">
        <v>1836</v>
      </c>
      <c r="C341" s="607" t="s">
        <v>1779</v>
      </c>
      <c r="D341" s="607">
        <v>909627.70021399006</v>
      </c>
      <c r="E341" s="607" t="s">
        <v>1780</v>
      </c>
      <c r="F341" s="805" t="str">
        <f>INDEX('Crosswalk sectors'!$B:$B,MATCH(A341,'Crosswalk sectors'!$A:$A,0))</f>
        <v>process-chemicals-industry</v>
      </c>
      <c r="G341" s="806">
        <f>INDEX('Crosswalk parts'!$B:$B,MATCH($B341,'Crosswalk parts'!$A:$A,0))</f>
        <v>0</v>
      </c>
      <c r="H341" s="807">
        <f t="shared" si="5"/>
        <v>0</v>
      </c>
    </row>
    <row r="342" spans="1:8" x14ac:dyDescent="0.25">
      <c r="A342" s="607" t="s">
        <v>1799</v>
      </c>
      <c r="B342" s="607" t="s">
        <v>1838</v>
      </c>
      <c r="C342" s="607" t="s">
        <v>1779</v>
      </c>
      <c r="D342" s="607">
        <v>905292.68397430005</v>
      </c>
      <c r="E342" s="607" t="s">
        <v>1780</v>
      </c>
      <c r="F342" s="805" t="str">
        <f>INDEX('Crosswalk sectors'!$B:$B,MATCH(A342,'Crosswalk sectors'!$A:$A,0))</f>
        <v>process-other-industry</v>
      </c>
      <c r="G342" s="806">
        <f>INDEX('Crosswalk parts'!$B:$B,MATCH($B342,'Crosswalk parts'!$A:$A,0))</f>
        <v>0</v>
      </c>
      <c r="H342" s="807">
        <f t="shared" si="5"/>
        <v>0</v>
      </c>
    </row>
    <row r="343" spans="1:8" x14ac:dyDescent="0.25">
      <c r="A343" s="607" t="s">
        <v>1839</v>
      </c>
      <c r="B343" s="607" t="s">
        <v>1809</v>
      </c>
      <c r="C343" s="607" t="s">
        <v>1779</v>
      </c>
      <c r="D343" s="607">
        <v>902878.40445303998</v>
      </c>
      <c r="E343" s="607" t="s">
        <v>1780</v>
      </c>
      <c r="F343" s="805" t="str">
        <f>INDEX('Crosswalk sectors'!$B:$B,MATCH(A343,'Crosswalk sectors'!$A:$A,0))</f>
        <v>process-chemicals-industry</v>
      </c>
      <c r="G343" s="806">
        <f>INDEX('Crosswalk parts'!$B:$B,MATCH($B343,'Crosswalk parts'!$A:$A,0))</f>
        <v>0</v>
      </c>
      <c r="H343" s="807">
        <f t="shared" si="5"/>
        <v>0</v>
      </c>
    </row>
    <row r="344" spans="1:8" x14ac:dyDescent="0.25">
      <c r="A344" s="607" t="s">
        <v>1839</v>
      </c>
      <c r="B344" s="607" t="s">
        <v>1867</v>
      </c>
      <c r="C344" s="607" t="s">
        <v>1779</v>
      </c>
      <c r="D344" s="607">
        <v>897703.725484072</v>
      </c>
      <c r="E344" s="607" t="s">
        <v>1780</v>
      </c>
      <c r="F344" s="805" t="str">
        <f>INDEX('Crosswalk sectors'!$B:$B,MATCH(A344,'Crosswalk sectors'!$A:$A,0))</f>
        <v>process-chemicals-industry</v>
      </c>
      <c r="G344" s="806">
        <f>INDEX('Crosswalk parts'!$B:$B,MATCH($B344,'Crosswalk parts'!$A:$A,0))</f>
        <v>0</v>
      </c>
      <c r="H344" s="807">
        <f t="shared" si="5"/>
        <v>0</v>
      </c>
    </row>
    <row r="345" spans="1:8" x14ac:dyDescent="0.25">
      <c r="A345" s="607" t="s">
        <v>1888</v>
      </c>
      <c r="B345" s="607" t="s">
        <v>1851</v>
      </c>
      <c r="C345" s="607" t="s">
        <v>1818</v>
      </c>
      <c r="D345" s="607">
        <v>884706.03713455005</v>
      </c>
      <c r="E345" s="607" t="s">
        <v>1783</v>
      </c>
      <c r="F345" s="805" t="str">
        <f>INDEX('Crosswalk sectors'!$B:$B,MATCH(A345,'Crosswalk sectors'!$A:$A,0))</f>
        <v>Other-EPA</v>
      </c>
      <c r="G345" s="806" t="str">
        <f>INDEX('Crosswalk parts'!$B:$B,MATCH($B345,'Crosswalk parts'!$A:$A,0))</f>
        <v>PM10</v>
      </c>
      <c r="H345" s="807">
        <f t="shared" si="5"/>
        <v>802592046297.90674</v>
      </c>
    </row>
    <row r="346" spans="1:8" x14ac:dyDescent="0.25">
      <c r="A346" s="607" t="s">
        <v>1830</v>
      </c>
      <c r="B346" s="607" t="s">
        <v>1792</v>
      </c>
      <c r="C346" s="607" t="s">
        <v>1779</v>
      </c>
      <c r="D346" s="607">
        <v>882700.03201219556</v>
      </c>
      <c r="E346" s="607" t="s">
        <v>1780</v>
      </c>
      <c r="F346" s="805" t="str">
        <f>INDEX('Crosswalk sectors'!$B:$B,MATCH(A346,'Crosswalk sectors'!$A:$A,0))</f>
        <v>Transportation Sector</v>
      </c>
      <c r="G346" s="806">
        <f>INDEX('Crosswalk parts'!$B:$B,MATCH($B346,'Crosswalk parts'!$A:$A,0))</f>
        <v>0</v>
      </c>
      <c r="H346" s="807">
        <f t="shared" si="5"/>
        <v>0</v>
      </c>
    </row>
    <row r="347" spans="1:8" x14ac:dyDescent="0.25">
      <c r="A347" s="607" t="s">
        <v>1820</v>
      </c>
      <c r="B347" s="607" t="s">
        <v>1867</v>
      </c>
      <c r="C347" s="607" t="s">
        <v>1779</v>
      </c>
      <c r="D347" s="607">
        <v>882399.22665991622</v>
      </c>
      <c r="E347" s="607" t="s">
        <v>1780</v>
      </c>
      <c r="F347" s="805" t="str">
        <f>INDEX('Crosswalk sectors'!$B:$B,MATCH(A347,'Crosswalk sectors'!$A:$A,0))</f>
        <v>process-waste-industry</v>
      </c>
      <c r="G347" s="806">
        <f>INDEX('Crosswalk parts'!$B:$B,MATCH($B347,'Crosswalk parts'!$A:$A,0))</f>
        <v>0</v>
      </c>
      <c r="H347" s="807">
        <f t="shared" si="5"/>
        <v>0</v>
      </c>
    </row>
    <row r="348" spans="1:8" x14ac:dyDescent="0.25">
      <c r="A348" s="607" t="s">
        <v>1861</v>
      </c>
      <c r="B348" s="607" t="s">
        <v>116</v>
      </c>
      <c r="C348" s="607" t="s">
        <v>1779</v>
      </c>
      <c r="D348" s="607">
        <v>872869.65814800002</v>
      </c>
      <c r="E348" s="607" t="s">
        <v>1780</v>
      </c>
      <c r="F348" s="805" t="str">
        <f>INDEX('Crosswalk sectors'!$B:$B,MATCH(A348,'Crosswalk sectors'!$A:$A,0))</f>
        <v>industry-fuel-biomass</v>
      </c>
      <c r="G348" s="806">
        <f>INDEX('Crosswalk parts'!$B:$B,MATCH($B348,'Crosswalk parts'!$A:$A,0))</f>
        <v>0</v>
      </c>
      <c r="H348" s="807">
        <f t="shared" si="5"/>
        <v>0</v>
      </c>
    </row>
    <row r="349" spans="1:8" x14ac:dyDescent="0.25">
      <c r="A349" s="607" t="s">
        <v>1856</v>
      </c>
      <c r="B349" s="607" t="s">
        <v>1796</v>
      </c>
      <c r="C349" s="607" t="s">
        <v>1779</v>
      </c>
      <c r="D349" s="607">
        <v>869520.51590746734</v>
      </c>
      <c r="E349" s="607" t="s">
        <v>1780</v>
      </c>
      <c r="F349" s="805" t="str">
        <f>INDEX('Crosswalk sectors'!$B:$B,MATCH(A349,'Crosswalk sectors'!$A:$A,0))</f>
        <v>process-other-industry</v>
      </c>
      <c r="G349" s="806">
        <f>INDEX('Crosswalk parts'!$B:$B,MATCH($B349,'Crosswalk parts'!$A:$A,0))</f>
        <v>0</v>
      </c>
      <c r="H349" s="807">
        <f t="shared" si="5"/>
        <v>0</v>
      </c>
    </row>
    <row r="350" spans="1:8" x14ac:dyDescent="0.25">
      <c r="A350" s="607" t="s">
        <v>1788</v>
      </c>
      <c r="B350" s="607" t="s">
        <v>1865</v>
      </c>
      <c r="C350" s="607" t="s">
        <v>1779</v>
      </c>
      <c r="D350" s="607">
        <v>864007.48185728642</v>
      </c>
      <c r="E350" s="607" t="s">
        <v>1780</v>
      </c>
      <c r="F350" s="805" t="str">
        <f>INDEX('Crosswalk sectors'!$B:$B,MATCH(A350,'Crosswalk sectors'!$A:$A,0))</f>
        <v>Transportation Sector</v>
      </c>
      <c r="G350" s="806">
        <f>INDEX('Crosswalk parts'!$B:$B,MATCH($B350,'Crosswalk parts'!$A:$A,0))</f>
        <v>0</v>
      </c>
      <c r="H350" s="807">
        <f t="shared" si="5"/>
        <v>0</v>
      </c>
    </row>
    <row r="351" spans="1:8" x14ac:dyDescent="0.25">
      <c r="A351" s="607" t="s">
        <v>1810</v>
      </c>
      <c r="B351" s="607" t="s">
        <v>1889</v>
      </c>
      <c r="C351" s="607" t="s">
        <v>1779</v>
      </c>
      <c r="D351" s="607">
        <v>862873.79464092909</v>
      </c>
      <c r="E351" s="607" t="s">
        <v>1780</v>
      </c>
      <c r="F351" s="805" t="str">
        <f>INDEX('Crosswalk sectors'!$B:$B,MATCH(A351,'Crosswalk sectors'!$A:$A,0))</f>
        <v>Residential Buildings Sector</v>
      </c>
      <c r="G351" s="806">
        <f>INDEX('Crosswalk parts'!$B:$B,MATCH($B351,'Crosswalk parts'!$A:$A,0))</f>
        <v>0</v>
      </c>
      <c r="H351" s="807">
        <f t="shared" si="5"/>
        <v>0</v>
      </c>
    </row>
    <row r="352" spans="1:8" x14ac:dyDescent="0.25">
      <c r="A352" s="607" t="s">
        <v>1781</v>
      </c>
      <c r="B352" s="607" t="s">
        <v>1805</v>
      </c>
      <c r="C352" s="607" t="s">
        <v>1779</v>
      </c>
      <c r="D352" s="607">
        <v>857307.31903928507</v>
      </c>
      <c r="E352" s="607" t="s">
        <v>1780</v>
      </c>
      <c r="F352" s="805" t="str">
        <f>INDEX('Crosswalk sectors'!$B:$B,MATCH(A352,'Crosswalk sectors'!$A:$A,0))</f>
        <v>process-other-industry</v>
      </c>
      <c r="G352" s="806">
        <f>INDEX('Crosswalk parts'!$B:$B,MATCH($B352,'Crosswalk parts'!$A:$A,0))</f>
        <v>0</v>
      </c>
      <c r="H352" s="807">
        <f t="shared" si="5"/>
        <v>0</v>
      </c>
    </row>
    <row r="353" spans="1:8" x14ac:dyDescent="0.25">
      <c r="A353" s="607" t="s">
        <v>1795</v>
      </c>
      <c r="B353" s="607" t="s">
        <v>1805</v>
      </c>
      <c r="C353" s="607" t="s">
        <v>1779</v>
      </c>
      <c r="D353" s="607">
        <v>855007.93549225444</v>
      </c>
      <c r="E353" s="607" t="s">
        <v>1780</v>
      </c>
      <c r="F353" s="805" t="str">
        <f>INDEX('Crosswalk sectors'!$B:$B,MATCH(A353,'Crosswalk sectors'!$A:$A,0))</f>
        <v>Other-EPA</v>
      </c>
      <c r="G353" s="806">
        <f>INDEX('Crosswalk parts'!$B:$B,MATCH($B353,'Crosswalk parts'!$A:$A,0))</f>
        <v>0</v>
      </c>
      <c r="H353" s="807">
        <f t="shared" si="5"/>
        <v>0</v>
      </c>
    </row>
    <row r="354" spans="1:8" x14ac:dyDescent="0.25">
      <c r="A354" s="607" t="s">
        <v>1864</v>
      </c>
      <c r="B354" s="607" t="s">
        <v>1786</v>
      </c>
      <c r="C354" s="607" t="s">
        <v>1779</v>
      </c>
      <c r="D354" s="607">
        <v>846009.40279930132</v>
      </c>
      <c r="E354" s="607" t="s">
        <v>1780</v>
      </c>
      <c r="F354" s="805" t="str">
        <f>INDEX('Crosswalk sectors'!$B:$B,MATCH(A354,'Crosswalk sectors'!$A:$A,0))</f>
        <v>Transportation Sector</v>
      </c>
      <c r="G354" s="806">
        <f>INDEX('Crosswalk parts'!$B:$B,MATCH($B354,'Crosswalk parts'!$A:$A,0))</f>
        <v>0</v>
      </c>
      <c r="H354" s="807">
        <f t="shared" si="5"/>
        <v>0</v>
      </c>
    </row>
    <row r="355" spans="1:8" x14ac:dyDescent="0.25">
      <c r="A355" s="607" t="s">
        <v>1864</v>
      </c>
      <c r="B355" s="607" t="s">
        <v>1870</v>
      </c>
      <c r="C355" s="607" t="s">
        <v>1818</v>
      </c>
      <c r="D355" s="607">
        <v>844375.15327339002</v>
      </c>
      <c r="E355" s="607" t="s">
        <v>1783</v>
      </c>
      <c r="F355" s="805" t="str">
        <f>INDEX('Crosswalk sectors'!$B:$B,MATCH(A355,'Crosswalk sectors'!$A:$A,0))</f>
        <v>Transportation Sector</v>
      </c>
      <c r="G355" s="806" t="str">
        <f>INDEX('Crosswalk parts'!$B:$B,MATCH($B355,'Crosswalk parts'!$A:$A,0))</f>
        <v>NOX</v>
      </c>
      <c r="H355" s="807">
        <f t="shared" si="5"/>
        <v>766004473422.32031</v>
      </c>
    </row>
    <row r="356" spans="1:8" x14ac:dyDescent="0.25">
      <c r="A356" s="607" t="s">
        <v>1781</v>
      </c>
      <c r="B356" s="607" t="s">
        <v>1867</v>
      </c>
      <c r="C356" s="607" t="s">
        <v>1779</v>
      </c>
      <c r="D356" s="607">
        <v>842036.89060519135</v>
      </c>
      <c r="E356" s="607" t="s">
        <v>1780</v>
      </c>
      <c r="F356" s="805" t="str">
        <f>INDEX('Crosswalk sectors'!$B:$B,MATCH(A356,'Crosswalk sectors'!$A:$A,0))</f>
        <v>process-other-industry</v>
      </c>
      <c r="G356" s="806">
        <f>INDEX('Crosswalk parts'!$B:$B,MATCH($B356,'Crosswalk parts'!$A:$A,0))</f>
        <v>0</v>
      </c>
      <c r="H356" s="807">
        <f t="shared" si="5"/>
        <v>0</v>
      </c>
    </row>
    <row r="357" spans="1:8" x14ac:dyDescent="0.25">
      <c r="A357" s="607" t="s">
        <v>1830</v>
      </c>
      <c r="B357" s="607" t="s">
        <v>1797</v>
      </c>
      <c r="C357" s="607" t="s">
        <v>1779</v>
      </c>
      <c r="D357" s="607">
        <v>838422.47141356801</v>
      </c>
      <c r="E357" s="607" t="s">
        <v>1780</v>
      </c>
      <c r="F357" s="805" t="str">
        <f>INDEX('Crosswalk sectors'!$B:$B,MATCH(A357,'Crosswalk sectors'!$A:$A,0))</f>
        <v>Transportation Sector</v>
      </c>
      <c r="G357" s="806">
        <f>INDEX('Crosswalk parts'!$B:$B,MATCH($B357,'Crosswalk parts'!$A:$A,0))</f>
        <v>0</v>
      </c>
      <c r="H357" s="807">
        <f t="shared" si="5"/>
        <v>0</v>
      </c>
    </row>
    <row r="358" spans="1:8" x14ac:dyDescent="0.25">
      <c r="A358" s="607" t="s">
        <v>1795</v>
      </c>
      <c r="B358" s="607" t="s">
        <v>1870</v>
      </c>
      <c r="C358" s="607" t="s">
        <v>1818</v>
      </c>
      <c r="D358" s="607">
        <v>835101.27074277296</v>
      </c>
      <c r="E358" s="607" t="s">
        <v>1783</v>
      </c>
      <c r="F358" s="805" t="str">
        <f>INDEX('Crosswalk sectors'!$B:$B,MATCH(A358,'Crosswalk sectors'!$A:$A,0))</f>
        <v>Other-EPA</v>
      </c>
      <c r="G358" s="806" t="str">
        <f>INDEX('Crosswalk parts'!$B:$B,MATCH($B358,'Crosswalk parts'!$A:$A,0))</f>
        <v>NOX</v>
      </c>
      <c r="H358" s="807">
        <f t="shared" si="5"/>
        <v>757591346298.78247</v>
      </c>
    </row>
    <row r="359" spans="1:8" x14ac:dyDescent="0.25">
      <c r="A359" s="607" t="s">
        <v>1890</v>
      </c>
      <c r="B359" s="607" t="s">
        <v>734</v>
      </c>
      <c r="C359" s="607" t="s">
        <v>1782</v>
      </c>
      <c r="D359" s="607">
        <v>826317.15103272849</v>
      </c>
      <c r="E359" s="607" t="s">
        <v>1783</v>
      </c>
      <c r="F359" s="805" t="str">
        <f>INDEX('Crosswalk sectors'!$B:$B,MATCH(A359,'Crosswalk sectors'!$A:$A,0))</f>
        <v>industry-fuel-oil</v>
      </c>
      <c r="G359" s="806">
        <f>INDEX('Crosswalk parts'!$B:$B,MATCH($B359,'Crosswalk parts'!$A:$A,0))</f>
        <v>0</v>
      </c>
      <c r="H359" s="807">
        <f t="shared" si="5"/>
        <v>749622524659.62585</v>
      </c>
    </row>
    <row r="360" spans="1:8" x14ac:dyDescent="0.25">
      <c r="A360" s="607" t="s">
        <v>1787</v>
      </c>
      <c r="B360" s="607" t="s">
        <v>1891</v>
      </c>
      <c r="D360" s="607">
        <v>823136.3025269917</v>
      </c>
      <c r="E360" s="607" t="s">
        <v>1783</v>
      </c>
      <c r="F360" s="805" t="str">
        <f>INDEX('Crosswalk sectors'!$B:$B,MATCH(A360,'Crosswalk sectors'!$A:$A,0))</f>
        <v>Other-EPA</v>
      </c>
      <c r="G360" s="806">
        <f>INDEX('Crosswalk parts'!$B:$B,MATCH($B360,'Crosswalk parts'!$A:$A,0))</f>
        <v>0</v>
      </c>
      <c r="H360" s="807">
        <f t="shared" si="5"/>
        <v>746736906607.94897</v>
      </c>
    </row>
    <row r="361" spans="1:8" x14ac:dyDescent="0.25">
      <c r="A361" s="607" t="s">
        <v>1892</v>
      </c>
      <c r="B361" s="607" t="s">
        <v>1800</v>
      </c>
      <c r="C361" s="607" t="s">
        <v>1779</v>
      </c>
      <c r="D361" s="607">
        <v>822817.93051420001</v>
      </c>
      <c r="E361" s="607" t="s">
        <v>1780</v>
      </c>
      <c r="F361" s="805" t="str">
        <f>INDEX('Crosswalk sectors'!$B:$B,MATCH(A361,'Crosswalk sectors'!$A:$A,0))</f>
        <v>Residential Buildings Sector</v>
      </c>
      <c r="G361" s="806">
        <f>INDEX('Crosswalk parts'!$B:$B,MATCH($B361,'Crosswalk parts'!$A:$A,0))</f>
        <v>0</v>
      </c>
      <c r="H361" s="807">
        <f t="shared" si="5"/>
        <v>0</v>
      </c>
    </row>
    <row r="362" spans="1:8" x14ac:dyDescent="0.25">
      <c r="A362" s="607" t="s">
        <v>1812</v>
      </c>
      <c r="B362" s="607" t="s">
        <v>1796</v>
      </c>
      <c r="C362" s="607" t="s">
        <v>1779</v>
      </c>
      <c r="D362" s="607">
        <v>817689.75490287831</v>
      </c>
      <c r="E362" s="607" t="s">
        <v>1780</v>
      </c>
      <c r="F362" s="805" t="str">
        <f>INDEX('Crosswalk sectors'!$B:$B,MATCH(A362,'Crosswalk sectors'!$A:$A,0))</f>
        <v>industry-fuel-natural gas</v>
      </c>
      <c r="G362" s="806">
        <f>INDEX('Crosswalk parts'!$B:$B,MATCH($B362,'Crosswalk parts'!$A:$A,0))</f>
        <v>0</v>
      </c>
      <c r="H362" s="807">
        <f t="shared" si="5"/>
        <v>0</v>
      </c>
    </row>
    <row r="363" spans="1:8" x14ac:dyDescent="0.25">
      <c r="A363" s="607" t="s">
        <v>1842</v>
      </c>
      <c r="B363" s="607" t="s">
        <v>1789</v>
      </c>
      <c r="C363" s="607" t="s">
        <v>1779</v>
      </c>
      <c r="D363" s="607">
        <v>813155.52601081901</v>
      </c>
      <c r="E363" s="607" t="s">
        <v>1780</v>
      </c>
      <c r="F363" s="805" t="str">
        <f>INDEX('Crosswalk sectors'!$B:$B,MATCH(A363,'Crosswalk sectors'!$A:$A,0))</f>
        <v>Electricity Sector</v>
      </c>
      <c r="G363" s="806">
        <f>INDEX('Crosswalk parts'!$B:$B,MATCH($B363,'Crosswalk parts'!$A:$A,0))</f>
        <v>0</v>
      </c>
      <c r="H363" s="807">
        <f t="shared" si="5"/>
        <v>0</v>
      </c>
    </row>
    <row r="364" spans="1:8" x14ac:dyDescent="0.25">
      <c r="A364" s="607" t="s">
        <v>1790</v>
      </c>
      <c r="B364" s="607" t="s">
        <v>1871</v>
      </c>
      <c r="C364" s="607" t="s">
        <v>1818</v>
      </c>
      <c r="D364" s="607">
        <v>805307.13234525674</v>
      </c>
      <c r="E364" s="607" t="s">
        <v>1783</v>
      </c>
      <c r="F364" s="805" t="str">
        <f>INDEX('Crosswalk sectors'!$B:$B,MATCH(A364,'Crosswalk sectors'!$A:$A,0))</f>
        <v>Other-EPA</v>
      </c>
      <c r="G364" s="806" t="str">
        <f>INDEX('Crosswalk parts'!$B:$B,MATCH($B364,'Crosswalk parts'!$A:$A,0))</f>
        <v>PM25</v>
      </c>
      <c r="H364" s="807">
        <f t="shared" si="5"/>
        <v>730562550856.63171</v>
      </c>
    </row>
    <row r="365" spans="1:8" x14ac:dyDescent="0.25">
      <c r="A365" s="607" t="s">
        <v>1781</v>
      </c>
      <c r="B365" s="607" t="s">
        <v>1804</v>
      </c>
      <c r="C365" s="607" t="s">
        <v>1779</v>
      </c>
      <c r="D365" s="607">
        <v>797577.64414926001</v>
      </c>
      <c r="E365" s="607" t="s">
        <v>1780</v>
      </c>
      <c r="F365" s="805" t="str">
        <f>INDEX('Crosswalk sectors'!$B:$B,MATCH(A365,'Crosswalk sectors'!$A:$A,0))</f>
        <v>process-other-industry</v>
      </c>
      <c r="G365" s="806">
        <f>INDEX('Crosswalk parts'!$B:$B,MATCH($B365,'Crosswalk parts'!$A:$A,0))</f>
        <v>0</v>
      </c>
      <c r="H365" s="807">
        <f t="shared" si="5"/>
        <v>0</v>
      </c>
    </row>
    <row r="366" spans="1:8" x14ac:dyDescent="0.25">
      <c r="A366" s="607" t="s">
        <v>1893</v>
      </c>
      <c r="B366" s="607" t="s">
        <v>1841</v>
      </c>
      <c r="C366" s="607" t="s">
        <v>1779</v>
      </c>
      <c r="D366" s="607">
        <v>796144.50405502005</v>
      </c>
      <c r="E366" s="607" t="s">
        <v>1780</v>
      </c>
      <c r="F366" s="805" t="str">
        <f>INDEX('Crosswalk sectors'!$B:$B,MATCH(A366,'Crosswalk sectors'!$A:$A,0))</f>
        <v>industry-fuel-other</v>
      </c>
      <c r="G366" s="806">
        <f>INDEX('Crosswalk parts'!$B:$B,MATCH($B366,'Crosswalk parts'!$A:$A,0))</f>
        <v>0</v>
      </c>
      <c r="H366" s="807">
        <f t="shared" si="5"/>
        <v>0</v>
      </c>
    </row>
    <row r="367" spans="1:8" x14ac:dyDescent="0.25">
      <c r="A367" s="607" t="s">
        <v>1852</v>
      </c>
      <c r="B367" s="607" t="s">
        <v>1800</v>
      </c>
      <c r="C367" s="607" t="s">
        <v>1779</v>
      </c>
      <c r="D367" s="607">
        <v>796022.70641774859</v>
      </c>
      <c r="E367" s="607" t="s">
        <v>1780</v>
      </c>
      <c r="F367" s="805" t="str">
        <f>INDEX('Crosswalk sectors'!$B:$B,MATCH(A367,'Crosswalk sectors'!$A:$A,0))</f>
        <v>Other-EPA</v>
      </c>
      <c r="G367" s="806">
        <f>INDEX('Crosswalk parts'!$B:$B,MATCH($B367,'Crosswalk parts'!$A:$A,0))</f>
        <v>0</v>
      </c>
      <c r="H367" s="807">
        <f t="shared" si="5"/>
        <v>0</v>
      </c>
    </row>
    <row r="368" spans="1:8" x14ac:dyDescent="0.25">
      <c r="A368" s="607" t="s">
        <v>1860</v>
      </c>
      <c r="B368" s="607" t="s">
        <v>1871</v>
      </c>
      <c r="C368" s="607" t="s">
        <v>1818</v>
      </c>
      <c r="D368" s="607">
        <v>793637.90758047334</v>
      </c>
      <c r="E368" s="607" t="s">
        <v>1783</v>
      </c>
      <c r="F368" s="805" t="str">
        <f>INDEX('Crosswalk sectors'!$B:$B,MATCH(A368,'Crosswalk sectors'!$A:$A,0))</f>
        <v>Other-EPA</v>
      </c>
      <c r="G368" s="806" t="str">
        <f>INDEX('Crosswalk parts'!$B:$B,MATCH($B368,'Crosswalk parts'!$A:$A,0))</f>
        <v>PM25</v>
      </c>
      <c r="H368" s="807">
        <f t="shared" si="5"/>
        <v>719976405188.39172</v>
      </c>
    </row>
    <row r="369" spans="1:8" x14ac:dyDescent="0.25">
      <c r="A369" s="607" t="s">
        <v>1843</v>
      </c>
      <c r="B369" s="607" t="s">
        <v>1785</v>
      </c>
      <c r="C369" s="607" t="s">
        <v>1779</v>
      </c>
      <c r="D369" s="607">
        <v>788488.02727649093</v>
      </c>
      <c r="E369" s="607" t="s">
        <v>1780</v>
      </c>
      <c r="F369" s="805" t="str">
        <f>INDEX('Crosswalk sectors'!$B:$B,MATCH(A369,'Crosswalk sectors'!$A:$A,0))</f>
        <v>Commercial Buildings Sector</v>
      </c>
      <c r="G369" s="806">
        <f>INDEX('Crosswalk parts'!$B:$B,MATCH($B369,'Crosswalk parts'!$A:$A,0))</f>
        <v>0</v>
      </c>
      <c r="H369" s="807">
        <f t="shared" si="5"/>
        <v>0</v>
      </c>
    </row>
    <row r="370" spans="1:8" x14ac:dyDescent="0.25">
      <c r="A370" s="607" t="s">
        <v>1843</v>
      </c>
      <c r="B370" s="607" t="s">
        <v>1800</v>
      </c>
      <c r="C370" s="607" t="s">
        <v>1779</v>
      </c>
      <c r="D370" s="607">
        <v>787474.72559240006</v>
      </c>
      <c r="E370" s="607" t="s">
        <v>1780</v>
      </c>
      <c r="F370" s="805" t="str">
        <f>INDEX('Crosswalk sectors'!$B:$B,MATCH(A370,'Crosswalk sectors'!$A:$A,0))</f>
        <v>Commercial Buildings Sector</v>
      </c>
      <c r="G370" s="806">
        <f>INDEX('Crosswalk parts'!$B:$B,MATCH($B370,'Crosswalk parts'!$A:$A,0))</f>
        <v>0</v>
      </c>
      <c r="H370" s="807">
        <f t="shared" si="5"/>
        <v>0</v>
      </c>
    </row>
    <row r="371" spans="1:8" x14ac:dyDescent="0.25">
      <c r="A371" s="607" t="s">
        <v>1791</v>
      </c>
      <c r="B371" s="607" t="s">
        <v>1894</v>
      </c>
      <c r="C371" s="607" t="s">
        <v>1779</v>
      </c>
      <c r="D371" s="607">
        <v>778508.49904630345</v>
      </c>
      <c r="E371" s="607" t="s">
        <v>1780</v>
      </c>
      <c r="F371" s="805" t="str">
        <f>INDEX('Crosswalk sectors'!$B:$B,MATCH(A371,'Crosswalk sectors'!$A:$A,0))</f>
        <v>process-other-industry</v>
      </c>
      <c r="G371" s="806">
        <f>INDEX('Crosswalk parts'!$B:$B,MATCH($B371,'Crosswalk parts'!$A:$A,0))</f>
        <v>0</v>
      </c>
      <c r="H371" s="807">
        <f t="shared" si="5"/>
        <v>0</v>
      </c>
    </row>
    <row r="372" spans="1:8" x14ac:dyDescent="0.25">
      <c r="A372" s="607" t="s">
        <v>1852</v>
      </c>
      <c r="B372" s="607" t="s">
        <v>1865</v>
      </c>
      <c r="C372" s="607" t="s">
        <v>1779</v>
      </c>
      <c r="D372" s="607">
        <v>778011.20626926364</v>
      </c>
      <c r="E372" s="607" t="s">
        <v>1780</v>
      </c>
      <c r="F372" s="805" t="str">
        <f>INDEX('Crosswalk sectors'!$B:$B,MATCH(A372,'Crosswalk sectors'!$A:$A,0))</f>
        <v>Other-EPA</v>
      </c>
      <c r="G372" s="806">
        <f>INDEX('Crosswalk parts'!$B:$B,MATCH($B372,'Crosswalk parts'!$A:$A,0))</f>
        <v>0</v>
      </c>
      <c r="H372" s="807">
        <f t="shared" si="5"/>
        <v>0</v>
      </c>
    </row>
    <row r="373" spans="1:8" x14ac:dyDescent="0.25">
      <c r="A373" s="607" t="s">
        <v>1787</v>
      </c>
      <c r="B373" s="607" t="s">
        <v>1895</v>
      </c>
      <c r="D373" s="607">
        <v>775962.79408817005</v>
      </c>
      <c r="E373" s="607" t="s">
        <v>1783</v>
      </c>
      <c r="F373" s="805" t="str">
        <f>INDEX('Crosswalk sectors'!$B:$B,MATCH(A373,'Crosswalk sectors'!$A:$A,0))</f>
        <v>Other-EPA</v>
      </c>
      <c r="G373" s="806" t="str">
        <f>INDEX('Crosswalk parts'!$B:$B,MATCH($B373,'Crosswalk parts'!$A:$A,0))</f>
        <v>OC</v>
      </c>
      <c r="H373" s="807">
        <f t="shared" si="5"/>
        <v>703941807354.87659</v>
      </c>
    </row>
    <row r="374" spans="1:8" x14ac:dyDescent="0.25">
      <c r="A374" s="607" t="s">
        <v>1863</v>
      </c>
      <c r="B374" s="607" t="s">
        <v>1836</v>
      </c>
      <c r="C374" s="607" t="s">
        <v>1779</v>
      </c>
      <c r="D374" s="607">
        <v>775572.16007860005</v>
      </c>
      <c r="E374" s="607" t="s">
        <v>1780</v>
      </c>
      <c r="F374" s="805" t="str">
        <f>INDEX('Crosswalk sectors'!$B:$B,MATCH(A374,'Crosswalk sectors'!$A:$A,0))</f>
        <v>process-other-industry</v>
      </c>
      <c r="G374" s="806">
        <f>INDEX('Crosswalk parts'!$B:$B,MATCH($B374,'Crosswalk parts'!$A:$A,0))</f>
        <v>0</v>
      </c>
      <c r="H374" s="807">
        <f t="shared" si="5"/>
        <v>0</v>
      </c>
    </row>
    <row r="375" spans="1:8" x14ac:dyDescent="0.25">
      <c r="A375" s="607" t="s">
        <v>1781</v>
      </c>
      <c r="B375" s="607" t="s">
        <v>1832</v>
      </c>
      <c r="C375" s="607" t="s">
        <v>1779</v>
      </c>
      <c r="D375" s="607">
        <v>775067.08536671998</v>
      </c>
      <c r="E375" s="607" t="s">
        <v>1780</v>
      </c>
      <c r="F375" s="805" t="str">
        <f>INDEX('Crosswalk sectors'!$B:$B,MATCH(A375,'Crosswalk sectors'!$A:$A,0))</f>
        <v>process-other-industry</v>
      </c>
      <c r="G375" s="806">
        <f>INDEX('Crosswalk parts'!$B:$B,MATCH($B375,'Crosswalk parts'!$A:$A,0))</f>
        <v>0</v>
      </c>
      <c r="H375" s="807">
        <f t="shared" si="5"/>
        <v>0</v>
      </c>
    </row>
    <row r="376" spans="1:8" x14ac:dyDescent="0.25">
      <c r="A376" s="607" t="s">
        <v>1893</v>
      </c>
      <c r="B376" s="607" t="s">
        <v>1798</v>
      </c>
      <c r="C376" s="607" t="s">
        <v>1779</v>
      </c>
      <c r="D376" s="607">
        <v>767546.0750866147</v>
      </c>
      <c r="E376" s="607" t="s">
        <v>1780</v>
      </c>
      <c r="F376" s="805" t="str">
        <f>INDEX('Crosswalk sectors'!$B:$B,MATCH(A376,'Crosswalk sectors'!$A:$A,0))</f>
        <v>industry-fuel-other</v>
      </c>
      <c r="G376" s="806">
        <f>INDEX('Crosswalk parts'!$B:$B,MATCH($B376,'Crosswalk parts'!$A:$A,0))</f>
        <v>0</v>
      </c>
      <c r="H376" s="807">
        <f t="shared" si="5"/>
        <v>0</v>
      </c>
    </row>
    <row r="377" spans="1:8" x14ac:dyDescent="0.25">
      <c r="A377" s="607" t="s">
        <v>1839</v>
      </c>
      <c r="B377" s="607" t="s">
        <v>734</v>
      </c>
      <c r="C377" s="607" t="s">
        <v>1782</v>
      </c>
      <c r="D377" s="607">
        <v>760756.59701032005</v>
      </c>
      <c r="E377" s="607" t="s">
        <v>1783</v>
      </c>
      <c r="F377" s="805" t="str">
        <f>INDEX('Crosswalk sectors'!$B:$B,MATCH(A377,'Crosswalk sectors'!$A:$A,0))</f>
        <v>process-chemicals-industry</v>
      </c>
      <c r="G377" s="806">
        <f>INDEX('Crosswalk parts'!$B:$B,MATCH($B377,'Crosswalk parts'!$A:$A,0))</f>
        <v>0</v>
      </c>
      <c r="H377" s="807">
        <f t="shared" si="5"/>
        <v>690146973458.80725</v>
      </c>
    </row>
    <row r="378" spans="1:8" x14ac:dyDescent="0.25">
      <c r="A378" s="607" t="s">
        <v>1787</v>
      </c>
      <c r="B378" s="607" t="s">
        <v>1896</v>
      </c>
      <c r="C378" s="607" t="s">
        <v>1779</v>
      </c>
      <c r="D378" s="607">
        <v>759073.40811011195</v>
      </c>
      <c r="E378" s="607" t="s">
        <v>1780</v>
      </c>
      <c r="F378" s="805" t="str">
        <f>INDEX('Crosswalk sectors'!$B:$B,MATCH(A378,'Crosswalk sectors'!$A:$A,0))</f>
        <v>Other-EPA</v>
      </c>
      <c r="G378" s="806">
        <f>INDEX('Crosswalk parts'!$B:$B,MATCH($B378,'Crosswalk parts'!$A:$A,0))</f>
        <v>0</v>
      </c>
      <c r="H378" s="807">
        <f t="shared" si="5"/>
        <v>0</v>
      </c>
    </row>
    <row r="379" spans="1:8" x14ac:dyDescent="0.25">
      <c r="A379" s="607" t="s">
        <v>1812</v>
      </c>
      <c r="B379" s="607" t="s">
        <v>1789</v>
      </c>
      <c r="C379" s="607" t="s">
        <v>1779</v>
      </c>
      <c r="D379" s="607">
        <v>752086.0992266814</v>
      </c>
      <c r="E379" s="607" t="s">
        <v>1780</v>
      </c>
      <c r="F379" s="805" t="str">
        <f>INDEX('Crosswalk sectors'!$B:$B,MATCH(A379,'Crosswalk sectors'!$A:$A,0))</f>
        <v>industry-fuel-natural gas</v>
      </c>
      <c r="G379" s="806">
        <f>INDEX('Crosswalk parts'!$B:$B,MATCH($B379,'Crosswalk parts'!$A:$A,0))</f>
        <v>0</v>
      </c>
      <c r="H379" s="807">
        <f t="shared" si="5"/>
        <v>0</v>
      </c>
    </row>
    <row r="380" spans="1:8" x14ac:dyDescent="0.25">
      <c r="A380" s="607" t="s">
        <v>1787</v>
      </c>
      <c r="B380" s="607" t="s">
        <v>1897</v>
      </c>
      <c r="C380" s="607" t="s">
        <v>1779</v>
      </c>
      <c r="D380" s="607">
        <v>750212.62725978636</v>
      </c>
      <c r="E380" s="607" t="s">
        <v>1780</v>
      </c>
      <c r="F380" s="805" t="str">
        <f>INDEX('Crosswalk sectors'!$B:$B,MATCH(A380,'Crosswalk sectors'!$A:$A,0))</f>
        <v>Other-EPA</v>
      </c>
      <c r="G380" s="806">
        <f>INDEX('Crosswalk parts'!$B:$B,MATCH($B380,'Crosswalk parts'!$A:$A,0))</f>
        <v>0</v>
      </c>
      <c r="H380" s="807">
        <f t="shared" si="5"/>
        <v>0</v>
      </c>
    </row>
    <row r="381" spans="1:8" x14ac:dyDescent="0.25">
      <c r="A381" s="607" t="s">
        <v>1790</v>
      </c>
      <c r="B381" s="607" t="s">
        <v>1875</v>
      </c>
      <c r="C381" s="607" t="s">
        <v>1779</v>
      </c>
      <c r="D381" s="607">
        <v>745603.06158807792</v>
      </c>
      <c r="E381" s="607" t="s">
        <v>1780</v>
      </c>
      <c r="F381" s="805" t="str">
        <f>INDEX('Crosswalk sectors'!$B:$B,MATCH(A381,'Crosswalk sectors'!$A:$A,0))</f>
        <v>Other-EPA</v>
      </c>
      <c r="G381" s="806">
        <f>INDEX('Crosswalk parts'!$B:$B,MATCH($B381,'Crosswalk parts'!$A:$A,0))</f>
        <v>0</v>
      </c>
      <c r="H381" s="807">
        <f t="shared" si="5"/>
        <v>0</v>
      </c>
    </row>
    <row r="382" spans="1:8" x14ac:dyDescent="0.25">
      <c r="A382" s="607" t="s">
        <v>1806</v>
      </c>
      <c r="B382" s="607" t="s">
        <v>1798</v>
      </c>
      <c r="C382" s="607" t="s">
        <v>1779</v>
      </c>
      <c r="D382" s="607">
        <v>742174.25604344194</v>
      </c>
      <c r="E382" s="607" t="s">
        <v>1780</v>
      </c>
      <c r="F382" s="805" t="str">
        <f>INDEX('Crosswalk sectors'!$B:$B,MATCH(A382,'Crosswalk sectors'!$A:$A,0))</f>
        <v>Transportation Sector</v>
      </c>
      <c r="G382" s="806">
        <f>INDEX('Crosswalk parts'!$B:$B,MATCH($B382,'Crosswalk parts'!$A:$A,0))</f>
        <v>0</v>
      </c>
      <c r="H382" s="807">
        <f t="shared" si="5"/>
        <v>0</v>
      </c>
    </row>
    <row r="383" spans="1:8" x14ac:dyDescent="0.25">
      <c r="A383" s="607" t="s">
        <v>1815</v>
      </c>
      <c r="B383" s="607" t="s">
        <v>1785</v>
      </c>
      <c r="C383" s="607" t="s">
        <v>1779</v>
      </c>
      <c r="D383" s="607">
        <v>740867.29245303036</v>
      </c>
      <c r="E383" s="607" t="s">
        <v>1780</v>
      </c>
      <c r="F383" s="805" t="str">
        <f>INDEX('Crosswalk sectors'!$B:$B,MATCH(A383,'Crosswalk sectors'!$A:$A,0))</f>
        <v>Transportation Sector</v>
      </c>
      <c r="G383" s="806">
        <f>INDEX('Crosswalk parts'!$B:$B,MATCH($B383,'Crosswalk parts'!$A:$A,0))</f>
        <v>0</v>
      </c>
      <c r="H383" s="807">
        <f t="shared" si="5"/>
        <v>0</v>
      </c>
    </row>
    <row r="384" spans="1:8" x14ac:dyDescent="0.25">
      <c r="A384" s="607" t="s">
        <v>1787</v>
      </c>
      <c r="B384" s="607" t="s">
        <v>1898</v>
      </c>
      <c r="C384" s="607" t="s">
        <v>1779</v>
      </c>
      <c r="D384" s="607">
        <v>738398.25819078519</v>
      </c>
      <c r="E384" s="607" t="s">
        <v>1780</v>
      </c>
      <c r="F384" s="805" t="str">
        <f>INDEX('Crosswalk sectors'!$B:$B,MATCH(A384,'Crosswalk sectors'!$A:$A,0))</f>
        <v>Other-EPA</v>
      </c>
      <c r="G384" s="806">
        <f>INDEX('Crosswalk parts'!$B:$B,MATCH($B384,'Crosswalk parts'!$A:$A,0))</f>
        <v>0</v>
      </c>
      <c r="H384" s="807">
        <f t="shared" si="5"/>
        <v>0</v>
      </c>
    </row>
    <row r="385" spans="1:8" x14ac:dyDescent="0.25">
      <c r="A385" s="607" t="s">
        <v>1787</v>
      </c>
      <c r="B385" s="607" t="s">
        <v>1881</v>
      </c>
      <c r="C385" s="607" t="s">
        <v>1779</v>
      </c>
      <c r="D385" s="607">
        <v>738398.25819078519</v>
      </c>
      <c r="E385" s="607" t="s">
        <v>1780</v>
      </c>
      <c r="F385" s="805" t="str">
        <f>INDEX('Crosswalk sectors'!$B:$B,MATCH(A385,'Crosswalk sectors'!$A:$A,0))</f>
        <v>Other-EPA</v>
      </c>
      <c r="G385" s="806">
        <f>INDEX('Crosswalk parts'!$B:$B,MATCH($B385,'Crosswalk parts'!$A:$A,0))</f>
        <v>0</v>
      </c>
      <c r="H385" s="807">
        <f t="shared" si="5"/>
        <v>0</v>
      </c>
    </row>
    <row r="386" spans="1:8" x14ac:dyDescent="0.25">
      <c r="A386" s="607" t="s">
        <v>1839</v>
      </c>
      <c r="B386" s="607" t="s">
        <v>1874</v>
      </c>
      <c r="C386" s="607" t="s">
        <v>1779</v>
      </c>
      <c r="D386" s="607">
        <v>732772.92548520002</v>
      </c>
      <c r="E386" s="607" t="s">
        <v>1780</v>
      </c>
      <c r="F386" s="805" t="str">
        <f>INDEX('Crosswalk sectors'!$B:$B,MATCH(A386,'Crosswalk sectors'!$A:$A,0))</f>
        <v>process-chemicals-industry</v>
      </c>
      <c r="G386" s="806">
        <f>INDEX('Crosswalk parts'!$B:$B,MATCH($B386,'Crosswalk parts'!$A:$A,0))</f>
        <v>0</v>
      </c>
      <c r="H386" s="807">
        <f t="shared" si="5"/>
        <v>0</v>
      </c>
    </row>
    <row r="387" spans="1:8" x14ac:dyDescent="0.25">
      <c r="A387" s="607" t="s">
        <v>1893</v>
      </c>
      <c r="B387" s="607" t="s">
        <v>734</v>
      </c>
      <c r="C387" s="607" t="s">
        <v>1782</v>
      </c>
      <c r="D387" s="607">
        <v>727143.21778586996</v>
      </c>
      <c r="E387" s="607" t="s">
        <v>1783</v>
      </c>
      <c r="F387" s="805" t="str">
        <f>INDEX('Crosswalk sectors'!$B:$B,MATCH(A387,'Crosswalk sectors'!$A:$A,0))</f>
        <v>industry-fuel-other</v>
      </c>
      <c r="G387" s="806">
        <f>INDEX('Crosswalk parts'!$B:$B,MATCH($B387,'Crosswalk parts'!$A:$A,0))</f>
        <v>0</v>
      </c>
      <c r="H387" s="807">
        <f t="shared" ref="H387:H450" si="6">IF(E387="TON",D387*shorttons_to_grams,0)</f>
        <v>659653420027.07446</v>
      </c>
    </row>
    <row r="388" spans="1:8" x14ac:dyDescent="0.25">
      <c r="A388" s="607" t="s">
        <v>1813</v>
      </c>
      <c r="B388" s="607" t="s">
        <v>1801</v>
      </c>
      <c r="C388" s="607" t="s">
        <v>1779</v>
      </c>
      <c r="D388" s="607">
        <v>723606.61961734493</v>
      </c>
      <c r="E388" s="607" t="s">
        <v>1780</v>
      </c>
      <c r="F388" s="805" t="str">
        <f>INDEX('Crosswalk sectors'!$B:$B,MATCH(A388,'Crosswalk sectors'!$A:$A,0))</f>
        <v>process-agriculture-industry</v>
      </c>
      <c r="G388" s="806">
        <f>INDEX('Crosswalk parts'!$B:$B,MATCH($B388,'Crosswalk parts'!$A:$A,0))</f>
        <v>0</v>
      </c>
      <c r="H388" s="807">
        <f t="shared" si="6"/>
        <v>0</v>
      </c>
    </row>
    <row r="389" spans="1:8" x14ac:dyDescent="0.25">
      <c r="A389" s="607" t="s">
        <v>1793</v>
      </c>
      <c r="B389" s="607" t="s">
        <v>1865</v>
      </c>
      <c r="C389" s="607" t="s">
        <v>1779</v>
      </c>
      <c r="D389" s="607">
        <v>717738.15274352918</v>
      </c>
      <c r="E389" s="607" t="s">
        <v>1780</v>
      </c>
      <c r="F389" s="805" t="str">
        <f>INDEX('Crosswalk sectors'!$B:$B,MATCH(A389,'Crosswalk sectors'!$A:$A,0))</f>
        <v>Other-EPA</v>
      </c>
      <c r="G389" s="806">
        <f>INDEX('Crosswalk parts'!$B:$B,MATCH($B389,'Crosswalk parts'!$A:$A,0))</f>
        <v>0</v>
      </c>
      <c r="H389" s="807">
        <f t="shared" si="6"/>
        <v>0</v>
      </c>
    </row>
    <row r="390" spans="1:8" x14ac:dyDescent="0.25">
      <c r="A390" s="607" t="s">
        <v>1781</v>
      </c>
      <c r="B390" s="607" t="s">
        <v>1796</v>
      </c>
      <c r="C390" s="607" t="s">
        <v>1779</v>
      </c>
      <c r="D390" s="607">
        <v>716171.57464216289</v>
      </c>
      <c r="E390" s="607" t="s">
        <v>1780</v>
      </c>
      <c r="F390" s="805" t="str">
        <f>INDEX('Crosswalk sectors'!$B:$B,MATCH(A390,'Crosswalk sectors'!$A:$A,0))</f>
        <v>process-other-industry</v>
      </c>
      <c r="G390" s="806">
        <f>INDEX('Crosswalk parts'!$B:$B,MATCH($B390,'Crosswalk parts'!$A:$A,0))</f>
        <v>0</v>
      </c>
      <c r="H390" s="807">
        <f t="shared" si="6"/>
        <v>0</v>
      </c>
    </row>
    <row r="391" spans="1:8" x14ac:dyDescent="0.25">
      <c r="A391" s="607" t="s">
        <v>1852</v>
      </c>
      <c r="B391" s="607" t="s">
        <v>1805</v>
      </c>
      <c r="C391" s="607" t="s">
        <v>1779</v>
      </c>
      <c r="D391" s="607">
        <v>704357.37794918544</v>
      </c>
      <c r="E391" s="607" t="s">
        <v>1780</v>
      </c>
      <c r="F391" s="805" t="str">
        <f>INDEX('Crosswalk sectors'!$B:$B,MATCH(A391,'Crosswalk sectors'!$A:$A,0))</f>
        <v>Other-EPA</v>
      </c>
      <c r="G391" s="806">
        <f>INDEX('Crosswalk parts'!$B:$B,MATCH($B391,'Crosswalk parts'!$A:$A,0))</f>
        <v>0</v>
      </c>
      <c r="H391" s="807">
        <f t="shared" si="6"/>
        <v>0</v>
      </c>
    </row>
    <row r="392" spans="1:8" x14ac:dyDescent="0.25">
      <c r="A392" s="607" t="s">
        <v>1808</v>
      </c>
      <c r="B392" s="607" t="s">
        <v>1834</v>
      </c>
      <c r="C392" s="607" t="s">
        <v>1779</v>
      </c>
      <c r="D392" s="607">
        <v>695980.67634879996</v>
      </c>
      <c r="E392" s="607" t="s">
        <v>1780</v>
      </c>
      <c r="F392" s="805" t="str">
        <f>INDEX('Crosswalk sectors'!$B:$B,MATCH(A392,'Crosswalk sectors'!$A:$A,0))</f>
        <v>process-other-industry</v>
      </c>
      <c r="G392" s="806">
        <f>INDEX('Crosswalk parts'!$B:$B,MATCH($B392,'Crosswalk parts'!$A:$A,0))</f>
        <v>0</v>
      </c>
      <c r="H392" s="807">
        <f t="shared" si="6"/>
        <v>0</v>
      </c>
    </row>
    <row r="393" spans="1:8" x14ac:dyDescent="0.25">
      <c r="A393" s="607" t="s">
        <v>1853</v>
      </c>
      <c r="B393" s="607" t="s">
        <v>1841</v>
      </c>
      <c r="C393" s="607" t="s">
        <v>1779</v>
      </c>
      <c r="D393" s="607">
        <v>692200.04155800003</v>
      </c>
      <c r="E393" s="607" t="s">
        <v>1780</v>
      </c>
      <c r="F393" s="805" t="str">
        <f>INDEX('Crosswalk sectors'!$B:$B,MATCH(A393,'Crosswalk sectors'!$A:$A,0))</f>
        <v>process-ngps-industry</v>
      </c>
      <c r="G393" s="806">
        <f>INDEX('Crosswalk parts'!$B:$B,MATCH($B393,'Crosswalk parts'!$A:$A,0))</f>
        <v>0</v>
      </c>
      <c r="H393" s="807">
        <f t="shared" si="6"/>
        <v>0</v>
      </c>
    </row>
    <row r="394" spans="1:8" x14ac:dyDescent="0.25">
      <c r="A394" s="607" t="s">
        <v>1808</v>
      </c>
      <c r="B394" s="607" t="s">
        <v>1831</v>
      </c>
      <c r="C394" s="607" t="s">
        <v>1779</v>
      </c>
      <c r="D394" s="607">
        <v>691378.69813078002</v>
      </c>
      <c r="E394" s="607" t="s">
        <v>1780</v>
      </c>
      <c r="F394" s="805" t="str">
        <f>INDEX('Crosswalk sectors'!$B:$B,MATCH(A394,'Crosswalk sectors'!$A:$A,0))</f>
        <v>process-other-industry</v>
      </c>
      <c r="G394" s="806">
        <f>INDEX('Crosswalk parts'!$B:$B,MATCH($B394,'Crosswalk parts'!$A:$A,0))</f>
        <v>0</v>
      </c>
      <c r="H394" s="807">
        <f t="shared" si="6"/>
        <v>0</v>
      </c>
    </row>
    <row r="395" spans="1:8" x14ac:dyDescent="0.25">
      <c r="A395" s="607" t="s">
        <v>1861</v>
      </c>
      <c r="B395" s="607" t="s">
        <v>1797</v>
      </c>
      <c r="C395" s="607" t="s">
        <v>1779</v>
      </c>
      <c r="D395" s="607">
        <v>690264.25798301969</v>
      </c>
      <c r="E395" s="607" t="s">
        <v>1780</v>
      </c>
      <c r="F395" s="805" t="str">
        <f>INDEX('Crosswalk sectors'!$B:$B,MATCH(A395,'Crosswalk sectors'!$A:$A,0))</f>
        <v>industry-fuel-biomass</v>
      </c>
      <c r="G395" s="806">
        <f>INDEX('Crosswalk parts'!$B:$B,MATCH($B395,'Crosswalk parts'!$A:$A,0))</f>
        <v>0</v>
      </c>
      <c r="H395" s="807">
        <f t="shared" si="6"/>
        <v>0</v>
      </c>
    </row>
    <row r="396" spans="1:8" x14ac:dyDescent="0.25">
      <c r="A396" s="607" t="s">
        <v>1788</v>
      </c>
      <c r="B396" s="607" t="s">
        <v>1805</v>
      </c>
      <c r="C396" s="607" t="s">
        <v>1779</v>
      </c>
      <c r="D396" s="607">
        <v>684882.651208553</v>
      </c>
      <c r="E396" s="607" t="s">
        <v>1780</v>
      </c>
      <c r="F396" s="805" t="str">
        <f>INDEX('Crosswalk sectors'!$B:$B,MATCH(A396,'Crosswalk sectors'!$A:$A,0))</f>
        <v>Transportation Sector</v>
      </c>
      <c r="G396" s="806">
        <f>INDEX('Crosswalk parts'!$B:$B,MATCH($B396,'Crosswalk parts'!$A:$A,0))</f>
        <v>0</v>
      </c>
      <c r="H396" s="807">
        <f t="shared" si="6"/>
        <v>0</v>
      </c>
    </row>
    <row r="397" spans="1:8" x14ac:dyDescent="0.25">
      <c r="A397" s="607" t="s">
        <v>1811</v>
      </c>
      <c r="B397" s="607" t="s">
        <v>1819</v>
      </c>
      <c r="C397" s="607" t="s">
        <v>1779</v>
      </c>
      <c r="D397" s="607">
        <v>682673.75314771628</v>
      </c>
      <c r="E397" s="607" t="s">
        <v>1780</v>
      </c>
      <c r="F397" s="805" t="str">
        <f>INDEX('Crosswalk sectors'!$B:$B,MATCH(A397,'Crosswalk sectors'!$A:$A,0))</f>
        <v>process-other-industry</v>
      </c>
      <c r="G397" s="806">
        <f>INDEX('Crosswalk parts'!$B:$B,MATCH($B397,'Crosswalk parts'!$A:$A,0))</f>
        <v>0</v>
      </c>
      <c r="H397" s="807">
        <f t="shared" si="6"/>
        <v>0</v>
      </c>
    </row>
    <row r="398" spans="1:8" x14ac:dyDescent="0.25">
      <c r="A398" s="607" t="s">
        <v>1826</v>
      </c>
      <c r="B398" s="607" t="s">
        <v>1873</v>
      </c>
      <c r="C398" s="607" t="s">
        <v>1779</v>
      </c>
      <c r="D398" s="607">
        <v>678042.97729720001</v>
      </c>
      <c r="E398" s="607" t="s">
        <v>1780</v>
      </c>
      <c r="F398" s="805" t="str">
        <f>INDEX('Crosswalk sectors'!$B:$B,MATCH(A398,'Crosswalk sectors'!$A:$A,0))</f>
        <v>Electricity Sector</v>
      </c>
      <c r="G398" s="806">
        <f>INDEX('Crosswalk parts'!$B:$B,MATCH($B398,'Crosswalk parts'!$A:$A,0))</f>
        <v>0</v>
      </c>
      <c r="H398" s="807">
        <f t="shared" si="6"/>
        <v>0</v>
      </c>
    </row>
    <row r="399" spans="1:8" x14ac:dyDescent="0.25">
      <c r="A399" s="607" t="s">
        <v>1803</v>
      </c>
      <c r="B399" s="607" t="s">
        <v>1809</v>
      </c>
      <c r="C399" s="607" t="s">
        <v>1779</v>
      </c>
      <c r="D399" s="607">
        <v>676119.287719007</v>
      </c>
      <c r="E399" s="607" t="s">
        <v>1780</v>
      </c>
      <c r="F399" s="805" t="str">
        <f>INDEX('Crosswalk sectors'!$B:$B,MATCH(A399,'Crosswalk sectors'!$A:$A,0))</f>
        <v>process-ngps-industry</v>
      </c>
      <c r="G399" s="806">
        <f>INDEX('Crosswalk parts'!$B:$B,MATCH($B399,'Crosswalk parts'!$A:$A,0))</f>
        <v>0</v>
      </c>
      <c r="H399" s="807">
        <f t="shared" si="6"/>
        <v>0</v>
      </c>
    </row>
    <row r="400" spans="1:8" x14ac:dyDescent="0.25">
      <c r="A400" s="607" t="s">
        <v>1860</v>
      </c>
      <c r="B400" s="607" t="s">
        <v>1891</v>
      </c>
      <c r="D400" s="607">
        <v>664863.39994425781</v>
      </c>
      <c r="E400" s="607" t="s">
        <v>1783</v>
      </c>
      <c r="F400" s="805" t="str">
        <f>INDEX('Crosswalk sectors'!$B:$B,MATCH(A400,'Crosswalk sectors'!$A:$A,0))</f>
        <v>Other-EPA</v>
      </c>
      <c r="G400" s="806">
        <f>INDEX('Crosswalk parts'!$B:$B,MATCH($B400,'Crosswalk parts'!$A:$A,0))</f>
        <v>0</v>
      </c>
      <c r="H400" s="807">
        <f t="shared" si="6"/>
        <v>603154103478.43152</v>
      </c>
    </row>
    <row r="401" spans="1:8" x14ac:dyDescent="0.25">
      <c r="A401" s="607" t="s">
        <v>1820</v>
      </c>
      <c r="B401" s="607" t="s">
        <v>1838</v>
      </c>
      <c r="C401" s="607" t="s">
        <v>1779</v>
      </c>
      <c r="D401" s="607">
        <v>662574.66193520639</v>
      </c>
      <c r="E401" s="607" t="s">
        <v>1780</v>
      </c>
      <c r="F401" s="805" t="str">
        <f>INDEX('Crosswalk sectors'!$B:$B,MATCH(A401,'Crosswalk sectors'!$A:$A,0))</f>
        <v>process-waste-industry</v>
      </c>
      <c r="G401" s="806">
        <f>INDEX('Crosswalk parts'!$B:$B,MATCH($B401,'Crosswalk parts'!$A:$A,0))</f>
        <v>0</v>
      </c>
      <c r="H401" s="807">
        <f t="shared" si="6"/>
        <v>0</v>
      </c>
    </row>
    <row r="402" spans="1:8" x14ac:dyDescent="0.25">
      <c r="A402" s="607" t="s">
        <v>1790</v>
      </c>
      <c r="B402" s="607" t="s">
        <v>1877</v>
      </c>
      <c r="C402" s="607" t="s">
        <v>1779</v>
      </c>
      <c r="D402" s="607">
        <v>660528.87475172896</v>
      </c>
      <c r="E402" s="607" t="s">
        <v>1780</v>
      </c>
      <c r="F402" s="805" t="str">
        <f>INDEX('Crosswalk sectors'!$B:$B,MATCH(A402,'Crosswalk sectors'!$A:$A,0))</f>
        <v>Other-EPA</v>
      </c>
      <c r="G402" s="806">
        <f>INDEX('Crosswalk parts'!$B:$B,MATCH($B402,'Crosswalk parts'!$A:$A,0))</f>
        <v>0</v>
      </c>
      <c r="H402" s="807">
        <f t="shared" si="6"/>
        <v>0</v>
      </c>
    </row>
    <row r="403" spans="1:8" x14ac:dyDescent="0.25">
      <c r="A403" s="607" t="s">
        <v>1863</v>
      </c>
      <c r="B403" s="607" t="s">
        <v>734</v>
      </c>
      <c r="C403" s="607" t="s">
        <v>1782</v>
      </c>
      <c r="D403" s="607">
        <v>660404.41152199998</v>
      </c>
      <c r="E403" s="607" t="s">
        <v>1783</v>
      </c>
      <c r="F403" s="805" t="str">
        <f>INDEX('Crosswalk sectors'!$B:$B,MATCH(A403,'Crosswalk sectors'!$A:$A,0))</f>
        <v>process-other-industry</v>
      </c>
      <c r="G403" s="806">
        <f>INDEX('Crosswalk parts'!$B:$B,MATCH($B403,'Crosswalk parts'!$A:$A,0))</f>
        <v>0</v>
      </c>
      <c r="H403" s="807">
        <f t="shared" si="6"/>
        <v>599108976066.58557</v>
      </c>
    </row>
    <row r="404" spans="1:8" x14ac:dyDescent="0.25">
      <c r="A404" s="607" t="s">
        <v>1861</v>
      </c>
      <c r="B404" s="607" t="s">
        <v>1819</v>
      </c>
      <c r="C404" s="607" t="s">
        <v>1779</v>
      </c>
      <c r="D404" s="607">
        <v>655970.47319808451</v>
      </c>
      <c r="E404" s="607" t="s">
        <v>1780</v>
      </c>
      <c r="F404" s="805" t="str">
        <f>INDEX('Crosswalk sectors'!$B:$B,MATCH(A404,'Crosswalk sectors'!$A:$A,0))</f>
        <v>industry-fuel-biomass</v>
      </c>
      <c r="G404" s="806">
        <f>INDEX('Crosswalk parts'!$B:$B,MATCH($B404,'Crosswalk parts'!$A:$A,0))</f>
        <v>0</v>
      </c>
      <c r="H404" s="807">
        <f t="shared" si="6"/>
        <v>0</v>
      </c>
    </row>
    <row r="405" spans="1:8" x14ac:dyDescent="0.25">
      <c r="A405" s="607" t="s">
        <v>1793</v>
      </c>
      <c r="B405" s="607" t="s">
        <v>1797</v>
      </c>
      <c r="C405" s="607" t="s">
        <v>1779</v>
      </c>
      <c r="D405" s="607">
        <v>655082.47727567097</v>
      </c>
      <c r="E405" s="607" t="s">
        <v>1780</v>
      </c>
      <c r="F405" s="805" t="str">
        <f>INDEX('Crosswalk sectors'!$B:$B,MATCH(A405,'Crosswalk sectors'!$A:$A,0))</f>
        <v>Other-EPA</v>
      </c>
      <c r="G405" s="806">
        <f>INDEX('Crosswalk parts'!$B:$B,MATCH($B405,'Crosswalk parts'!$A:$A,0))</f>
        <v>0</v>
      </c>
      <c r="H405" s="807">
        <f t="shared" si="6"/>
        <v>0</v>
      </c>
    </row>
    <row r="406" spans="1:8" x14ac:dyDescent="0.25">
      <c r="A406" s="607" t="s">
        <v>1853</v>
      </c>
      <c r="B406" s="607" t="s">
        <v>1796</v>
      </c>
      <c r="C406" s="607" t="s">
        <v>1779</v>
      </c>
      <c r="D406" s="607">
        <v>653579.62948567071</v>
      </c>
      <c r="E406" s="607" t="s">
        <v>1780</v>
      </c>
      <c r="F406" s="805" t="str">
        <f>INDEX('Crosswalk sectors'!$B:$B,MATCH(A406,'Crosswalk sectors'!$A:$A,0))</f>
        <v>process-ngps-industry</v>
      </c>
      <c r="G406" s="806">
        <f>INDEX('Crosswalk parts'!$B:$B,MATCH($B406,'Crosswalk parts'!$A:$A,0))</f>
        <v>0</v>
      </c>
      <c r="H406" s="807">
        <f t="shared" si="6"/>
        <v>0</v>
      </c>
    </row>
    <row r="407" spans="1:8" x14ac:dyDescent="0.25">
      <c r="A407" s="607" t="s">
        <v>1857</v>
      </c>
      <c r="B407" s="607" t="s">
        <v>1854</v>
      </c>
      <c r="C407" s="607" t="s">
        <v>1779</v>
      </c>
      <c r="D407" s="607">
        <v>649165.47232399997</v>
      </c>
      <c r="E407" s="607" t="s">
        <v>1780</v>
      </c>
      <c r="F407" s="805" t="str">
        <f>INDEX('Crosswalk sectors'!$B:$B,MATCH(A407,'Crosswalk sectors'!$A:$A,0))</f>
        <v>industry-fuel-coal</v>
      </c>
      <c r="G407" s="806">
        <f>INDEX('Crosswalk parts'!$B:$B,MATCH($B407,'Crosswalk parts'!$A:$A,0))</f>
        <v>0</v>
      </c>
      <c r="H407" s="807">
        <f t="shared" si="6"/>
        <v>0</v>
      </c>
    </row>
    <row r="408" spans="1:8" x14ac:dyDescent="0.25">
      <c r="A408" s="607" t="s">
        <v>1845</v>
      </c>
      <c r="B408" s="607" t="s">
        <v>1841</v>
      </c>
      <c r="C408" s="607" t="s">
        <v>1779</v>
      </c>
      <c r="D408" s="607">
        <v>647353.87562199996</v>
      </c>
      <c r="E408" s="607" t="s">
        <v>1780</v>
      </c>
      <c r="F408" s="805" t="str">
        <f>INDEX('Crosswalk sectors'!$B:$B,MATCH(A408,'Crosswalk sectors'!$A:$A,0))</f>
        <v>Electricity Sector</v>
      </c>
      <c r="G408" s="806">
        <f>INDEX('Crosswalk parts'!$B:$B,MATCH($B408,'Crosswalk parts'!$A:$A,0))</f>
        <v>0</v>
      </c>
      <c r="H408" s="807">
        <f t="shared" si="6"/>
        <v>0</v>
      </c>
    </row>
    <row r="409" spans="1:8" x14ac:dyDescent="0.25">
      <c r="A409" s="607" t="s">
        <v>1802</v>
      </c>
      <c r="B409" s="607" t="s">
        <v>1821</v>
      </c>
      <c r="C409" s="607" t="s">
        <v>1818</v>
      </c>
      <c r="D409" s="607">
        <v>643767.2039747067</v>
      </c>
      <c r="E409" s="607" t="s">
        <v>1783</v>
      </c>
      <c r="F409" s="805" t="str">
        <f>INDEX('Crosswalk sectors'!$B:$B,MATCH(A409,'Crosswalk sectors'!$A:$A,0))</f>
        <v>Transportation Sector</v>
      </c>
      <c r="G409" s="806" t="str">
        <f>INDEX('Crosswalk parts'!$B:$B,MATCH($B409,'Crosswalk parts'!$A:$A,0))</f>
        <v>CO</v>
      </c>
      <c r="H409" s="807">
        <f t="shared" si="6"/>
        <v>584015950937.79431</v>
      </c>
    </row>
    <row r="410" spans="1:8" x14ac:dyDescent="0.25">
      <c r="A410" s="607" t="s">
        <v>1839</v>
      </c>
      <c r="B410" s="607" t="s">
        <v>1832</v>
      </c>
      <c r="C410" s="607" t="s">
        <v>1779</v>
      </c>
      <c r="D410" s="607">
        <v>638684.32708389999</v>
      </c>
      <c r="E410" s="607" t="s">
        <v>1780</v>
      </c>
      <c r="F410" s="805" t="str">
        <f>INDEX('Crosswalk sectors'!$B:$B,MATCH(A410,'Crosswalk sectors'!$A:$A,0))</f>
        <v>process-chemicals-industry</v>
      </c>
      <c r="G410" s="806">
        <f>INDEX('Crosswalk parts'!$B:$B,MATCH($B410,'Crosswalk parts'!$A:$A,0))</f>
        <v>0</v>
      </c>
      <c r="H410" s="807">
        <f t="shared" si="6"/>
        <v>0</v>
      </c>
    </row>
    <row r="411" spans="1:8" x14ac:dyDescent="0.25">
      <c r="A411" s="607" t="s">
        <v>1806</v>
      </c>
      <c r="B411" s="607" t="s">
        <v>1796</v>
      </c>
      <c r="C411" s="607" t="s">
        <v>1779</v>
      </c>
      <c r="D411" s="607">
        <v>636516.98533615516</v>
      </c>
      <c r="E411" s="607" t="s">
        <v>1780</v>
      </c>
      <c r="F411" s="805" t="str">
        <f>INDEX('Crosswalk sectors'!$B:$B,MATCH(A411,'Crosswalk sectors'!$A:$A,0))</f>
        <v>Transportation Sector</v>
      </c>
      <c r="G411" s="806">
        <f>INDEX('Crosswalk parts'!$B:$B,MATCH($B411,'Crosswalk parts'!$A:$A,0))</f>
        <v>0</v>
      </c>
      <c r="H411" s="807">
        <f t="shared" si="6"/>
        <v>0</v>
      </c>
    </row>
    <row r="412" spans="1:8" x14ac:dyDescent="0.25">
      <c r="A412" s="607" t="s">
        <v>1790</v>
      </c>
      <c r="B412" s="607" t="s">
        <v>1878</v>
      </c>
      <c r="C412" s="607" t="s">
        <v>1779</v>
      </c>
      <c r="D412" s="607">
        <v>634043.51555526117</v>
      </c>
      <c r="E412" s="607" t="s">
        <v>1780</v>
      </c>
      <c r="F412" s="805" t="str">
        <f>INDEX('Crosswalk sectors'!$B:$B,MATCH(A412,'Crosswalk sectors'!$A:$A,0))</f>
        <v>Other-EPA</v>
      </c>
      <c r="G412" s="806">
        <f>INDEX('Crosswalk parts'!$B:$B,MATCH($B412,'Crosswalk parts'!$A:$A,0))</f>
        <v>0</v>
      </c>
      <c r="H412" s="807">
        <f t="shared" si="6"/>
        <v>0</v>
      </c>
    </row>
    <row r="413" spans="1:8" x14ac:dyDescent="0.25">
      <c r="A413" s="607" t="s">
        <v>1803</v>
      </c>
      <c r="B413" s="607" t="s">
        <v>1821</v>
      </c>
      <c r="C413" s="607" t="s">
        <v>1818</v>
      </c>
      <c r="D413" s="607">
        <v>632265.71078872785</v>
      </c>
      <c r="E413" s="607" t="s">
        <v>1783</v>
      </c>
      <c r="F413" s="805" t="str">
        <f>INDEX('Crosswalk sectors'!$B:$B,MATCH(A413,'Crosswalk sectors'!$A:$A,0))</f>
        <v>process-ngps-industry</v>
      </c>
      <c r="G413" s="806" t="str">
        <f>INDEX('Crosswalk parts'!$B:$B,MATCH($B413,'Crosswalk parts'!$A:$A,0))</f>
        <v>CO</v>
      </c>
      <c r="H413" s="807">
        <f t="shared" si="6"/>
        <v>573581968841.87207</v>
      </c>
    </row>
    <row r="414" spans="1:8" x14ac:dyDescent="0.25">
      <c r="A414" s="607" t="s">
        <v>1815</v>
      </c>
      <c r="B414" s="607" t="s">
        <v>1821</v>
      </c>
      <c r="C414" s="607" t="s">
        <v>1818</v>
      </c>
      <c r="D414" s="607">
        <v>620771.75627530413</v>
      </c>
      <c r="E414" s="607" t="s">
        <v>1783</v>
      </c>
      <c r="F414" s="805" t="str">
        <f>INDEX('Crosswalk sectors'!$B:$B,MATCH(A414,'Crosswalk sectors'!$A:$A,0))</f>
        <v>Transportation Sector</v>
      </c>
      <c r="G414" s="806" t="str">
        <f>INDEX('Crosswalk parts'!$B:$B,MATCH($B414,'Crosswalk parts'!$A:$A,0))</f>
        <v>CO</v>
      </c>
      <c r="H414" s="807">
        <f t="shared" si="6"/>
        <v>563154825716.61182</v>
      </c>
    </row>
    <row r="415" spans="1:8" x14ac:dyDescent="0.25">
      <c r="A415" s="607" t="s">
        <v>1803</v>
      </c>
      <c r="B415" s="607" t="s">
        <v>1870</v>
      </c>
      <c r="C415" s="607" t="s">
        <v>1818</v>
      </c>
      <c r="D415" s="607">
        <v>617568.18563653808</v>
      </c>
      <c r="E415" s="607" t="s">
        <v>1783</v>
      </c>
      <c r="F415" s="805" t="str">
        <f>INDEX('Crosswalk sectors'!$B:$B,MATCH(A415,'Crosswalk sectors'!$A:$A,0))</f>
        <v>process-ngps-industry</v>
      </c>
      <c r="G415" s="806" t="str">
        <f>INDEX('Crosswalk parts'!$B:$B,MATCH($B415,'Crosswalk parts'!$A:$A,0))</f>
        <v>NOX</v>
      </c>
      <c r="H415" s="807">
        <f t="shared" si="6"/>
        <v>560248594486.68274</v>
      </c>
    </row>
    <row r="416" spans="1:8" x14ac:dyDescent="0.25">
      <c r="A416" s="607" t="s">
        <v>1852</v>
      </c>
      <c r="B416" s="607" t="s">
        <v>1809</v>
      </c>
      <c r="C416" s="607" t="s">
        <v>1779</v>
      </c>
      <c r="D416" s="607">
        <v>617214.28267944301</v>
      </c>
      <c r="E416" s="607" t="s">
        <v>1780</v>
      </c>
      <c r="F416" s="805" t="str">
        <f>INDEX('Crosswalk sectors'!$B:$B,MATCH(A416,'Crosswalk sectors'!$A:$A,0))</f>
        <v>Other-EPA</v>
      </c>
      <c r="G416" s="806">
        <f>INDEX('Crosswalk parts'!$B:$B,MATCH($B416,'Crosswalk parts'!$A:$A,0))</f>
        <v>0</v>
      </c>
      <c r="H416" s="807">
        <f t="shared" si="6"/>
        <v>0</v>
      </c>
    </row>
    <row r="417" spans="1:8" x14ac:dyDescent="0.25">
      <c r="A417" s="607" t="s">
        <v>1813</v>
      </c>
      <c r="B417" s="607" t="s">
        <v>1899</v>
      </c>
      <c r="C417" s="607" t="s">
        <v>1779</v>
      </c>
      <c r="D417" s="607">
        <v>617078.253386989</v>
      </c>
      <c r="E417" s="607" t="s">
        <v>1780</v>
      </c>
      <c r="F417" s="805" t="str">
        <f>INDEX('Crosswalk sectors'!$B:$B,MATCH(A417,'Crosswalk sectors'!$A:$A,0))</f>
        <v>process-agriculture-industry</v>
      </c>
      <c r="G417" s="806">
        <f>INDEX('Crosswalk parts'!$B:$B,MATCH($B417,'Crosswalk parts'!$A:$A,0))</f>
        <v>0</v>
      </c>
      <c r="H417" s="807">
        <f t="shared" si="6"/>
        <v>0</v>
      </c>
    </row>
    <row r="418" spans="1:8" x14ac:dyDescent="0.25">
      <c r="A418" s="607" t="s">
        <v>1788</v>
      </c>
      <c r="B418" s="607" t="s">
        <v>1794</v>
      </c>
      <c r="C418" s="607" t="s">
        <v>1779</v>
      </c>
      <c r="D418" s="607">
        <v>616927.57521182345</v>
      </c>
      <c r="E418" s="607" t="s">
        <v>1780</v>
      </c>
      <c r="F418" s="805" t="str">
        <f>INDEX('Crosswalk sectors'!$B:$B,MATCH(A418,'Crosswalk sectors'!$A:$A,0))</f>
        <v>Transportation Sector</v>
      </c>
      <c r="G418" s="806">
        <f>INDEX('Crosswalk parts'!$B:$B,MATCH($B418,'Crosswalk parts'!$A:$A,0))</f>
        <v>0</v>
      </c>
      <c r="H418" s="807">
        <f t="shared" si="6"/>
        <v>0</v>
      </c>
    </row>
    <row r="419" spans="1:8" x14ac:dyDescent="0.25">
      <c r="A419" s="607" t="s">
        <v>1864</v>
      </c>
      <c r="B419" s="607" t="s">
        <v>1794</v>
      </c>
      <c r="C419" s="607" t="s">
        <v>1779</v>
      </c>
      <c r="D419" s="607">
        <v>615744.45833092241</v>
      </c>
      <c r="E419" s="607" t="s">
        <v>1780</v>
      </c>
      <c r="F419" s="805" t="str">
        <f>INDEX('Crosswalk sectors'!$B:$B,MATCH(A419,'Crosswalk sectors'!$A:$A,0))</f>
        <v>Transportation Sector</v>
      </c>
      <c r="G419" s="806">
        <f>INDEX('Crosswalk parts'!$B:$B,MATCH($B419,'Crosswalk parts'!$A:$A,0))</f>
        <v>0</v>
      </c>
      <c r="H419" s="807">
        <f t="shared" si="6"/>
        <v>0</v>
      </c>
    </row>
    <row r="420" spans="1:8" x14ac:dyDescent="0.25">
      <c r="A420" s="607" t="s">
        <v>1810</v>
      </c>
      <c r="B420" s="607" t="s">
        <v>1881</v>
      </c>
      <c r="C420" s="607" t="s">
        <v>1779</v>
      </c>
      <c r="D420" s="607">
        <v>608864.80746669287</v>
      </c>
      <c r="E420" s="607" t="s">
        <v>1780</v>
      </c>
      <c r="F420" s="805" t="str">
        <f>INDEX('Crosswalk sectors'!$B:$B,MATCH(A420,'Crosswalk sectors'!$A:$A,0))</f>
        <v>Residential Buildings Sector</v>
      </c>
      <c r="G420" s="806">
        <f>INDEX('Crosswalk parts'!$B:$B,MATCH($B420,'Crosswalk parts'!$A:$A,0))</f>
        <v>0</v>
      </c>
      <c r="H420" s="807">
        <f t="shared" si="6"/>
        <v>0</v>
      </c>
    </row>
    <row r="421" spans="1:8" x14ac:dyDescent="0.25">
      <c r="A421" s="607" t="s">
        <v>1799</v>
      </c>
      <c r="B421" s="607" t="s">
        <v>1865</v>
      </c>
      <c r="C421" s="607" t="s">
        <v>1779</v>
      </c>
      <c r="D421" s="607">
        <v>607588.4923486301</v>
      </c>
      <c r="E421" s="607" t="s">
        <v>1780</v>
      </c>
      <c r="F421" s="805" t="str">
        <f>INDEX('Crosswalk sectors'!$B:$B,MATCH(A421,'Crosswalk sectors'!$A:$A,0))</f>
        <v>process-other-industry</v>
      </c>
      <c r="G421" s="806">
        <f>INDEX('Crosswalk parts'!$B:$B,MATCH($B421,'Crosswalk parts'!$A:$A,0))</f>
        <v>0</v>
      </c>
      <c r="H421" s="807">
        <f t="shared" si="6"/>
        <v>0</v>
      </c>
    </row>
    <row r="422" spans="1:8" x14ac:dyDescent="0.25">
      <c r="A422" s="607" t="s">
        <v>1816</v>
      </c>
      <c r="B422" s="607" t="s">
        <v>1827</v>
      </c>
      <c r="C422" s="607" t="s">
        <v>1779</v>
      </c>
      <c r="D422" s="607">
        <v>605130.36650660005</v>
      </c>
      <c r="E422" s="607" t="s">
        <v>1780</v>
      </c>
      <c r="F422" s="805" t="str">
        <f>INDEX('Crosswalk sectors'!$B:$B,MATCH(A422,'Crosswalk sectors'!$A:$A,0))</f>
        <v>process-other-industry</v>
      </c>
      <c r="G422" s="806">
        <f>INDEX('Crosswalk parts'!$B:$B,MATCH($B422,'Crosswalk parts'!$A:$A,0))</f>
        <v>0</v>
      </c>
      <c r="H422" s="807">
        <f t="shared" si="6"/>
        <v>0</v>
      </c>
    </row>
    <row r="423" spans="1:8" x14ac:dyDescent="0.25">
      <c r="A423" s="607" t="s">
        <v>1812</v>
      </c>
      <c r="B423" s="607" t="s">
        <v>1870</v>
      </c>
      <c r="C423" s="607" t="s">
        <v>1818</v>
      </c>
      <c r="D423" s="607">
        <v>602436.65062756615</v>
      </c>
      <c r="E423" s="607" t="s">
        <v>1783</v>
      </c>
      <c r="F423" s="805" t="str">
        <f>INDEX('Crosswalk sectors'!$B:$B,MATCH(A423,'Crosswalk sectors'!$A:$A,0))</f>
        <v>industry-fuel-natural gas</v>
      </c>
      <c r="G423" s="806" t="str">
        <f>INDEX('Crosswalk parts'!$B:$B,MATCH($B423,'Crosswalk parts'!$A:$A,0))</f>
        <v>NOX</v>
      </c>
      <c r="H423" s="807">
        <f t="shared" si="6"/>
        <v>546521492899.5686</v>
      </c>
    </row>
    <row r="424" spans="1:8" x14ac:dyDescent="0.25">
      <c r="A424" s="607" t="s">
        <v>1839</v>
      </c>
      <c r="B424" s="607" t="s">
        <v>1900</v>
      </c>
      <c r="C424" s="607" t="s">
        <v>1779</v>
      </c>
      <c r="D424" s="607">
        <v>600099.62335600005</v>
      </c>
      <c r="E424" s="607" t="s">
        <v>1780</v>
      </c>
      <c r="F424" s="805" t="str">
        <f>INDEX('Crosswalk sectors'!$B:$B,MATCH(A424,'Crosswalk sectors'!$A:$A,0))</f>
        <v>process-chemicals-industry</v>
      </c>
      <c r="G424" s="806">
        <f>INDEX('Crosswalk parts'!$B:$B,MATCH($B424,'Crosswalk parts'!$A:$A,0))</f>
        <v>0</v>
      </c>
      <c r="H424" s="807">
        <f t="shared" si="6"/>
        <v>0</v>
      </c>
    </row>
    <row r="425" spans="1:8" x14ac:dyDescent="0.25">
      <c r="A425" s="607" t="s">
        <v>1830</v>
      </c>
      <c r="B425" s="607" t="s">
        <v>1870</v>
      </c>
      <c r="C425" s="607" t="s">
        <v>1818</v>
      </c>
      <c r="D425" s="607">
        <v>599919.50674603903</v>
      </c>
      <c r="E425" s="607" t="s">
        <v>1783</v>
      </c>
      <c r="F425" s="805" t="str">
        <f>INDEX('Crosswalk sectors'!$B:$B,MATCH(A425,'Crosswalk sectors'!$A:$A,0))</f>
        <v>Transportation Sector</v>
      </c>
      <c r="G425" s="806" t="str">
        <f>INDEX('Crosswalk parts'!$B:$B,MATCH($B425,'Crosswalk parts'!$A:$A,0))</f>
        <v>NOX</v>
      </c>
      <c r="H425" s="807">
        <f t="shared" si="6"/>
        <v>544237977727.4054</v>
      </c>
    </row>
    <row r="426" spans="1:8" x14ac:dyDescent="0.25">
      <c r="A426" s="607" t="s">
        <v>1863</v>
      </c>
      <c r="B426" s="607" t="s">
        <v>1854</v>
      </c>
      <c r="C426" s="607" t="s">
        <v>1779</v>
      </c>
      <c r="D426" s="607">
        <v>597361.72866200004</v>
      </c>
      <c r="E426" s="607" t="s">
        <v>1780</v>
      </c>
      <c r="F426" s="805" t="str">
        <f>INDEX('Crosswalk sectors'!$B:$B,MATCH(A426,'Crosswalk sectors'!$A:$A,0))</f>
        <v>process-other-industry</v>
      </c>
      <c r="G426" s="806">
        <f>INDEX('Crosswalk parts'!$B:$B,MATCH($B426,'Crosswalk parts'!$A:$A,0))</f>
        <v>0</v>
      </c>
      <c r="H426" s="807">
        <f t="shared" si="6"/>
        <v>0</v>
      </c>
    </row>
    <row r="427" spans="1:8" x14ac:dyDescent="0.25">
      <c r="A427" s="607" t="s">
        <v>1803</v>
      </c>
      <c r="B427" s="607" t="s">
        <v>1794</v>
      </c>
      <c r="C427" s="607" t="s">
        <v>1779</v>
      </c>
      <c r="D427" s="607">
        <v>595911.13221554982</v>
      </c>
      <c r="E427" s="607" t="s">
        <v>1780</v>
      </c>
      <c r="F427" s="805" t="str">
        <f>INDEX('Crosswalk sectors'!$B:$B,MATCH(A427,'Crosswalk sectors'!$A:$A,0))</f>
        <v>process-ngps-industry</v>
      </c>
      <c r="G427" s="806">
        <f>INDEX('Crosswalk parts'!$B:$B,MATCH($B427,'Crosswalk parts'!$A:$A,0))</f>
        <v>0</v>
      </c>
      <c r="H427" s="807">
        <f t="shared" si="6"/>
        <v>0</v>
      </c>
    </row>
    <row r="428" spans="1:8" x14ac:dyDescent="0.25">
      <c r="A428" s="607" t="s">
        <v>1847</v>
      </c>
      <c r="B428" s="607" t="s">
        <v>1844</v>
      </c>
      <c r="D428" s="607">
        <v>594322.66700473265</v>
      </c>
      <c r="E428" s="607" t="s">
        <v>1780</v>
      </c>
      <c r="F428" s="805" t="str">
        <f>INDEX('Crosswalk sectors'!$B:$B,MATCH(A428,'Crosswalk sectors'!$A:$A,0))</f>
        <v>process-other-industry</v>
      </c>
      <c r="G428" s="806">
        <f>INDEX('Crosswalk parts'!$B:$B,MATCH($B428,'Crosswalk parts'!$A:$A,0))</f>
        <v>0</v>
      </c>
      <c r="H428" s="807">
        <f t="shared" si="6"/>
        <v>0</v>
      </c>
    </row>
    <row r="429" spans="1:8" x14ac:dyDescent="0.25">
      <c r="A429" s="607" t="s">
        <v>1814</v>
      </c>
      <c r="B429" s="607" t="s">
        <v>1800</v>
      </c>
      <c r="C429" s="607" t="s">
        <v>1779</v>
      </c>
      <c r="D429" s="607">
        <v>589889.63547770958</v>
      </c>
      <c r="E429" s="607" t="s">
        <v>1780</v>
      </c>
      <c r="F429" s="805" t="str">
        <f>INDEX('Crosswalk sectors'!$B:$B,MATCH(A429,'Crosswalk sectors'!$A:$A,0))</f>
        <v>process-other-industry</v>
      </c>
      <c r="G429" s="806">
        <f>INDEX('Crosswalk parts'!$B:$B,MATCH($B429,'Crosswalk parts'!$A:$A,0))</f>
        <v>0</v>
      </c>
      <c r="H429" s="807">
        <f t="shared" si="6"/>
        <v>0</v>
      </c>
    </row>
    <row r="430" spans="1:8" x14ac:dyDescent="0.25">
      <c r="A430" s="607" t="s">
        <v>1787</v>
      </c>
      <c r="B430" s="607" t="s">
        <v>1901</v>
      </c>
      <c r="C430" s="607" t="s">
        <v>1779</v>
      </c>
      <c r="D430" s="607">
        <v>575950.64299153094</v>
      </c>
      <c r="E430" s="607" t="s">
        <v>1780</v>
      </c>
      <c r="F430" s="805" t="str">
        <f>INDEX('Crosswalk sectors'!$B:$B,MATCH(A430,'Crosswalk sectors'!$A:$A,0))</f>
        <v>Other-EPA</v>
      </c>
      <c r="G430" s="806">
        <f>INDEX('Crosswalk parts'!$B:$B,MATCH($B430,'Crosswalk parts'!$A:$A,0))</f>
        <v>0</v>
      </c>
      <c r="H430" s="807">
        <f t="shared" si="6"/>
        <v>0</v>
      </c>
    </row>
    <row r="431" spans="1:8" x14ac:dyDescent="0.25">
      <c r="A431" s="607" t="s">
        <v>1795</v>
      </c>
      <c r="B431" s="607" t="s">
        <v>1798</v>
      </c>
      <c r="C431" s="607" t="s">
        <v>1779</v>
      </c>
      <c r="D431" s="607">
        <v>574528.5921079109</v>
      </c>
      <c r="E431" s="607" t="s">
        <v>1780</v>
      </c>
      <c r="F431" s="805" t="str">
        <f>INDEX('Crosswalk sectors'!$B:$B,MATCH(A431,'Crosswalk sectors'!$A:$A,0))</f>
        <v>Other-EPA</v>
      </c>
      <c r="G431" s="806">
        <f>INDEX('Crosswalk parts'!$B:$B,MATCH($B431,'Crosswalk parts'!$A:$A,0))</f>
        <v>0</v>
      </c>
      <c r="H431" s="807">
        <f t="shared" si="6"/>
        <v>0</v>
      </c>
    </row>
    <row r="432" spans="1:8" x14ac:dyDescent="0.25">
      <c r="A432" s="607" t="s">
        <v>1850</v>
      </c>
      <c r="B432" s="607" t="s">
        <v>1871</v>
      </c>
      <c r="C432" s="607" t="s">
        <v>1818</v>
      </c>
      <c r="D432" s="607">
        <v>573571.82875314006</v>
      </c>
      <c r="E432" s="607" t="s">
        <v>1783</v>
      </c>
      <c r="F432" s="805" t="str">
        <f>INDEX('Crosswalk sectors'!$B:$B,MATCH(A432,'Crosswalk sectors'!$A:$A,0))</f>
        <v>Other-EPA</v>
      </c>
      <c r="G432" s="806" t="str">
        <f>INDEX('Crosswalk parts'!$B:$B,MATCH($B432,'Crosswalk parts'!$A:$A,0))</f>
        <v>PM25</v>
      </c>
      <c r="H432" s="807">
        <f t="shared" si="6"/>
        <v>520335759467.41736</v>
      </c>
    </row>
    <row r="433" spans="1:8" x14ac:dyDescent="0.25">
      <c r="A433" s="607" t="s">
        <v>1853</v>
      </c>
      <c r="B433" s="607" t="s">
        <v>1785</v>
      </c>
      <c r="C433" s="607" t="s">
        <v>1779</v>
      </c>
      <c r="D433" s="607">
        <v>564529.80664144666</v>
      </c>
      <c r="E433" s="607" t="s">
        <v>1780</v>
      </c>
      <c r="F433" s="805" t="str">
        <f>INDEX('Crosswalk sectors'!$B:$B,MATCH(A433,'Crosswalk sectors'!$A:$A,0))</f>
        <v>process-ngps-industry</v>
      </c>
      <c r="G433" s="806">
        <f>INDEX('Crosswalk parts'!$B:$B,MATCH($B433,'Crosswalk parts'!$A:$A,0))</f>
        <v>0</v>
      </c>
      <c r="H433" s="807">
        <f t="shared" si="6"/>
        <v>0</v>
      </c>
    </row>
    <row r="434" spans="1:8" x14ac:dyDescent="0.25">
      <c r="A434" s="607" t="s">
        <v>1893</v>
      </c>
      <c r="B434" s="607" t="s">
        <v>116</v>
      </c>
      <c r="C434" s="607" t="s">
        <v>1779</v>
      </c>
      <c r="D434" s="607">
        <v>561845.47741261602</v>
      </c>
      <c r="E434" s="607" t="s">
        <v>1780</v>
      </c>
      <c r="F434" s="805" t="str">
        <f>INDEX('Crosswalk sectors'!$B:$B,MATCH(A434,'Crosswalk sectors'!$A:$A,0))</f>
        <v>industry-fuel-other</v>
      </c>
      <c r="G434" s="806">
        <f>INDEX('Crosswalk parts'!$B:$B,MATCH($B434,'Crosswalk parts'!$A:$A,0))</f>
        <v>0</v>
      </c>
      <c r="H434" s="807">
        <f t="shared" si="6"/>
        <v>0</v>
      </c>
    </row>
    <row r="435" spans="1:8" x14ac:dyDescent="0.25">
      <c r="A435" s="607" t="s">
        <v>1863</v>
      </c>
      <c r="B435" s="607" t="s">
        <v>1832</v>
      </c>
      <c r="C435" s="607" t="s">
        <v>1779</v>
      </c>
      <c r="D435" s="607">
        <v>551805.00800000003</v>
      </c>
      <c r="E435" s="607" t="s">
        <v>1780</v>
      </c>
      <c r="F435" s="805" t="str">
        <f>INDEX('Crosswalk sectors'!$B:$B,MATCH(A435,'Crosswalk sectors'!$A:$A,0))</f>
        <v>process-other-industry</v>
      </c>
      <c r="G435" s="806">
        <f>INDEX('Crosswalk parts'!$B:$B,MATCH($B435,'Crosswalk parts'!$A:$A,0))</f>
        <v>0</v>
      </c>
      <c r="H435" s="807">
        <f t="shared" si="6"/>
        <v>0</v>
      </c>
    </row>
    <row r="436" spans="1:8" x14ac:dyDescent="0.25">
      <c r="A436" s="607" t="s">
        <v>1790</v>
      </c>
      <c r="B436" s="607" t="s">
        <v>1882</v>
      </c>
      <c r="C436" s="607" t="s">
        <v>1779</v>
      </c>
      <c r="D436" s="607">
        <v>540140.86061476008</v>
      </c>
      <c r="E436" s="607" t="s">
        <v>1780</v>
      </c>
      <c r="F436" s="805" t="str">
        <f>INDEX('Crosswalk sectors'!$B:$B,MATCH(A436,'Crosswalk sectors'!$A:$A,0))</f>
        <v>Other-EPA</v>
      </c>
      <c r="G436" s="806">
        <f>INDEX('Crosswalk parts'!$B:$B,MATCH($B436,'Crosswalk parts'!$A:$A,0))</f>
        <v>0</v>
      </c>
      <c r="H436" s="807">
        <f t="shared" si="6"/>
        <v>0</v>
      </c>
    </row>
    <row r="437" spans="1:8" x14ac:dyDescent="0.25">
      <c r="A437" s="607" t="s">
        <v>1788</v>
      </c>
      <c r="B437" s="607" t="s">
        <v>1800</v>
      </c>
      <c r="C437" s="607" t="s">
        <v>1779</v>
      </c>
      <c r="D437" s="607">
        <v>539310.52959126688</v>
      </c>
      <c r="E437" s="607" t="s">
        <v>1780</v>
      </c>
      <c r="F437" s="805" t="str">
        <f>INDEX('Crosswalk sectors'!$B:$B,MATCH(A437,'Crosswalk sectors'!$A:$A,0))</f>
        <v>Transportation Sector</v>
      </c>
      <c r="G437" s="806">
        <f>INDEX('Crosswalk parts'!$B:$B,MATCH($B437,'Crosswalk parts'!$A:$A,0))</f>
        <v>0</v>
      </c>
      <c r="H437" s="807">
        <f t="shared" si="6"/>
        <v>0</v>
      </c>
    </row>
    <row r="438" spans="1:8" x14ac:dyDescent="0.25">
      <c r="A438" s="607" t="s">
        <v>1839</v>
      </c>
      <c r="B438" s="607" t="s">
        <v>1804</v>
      </c>
      <c r="C438" s="607" t="s">
        <v>1779</v>
      </c>
      <c r="D438" s="607">
        <v>537447.55746557482</v>
      </c>
      <c r="E438" s="607" t="s">
        <v>1780</v>
      </c>
      <c r="F438" s="805" t="str">
        <f>INDEX('Crosswalk sectors'!$B:$B,MATCH(A438,'Crosswalk sectors'!$A:$A,0))</f>
        <v>process-chemicals-industry</v>
      </c>
      <c r="G438" s="806">
        <f>INDEX('Crosswalk parts'!$B:$B,MATCH($B438,'Crosswalk parts'!$A:$A,0))</f>
        <v>0</v>
      </c>
      <c r="H438" s="807">
        <f t="shared" si="6"/>
        <v>0</v>
      </c>
    </row>
    <row r="439" spans="1:8" x14ac:dyDescent="0.25">
      <c r="A439" s="607" t="s">
        <v>1850</v>
      </c>
      <c r="B439" s="607" t="s">
        <v>1891</v>
      </c>
      <c r="D439" s="607">
        <v>536603.97724634258</v>
      </c>
      <c r="E439" s="607" t="s">
        <v>1783</v>
      </c>
      <c r="F439" s="805" t="str">
        <f>INDEX('Crosswalk sectors'!$B:$B,MATCH(A439,'Crosswalk sectors'!$A:$A,0))</f>
        <v>Other-EPA</v>
      </c>
      <c r="G439" s="806">
        <f>INDEX('Crosswalk parts'!$B:$B,MATCH($B439,'Crosswalk parts'!$A:$A,0))</f>
        <v>0</v>
      </c>
      <c r="H439" s="807">
        <f t="shared" si="6"/>
        <v>486799079098.22327</v>
      </c>
    </row>
    <row r="440" spans="1:8" x14ac:dyDescent="0.25">
      <c r="A440" s="607" t="s">
        <v>1791</v>
      </c>
      <c r="B440" s="607" t="s">
        <v>1796</v>
      </c>
      <c r="C440" s="607" t="s">
        <v>1779</v>
      </c>
      <c r="D440" s="607">
        <v>536135.0359591028</v>
      </c>
      <c r="E440" s="607" t="s">
        <v>1780</v>
      </c>
      <c r="F440" s="805" t="str">
        <f>INDEX('Crosswalk sectors'!$B:$B,MATCH(A440,'Crosswalk sectors'!$A:$A,0))</f>
        <v>process-other-industry</v>
      </c>
      <c r="G440" s="806">
        <f>INDEX('Crosswalk parts'!$B:$B,MATCH($B440,'Crosswalk parts'!$A:$A,0))</f>
        <v>0</v>
      </c>
      <c r="H440" s="807">
        <f t="shared" si="6"/>
        <v>0</v>
      </c>
    </row>
    <row r="441" spans="1:8" x14ac:dyDescent="0.25">
      <c r="A441" s="607" t="s">
        <v>1890</v>
      </c>
      <c r="B441" s="607" t="s">
        <v>1785</v>
      </c>
      <c r="C441" s="607" t="s">
        <v>1779</v>
      </c>
      <c r="D441" s="607">
        <v>535584.36818313482</v>
      </c>
      <c r="E441" s="607" t="s">
        <v>1780</v>
      </c>
      <c r="F441" s="805" t="str">
        <f>INDEX('Crosswalk sectors'!$B:$B,MATCH(A441,'Crosswalk sectors'!$A:$A,0))</f>
        <v>industry-fuel-oil</v>
      </c>
      <c r="G441" s="806">
        <f>INDEX('Crosswalk parts'!$B:$B,MATCH($B441,'Crosswalk parts'!$A:$A,0))</f>
        <v>0</v>
      </c>
      <c r="H441" s="807">
        <f t="shared" si="6"/>
        <v>0</v>
      </c>
    </row>
    <row r="442" spans="1:8" x14ac:dyDescent="0.25">
      <c r="A442" s="607" t="s">
        <v>1808</v>
      </c>
      <c r="B442" s="607" t="s">
        <v>1785</v>
      </c>
      <c r="C442" s="607" t="s">
        <v>1779</v>
      </c>
      <c r="D442" s="607">
        <v>533332.84360203659</v>
      </c>
      <c r="E442" s="607" t="s">
        <v>1780</v>
      </c>
      <c r="F442" s="805" t="str">
        <f>INDEX('Crosswalk sectors'!$B:$B,MATCH(A442,'Crosswalk sectors'!$A:$A,0))</f>
        <v>process-other-industry</v>
      </c>
      <c r="G442" s="806">
        <f>INDEX('Crosswalk parts'!$B:$B,MATCH($B442,'Crosswalk parts'!$A:$A,0))</f>
        <v>0</v>
      </c>
      <c r="H442" s="807">
        <f t="shared" si="6"/>
        <v>0</v>
      </c>
    </row>
    <row r="443" spans="1:8" x14ac:dyDescent="0.25">
      <c r="A443" s="607" t="s">
        <v>1806</v>
      </c>
      <c r="B443" s="607" t="s">
        <v>1797</v>
      </c>
      <c r="C443" s="607" t="s">
        <v>1779</v>
      </c>
      <c r="D443" s="607">
        <v>532975.52357564284</v>
      </c>
      <c r="E443" s="607" t="s">
        <v>1780</v>
      </c>
      <c r="F443" s="805" t="str">
        <f>INDEX('Crosswalk sectors'!$B:$B,MATCH(A443,'Crosswalk sectors'!$A:$A,0))</f>
        <v>Transportation Sector</v>
      </c>
      <c r="G443" s="806">
        <f>INDEX('Crosswalk parts'!$B:$B,MATCH($B443,'Crosswalk parts'!$A:$A,0))</f>
        <v>0</v>
      </c>
      <c r="H443" s="807">
        <f t="shared" si="6"/>
        <v>0</v>
      </c>
    </row>
    <row r="444" spans="1:8" x14ac:dyDescent="0.25">
      <c r="A444" s="607" t="s">
        <v>1812</v>
      </c>
      <c r="B444" s="607" t="s">
        <v>1809</v>
      </c>
      <c r="C444" s="607" t="s">
        <v>1779</v>
      </c>
      <c r="D444" s="607">
        <v>527967.45303699782</v>
      </c>
      <c r="E444" s="607" t="s">
        <v>1780</v>
      </c>
      <c r="F444" s="805" t="str">
        <f>INDEX('Crosswalk sectors'!$B:$B,MATCH(A444,'Crosswalk sectors'!$A:$A,0))</f>
        <v>industry-fuel-natural gas</v>
      </c>
      <c r="G444" s="806">
        <f>INDEX('Crosswalk parts'!$B:$B,MATCH($B444,'Crosswalk parts'!$A:$A,0))</f>
        <v>0</v>
      </c>
      <c r="H444" s="807">
        <f t="shared" si="6"/>
        <v>0</v>
      </c>
    </row>
    <row r="445" spans="1:8" x14ac:dyDescent="0.25">
      <c r="A445" s="607" t="s">
        <v>1808</v>
      </c>
      <c r="B445" s="607" t="s">
        <v>1902</v>
      </c>
      <c r="C445" s="607" t="s">
        <v>1779</v>
      </c>
      <c r="D445" s="607">
        <v>519873.21292333602</v>
      </c>
      <c r="E445" s="607" t="s">
        <v>1780</v>
      </c>
      <c r="F445" s="805" t="str">
        <f>INDEX('Crosswalk sectors'!$B:$B,MATCH(A445,'Crosswalk sectors'!$A:$A,0))</f>
        <v>process-other-industry</v>
      </c>
      <c r="G445" s="806">
        <f>INDEX('Crosswalk parts'!$B:$B,MATCH($B445,'Crosswalk parts'!$A:$A,0))</f>
        <v>0</v>
      </c>
      <c r="H445" s="807">
        <f t="shared" si="6"/>
        <v>0</v>
      </c>
    </row>
    <row r="446" spans="1:8" x14ac:dyDescent="0.25">
      <c r="A446" s="607" t="s">
        <v>1862</v>
      </c>
      <c r="B446" s="607" t="s">
        <v>1875</v>
      </c>
      <c r="C446" s="607" t="s">
        <v>1779</v>
      </c>
      <c r="D446" s="607">
        <v>516597.14128646581</v>
      </c>
      <c r="E446" s="607" t="s">
        <v>1780</v>
      </c>
      <c r="F446" s="805" t="str">
        <f>INDEX('Crosswalk sectors'!$B:$B,MATCH(A446,'Crosswalk sectors'!$A:$A,0))</f>
        <v>Commercial Buildings Sector</v>
      </c>
      <c r="G446" s="806">
        <f>INDEX('Crosswalk parts'!$B:$B,MATCH($B446,'Crosswalk parts'!$A:$A,0))</f>
        <v>0</v>
      </c>
      <c r="H446" s="807">
        <f t="shared" si="6"/>
        <v>0</v>
      </c>
    </row>
    <row r="447" spans="1:8" x14ac:dyDescent="0.25">
      <c r="A447" s="607" t="s">
        <v>1808</v>
      </c>
      <c r="B447" s="607" t="s">
        <v>1837</v>
      </c>
      <c r="C447" s="607" t="s">
        <v>1779</v>
      </c>
      <c r="D447" s="607">
        <v>515344.88735831599</v>
      </c>
      <c r="E447" s="607" t="s">
        <v>1780</v>
      </c>
      <c r="F447" s="805" t="str">
        <f>INDEX('Crosswalk sectors'!$B:$B,MATCH(A447,'Crosswalk sectors'!$A:$A,0))</f>
        <v>process-other-industry</v>
      </c>
      <c r="G447" s="806">
        <f>INDEX('Crosswalk parts'!$B:$B,MATCH($B447,'Crosswalk parts'!$A:$A,0))</f>
        <v>0</v>
      </c>
      <c r="H447" s="807">
        <f t="shared" si="6"/>
        <v>0</v>
      </c>
    </row>
    <row r="448" spans="1:8" x14ac:dyDescent="0.25">
      <c r="A448" s="607" t="s">
        <v>1815</v>
      </c>
      <c r="B448" s="607" t="s">
        <v>1786</v>
      </c>
      <c r="C448" s="607" t="s">
        <v>1779</v>
      </c>
      <c r="D448" s="607">
        <v>512825.77572247095</v>
      </c>
      <c r="E448" s="607" t="s">
        <v>1780</v>
      </c>
      <c r="F448" s="805" t="str">
        <f>INDEX('Crosswalk sectors'!$B:$B,MATCH(A448,'Crosswalk sectors'!$A:$A,0))</f>
        <v>Transportation Sector</v>
      </c>
      <c r="G448" s="806">
        <f>INDEX('Crosswalk parts'!$B:$B,MATCH($B448,'Crosswalk parts'!$A:$A,0))</f>
        <v>0</v>
      </c>
      <c r="H448" s="807">
        <f t="shared" si="6"/>
        <v>0</v>
      </c>
    </row>
    <row r="449" spans="1:8" x14ac:dyDescent="0.25">
      <c r="A449" s="607" t="s">
        <v>1802</v>
      </c>
      <c r="B449" s="607" t="s">
        <v>1819</v>
      </c>
      <c r="C449" s="607" t="s">
        <v>1779</v>
      </c>
      <c r="D449" s="607">
        <v>509605.09533061134</v>
      </c>
      <c r="E449" s="607" t="s">
        <v>1780</v>
      </c>
      <c r="F449" s="805" t="str">
        <f>INDEX('Crosswalk sectors'!$B:$B,MATCH(A449,'Crosswalk sectors'!$A:$A,0))</f>
        <v>Transportation Sector</v>
      </c>
      <c r="G449" s="806">
        <f>INDEX('Crosswalk parts'!$B:$B,MATCH($B449,'Crosswalk parts'!$A:$A,0))</f>
        <v>0</v>
      </c>
      <c r="H449" s="807">
        <f t="shared" si="6"/>
        <v>0</v>
      </c>
    </row>
    <row r="450" spans="1:8" x14ac:dyDescent="0.25">
      <c r="A450" s="607" t="s">
        <v>1814</v>
      </c>
      <c r="B450" s="607" t="s">
        <v>1796</v>
      </c>
      <c r="C450" s="607" t="s">
        <v>1779</v>
      </c>
      <c r="D450" s="607">
        <v>504889.3358351714</v>
      </c>
      <c r="E450" s="607" t="s">
        <v>1780</v>
      </c>
      <c r="F450" s="805" t="str">
        <f>INDEX('Crosswalk sectors'!$B:$B,MATCH(A450,'Crosswalk sectors'!$A:$A,0))</f>
        <v>process-other-industry</v>
      </c>
      <c r="G450" s="806">
        <f>INDEX('Crosswalk parts'!$B:$B,MATCH($B450,'Crosswalk parts'!$A:$A,0))</f>
        <v>0</v>
      </c>
      <c r="H450" s="807">
        <f t="shared" si="6"/>
        <v>0</v>
      </c>
    </row>
    <row r="451" spans="1:8" x14ac:dyDescent="0.25">
      <c r="A451" s="607" t="s">
        <v>1839</v>
      </c>
      <c r="B451" s="607" t="s">
        <v>1903</v>
      </c>
      <c r="C451" s="607" t="s">
        <v>1779</v>
      </c>
      <c r="D451" s="607">
        <v>504693.90054937702</v>
      </c>
      <c r="E451" s="607" t="s">
        <v>1780</v>
      </c>
      <c r="F451" s="805" t="str">
        <f>INDEX('Crosswalk sectors'!$B:$B,MATCH(A451,'Crosswalk sectors'!$A:$A,0))</f>
        <v>process-chemicals-industry</v>
      </c>
      <c r="G451" s="806">
        <f>INDEX('Crosswalk parts'!$B:$B,MATCH($B451,'Crosswalk parts'!$A:$A,0))</f>
        <v>0</v>
      </c>
      <c r="H451" s="807">
        <f t="shared" ref="H451:H514" si="7">IF(E451="TON",D451*shorttons_to_grams,0)</f>
        <v>0</v>
      </c>
    </row>
    <row r="452" spans="1:8" x14ac:dyDescent="0.25">
      <c r="A452" s="607" t="s">
        <v>1787</v>
      </c>
      <c r="B452" s="607" t="s">
        <v>1904</v>
      </c>
      <c r="C452" s="607" t="s">
        <v>1779</v>
      </c>
      <c r="D452" s="607">
        <v>503587.61416245782</v>
      </c>
      <c r="E452" s="607" t="s">
        <v>1780</v>
      </c>
      <c r="F452" s="805" t="str">
        <f>INDEX('Crosswalk sectors'!$B:$B,MATCH(A452,'Crosswalk sectors'!$A:$A,0))</f>
        <v>Other-EPA</v>
      </c>
      <c r="G452" s="806">
        <f>INDEX('Crosswalk parts'!$B:$B,MATCH($B452,'Crosswalk parts'!$A:$A,0))</f>
        <v>0</v>
      </c>
      <c r="H452" s="807">
        <f t="shared" si="7"/>
        <v>0</v>
      </c>
    </row>
    <row r="453" spans="1:8" x14ac:dyDescent="0.25">
      <c r="A453" s="607" t="s">
        <v>1791</v>
      </c>
      <c r="B453" s="607" t="s">
        <v>1905</v>
      </c>
      <c r="C453" s="607" t="s">
        <v>1779</v>
      </c>
      <c r="D453" s="607">
        <v>500040.13427158369</v>
      </c>
      <c r="E453" s="607" t="s">
        <v>1780</v>
      </c>
      <c r="F453" s="805" t="str">
        <f>INDEX('Crosswalk sectors'!$B:$B,MATCH(A453,'Crosswalk sectors'!$A:$A,0))</f>
        <v>process-other-industry</v>
      </c>
      <c r="G453" s="806">
        <f>INDEX('Crosswalk parts'!$B:$B,MATCH($B453,'Crosswalk parts'!$A:$A,0))</f>
        <v>0</v>
      </c>
      <c r="H453" s="807">
        <f t="shared" si="7"/>
        <v>0</v>
      </c>
    </row>
    <row r="454" spans="1:8" x14ac:dyDescent="0.25">
      <c r="A454" s="607" t="s">
        <v>1880</v>
      </c>
      <c r="B454" s="607" t="s">
        <v>1796</v>
      </c>
      <c r="C454" s="607" t="s">
        <v>1779</v>
      </c>
      <c r="D454" s="607">
        <v>498358.18260084098</v>
      </c>
      <c r="E454" s="607" t="s">
        <v>1780</v>
      </c>
      <c r="F454" s="805" t="str">
        <f>INDEX('Crosswalk sectors'!$B:$B,MATCH(A454,'Crosswalk sectors'!$A:$A,0))</f>
        <v>process-iron and steel-industry</v>
      </c>
      <c r="G454" s="806">
        <f>INDEX('Crosswalk parts'!$B:$B,MATCH($B454,'Crosswalk parts'!$A:$A,0))</f>
        <v>0</v>
      </c>
      <c r="H454" s="807">
        <f t="shared" si="7"/>
        <v>0</v>
      </c>
    </row>
    <row r="455" spans="1:8" x14ac:dyDescent="0.25">
      <c r="A455" s="607" t="s">
        <v>1839</v>
      </c>
      <c r="B455" s="607" t="s">
        <v>1906</v>
      </c>
      <c r="C455" s="607" t="s">
        <v>1779</v>
      </c>
      <c r="D455" s="607">
        <v>498269.76601464523</v>
      </c>
      <c r="E455" s="607" t="s">
        <v>1780</v>
      </c>
      <c r="F455" s="805" t="str">
        <f>INDEX('Crosswalk sectors'!$B:$B,MATCH(A455,'Crosswalk sectors'!$A:$A,0))</f>
        <v>process-chemicals-industry</v>
      </c>
      <c r="G455" s="806">
        <f>INDEX('Crosswalk parts'!$B:$B,MATCH($B455,'Crosswalk parts'!$A:$A,0))</f>
        <v>0</v>
      </c>
      <c r="H455" s="807">
        <f t="shared" si="7"/>
        <v>0</v>
      </c>
    </row>
    <row r="456" spans="1:8" x14ac:dyDescent="0.25">
      <c r="A456" s="607" t="s">
        <v>1790</v>
      </c>
      <c r="B456" s="607" t="s">
        <v>1886</v>
      </c>
      <c r="C456" s="607" t="s">
        <v>1779</v>
      </c>
      <c r="D456" s="607">
        <v>497603.75652797637</v>
      </c>
      <c r="E456" s="607" t="s">
        <v>1780</v>
      </c>
      <c r="F456" s="805" t="str">
        <f>INDEX('Crosswalk sectors'!$B:$B,MATCH(A456,'Crosswalk sectors'!$A:$A,0))</f>
        <v>Other-EPA</v>
      </c>
      <c r="G456" s="806">
        <f>INDEX('Crosswalk parts'!$B:$B,MATCH($B456,'Crosswalk parts'!$A:$A,0))</f>
        <v>0</v>
      </c>
      <c r="H456" s="807">
        <f t="shared" si="7"/>
        <v>0</v>
      </c>
    </row>
    <row r="457" spans="1:8" x14ac:dyDescent="0.25">
      <c r="A457" s="607" t="s">
        <v>1790</v>
      </c>
      <c r="B457" s="607" t="s">
        <v>1887</v>
      </c>
      <c r="C457" s="607" t="s">
        <v>1779</v>
      </c>
      <c r="D457" s="607">
        <v>497603.75652797637</v>
      </c>
      <c r="E457" s="607" t="s">
        <v>1780</v>
      </c>
      <c r="F457" s="805" t="str">
        <f>INDEX('Crosswalk sectors'!$B:$B,MATCH(A457,'Crosswalk sectors'!$A:$A,0))</f>
        <v>Other-EPA</v>
      </c>
      <c r="G457" s="806">
        <f>INDEX('Crosswalk parts'!$B:$B,MATCH($B457,'Crosswalk parts'!$A:$A,0))</f>
        <v>0</v>
      </c>
      <c r="H457" s="807">
        <f t="shared" si="7"/>
        <v>0</v>
      </c>
    </row>
    <row r="458" spans="1:8" x14ac:dyDescent="0.25">
      <c r="A458" s="607" t="s">
        <v>1808</v>
      </c>
      <c r="B458" s="607" t="s">
        <v>1817</v>
      </c>
      <c r="C458" s="607" t="s">
        <v>1818</v>
      </c>
      <c r="D458" s="607">
        <v>492538.64643701632</v>
      </c>
      <c r="E458" s="607" t="s">
        <v>1783</v>
      </c>
      <c r="F458" s="805" t="str">
        <f>INDEX('Crosswalk sectors'!$B:$B,MATCH(A458,'Crosswalk sectors'!$A:$A,0))</f>
        <v>process-other-industry</v>
      </c>
      <c r="G458" s="806" t="str">
        <f>INDEX('Crosswalk parts'!$B:$B,MATCH($B458,'Crosswalk parts'!$A:$A,0))</f>
        <v>VOC</v>
      </c>
      <c r="H458" s="807">
        <f t="shared" si="7"/>
        <v>446823671967.96466</v>
      </c>
    </row>
    <row r="459" spans="1:8" x14ac:dyDescent="0.25">
      <c r="A459" s="607" t="s">
        <v>1846</v>
      </c>
      <c r="B459" s="607" t="s">
        <v>1865</v>
      </c>
      <c r="C459" s="607" t="s">
        <v>1779</v>
      </c>
      <c r="D459" s="607">
        <v>490634.71337998955</v>
      </c>
      <c r="E459" s="607" t="s">
        <v>1780</v>
      </c>
      <c r="F459" s="805" t="str">
        <f>INDEX('Crosswalk sectors'!$B:$B,MATCH(A459,'Crosswalk sectors'!$A:$A,0))</f>
        <v>process-other-industry</v>
      </c>
      <c r="G459" s="806">
        <f>INDEX('Crosswalk parts'!$B:$B,MATCH($B459,'Crosswalk parts'!$A:$A,0))</f>
        <v>0</v>
      </c>
      <c r="H459" s="807">
        <f t="shared" si="7"/>
        <v>0</v>
      </c>
    </row>
    <row r="460" spans="1:8" x14ac:dyDescent="0.25">
      <c r="A460" s="607" t="s">
        <v>1788</v>
      </c>
      <c r="B460" s="607" t="s">
        <v>1809</v>
      </c>
      <c r="C460" s="607" t="s">
        <v>1779</v>
      </c>
      <c r="D460" s="607">
        <v>490092.98641235899</v>
      </c>
      <c r="E460" s="607" t="s">
        <v>1780</v>
      </c>
      <c r="F460" s="805" t="str">
        <f>INDEX('Crosswalk sectors'!$B:$B,MATCH(A460,'Crosswalk sectors'!$A:$A,0))</f>
        <v>Transportation Sector</v>
      </c>
      <c r="G460" s="806">
        <f>INDEX('Crosswalk parts'!$B:$B,MATCH($B460,'Crosswalk parts'!$A:$A,0))</f>
        <v>0</v>
      </c>
      <c r="H460" s="807">
        <f t="shared" si="7"/>
        <v>0</v>
      </c>
    </row>
    <row r="461" spans="1:8" x14ac:dyDescent="0.25">
      <c r="A461" s="607" t="s">
        <v>1868</v>
      </c>
      <c r="B461" s="607" t="s">
        <v>1796</v>
      </c>
      <c r="C461" s="607" t="s">
        <v>1779</v>
      </c>
      <c r="D461" s="607">
        <v>486884.09168000001</v>
      </c>
      <c r="E461" s="607" t="s">
        <v>1780</v>
      </c>
      <c r="F461" s="805" t="str">
        <f>INDEX('Crosswalk sectors'!$B:$B,MATCH(A461,'Crosswalk sectors'!$A:$A,0))</f>
        <v>process-cement-industry</v>
      </c>
      <c r="G461" s="806">
        <f>INDEX('Crosswalk parts'!$B:$B,MATCH($B461,'Crosswalk parts'!$A:$A,0))</f>
        <v>0</v>
      </c>
      <c r="H461" s="807">
        <f t="shared" si="7"/>
        <v>0</v>
      </c>
    </row>
    <row r="462" spans="1:8" x14ac:dyDescent="0.25">
      <c r="A462" s="607" t="s">
        <v>1847</v>
      </c>
      <c r="B462" s="607" t="s">
        <v>1854</v>
      </c>
      <c r="C462" s="607" t="s">
        <v>1779</v>
      </c>
      <c r="D462" s="607">
        <v>484634.08094000001</v>
      </c>
      <c r="E462" s="607" t="s">
        <v>1780</v>
      </c>
      <c r="F462" s="805" t="str">
        <f>INDEX('Crosswalk sectors'!$B:$B,MATCH(A462,'Crosswalk sectors'!$A:$A,0))</f>
        <v>process-other-industry</v>
      </c>
      <c r="G462" s="806">
        <f>INDEX('Crosswalk parts'!$B:$B,MATCH($B462,'Crosswalk parts'!$A:$A,0))</f>
        <v>0</v>
      </c>
      <c r="H462" s="807">
        <f t="shared" si="7"/>
        <v>0</v>
      </c>
    </row>
    <row r="463" spans="1:8" x14ac:dyDescent="0.25">
      <c r="A463" s="607" t="s">
        <v>1839</v>
      </c>
      <c r="B463" s="607" t="s">
        <v>1822</v>
      </c>
      <c r="C463" s="607" t="s">
        <v>1779</v>
      </c>
      <c r="D463" s="607">
        <v>484200.13578960003</v>
      </c>
      <c r="E463" s="607" t="s">
        <v>1780</v>
      </c>
      <c r="F463" s="805" t="str">
        <f>INDEX('Crosswalk sectors'!$B:$B,MATCH(A463,'Crosswalk sectors'!$A:$A,0))</f>
        <v>process-chemicals-industry</v>
      </c>
      <c r="G463" s="806">
        <f>INDEX('Crosswalk parts'!$B:$B,MATCH($B463,'Crosswalk parts'!$A:$A,0))</f>
        <v>0</v>
      </c>
      <c r="H463" s="807">
        <f t="shared" si="7"/>
        <v>0</v>
      </c>
    </row>
    <row r="464" spans="1:8" x14ac:dyDescent="0.25">
      <c r="A464" s="607" t="s">
        <v>1806</v>
      </c>
      <c r="B464" s="607" t="s">
        <v>1792</v>
      </c>
      <c r="C464" s="607" t="s">
        <v>1779</v>
      </c>
      <c r="D464" s="607">
        <v>481436.45681440679</v>
      </c>
      <c r="E464" s="607" t="s">
        <v>1780</v>
      </c>
      <c r="F464" s="805" t="str">
        <f>INDEX('Crosswalk sectors'!$B:$B,MATCH(A464,'Crosswalk sectors'!$A:$A,0))</f>
        <v>Transportation Sector</v>
      </c>
      <c r="G464" s="806">
        <f>INDEX('Crosswalk parts'!$B:$B,MATCH($B464,'Crosswalk parts'!$A:$A,0))</f>
        <v>0</v>
      </c>
      <c r="H464" s="807">
        <f t="shared" si="7"/>
        <v>0</v>
      </c>
    </row>
    <row r="465" spans="1:8" x14ac:dyDescent="0.25">
      <c r="A465" s="607" t="s">
        <v>1857</v>
      </c>
      <c r="B465" s="607" t="s">
        <v>1844</v>
      </c>
      <c r="D465" s="609">
        <v>481245.33</v>
      </c>
      <c r="E465" s="607" t="s">
        <v>1780</v>
      </c>
      <c r="F465" s="805" t="str">
        <f>INDEX('Crosswalk sectors'!$B:$B,MATCH(A465,'Crosswalk sectors'!$A:$A,0))</f>
        <v>industry-fuel-coal</v>
      </c>
      <c r="G465" s="806">
        <f>INDEX('Crosswalk parts'!$B:$B,MATCH($B465,'Crosswalk parts'!$A:$A,0))</f>
        <v>0</v>
      </c>
      <c r="H465" s="807">
        <f t="shared" si="7"/>
        <v>0</v>
      </c>
    </row>
    <row r="466" spans="1:8" x14ac:dyDescent="0.25">
      <c r="A466" s="607" t="s">
        <v>1806</v>
      </c>
      <c r="B466" s="607" t="s">
        <v>1789</v>
      </c>
      <c r="C466" s="607" t="s">
        <v>1779</v>
      </c>
      <c r="D466" s="607">
        <v>477032.53794606059</v>
      </c>
      <c r="E466" s="607" t="s">
        <v>1780</v>
      </c>
      <c r="F466" s="805" t="str">
        <f>INDEX('Crosswalk sectors'!$B:$B,MATCH(A466,'Crosswalk sectors'!$A:$A,0))</f>
        <v>Transportation Sector</v>
      </c>
      <c r="G466" s="806">
        <f>INDEX('Crosswalk parts'!$B:$B,MATCH($B466,'Crosswalk parts'!$A:$A,0))</f>
        <v>0</v>
      </c>
      <c r="H466" s="807">
        <f t="shared" si="7"/>
        <v>0</v>
      </c>
    </row>
    <row r="467" spans="1:8" x14ac:dyDescent="0.25">
      <c r="A467" s="607" t="s">
        <v>1839</v>
      </c>
      <c r="B467" s="607" t="s">
        <v>1785</v>
      </c>
      <c r="C467" s="607" t="s">
        <v>1779</v>
      </c>
      <c r="D467" s="607">
        <v>471418.11727865681</v>
      </c>
      <c r="E467" s="607" t="s">
        <v>1780</v>
      </c>
      <c r="F467" s="805" t="str">
        <f>INDEX('Crosswalk sectors'!$B:$B,MATCH(A467,'Crosswalk sectors'!$A:$A,0))</f>
        <v>process-chemicals-industry</v>
      </c>
      <c r="G467" s="806">
        <f>INDEX('Crosswalk parts'!$B:$B,MATCH($B467,'Crosswalk parts'!$A:$A,0))</f>
        <v>0</v>
      </c>
      <c r="H467" s="807">
        <f t="shared" si="7"/>
        <v>0</v>
      </c>
    </row>
    <row r="468" spans="1:8" x14ac:dyDescent="0.25">
      <c r="A468" s="607" t="s">
        <v>1808</v>
      </c>
      <c r="B468" s="607" t="s">
        <v>1907</v>
      </c>
      <c r="C468" s="607" t="s">
        <v>1779</v>
      </c>
      <c r="D468" s="607">
        <v>461594.73092167731</v>
      </c>
      <c r="E468" s="607" t="s">
        <v>1780</v>
      </c>
      <c r="F468" s="805" t="str">
        <f>INDEX('Crosswalk sectors'!$B:$B,MATCH(A468,'Crosswalk sectors'!$A:$A,0))</f>
        <v>process-other-industry</v>
      </c>
      <c r="G468" s="806">
        <f>INDEX('Crosswalk parts'!$B:$B,MATCH($B468,'Crosswalk parts'!$A:$A,0))</f>
        <v>0</v>
      </c>
      <c r="H468" s="807">
        <f t="shared" si="7"/>
        <v>0</v>
      </c>
    </row>
    <row r="469" spans="1:8" x14ac:dyDescent="0.25">
      <c r="A469" s="607" t="s">
        <v>1908</v>
      </c>
      <c r="B469" s="607" t="s">
        <v>1851</v>
      </c>
      <c r="C469" s="607" t="s">
        <v>1818</v>
      </c>
      <c r="D469" s="607">
        <v>455316.56770593522</v>
      </c>
      <c r="E469" s="607" t="s">
        <v>1783</v>
      </c>
      <c r="F469" s="805" t="str">
        <f>INDEX('Crosswalk sectors'!$B:$B,MATCH(A469,'Crosswalk sectors'!$A:$A,0))</f>
        <v>process-mining-industry</v>
      </c>
      <c r="G469" s="806" t="str">
        <f>INDEX('Crosswalk parts'!$B:$B,MATCH($B469,'Crosswalk parts'!$A:$A,0))</f>
        <v>PM10</v>
      </c>
      <c r="H469" s="807">
        <f t="shared" si="7"/>
        <v>413056360474.30884</v>
      </c>
    </row>
    <row r="470" spans="1:8" x14ac:dyDescent="0.25">
      <c r="A470" s="607" t="s">
        <v>1788</v>
      </c>
      <c r="B470" s="607" t="s">
        <v>1821</v>
      </c>
      <c r="C470" s="607" t="s">
        <v>1818</v>
      </c>
      <c r="D470" s="607">
        <v>454628.61797986861</v>
      </c>
      <c r="E470" s="607" t="s">
        <v>1783</v>
      </c>
      <c r="F470" s="805" t="str">
        <f>INDEX('Crosswalk sectors'!$B:$B,MATCH(A470,'Crosswalk sectors'!$A:$A,0))</f>
        <v>Transportation Sector</v>
      </c>
      <c r="G470" s="806" t="str">
        <f>INDEX('Crosswalk parts'!$B:$B,MATCH($B470,'Crosswalk parts'!$A:$A,0))</f>
        <v>CO</v>
      </c>
      <c r="H470" s="807">
        <f t="shared" si="7"/>
        <v>412432262802.06708</v>
      </c>
    </row>
    <row r="471" spans="1:8" x14ac:dyDescent="0.25">
      <c r="A471" s="607" t="s">
        <v>1826</v>
      </c>
      <c r="B471" s="607" t="s">
        <v>1821</v>
      </c>
      <c r="C471" s="607" t="s">
        <v>1818</v>
      </c>
      <c r="D471" s="607">
        <v>453187.172395</v>
      </c>
      <c r="E471" s="607" t="s">
        <v>1783</v>
      </c>
      <c r="F471" s="805" t="str">
        <f>INDEX('Crosswalk sectors'!$B:$B,MATCH(A471,'Crosswalk sectors'!$A:$A,0))</f>
        <v>Electricity Sector</v>
      </c>
      <c r="G471" s="806" t="str">
        <f>INDEX('Crosswalk parts'!$B:$B,MATCH($B471,'Crosswalk parts'!$A:$A,0))</f>
        <v>CO</v>
      </c>
      <c r="H471" s="807">
        <f t="shared" si="7"/>
        <v>411124604989.15808</v>
      </c>
    </row>
    <row r="472" spans="1:8" x14ac:dyDescent="0.25">
      <c r="A472" s="607" t="s">
        <v>1784</v>
      </c>
      <c r="B472" s="607" t="s">
        <v>1881</v>
      </c>
      <c r="C472" s="607" t="s">
        <v>1779</v>
      </c>
      <c r="D472" s="607">
        <v>445410.08512274764</v>
      </c>
      <c r="E472" s="607" t="s">
        <v>1780</v>
      </c>
      <c r="F472" s="805" t="str">
        <f>INDEX('Crosswalk sectors'!$B:$B,MATCH(A472,'Crosswalk sectors'!$A:$A,0))</f>
        <v>Transportation Sector</v>
      </c>
      <c r="G472" s="806">
        <f>INDEX('Crosswalk parts'!$B:$B,MATCH($B472,'Crosswalk parts'!$A:$A,0))</f>
        <v>0</v>
      </c>
      <c r="H472" s="807">
        <f t="shared" si="7"/>
        <v>0</v>
      </c>
    </row>
    <row r="473" spans="1:8" x14ac:dyDescent="0.25">
      <c r="A473" s="607" t="s">
        <v>1811</v>
      </c>
      <c r="B473" s="607" t="s">
        <v>1902</v>
      </c>
      <c r="C473" s="607" t="s">
        <v>1779</v>
      </c>
      <c r="D473" s="607">
        <v>444171.98593800003</v>
      </c>
      <c r="E473" s="607" t="s">
        <v>1780</v>
      </c>
      <c r="F473" s="805" t="str">
        <f>INDEX('Crosswalk sectors'!$B:$B,MATCH(A473,'Crosswalk sectors'!$A:$A,0))</f>
        <v>process-other-industry</v>
      </c>
      <c r="G473" s="806">
        <f>INDEX('Crosswalk parts'!$B:$B,MATCH($B473,'Crosswalk parts'!$A:$A,0))</f>
        <v>0</v>
      </c>
      <c r="H473" s="807">
        <f t="shared" si="7"/>
        <v>0</v>
      </c>
    </row>
    <row r="474" spans="1:8" x14ac:dyDescent="0.25">
      <c r="A474" s="607" t="s">
        <v>1807</v>
      </c>
      <c r="B474" s="607" t="s">
        <v>1817</v>
      </c>
      <c r="C474" s="607" t="s">
        <v>1818</v>
      </c>
      <c r="D474" s="607">
        <v>443448.04982618178</v>
      </c>
      <c r="E474" s="607" t="s">
        <v>1783</v>
      </c>
      <c r="F474" s="805" t="str">
        <f>INDEX('Crosswalk sectors'!$B:$B,MATCH(A474,'Crosswalk sectors'!$A:$A,0))</f>
        <v>process-other-industry</v>
      </c>
      <c r="G474" s="806" t="str">
        <f>INDEX('Crosswalk parts'!$B:$B,MATCH($B474,'Crosswalk parts'!$A:$A,0))</f>
        <v>VOC</v>
      </c>
      <c r="H474" s="807">
        <f t="shared" si="7"/>
        <v>402289419081.5647</v>
      </c>
    </row>
    <row r="475" spans="1:8" x14ac:dyDescent="0.25">
      <c r="A475" s="607" t="s">
        <v>1781</v>
      </c>
      <c r="B475" s="607" t="s">
        <v>1798</v>
      </c>
      <c r="C475" s="607" t="s">
        <v>1779</v>
      </c>
      <c r="D475" s="607">
        <v>439713.41142060718</v>
      </c>
      <c r="E475" s="607" t="s">
        <v>1780</v>
      </c>
      <c r="F475" s="805" t="str">
        <f>INDEX('Crosswalk sectors'!$B:$B,MATCH(A475,'Crosswalk sectors'!$A:$A,0))</f>
        <v>process-other-industry</v>
      </c>
      <c r="G475" s="806">
        <f>INDEX('Crosswalk parts'!$B:$B,MATCH($B475,'Crosswalk parts'!$A:$A,0))</f>
        <v>0</v>
      </c>
      <c r="H475" s="807">
        <f t="shared" si="7"/>
        <v>0</v>
      </c>
    </row>
    <row r="476" spans="1:8" x14ac:dyDescent="0.25">
      <c r="A476" s="607" t="s">
        <v>1790</v>
      </c>
      <c r="B476" s="607" t="s">
        <v>1858</v>
      </c>
      <c r="C476" s="607" t="s">
        <v>1782</v>
      </c>
      <c r="D476" s="607">
        <v>437280.29292990122</v>
      </c>
      <c r="E476" s="607" t="s">
        <v>1783</v>
      </c>
      <c r="F476" s="805" t="str">
        <f>INDEX('Crosswalk sectors'!$B:$B,MATCH(A476,'Crosswalk sectors'!$A:$A,0))</f>
        <v>Other-EPA</v>
      </c>
      <c r="G476" s="806" t="str">
        <f>INDEX('Crosswalk parts'!$B:$B,MATCH($B476,'Crosswalk parts'!$A:$A,0))</f>
        <v>CH4</v>
      </c>
      <c r="H476" s="807">
        <f t="shared" si="7"/>
        <v>396694122541.61243</v>
      </c>
    </row>
    <row r="477" spans="1:8" x14ac:dyDescent="0.25">
      <c r="A477" s="607" t="s">
        <v>1787</v>
      </c>
      <c r="B477" s="607" t="s">
        <v>1909</v>
      </c>
      <c r="C477" s="607" t="s">
        <v>1779</v>
      </c>
      <c r="D477" s="607">
        <v>437131.7707921415</v>
      </c>
      <c r="E477" s="607" t="s">
        <v>1780</v>
      </c>
      <c r="F477" s="805" t="str">
        <f>INDEX('Crosswalk sectors'!$B:$B,MATCH(A477,'Crosswalk sectors'!$A:$A,0))</f>
        <v>Other-EPA</v>
      </c>
      <c r="G477" s="806">
        <f>INDEX('Crosswalk parts'!$B:$B,MATCH($B477,'Crosswalk parts'!$A:$A,0))</f>
        <v>0</v>
      </c>
      <c r="H477" s="807">
        <f t="shared" si="7"/>
        <v>0</v>
      </c>
    </row>
    <row r="478" spans="1:8" x14ac:dyDescent="0.25">
      <c r="A478" s="607" t="s">
        <v>1808</v>
      </c>
      <c r="B478" s="607" t="s">
        <v>734</v>
      </c>
      <c r="C478" s="607" t="s">
        <v>1782</v>
      </c>
      <c r="D478" s="607">
        <v>435651.4987161</v>
      </c>
      <c r="E478" s="607" t="s">
        <v>1783</v>
      </c>
      <c r="F478" s="805" t="str">
        <f>INDEX('Crosswalk sectors'!$B:$B,MATCH(A478,'Crosswalk sectors'!$A:$A,0))</f>
        <v>process-other-industry</v>
      </c>
      <c r="G478" s="806">
        <f>INDEX('Crosswalk parts'!$B:$B,MATCH($B478,'Crosswalk parts'!$A:$A,0))</f>
        <v>0</v>
      </c>
      <c r="H478" s="807">
        <f t="shared" si="7"/>
        <v>395216504862.7652</v>
      </c>
    </row>
    <row r="479" spans="1:8" x14ac:dyDescent="0.25">
      <c r="A479" s="607" t="s">
        <v>1910</v>
      </c>
      <c r="B479" s="607" t="s">
        <v>734</v>
      </c>
      <c r="C479" s="607" t="s">
        <v>1782</v>
      </c>
      <c r="D479" s="607">
        <v>429200.03812396002</v>
      </c>
      <c r="E479" s="607" t="s">
        <v>1783</v>
      </c>
      <c r="F479" s="805" t="str">
        <f>INDEX('Crosswalk sectors'!$B:$B,MATCH(A479,'Crosswalk sectors'!$A:$A,0))</f>
        <v>Electricity Sector</v>
      </c>
      <c r="G479" s="806">
        <f>INDEX('Crosswalk parts'!$B:$B,MATCH($B479,'Crosswalk parts'!$A:$A,0))</f>
        <v>0</v>
      </c>
      <c r="H479" s="807">
        <f t="shared" si="7"/>
        <v>389363836585.48468</v>
      </c>
    </row>
    <row r="480" spans="1:8" x14ac:dyDescent="0.25">
      <c r="A480" s="607" t="s">
        <v>1839</v>
      </c>
      <c r="B480" s="607" t="s">
        <v>1911</v>
      </c>
      <c r="C480" s="607" t="s">
        <v>1779</v>
      </c>
      <c r="D480" s="607">
        <v>427832.65245210403</v>
      </c>
      <c r="E480" s="607" t="s">
        <v>1780</v>
      </c>
      <c r="F480" s="805" t="str">
        <f>INDEX('Crosswalk sectors'!$B:$B,MATCH(A480,'Crosswalk sectors'!$A:$A,0))</f>
        <v>process-chemicals-industry</v>
      </c>
      <c r="G480" s="806">
        <f>INDEX('Crosswalk parts'!$B:$B,MATCH($B480,'Crosswalk parts'!$A:$A,0))</f>
        <v>0</v>
      </c>
      <c r="H480" s="807">
        <f t="shared" si="7"/>
        <v>0</v>
      </c>
    </row>
    <row r="481" spans="1:8" x14ac:dyDescent="0.25">
      <c r="A481" s="607" t="s">
        <v>1799</v>
      </c>
      <c r="B481" s="607" t="s">
        <v>1822</v>
      </c>
      <c r="C481" s="607" t="s">
        <v>1779</v>
      </c>
      <c r="D481" s="607">
        <v>425652.6979569</v>
      </c>
      <c r="E481" s="607" t="s">
        <v>1780</v>
      </c>
      <c r="F481" s="805" t="str">
        <f>INDEX('Crosswalk sectors'!$B:$B,MATCH(A481,'Crosswalk sectors'!$A:$A,0))</f>
        <v>process-other-industry</v>
      </c>
      <c r="G481" s="806">
        <f>INDEX('Crosswalk parts'!$B:$B,MATCH($B481,'Crosswalk parts'!$A:$A,0))</f>
        <v>0</v>
      </c>
      <c r="H481" s="807">
        <f t="shared" si="7"/>
        <v>0</v>
      </c>
    </row>
    <row r="482" spans="1:8" x14ac:dyDescent="0.25">
      <c r="A482" s="607" t="s">
        <v>1861</v>
      </c>
      <c r="B482" s="607" t="s">
        <v>1837</v>
      </c>
      <c r="C482" s="607" t="s">
        <v>1779</v>
      </c>
      <c r="D482" s="607">
        <v>424609.68039700843</v>
      </c>
      <c r="E482" s="607" t="s">
        <v>1780</v>
      </c>
      <c r="F482" s="805" t="str">
        <f>INDEX('Crosswalk sectors'!$B:$B,MATCH(A482,'Crosswalk sectors'!$A:$A,0))</f>
        <v>industry-fuel-biomass</v>
      </c>
      <c r="G482" s="806">
        <f>INDEX('Crosswalk parts'!$B:$B,MATCH($B482,'Crosswalk parts'!$A:$A,0))</f>
        <v>0</v>
      </c>
      <c r="H482" s="807">
        <f t="shared" si="7"/>
        <v>0</v>
      </c>
    </row>
    <row r="483" spans="1:8" x14ac:dyDescent="0.25">
      <c r="A483" s="607" t="s">
        <v>1846</v>
      </c>
      <c r="B483" s="607" t="s">
        <v>1903</v>
      </c>
      <c r="C483" s="607" t="s">
        <v>1779</v>
      </c>
      <c r="D483" s="607">
        <v>416363.1</v>
      </c>
      <c r="E483" s="607" t="s">
        <v>1780</v>
      </c>
      <c r="F483" s="805" t="str">
        <f>INDEX('Crosswalk sectors'!$B:$B,MATCH(A483,'Crosswalk sectors'!$A:$A,0))</f>
        <v>process-other-industry</v>
      </c>
      <c r="G483" s="806">
        <f>INDEX('Crosswalk parts'!$B:$B,MATCH($B483,'Crosswalk parts'!$A:$A,0))</f>
        <v>0</v>
      </c>
      <c r="H483" s="807">
        <f t="shared" si="7"/>
        <v>0</v>
      </c>
    </row>
    <row r="484" spans="1:8" x14ac:dyDescent="0.25">
      <c r="A484" s="607" t="s">
        <v>1880</v>
      </c>
      <c r="B484" s="607" t="s">
        <v>1854</v>
      </c>
      <c r="C484" s="607" t="s">
        <v>1779</v>
      </c>
      <c r="D484" s="607">
        <v>413503.24722640001</v>
      </c>
      <c r="E484" s="607" t="s">
        <v>1780</v>
      </c>
      <c r="F484" s="805" t="str">
        <f>INDEX('Crosswalk sectors'!$B:$B,MATCH(A484,'Crosswalk sectors'!$A:$A,0))</f>
        <v>process-iron and steel-industry</v>
      </c>
      <c r="G484" s="806">
        <f>INDEX('Crosswalk parts'!$B:$B,MATCH($B484,'Crosswalk parts'!$A:$A,0))</f>
        <v>0</v>
      </c>
      <c r="H484" s="807">
        <f t="shared" si="7"/>
        <v>0</v>
      </c>
    </row>
    <row r="485" spans="1:8" x14ac:dyDescent="0.25">
      <c r="A485" s="607" t="s">
        <v>1790</v>
      </c>
      <c r="B485" s="607" t="s">
        <v>1896</v>
      </c>
      <c r="C485" s="607" t="s">
        <v>1779</v>
      </c>
      <c r="D485" s="607">
        <v>412529.57846005203</v>
      </c>
      <c r="E485" s="607" t="s">
        <v>1780</v>
      </c>
      <c r="F485" s="805" t="str">
        <f>INDEX('Crosswalk sectors'!$B:$B,MATCH(A485,'Crosswalk sectors'!$A:$A,0))</f>
        <v>Other-EPA</v>
      </c>
      <c r="G485" s="806">
        <f>INDEX('Crosswalk parts'!$B:$B,MATCH($B485,'Crosswalk parts'!$A:$A,0))</f>
        <v>0</v>
      </c>
      <c r="H485" s="807">
        <f t="shared" si="7"/>
        <v>0</v>
      </c>
    </row>
    <row r="486" spans="1:8" x14ac:dyDescent="0.25">
      <c r="A486" s="607" t="s">
        <v>1799</v>
      </c>
      <c r="B486" s="607" t="s">
        <v>1797</v>
      </c>
      <c r="C486" s="607" t="s">
        <v>1779</v>
      </c>
      <c r="D486" s="607">
        <v>411857.79581913201</v>
      </c>
      <c r="E486" s="607" t="s">
        <v>1780</v>
      </c>
      <c r="F486" s="805" t="str">
        <f>INDEX('Crosswalk sectors'!$B:$B,MATCH(A486,'Crosswalk sectors'!$A:$A,0))</f>
        <v>process-other-industry</v>
      </c>
      <c r="G486" s="806">
        <f>INDEX('Crosswalk parts'!$B:$B,MATCH($B486,'Crosswalk parts'!$A:$A,0))</f>
        <v>0</v>
      </c>
      <c r="H486" s="807">
        <f t="shared" si="7"/>
        <v>0</v>
      </c>
    </row>
    <row r="487" spans="1:8" x14ac:dyDescent="0.25">
      <c r="A487" s="607" t="s">
        <v>1864</v>
      </c>
      <c r="B487" s="607" t="s">
        <v>1796</v>
      </c>
      <c r="C487" s="607" t="s">
        <v>1779</v>
      </c>
      <c r="D487" s="607">
        <v>409844.53453263722</v>
      </c>
      <c r="E487" s="607" t="s">
        <v>1780</v>
      </c>
      <c r="F487" s="805" t="str">
        <f>INDEX('Crosswalk sectors'!$B:$B,MATCH(A487,'Crosswalk sectors'!$A:$A,0))</f>
        <v>Transportation Sector</v>
      </c>
      <c r="G487" s="806">
        <f>INDEX('Crosswalk parts'!$B:$B,MATCH($B487,'Crosswalk parts'!$A:$A,0))</f>
        <v>0</v>
      </c>
      <c r="H487" s="807">
        <f t="shared" si="7"/>
        <v>0</v>
      </c>
    </row>
    <row r="488" spans="1:8" x14ac:dyDescent="0.25">
      <c r="A488" s="607" t="s">
        <v>1790</v>
      </c>
      <c r="B488" s="607" t="s">
        <v>1897</v>
      </c>
      <c r="C488" s="607" t="s">
        <v>1779</v>
      </c>
      <c r="D488" s="607">
        <v>407714.0583667194</v>
      </c>
      <c r="E488" s="607" t="s">
        <v>1780</v>
      </c>
      <c r="F488" s="805" t="str">
        <f>INDEX('Crosswalk sectors'!$B:$B,MATCH(A488,'Crosswalk sectors'!$A:$A,0))</f>
        <v>Other-EPA</v>
      </c>
      <c r="G488" s="806">
        <f>INDEX('Crosswalk parts'!$B:$B,MATCH($B488,'Crosswalk parts'!$A:$A,0))</f>
        <v>0</v>
      </c>
      <c r="H488" s="807">
        <f t="shared" si="7"/>
        <v>0</v>
      </c>
    </row>
    <row r="489" spans="1:8" x14ac:dyDescent="0.25">
      <c r="A489" s="607" t="s">
        <v>1812</v>
      </c>
      <c r="B489" s="607" t="s">
        <v>1841</v>
      </c>
      <c r="C489" s="607" t="s">
        <v>1779</v>
      </c>
      <c r="D489" s="607">
        <v>405831.69220618001</v>
      </c>
      <c r="E489" s="607" t="s">
        <v>1780</v>
      </c>
      <c r="F489" s="805" t="str">
        <f>INDEX('Crosswalk sectors'!$B:$B,MATCH(A489,'Crosswalk sectors'!$A:$A,0))</f>
        <v>industry-fuel-natural gas</v>
      </c>
      <c r="G489" s="806">
        <f>INDEX('Crosswalk parts'!$B:$B,MATCH($B489,'Crosswalk parts'!$A:$A,0))</f>
        <v>0</v>
      </c>
      <c r="H489" s="807">
        <f t="shared" si="7"/>
        <v>0</v>
      </c>
    </row>
    <row r="490" spans="1:8" x14ac:dyDescent="0.25">
      <c r="A490" s="607" t="s">
        <v>1842</v>
      </c>
      <c r="B490" s="607" t="s">
        <v>1792</v>
      </c>
      <c r="C490" s="607" t="s">
        <v>1779</v>
      </c>
      <c r="D490" s="607">
        <v>401615.24466496892</v>
      </c>
      <c r="E490" s="607" t="s">
        <v>1780</v>
      </c>
      <c r="F490" s="805" t="str">
        <f>INDEX('Crosswalk sectors'!$B:$B,MATCH(A490,'Crosswalk sectors'!$A:$A,0))</f>
        <v>Electricity Sector</v>
      </c>
      <c r="G490" s="806">
        <f>INDEX('Crosswalk parts'!$B:$B,MATCH($B490,'Crosswalk parts'!$A:$A,0))</f>
        <v>0</v>
      </c>
      <c r="H490" s="807">
        <f t="shared" si="7"/>
        <v>0</v>
      </c>
    </row>
    <row r="491" spans="1:8" x14ac:dyDescent="0.25">
      <c r="A491" s="607" t="s">
        <v>1790</v>
      </c>
      <c r="B491" s="607" t="s">
        <v>1881</v>
      </c>
      <c r="C491" s="607" t="s">
        <v>1779</v>
      </c>
      <c r="D491" s="607">
        <v>401293.35719953733</v>
      </c>
      <c r="E491" s="607" t="s">
        <v>1780</v>
      </c>
      <c r="F491" s="805" t="str">
        <f>INDEX('Crosswalk sectors'!$B:$B,MATCH(A491,'Crosswalk sectors'!$A:$A,0))</f>
        <v>Other-EPA</v>
      </c>
      <c r="G491" s="806">
        <f>INDEX('Crosswalk parts'!$B:$B,MATCH($B491,'Crosswalk parts'!$A:$A,0))</f>
        <v>0</v>
      </c>
      <c r="H491" s="807">
        <f t="shared" si="7"/>
        <v>0</v>
      </c>
    </row>
    <row r="492" spans="1:8" x14ac:dyDescent="0.25">
      <c r="A492" s="607" t="s">
        <v>1790</v>
      </c>
      <c r="B492" s="607" t="s">
        <v>1898</v>
      </c>
      <c r="C492" s="607" t="s">
        <v>1779</v>
      </c>
      <c r="D492" s="607">
        <v>401293.35719953733</v>
      </c>
      <c r="E492" s="607" t="s">
        <v>1780</v>
      </c>
      <c r="F492" s="805" t="str">
        <f>INDEX('Crosswalk sectors'!$B:$B,MATCH(A492,'Crosswalk sectors'!$A:$A,0))</f>
        <v>Other-EPA</v>
      </c>
      <c r="G492" s="806">
        <f>INDEX('Crosswalk parts'!$B:$B,MATCH($B492,'Crosswalk parts'!$A:$A,0))</f>
        <v>0</v>
      </c>
      <c r="H492" s="807">
        <f t="shared" si="7"/>
        <v>0</v>
      </c>
    </row>
    <row r="493" spans="1:8" x14ac:dyDescent="0.25">
      <c r="A493" s="607" t="s">
        <v>1790</v>
      </c>
      <c r="B493" s="607" t="s">
        <v>1891</v>
      </c>
      <c r="D493" s="607">
        <v>400479.25231959019</v>
      </c>
      <c r="E493" s="607" t="s">
        <v>1783</v>
      </c>
      <c r="F493" s="805" t="str">
        <f>INDEX('Crosswalk sectors'!$B:$B,MATCH(A493,'Crosswalk sectors'!$A:$A,0))</f>
        <v>Other-EPA</v>
      </c>
      <c r="G493" s="806">
        <f>INDEX('Crosswalk parts'!$B:$B,MATCH($B493,'Crosswalk parts'!$A:$A,0))</f>
        <v>0</v>
      </c>
      <c r="H493" s="807">
        <f t="shared" si="7"/>
        <v>363308770515.54742</v>
      </c>
    </row>
    <row r="494" spans="1:8" x14ac:dyDescent="0.25">
      <c r="A494" s="607" t="s">
        <v>1808</v>
      </c>
      <c r="B494" s="607" t="s">
        <v>1867</v>
      </c>
      <c r="C494" s="607" t="s">
        <v>1779</v>
      </c>
      <c r="D494" s="607">
        <v>398538.57177792001</v>
      </c>
      <c r="E494" s="607" t="s">
        <v>1780</v>
      </c>
      <c r="F494" s="805" t="str">
        <f>INDEX('Crosswalk sectors'!$B:$B,MATCH(A494,'Crosswalk sectors'!$A:$A,0))</f>
        <v>process-other-industry</v>
      </c>
      <c r="G494" s="806">
        <f>INDEX('Crosswalk parts'!$B:$B,MATCH($B494,'Crosswalk parts'!$A:$A,0))</f>
        <v>0</v>
      </c>
      <c r="H494" s="807">
        <f t="shared" si="7"/>
        <v>0</v>
      </c>
    </row>
    <row r="495" spans="1:8" x14ac:dyDescent="0.25">
      <c r="A495" s="607" t="s">
        <v>1795</v>
      </c>
      <c r="B495" s="607" t="s">
        <v>1821</v>
      </c>
      <c r="C495" s="607" t="s">
        <v>1818</v>
      </c>
      <c r="D495" s="607">
        <v>397106.86324072623</v>
      </c>
      <c r="E495" s="607" t="s">
        <v>1783</v>
      </c>
      <c r="F495" s="805" t="str">
        <f>INDEX('Crosswalk sectors'!$B:$B,MATCH(A495,'Crosswalk sectors'!$A:$A,0))</f>
        <v>Other-EPA</v>
      </c>
      <c r="G495" s="806" t="str">
        <f>INDEX('Crosswalk parts'!$B:$B,MATCH($B495,'Crosswalk parts'!$A:$A,0))</f>
        <v>CO</v>
      </c>
      <c r="H495" s="807">
        <f t="shared" si="7"/>
        <v>360249389729.03821</v>
      </c>
    </row>
    <row r="496" spans="1:8" x14ac:dyDescent="0.25">
      <c r="A496" s="607" t="s">
        <v>1820</v>
      </c>
      <c r="B496" s="607" t="s">
        <v>1834</v>
      </c>
      <c r="C496" s="607" t="s">
        <v>1779</v>
      </c>
      <c r="D496" s="607">
        <v>395462.03729373758</v>
      </c>
      <c r="E496" s="607" t="s">
        <v>1780</v>
      </c>
      <c r="F496" s="805" t="str">
        <f>INDEX('Crosswalk sectors'!$B:$B,MATCH(A496,'Crosswalk sectors'!$A:$A,0))</f>
        <v>process-waste-industry</v>
      </c>
      <c r="G496" s="806">
        <f>INDEX('Crosswalk parts'!$B:$B,MATCH($B496,'Crosswalk parts'!$A:$A,0))</f>
        <v>0</v>
      </c>
      <c r="H496" s="807">
        <f t="shared" si="7"/>
        <v>0</v>
      </c>
    </row>
    <row r="497" spans="1:8" x14ac:dyDescent="0.25">
      <c r="A497" s="607" t="s">
        <v>1787</v>
      </c>
      <c r="B497" s="607" t="s">
        <v>1912</v>
      </c>
      <c r="C497" s="607" t="s">
        <v>1779</v>
      </c>
      <c r="D497" s="607">
        <v>392827.87395557784</v>
      </c>
      <c r="E497" s="607" t="s">
        <v>1780</v>
      </c>
      <c r="F497" s="805" t="str">
        <f>INDEX('Crosswalk sectors'!$B:$B,MATCH(A497,'Crosswalk sectors'!$A:$A,0))</f>
        <v>Other-EPA</v>
      </c>
      <c r="G497" s="806">
        <f>INDEX('Crosswalk parts'!$B:$B,MATCH($B497,'Crosswalk parts'!$A:$A,0))</f>
        <v>0</v>
      </c>
      <c r="H497" s="807">
        <f t="shared" si="7"/>
        <v>0</v>
      </c>
    </row>
    <row r="498" spans="1:8" x14ac:dyDescent="0.25">
      <c r="A498" s="607" t="s">
        <v>1791</v>
      </c>
      <c r="B498" s="607" t="s">
        <v>1913</v>
      </c>
      <c r="C498" s="607" t="s">
        <v>1779</v>
      </c>
      <c r="D498" s="607">
        <v>392485.14933451999</v>
      </c>
      <c r="E498" s="607" t="s">
        <v>1780</v>
      </c>
      <c r="F498" s="805" t="str">
        <f>INDEX('Crosswalk sectors'!$B:$B,MATCH(A498,'Crosswalk sectors'!$A:$A,0))</f>
        <v>process-other-industry</v>
      </c>
      <c r="G498" s="806">
        <f>INDEX('Crosswalk parts'!$B:$B,MATCH($B498,'Crosswalk parts'!$A:$A,0))</f>
        <v>0</v>
      </c>
      <c r="H498" s="807">
        <f t="shared" si="7"/>
        <v>0</v>
      </c>
    </row>
    <row r="499" spans="1:8" x14ac:dyDescent="0.25">
      <c r="A499" s="607" t="s">
        <v>1847</v>
      </c>
      <c r="B499" s="607" t="s">
        <v>1805</v>
      </c>
      <c r="C499" s="607" t="s">
        <v>1779</v>
      </c>
      <c r="D499" s="607">
        <v>384463.42169120308</v>
      </c>
      <c r="E499" s="607" t="s">
        <v>1780</v>
      </c>
      <c r="F499" s="805" t="str">
        <f>INDEX('Crosswalk sectors'!$B:$B,MATCH(A499,'Crosswalk sectors'!$A:$A,0))</f>
        <v>process-other-industry</v>
      </c>
      <c r="G499" s="806">
        <f>INDEX('Crosswalk parts'!$B:$B,MATCH($B499,'Crosswalk parts'!$A:$A,0))</f>
        <v>0</v>
      </c>
      <c r="H499" s="807">
        <f t="shared" si="7"/>
        <v>0</v>
      </c>
    </row>
    <row r="500" spans="1:8" x14ac:dyDescent="0.25">
      <c r="A500" s="607" t="s">
        <v>1787</v>
      </c>
      <c r="B500" s="607" t="s">
        <v>1914</v>
      </c>
      <c r="C500" s="607" t="s">
        <v>1779</v>
      </c>
      <c r="D500" s="607">
        <v>383967.0941551631</v>
      </c>
      <c r="E500" s="607" t="s">
        <v>1780</v>
      </c>
      <c r="F500" s="805" t="str">
        <f>INDEX('Crosswalk sectors'!$B:$B,MATCH(A500,'Crosswalk sectors'!$A:$A,0))</f>
        <v>Other-EPA</v>
      </c>
      <c r="G500" s="806">
        <f>INDEX('Crosswalk parts'!$B:$B,MATCH($B500,'Crosswalk parts'!$A:$A,0))</f>
        <v>0</v>
      </c>
      <c r="H500" s="807">
        <f t="shared" si="7"/>
        <v>0</v>
      </c>
    </row>
    <row r="501" spans="1:8" x14ac:dyDescent="0.25">
      <c r="A501" s="607" t="s">
        <v>1787</v>
      </c>
      <c r="B501" s="607" t="s">
        <v>1915</v>
      </c>
      <c r="C501" s="607" t="s">
        <v>1779</v>
      </c>
      <c r="D501" s="607">
        <v>383967.0941551631</v>
      </c>
      <c r="E501" s="607" t="s">
        <v>1780</v>
      </c>
      <c r="F501" s="805" t="str">
        <f>INDEX('Crosswalk sectors'!$B:$B,MATCH(A501,'Crosswalk sectors'!$A:$A,0))</f>
        <v>Other-EPA</v>
      </c>
      <c r="G501" s="806">
        <f>INDEX('Crosswalk parts'!$B:$B,MATCH($B501,'Crosswalk parts'!$A:$A,0))</f>
        <v>0</v>
      </c>
      <c r="H501" s="807">
        <f t="shared" si="7"/>
        <v>0</v>
      </c>
    </row>
    <row r="502" spans="1:8" x14ac:dyDescent="0.25">
      <c r="A502" s="607" t="s">
        <v>1830</v>
      </c>
      <c r="B502" s="607" t="s">
        <v>1794</v>
      </c>
      <c r="C502" s="607" t="s">
        <v>1779</v>
      </c>
      <c r="D502" s="607">
        <v>383864.46180598385</v>
      </c>
      <c r="E502" s="607" t="s">
        <v>1780</v>
      </c>
      <c r="F502" s="805" t="str">
        <f>INDEX('Crosswalk sectors'!$B:$B,MATCH(A502,'Crosswalk sectors'!$A:$A,0))</f>
        <v>Transportation Sector</v>
      </c>
      <c r="G502" s="806">
        <f>INDEX('Crosswalk parts'!$B:$B,MATCH($B502,'Crosswalk parts'!$A:$A,0))</f>
        <v>0</v>
      </c>
      <c r="H502" s="807">
        <f t="shared" si="7"/>
        <v>0</v>
      </c>
    </row>
    <row r="503" spans="1:8" x14ac:dyDescent="0.25">
      <c r="A503" s="607" t="s">
        <v>1839</v>
      </c>
      <c r="B503" s="607" t="s">
        <v>1801</v>
      </c>
      <c r="C503" s="607" t="s">
        <v>1779</v>
      </c>
      <c r="D503" s="607">
        <v>383664.24993742001</v>
      </c>
      <c r="E503" s="607" t="s">
        <v>1780</v>
      </c>
      <c r="F503" s="805" t="str">
        <f>INDEX('Crosswalk sectors'!$B:$B,MATCH(A503,'Crosswalk sectors'!$A:$A,0))</f>
        <v>process-chemicals-industry</v>
      </c>
      <c r="G503" s="806">
        <f>INDEX('Crosswalk parts'!$B:$B,MATCH($B503,'Crosswalk parts'!$A:$A,0))</f>
        <v>0</v>
      </c>
      <c r="H503" s="807">
        <f t="shared" si="7"/>
        <v>0</v>
      </c>
    </row>
    <row r="504" spans="1:8" x14ac:dyDescent="0.25">
      <c r="A504" s="607" t="s">
        <v>1813</v>
      </c>
      <c r="B504" s="607" t="s">
        <v>1792</v>
      </c>
      <c r="C504" s="607" t="s">
        <v>1779</v>
      </c>
      <c r="D504" s="607">
        <v>379439.68243105302</v>
      </c>
      <c r="E504" s="607" t="s">
        <v>1780</v>
      </c>
      <c r="F504" s="805" t="str">
        <f>INDEX('Crosswalk sectors'!$B:$B,MATCH(A504,'Crosswalk sectors'!$A:$A,0))</f>
        <v>process-agriculture-industry</v>
      </c>
      <c r="G504" s="806">
        <f>INDEX('Crosswalk parts'!$B:$B,MATCH($B504,'Crosswalk parts'!$A:$A,0))</f>
        <v>0</v>
      </c>
      <c r="H504" s="807">
        <f t="shared" si="7"/>
        <v>0</v>
      </c>
    </row>
    <row r="505" spans="1:8" x14ac:dyDescent="0.25">
      <c r="A505" s="607" t="s">
        <v>1916</v>
      </c>
      <c r="B505" s="607" t="s">
        <v>1841</v>
      </c>
      <c r="C505" s="607" t="s">
        <v>1779</v>
      </c>
      <c r="D505" s="607">
        <v>378268.47908418003</v>
      </c>
      <c r="E505" s="607" t="s">
        <v>1780</v>
      </c>
      <c r="F505" s="805" t="str">
        <f>INDEX('Crosswalk sectors'!$B:$B,MATCH(A505,'Crosswalk sectors'!$A:$A,0))</f>
        <v>Commercial Buildings Sector</v>
      </c>
      <c r="G505" s="806">
        <f>INDEX('Crosswalk parts'!$B:$B,MATCH($B505,'Crosswalk parts'!$A:$A,0))</f>
        <v>0</v>
      </c>
      <c r="H505" s="807">
        <f t="shared" si="7"/>
        <v>0</v>
      </c>
    </row>
    <row r="506" spans="1:8" x14ac:dyDescent="0.25">
      <c r="A506" s="607" t="s">
        <v>1790</v>
      </c>
      <c r="B506" s="607" t="s">
        <v>1895</v>
      </c>
      <c r="D506" s="607">
        <v>377527.99746313901</v>
      </c>
      <c r="E506" s="607" t="s">
        <v>1783</v>
      </c>
      <c r="F506" s="805" t="str">
        <f>INDEX('Crosswalk sectors'!$B:$B,MATCH(A506,'Crosswalk sectors'!$A:$A,0))</f>
        <v>Other-EPA</v>
      </c>
      <c r="G506" s="806" t="str">
        <f>INDEX('Crosswalk parts'!$B:$B,MATCH($B506,'Crosswalk parts'!$A:$A,0))</f>
        <v>OC</v>
      </c>
      <c r="H506" s="807">
        <f t="shared" si="7"/>
        <v>342487736378.59778</v>
      </c>
    </row>
    <row r="507" spans="1:8" x14ac:dyDescent="0.25">
      <c r="A507" s="607" t="s">
        <v>1839</v>
      </c>
      <c r="B507" s="607" t="s">
        <v>1837</v>
      </c>
      <c r="C507" s="607" t="s">
        <v>1779</v>
      </c>
      <c r="D507" s="607">
        <v>376883.87263396481</v>
      </c>
      <c r="E507" s="607" t="s">
        <v>1780</v>
      </c>
      <c r="F507" s="805" t="str">
        <f>INDEX('Crosswalk sectors'!$B:$B,MATCH(A507,'Crosswalk sectors'!$A:$A,0))</f>
        <v>process-chemicals-industry</v>
      </c>
      <c r="G507" s="806">
        <f>INDEX('Crosswalk parts'!$B:$B,MATCH($B507,'Crosswalk parts'!$A:$A,0))</f>
        <v>0</v>
      </c>
      <c r="H507" s="807">
        <f t="shared" si="7"/>
        <v>0</v>
      </c>
    </row>
    <row r="508" spans="1:8" x14ac:dyDescent="0.25">
      <c r="A508" s="607" t="s">
        <v>1862</v>
      </c>
      <c r="B508" s="607" t="s">
        <v>1917</v>
      </c>
      <c r="C508" s="607" t="s">
        <v>1779</v>
      </c>
      <c r="D508" s="607">
        <v>373658.16733619262</v>
      </c>
      <c r="E508" s="607" t="s">
        <v>1780</v>
      </c>
      <c r="F508" s="805" t="str">
        <f>INDEX('Crosswalk sectors'!$B:$B,MATCH(A508,'Crosswalk sectors'!$A:$A,0))</f>
        <v>Commercial Buildings Sector</v>
      </c>
      <c r="G508" s="806">
        <f>INDEX('Crosswalk parts'!$B:$B,MATCH($B508,'Crosswalk parts'!$A:$A,0))</f>
        <v>0</v>
      </c>
      <c r="H508" s="807">
        <f t="shared" si="7"/>
        <v>0</v>
      </c>
    </row>
    <row r="509" spans="1:8" x14ac:dyDescent="0.25">
      <c r="A509" s="607" t="s">
        <v>1781</v>
      </c>
      <c r="B509" s="607" t="s">
        <v>1918</v>
      </c>
      <c r="D509" s="609">
        <v>373242.02</v>
      </c>
      <c r="E509" s="607" t="s">
        <v>1780</v>
      </c>
      <c r="F509" s="805" t="str">
        <f>INDEX('Crosswalk sectors'!$B:$B,MATCH(A509,'Crosswalk sectors'!$A:$A,0))</f>
        <v>process-other-industry</v>
      </c>
      <c r="G509" s="806">
        <f>INDEX('Crosswalk parts'!$B:$B,MATCH($B509,'Crosswalk parts'!$A:$A,0))</f>
        <v>0</v>
      </c>
      <c r="H509" s="807">
        <f t="shared" si="7"/>
        <v>0</v>
      </c>
    </row>
    <row r="510" spans="1:8" x14ac:dyDescent="0.25">
      <c r="A510" s="607" t="s">
        <v>1784</v>
      </c>
      <c r="B510" s="607" t="s">
        <v>1889</v>
      </c>
      <c r="C510" s="607" t="s">
        <v>1779</v>
      </c>
      <c r="D510" s="607">
        <v>372908.76623188733</v>
      </c>
      <c r="E510" s="607" t="s">
        <v>1780</v>
      </c>
      <c r="F510" s="805" t="str">
        <f>INDEX('Crosswalk sectors'!$B:$B,MATCH(A510,'Crosswalk sectors'!$A:$A,0))</f>
        <v>Transportation Sector</v>
      </c>
      <c r="G510" s="806">
        <f>INDEX('Crosswalk parts'!$B:$B,MATCH($B510,'Crosswalk parts'!$A:$A,0))</f>
        <v>0</v>
      </c>
      <c r="H510" s="807">
        <f t="shared" si="7"/>
        <v>0</v>
      </c>
    </row>
    <row r="511" spans="1:8" x14ac:dyDescent="0.25">
      <c r="A511" s="607" t="s">
        <v>1839</v>
      </c>
      <c r="B511" s="607" t="s">
        <v>1805</v>
      </c>
      <c r="C511" s="607" t="s">
        <v>1779</v>
      </c>
      <c r="D511" s="607">
        <v>372450.58278702141</v>
      </c>
      <c r="E511" s="607" t="s">
        <v>1780</v>
      </c>
      <c r="F511" s="805" t="str">
        <f>INDEX('Crosswalk sectors'!$B:$B,MATCH(A511,'Crosswalk sectors'!$A:$A,0))</f>
        <v>process-chemicals-industry</v>
      </c>
      <c r="G511" s="806">
        <f>INDEX('Crosswalk parts'!$B:$B,MATCH($B511,'Crosswalk parts'!$A:$A,0))</f>
        <v>0</v>
      </c>
      <c r="H511" s="807">
        <f t="shared" si="7"/>
        <v>0</v>
      </c>
    </row>
    <row r="512" spans="1:8" x14ac:dyDescent="0.25">
      <c r="A512" s="607" t="s">
        <v>1814</v>
      </c>
      <c r="B512" s="607" t="s">
        <v>1919</v>
      </c>
      <c r="C512" s="607" t="s">
        <v>1779</v>
      </c>
      <c r="D512" s="607">
        <v>371734.27050839254</v>
      </c>
      <c r="E512" s="607" t="s">
        <v>1780</v>
      </c>
      <c r="F512" s="805" t="str">
        <f>INDEX('Crosswalk sectors'!$B:$B,MATCH(A512,'Crosswalk sectors'!$A:$A,0))</f>
        <v>process-other-industry</v>
      </c>
      <c r="G512" s="806">
        <f>INDEX('Crosswalk parts'!$B:$B,MATCH($B512,'Crosswalk parts'!$A:$A,0))</f>
        <v>0</v>
      </c>
      <c r="H512" s="807">
        <f t="shared" si="7"/>
        <v>0</v>
      </c>
    </row>
    <row r="513" spans="1:8" x14ac:dyDescent="0.25">
      <c r="A513" s="607" t="s">
        <v>1781</v>
      </c>
      <c r="B513" s="607" t="s">
        <v>1920</v>
      </c>
      <c r="C513" s="607" t="s">
        <v>1779</v>
      </c>
      <c r="D513" s="607">
        <v>371664.66084249906</v>
      </c>
      <c r="E513" s="607" t="s">
        <v>1780</v>
      </c>
      <c r="F513" s="805" t="str">
        <f>INDEX('Crosswalk sectors'!$B:$B,MATCH(A513,'Crosswalk sectors'!$A:$A,0))</f>
        <v>process-other-industry</v>
      </c>
      <c r="G513" s="806">
        <f>INDEX('Crosswalk parts'!$B:$B,MATCH($B513,'Crosswalk parts'!$A:$A,0))</f>
        <v>0</v>
      </c>
      <c r="H513" s="807">
        <f t="shared" si="7"/>
        <v>0</v>
      </c>
    </row>
    <row r="514" spans="1:8" x14ac:dyDescent="0.25">
      <c r="A514" s="607" t="s">
        <v>1861</v>
      </c>
      <c r="B514" s="607" t="s">
        <v>1838</v>
      </c>
      <c r="C514" s="607" t="s">
        <v>1779</v>
      </c>
      <c r="D514" s="607">
        <v>367182.27920387039</v>
      </c>
      <c r="E514" s="607" t="s">
        <v>1780</v>
      </c>
      <c r="F514" s="805" t="str">
        <f>INDEX('Crosswalk sectors'!$B:$B,MATCH(A514,'Crosswalk sectors'!$A:$A,0))</f>
        <v>industry-fuel-biomass</v>
      </c>
      <c r="G514" s="806">
        <f>INDEX('Crosswalk parts'!$B:$B,MATCH($B514,'Crosswalk parts'!$A:$A,0))</f>
        <v>0</v>
      </c>
      <c r="H514" s="807">
        <f t="shared" si="7"/>
        <v>0</v>
      </c>
    </row>
    <row r="515" spans="1:8" x14ac:dyDescent="0.25">
      <c r="A515" s="607" t="s">
        <v>1808</v>
      </c>
      <c r="B515" s="607" t="s">
        <v>1921</v>
      </c>
      <c r="C515" s="607" t="s">
        <v>1779</v>
      </c>
      <c r="D515" s="607">
        <v>366547.37693025399</v>
      </c>
      <c r="E515" s="607" t="s">
        <v>1780</v>
      </c>
      <c r="F515" s="805" t="str">
        <f>INDEX('Crosswalk sectors'!$B:$B,MATCH(A515,'Crosswalk sectors'!$A:$A,0))</f>
        <v>process-other-industry</v>
      </c>
      <c r="G515" s="806">
        <f>INDEX('Crosswalk parts'!$B:$B,MATCH($B515,'Crosswalk parts'!$A:$A,0))</f>
        <v>0</v>
      </c>
      <c r="H515" s="807">
        <f t="shared" ref="H515:H578" si="8">IF(E515="TON",D515*shorttons_to_grams,0)</f>
        <v>0</v>
      </c>
    </row>
    <row r="516" spans="1:8" x14ac:dyDescent="0.25">
      <c r="A516" s="607" t="s">
        <v>1861</v>
      </c>
      <c r="B516" s="607" t="s">
        <v>1789</v>
      </c>
      <c r="C516" s="607" t="s">
        <v>1779</v>
      </c>
      <c r="D516" s="607">
        <v>363584.91461531655</v>
      </c>
      <c r="E516" s="607" t="s">
        <v>1780</v>
      </c>
      <c r="F516" s="805" t="str">
        <f>INDEX('Crosswalk sectors'!$B:$B,MATCH(A516,'Crosswalk sectors'!$A:$A,0))</f>
        <v>industry-fuel-biomass</v>
      </c>
      <c r="G516" s="806">
        <f>INDEX('Crosswalk parts'!$B:$B,MATCH($B516,'Crosswalk parts'!$A:$A,0))</f>
        <v>0</v>
      </c>
      <c r="H516" s="807">
        <f t="shared" si="8"/>
        <v>0</v>
      </c>
    </row>
    <row r="517" spans="1:8" x14ac:dyDescent="0.25">
      <c r="A517" s="607" t="s">
        <v>1806</v>
      </c>
      <c r="B517" s="607" t="s">
        <v>1821</v>
      </c>
      <c r="C517" s="607" t="s">
        <v>1818</v>
      </c>
      <c r="D517" s="607">
        <v>359597.10743618716</v>
      </c>
      <c r="E517" s="607" t="s">
        <v>1783</v>
      </c>
      <c r="F517" s="805" t="str">
        <f>INDEX('Crosswalk sectors'!$B:$B,MATCH(A517,'Crosswalk sectors'!$A:$A,0))</f>
        <v>Transportation Sector</v>
      </c>
      <c r="G517" s="806" t="str">
        <f>INDEX('Crosswalk parts'!$B:$B,MATCH($B517,'Crosswalk parts'!$A:$A,0))</f>
        <v>CO</v>
      </c>
      <c r="H517" s="807">
        <f t="shared" si="8"/>
        <v>326221101909.49744</v>
      </c>
    </row>
    <row r="518" spans="1:8" x14ac:dyDescent="0.25">
      <c r="A518" s="607" t="s">
        <v>1802</v>
      </c>
      <c r="B518" s="607" t="s">
        <v>1805</v>
      </c>
      <c r="C518" s="607" t="s">
        <v>1779</v>
      </c>
      <c r="D518" s="607">
        <v>357847.1813788478</v>
      </c>
      <c r="E518" s="607" t="s">
        <v>1780</v>
      </c>
      <c r="F518" s="805" t="str">
        <f>INDEX('Crosswalk sectors'!$B:$B,MATCH(A518,'Crosswalk sectors'!$A:$A,0))</f>
        <v>Transportation Sector</v>
      </c>
      <c r="G518" s="806">
        <f>INDEX('Crosswalk parts'!$B:$B,MATCH($B518,'Crosswalk parts'!$A:$A,0))</f>
        <v>0</v>
      </c>
      <c r="H518" s="807">
        <f t="shared" si="8"/>
        <v>0</v>
      </c>
    </row>
    <row r="519" spans="1:8" x14ac:dyDescent="0.25">
      <c r="A519" s="607" t="s">
        <v>1839</v>
      </c>
      <c r="B519" s="607" t="s">
        <v>1855</v>
      </c>
      <c r="C519" s="607" t="s">
        <v>1779</v>
      </c>
      <c r="D519" s="607">
        <v>357164.21474180999</v>
      </c>
      <c r="E519" s="607" t="s">
        <v>1780</v>
      </c>
      <c r="F519" s="805" t="str">
        <f>INDEX('Crosswalk sectors'!$B:$B,MATCH(A519,'Crosswalk sectors'!$A:$A,0))</f>
        <v>process-chemicals-industry</v>
      </c>
      <c r="G519" s="806">
        <f>INDEX('Crosswalk parts'!$B:$B,MATCH($B519,'Crosswalk parts'!$A:$A,0))</f>
        <v>0</v>
      </c>
      <c r="H519" s="807">
        <f t="shared" si="8"/>
        <v>0</v>
      </c>
    </row>
    <row r="520" spans="1:8" x14ac:dyDescent="0.25">
      <c r="A520" s="607" t="s">
        <v>1802</v>
      </c>
      <c r="B520" s="607" t="s">
        <v>1792</v>
      </c>
      <c r="C520" s="607" t="s">
        <v>1779</v>
      </c>
      <c r="D520" s="607">
        <v>355494.43216850661</v>
      </c>
      <c r="E520" s="607" t="s">
        <v>1780</v>
      </c>
      <c r="F520" s="805" t="str">
        <f>INDEX('Crosswalk sectors'!$B:$B,MATCH(A520,'Crosswalk sectors'!$A:$A,0))</f>
        <v>Transportation Sector</v>
      </c>
      <c r="G520" s="806">
        <f>INDEX('Crosswalk parts'!$B:$B,MATCH($B520,'Crosswalk parts'!$A:$A,0))</f>
        <v>0</v>
      </c>
      <c r="H520" s="807">
        <f t="shared" si="8"/>
        <v>0</v>
      </c>
    </row>
    <row r="521" spans="1:8" x14ac:dyDescent="0.25">
      <c r="A521" s="607" t="s">
        <v>1806</v>
      </c>
      <c r="B521" s="607" t="s">
        <v>1865</v>
      </c>
      <c r="C521" s="607" t="s">
        <v>1779</v>
      </c>
      <c r="D521" s="607">
        <v>354958.05055962258</v>
      </c>
      <c r="E521" s="607" t="s">
        <v>1780</v>
      </c>
      <c r="F521" s="805" t="str">
        <f>INDEX('Crosswalk sectors'!$B:$B,MATCH(A521,'Crosswalk sectors'!$A:$A,0))</f>
        <v>Transportation Sector</v>
      </c>
      <c r="G521" s="806">
        <f>INDEX('Crosswalk parts'!$B:$B,MATCH($B521,'Crosswalk parts'!$A:$A,0))</f>
        <v>0</v>
      </c>
      <c r="H521" s="807">
        <f t="shared" si="8"/>
        <v>0</v>
      </c>
    </row>
    <row r="522" spans="1:8" x14ac:dyDescent="0.25">
      <c r="A522" s="607" t="s">
        <v>1916</v>
      </c>
      <c r="B522" s="607" t="s">
        <v>116</v>
      </c>
      <c r="C522" s="607" t="s">
        <v>1779</v>
      </c>
      <c r="D522" s="610">
        <v>353015</v>
      </c>
      <c r="E522" s="607" t="s">
        <v>1780</v>
      </c>
      <c r="F522" s="805" t="str">
        <f>INDEX('Crosswalk sectors'!$B:$B,MATCH(A522,'Crosswalk sectors'!$A:$A,0))</f>
        <v>Commercial Buildings Sector</v>
      </c>
      <c r="G522" s="806">
        <f>INDEX('Crosswalk parts'!$B:$B,MATCH($B522,'Crosswalk parts'!$A:$A,0))</f>
        <v>0</v>
      </c>
      <c r="H522" s="807">
        <f t="shared" si="8"/>
        <v>0</v>
      </c>
    </row>
    <row r="523" spans="1:8" x14ac:dyDescent="0.25">
      <c r="A523" s="607" t="s">
        <v>1816</v>
      </c>
      <c r="B523" s="607" t="s">
        <v>1817</v>
      </c>
      <c r="C523" s="607" t="s">
        <v>1818</v>
      </c>
      <c r="D523" s="607">
        <v>345826.30378359166</v>
      </c>
      <c r="E523" s="607" t="s">
        <v>1783</v>
      </c>
      <c r="F523" s="805" t="str">
        <f>INDEX('Crosswalk sectors'!$B:$B,MATCH(A523,'Crosswalk sectors'!$A:$A,0))</f>
        <v>process-other-industry</v>
      </c>
      <c r="G523" s="806" t="str">
        <f>INDEX('Crosswalk parts'!$B:$B,MATCH($B523,'Crosswalk parts'!$A:$A,0))</f>
        <v>VOC</v>
      </c>
      <c r="H523" s="807">
        <f t="shared" si="8"/>
        <v>313728435397.9176</v>
      </c>
    </row>
    <row r="524" spans="1:8" x14ac:dyDescent="0.25">
      <c r="A524" s="607" t="s">
        <v>1862</v>
      </c>
      <c r="B524" s="607" t="s">
        <v>1792</v>
      </c>
      <c r="C524" s="607" t="s">
        <v>1779</v>
      </c>
      <c r="D524" s="607">
        <v>344635.84260115999</v>
      </c>
      <c r="E524" s="607" t="s">
        <v>1780</v>
      </c>
      <c r="F524" s="805" t="str">
        <f>INDEX('Crosswalk sectors'!$B:$B,MATCH(A524,'Crosswalk sectors'!$A:$A,0))</f>
        <v>Commercial Buildings Sector</v>
      </c>
      <c r="G524" s="806">
        <f>INDEX('Crosswalk parts'!$B:$B,MATCH($B524,'Crosswalk parts'!$A:$A,0))</f>
        <v>0</v>
      </c>
      <c r="H524" s="807">
        <f t="shared" si="8"/>
        <v>0</v>
      </c>
    </row>
    <row r="525" spans="1:8" x14ac:dyDescent="0.25">
      <c r="A525" s="607" t="s">
        <v>1812</v>
      </c>
      <c r="B525" s="607" t="s">
        <v>1821</v>
      </c>
      <c r="C525" s="607" t="s">
        <v>1818</v>
      </c>
      <c r="D525" s="607">
        <v>342525.04536975268</v>
      </c>
      <c r="E525" s="607" t="s">
        <v>1783</v>
      </c>
      <c r="F525" s="805" t="str">
        <f>INDEX('Crosswalk sectors'!$B:$B,MATCH(A525,'Crosswalk sectors'!$A:$A,0))</f>
        <v>industry-fuel-natural gas</v>
      </c>
      <c r="G525" s="806" t="str">
        <f>INDEX('Crosswalk parts'!$B:$B,MATCH($B525,'Crosswalk parts'!$A:$A,0))</f>
        <v>CO</v>
      </c>
      <c r="H525" s="807">
        <f t="shared" si="8"/>
        <v>310733583283.75909</v>
      </c>
    </row>
    <row r="526" spans="1:8" x14ac:dyDescent="0.25">
      <c r="A526" s="607" t="s">
        <v>1808</v>
      </c>
      <c r="B526" s="607" t="s">
        <v>1829</v>
      </c>
      <c r="C526" s="607" t="s">
        <v>1779</v>
      </c>
      <c r="D526" s="607">
        <v>342475.75960335002</v>
      </c>
      <c r="E526" s="607" t="s">
        <v>1780</v>
      </c>
      <c r="F526" s="805" t="str">
        <f>INDEX('Crosswalk sectors'!$B:$B,MATCH(A526,'Crosswalk sectors'!$A:$A,0))</f>
        <v>process-other-industry</v>
      </c>
      <c r="G526" s="806">
        <f>INDEX('Crosswalk parts'!$B:$B,MATCH($B526,'Crosswalk parts'!$A:$A,0))</f>
        <v>0</v>
      </c>
      <c r="H526" s="807">
        <f t="shared" si="8"/>
        <v>0</v>
      </c>
    </row>
    <row r="527" spans="1:8" x14ac:dyDescent="0.25">
      <c r="A527" s="607" t="s">
        <v>1810</v>
      </c>
      <c r="B527" s="607" t="s">
        <v>1851</v>
      </c>
      <c r="C527" s="607" t="s">
        <v>1818</v>
      </c>
      <c r="D527" s="607">
        <v>338916.22430689953</v>
      </c>
      <c r="E527" s="607" t="s">
        <v>1783</v>
      </c>
      <c r="F527" s="805" t="str">
        <f>INDEX('Crosswalk sectors'!$B:$B,MATCH(A527,'Crosswalk sectors'!$A:$A,0))</f>
        <v>Residential Buildings Sector</v>
      </c>
      <c r="G527" s="806" t="str">
        <f>INDEX('Crosswalk parts'!$B:$B,MATCH($B527,'Crosswalk parts'!$A:$A,0))</f>
        <v>PM10</v>
      </c>
      <c r="H527" s="807">
        <f t="shared" si="8"/>
        <v>307459714947.85468</v>
      </c>
    </row>
    <row r="528" spans="1:8" x14ac:dyDescent="0.25">
      <c r="A528" s="607" t="s">
        <v>1781</v>
      </c>
      <c r="B528" s="607" t="s">
        <v>1840</v>
      </c>
      <c r="C528" s="607" t="s">
        <v>1779</v>
      </c>
      <c r="D528" s="607">
        <v>338873.57379264</v>
      </c>
      <c r="E528" s="607" t="s">
        <v>1780</v>
      </c>
      <c r="F528" s="805" t="str">
        <f>INDEX('Crosswalk sectors'!$B:$B,MATCH(A528,'Crosswalk sectors'!$A:$A,0))</f>
        <v>process-other-industry</v>
      </c>
      <c r="G528" s="806">
        <f>INDEX('Crosswalk parts'!$B:$B,MATCH($B528,'Crosswalk parts'!$A:$A,0))</f>
        <v>0</v>
      </c>
      <c r="H528" s="807">
        <f t="shared" si="8"/>
        <v>0</v>
      </c>
    </row>
    <row r="529" spans="1:8" x14ac:dyDescent="0.25">
      <c r="A529" s="607" t="s">
        <v>1826</v>
      </c>
      <c r="B529" s="607" t="s">
        <v>1796</v>
      </c>
      <c r="C529" s="607" t="s">
        <v>1779</v>
      </c>
      <c r="D529" s="607">
        <v>338180.34441989998</v>
      </c>
      <c r="E529" s="607" t="s">
        <v>1780</v>
      </c>
      <c r="F529" s="805" t="str">
        <f>INDEX('Crosswalk sectors'!$B:$B,MATCH(A529,'Crosswalk sectors'!$A:$A,0))</f>
        <v>Electricity Sector</v>
      </c>
      <c r="G529" s="806">
        <f>INDEX('Crosswalk parts'!$B:$B,MATCH($B529,'Crosswalk parts'!$A:$A,0))</f>
        <v>0</v>
      </c>
      <c r="H529" s="807">
        <f t="shared" si="8"/>
        <v>0</v>
      </c>
    </row>
    <row r="530" spans="1:8" x14ac:dyDescent="0.25">
      <c r="A530" s="607" t="s">
        <v>1781</v>
      </c>
      <c r="B530" s="607" t="s">
        <v>1801</v>
      </c>
      <c r="C530" s="607" t="s">
        <v>1779</v>
      </c>
      <c r="D530" s="607">
        <v>337950.27921170602</v>
      </c>
      <c r="E530" s="607" t="s">
        <v>1780</v>
      </c>
      <c r="F530" s="805" t="str">
        <f>INDEX('Crosswalk sectors'!$B:$B,MATCH(A530,'Crosswalk sectors'!$A:$A,0))</f>
        <v>process-other-industry</v>
      </c>
      <c r="G530" s="806">
        <f>INDEX('Crosswalk parts'!$B:$B,MATCH($B530,'Crosswalk parts'!$A:$A,0))</f>
        <v>0</v>
      </c>
      <c r="H530" s="807">
        <f t="shared" si="8"/>
        <v>0</v>
      </c>
    </row>
    <row r="531" spans="1:8" x14ac:dyDescent="0.25">
      <c r="A531" s="607" t="s">
        <v>1811</v>
      </c>
      <c r="B531" s="607" t="s">
        <v>1817</v>
      </c>
      <c r="C531" s="607" t="s">
        <v>1818</v>
      </c>
      <c r="D531" s="607">
        <v>337414.75125989999</v>
      </c>
      <c r="E531" s="607" t="s">
        <v>1783</v>
      </c>
      <c r="F531" s="805" t="str">
        <f>INDEX('Crosswalk sectors'!$B:$B,MATCH(A531,'Crosswalk sectors'!$A:$A,0))</f>
        <v>process-other-industry</v>
      </c>
      <c r="G531" s="806" t="str">
        <f>INDEX('Crosswalk parts'!$B:$B,MATCH($B531,'Crosswalk parts'!$A:$A,0))</f>
        <v>VOC</v>
      </c>
      <c r="H531" s="807">
        <f t="shared" si="8"/>
        <v>306097601121.71234</v>
      </c>
    </row>
    <row r="532" spans="1:8" x14ac:dyDescent="0.25">
      <c r="A532" s="607" t="s">
        <v>1810</v>
      </c>
      <c r="B532" s="607" t="s">
        <v>1871</v>
      </c>
      <c r="C532" s="607" t="s">
        <v>1818</v>
      </c>
      <c r="D532" s="607">
        <v>337310.15537774743</v>
      </c>
      <c r="E532" s="607" t="s">
        <v>1783</v>
      </c>
      <c r="F532" s="805" t="str">
        <f>INDEX('Crosswalk sectors'!$B:$B,MATCH(A532,'Crosswalk sectors'!$A:$A,0))</f>
        <v>Residential Buildings Sector</v>
      </c>
      <c r="G532" s="806" t="str">
        <f>INDEX('Crosswalk parts'!$B:$B,MATCH($B532,'Crosswalk parts'!$A:$A,0))</f>
        <v>PM25</v>
      </c>
      <c r="H532" s="807">
        <f t="shared" si="8"/>
        <v>306002713306.36182</v>
      </c>
    </row>
    <row r="533" spans="1:8" x14ac:dyDescent="0.25">
      <c r="A533" s="607" t="s">
        <v>1847</v>
      </c>
      <c r="B533" s="607" t="s">
        <v>1819</v>
      </c>
      <c r="C533" s="607" t="s">
        <v>1779</v>
      </c>
      <c r="D533" s="607">
        <v>337301.43149963109</v>
      </c>
      <c r="E533" s="607" t="s">
        <v>1780</v>
      </c>
      <c r="F533" s="805" t="str">
        <f>INDEX('Crosswalk sectors'!$B:$B,MATCH(A533,'Crosswalk sectors'!$A:$A,0))</f>
        <v>process-other-industry</v>
      </c>
      <c r="G533" s="806">
        <f>INDEX('Crosswalk parts'!$B:$B,MATCH($B533,'Crosswalk parts'!$A:$A,0))</f>
        <v>0</v>
      </c>
      <c r="H533" s="807">
        <f t="shared" si="8"/>
        <v>0</v>
      </c>
    </row>
    <row r="534" spans="1:8" x14ac:dyDescent="0.25">
      <c r="A534" s="607" t="s">
        <v>1839</v>
      </c>
      <c r="B534" s="607" t="s">
        <v>1922</v>
      </c>
      <c r="C534" s="607" t="s">
        <v>1779</v>
      </c>
      <c r="D534" s="607">
        <v>336676.53532364202</v>
      </c>
      <c r="E534" s="607" t="s">
        <v>1780</v>
      </c>
      <c r="F534" s="805" t="str">
        <f>INDEX('Crosswalk sectors'!$B:$B,MATCH(A534,'Crosswalk sectors'!$A:$A,0))</f>
        <v>process-chemicals-industry</v>
      </c>
      <c r="G534" s="806">
        <f>INDEX('Crosswalk parts'!$B:$B,MATCH($B534,'Crosswalk parts'!$A:$A,0))</f>
        <v>0</v>
      </c>
      <c r="H534" s="807">
        <f t="shared" si="8"/>
        <v>0</v>
      </c>
    </row>
    <row r="535" spans="1:8" x14ac:dyDescent="0.25">
      <c r="A535" s="607" t="s">
        <v>1892</v>
      </c>
      <c r="B535" s="607" t="s">
        <v>1785</v>
      </c>
      <c r="C535" s="607" t="s">
        <v>1779</v>
      </c>
      <c r="D535" s="607">
        <v>336045.06262700941</v>
      </c>
      <c r="E535" s="607" t="s">
        <v>1780</v>
      </c>
      <c r="F535" s="805" t="str">
        <f>INDEX('Crosswalk sectors'!$B:$B,MATCH(A535,'Crosswalk sectors'!$A:$A,0))</f>
        <v>Residential Buildings Sector</v>
      </c>
      <c r="G535" s="806">
        <f>INDEX('Crosswalk parts'!$B:$B,MATCH($B535,'Crosswalk parts'!$A:$A,0))</f>
        <v>0</v>
      </c>
      <c r="H535" s="807">
        <f t="shared" si="8"/>
        <v>0</v>
      </c>
    </row>
    <row r="536" spans="1:8" x14ac:dyDescent="0.25">
      <c r="A536" s="607" t="s">
        <v>1812</v>
      </c>
      <c r="B536" s="607" t="s">
        <v>1792</v>
      </c>
      <c r="C536" s="607" t="s">
        <v>1779</v>
      </c>
      <c r="D536" s="607">
        <v>334205.69647128327</v>
      </c>
      <c r="E536" s="607" t="s">
        <v>1780</v>
      </c>
      <c r="F536" s="805" t="str">
        <f>INDEX('Crosswalk sectors'!$B:$B,MATCH(A536,'Crosswalk sectors'!$A:$A,0))</f>
        <v>industry-fuel-natural gas</v>
      </c>
      <c r="G536" s="806">
        <f>INDEX('Crosswalk parts'!$B:$B,MATCH($B536,'Crosswalk parts'!$A:$A,0))</f>
        <v>0</v>
      </c>
      <c r="H536" s="807">
        <f t="shared" si="8"/>
        <v>0</v>
      </c>
    </row>
    <row r="537" spans="1:8" x14ac:dyDescent="0.25">
      <c r="A537" s="607" t="s">
        <v>1810</v>
      </c>
      <c r="B537" s="607" t="s">
        <v>1817</v>
      </c>
      <c r="C537" s="607" t="s">
        <v>1818</v>
      </c>
      <c r="D537" s="607">
        <v>333173.67230427469</v>
      </c>
      <c r="E537" s="607" t="s">
        <v>1783</v>
      </c>
      <c r="F537" s="805" t="str">
        <f>INDEX('Crosswalk sectors'!$B:$B,MATCH(A537,'Crosswalk sectors'!$A:$A,0))</f>
        <v>Residential Buildings Sector</v>
      </c>
      <c r="G537" s="806" t="str">
        <f>INDEX('Crosswalk parts'!$B:$B,MATCH($B537,'Crosswalk parts'!$A:$A,0))</f>
        <v>VOC</v>
      </c>
      <c r="H537" s="807">
        <f t="shared" si="8"/>
        <v>302250157909.35345</v>
      </c>
    </row>
    <row r="538" spans="1:8" x14ac:dyDescent="0.25">
      <c r="A538" s="607" t="s">
        <v>1880</v>
      </c>
      <c r="B538" s="607" t="s">
        <v>1920</v>
      </c>
      <c r="C538" s="607" t="s">
        <v>1779</v>
      </c>
      <c r="D538" s="607">
        <v>329871.80029487098</v>
      </c>
      <c r="E538" s="607" t="s">
        <v>1780</v>
      </c>
      <c r="F538" s="805" t="str">
        <f>INDEX('Crosswalk sectors'!$B:$B,MATCH(A538,'Crosswalk sectors'!$A:$A,0))</f>
        <v>process-iron and steel-industry</v>
      </c>
      <c r="G538" s="806">
        <f>INDEX('Crosswalk parts'!$B:$B,MATCH($B538,'Crosswalk parts'!$A:$A,0))</f>
        <v>0</v>
      </c>
      <c r="H538" s="807">
        <f t="shared" si="8"/>
        <v>0</v>
      </c>
    </row>
    <row r="539" spans="1:8" x14ac:dyDescent="0.25">
      <c r="A539" s="607" t="s">
        <v>1816</v>
      </c>
      <c r="B539" s="607" t="s">
        <v>1832</v>
      </c>
      <c r="C539" s="607" t="s">
        <v>1779</v>
      </c>
      <c r="D539" s="607">
        <v>329707.1955684867</v>
      </c>
      <c r="E539" s="607" t="s">
        <v>1780</v>
      </c>
      <c r="F539" s="805" t="str">
        <f>INDEX('Crosswalk sectors'!$B:$B,MATCH(A539,'Crosswalk sectors'!$A:$A,0))</f>
        <v>process-other-industry</v>
      </c>
      <c r="G539" s="806">
        <f>INDEX('Crosswalk parts'!$B:$B,MATCH($B539,'Crosswalk parts'!$A:$A,0))</f>
        <v>0</v>
      </c>
      <c r="H539" s="807">
        <f t="shared" si="8"/>
        <v>0</v>
      </c>
    </row>
    <row r="540" spans="1:8" x14ac:dyDescent="0.25">
      <c r="A540" s="607" t="s">
        <v>1880</v>
      </c>
      <c r="B540" s="607" t="s">
        <v>1821</v>
      </c>
      <c r="C540" s="607" t="s">
        <v>1818</v>
      </c>
      <c r="D540" s="607">
        <v>328494.8709719</v>
      </c>
      <c r="E540" s="607" t="s">
        <v>1783</v>
      </c>
      <c r="F540" s="805" t="str">
        <f>INDEX('Crosswalk sectors'!$B:$B,MATCH(A540,'Crosswalk sectors'!$A:$A,0))</f>
        <v>process-iron and steel-industry</v>
      </c>
      <c r="G540" s="806" t="str">
        <f>INDEX('Crosswalk parts'!$B:$B,MATCH($B540,'Crosswalk parts'!$A:$A,0))</f>
        <v>CO</v>
      </c>
      <c r="H540" s="807">
        <f t="shared" si="8"/>
        <v>298005619522.64313</v>
      </c>
    </row>
    <row r="541" spans="1:8" x14ac:dyDescent="0.25">
      <c r="A541" s="607" t="s">
        <v>1799</v>
      </c>
      <c r="B541" s="607" t="s">
        <v>1903</v>
      </c>
      <c r="C541" s="607" t="s">
        <v>1779</v>
      </c>
      <c r="D541" s="607">
        <v>328195.53918245976</v>
      </c>
      <c r="E541" s="607" t="s">
        <v>1780</v>
      </c>
      <c r="F541" s="805" t="str">
        <f>INDEX('Crosswalk sectors'!$B:$B,MATCH(A541,'Crosswalk sectors'!$A:$A,0))</f>
        <v>process-other-industry</v>
      </c>
      <c r="G541" s="806">
        <f>INDEX('Crosswalk parts'!$B:$B,MATCH($B541,'Crosswalk parts'!$A:$A,0))</f>
        <v>0</v>
      </c>
      <c r="H541" s="807">
        <f t="shared" si="8"/>
        <v>0</v>
      </c>
    </row>
    <row r="542" spans="1:8" x14ac:dyDescent="0.25">
      <c r="A542" s="607" t="s">
        <v>1802</v>
      </c>
      <c r="B542" s="607" t="s">
        <v>1923</v>
      </c>
      <c r="C542" s="607" t="s">
        <v>1779</v>
      </c>
      <c r="D542" s="607">
        <v>327171.80390483129</v>
      </c>
      <c r="E542" s="607" t="s">
        <v>1780</v>
      </c>
      <c r="F542" s="805" t="str">
        <f>INDEX('Crosswalk sectors'!$B:$B,MATCH(A542,'Crosswalk sectors'!$A:$A,0))</f>
        <v>Transportation Sector</v>
      </c>
      <c r="G542" s="806">
        <f>INDEX('Crosswalk parts'!$B:$B,MATCH($B542,'Crosswalk parts'!$A:$A,0))</f>
        <v>0</v>
      </c>
      <c r="H542" s="807">
        <f t="shared" si="8"/>
        <v>0</v>
      </c>
    </row>
    <row r="543" spans="1:8" x14ac:dyDescent="0.25">
      <c r="A543" s="607" t="s">
        <v>1781</v>
      </c>
      <c r="B543" s="607" t="s">
        <v>1855</v>
      </c>
      <c r="C543" s="607" t="s">
        <v>1779</v>
      </c>
      <c r="D543" s="607">
        <v>322398.89631521999</v>
      </c>
      <c r="E543" s="607" t="s">
        <v>1780</v>
      </c>
      <c r="F543" s="805" t="str">
        <f>INDEX('Crosswalk sectors'!$B:$B,MATCH(A543,'Crosswalk sectors'!$A:$A,0))</f>
        <v>process-other-industry</v>
      </c>
      <c r="G543" s="806">
        <f>INDEX('Crosswalk parts'!$B:$B,MATCH($B543,'Crosswalk parts'!$A:$A,0))</f>
        <v>0</v>
      </c>
      <c r="H543" s="807">
        <f t="shared" si="8"/>
        <v>0</v>
      </c>
    </row>
    <row r="544" spans="1:8" x14ac:dyDescent="0.25">
      <c r="A544" s="607" t="s">
        <v>1793</v>
      </c>
      <c r="B544" s="607" t="s">
        <v>1881</v>
      </c>
      <c r="C544" s="607" t="s">
        <v>1779</v>
      </c>
      <c r="D544" s="607">
        <v>322194.77748402272</v>
      </c>
      <c r="E544" s="607" t="s">
        <v>1780</v>
      </c>
      <c r="F544" s="805" t="str">
        <f>INDEX('Crosswalk sectors'!$B:$B,MATCH(A544,'Crosswalk sectors'!$A:$A,0))</f>
        <v>Other-EPA</v>
      </c>
      <c r="G544" s="806">
        <f>INDEX('Crosswalk parts'!$B:$B,MATCH($B544,'Crosswalk parts'!$A:$A,0))</f>
        <v>0</v>
      </c>
      <c r="H544" s="807">
        <f t="shared" si="8"/>
        <v>0</v>
      </c>
    </row>
    <row r="545" spans="1:8" x14ac:dyDescent="0.25">
      <c r="A545" s="607" t="s">
        <v>1787</v>
      </c>
      <c r="B545" s="607" t="s">
        <v>1866</v>
      </c>
      <c r="C545" s="607" t="s">
        <v>1818</v>
      </c>
      <c r="D545" s="607">
        <v>318657.287943698</v>
      </c>
      <c r="E545" s="607" t="s">
        <v>1783</v>
      </c>
      <c r="F545" s="805" t="str">
        <f>INDEX('Crosswalk sectors'!$B:$B,MATCH(A545,'Crosswalk sectors'!$A:$A,0))</f>
        <v>Other-EPA</v>
      </c>
      <c r="G545" s="806">
        <f>INDEX('Crosswalk parts'!$B:$B,MATCH($B545,'Crosswalk parts'!$A:$A,0))</f>
        <v>0</v>
      </c>
      <c r="H545" s="807">
        <f t="shared" si="8"/>
        <v>289081111763.20367</v>
      </c>
    </row>
    <row r="546" spans="1:8" x14ac:dyDescent="0.25">
      <c r="A546" s="607" t="s">
        <v>1853</v>
      </c>
      <c r="B546" s="607" t="s">
        <v>1794</v>
      </c>
      <c r="C546" s="607" t="s">
        <v>1779</v>
      </c>
      <c r="D546" s="607">
        <v>314206.85955946171</v>
      </c>
      <c r="E546" s="607" t="s">
        <v>1780</v>
      </c>
      <c r="F546" s="805" t="str">
        <f>INDEX('Crosswalk sectors'!$B:$B,MATCH(A546,'Crosswalk sectors'!$A:$A,0))</f>
        <v>process-ngps-industry</v>
      </c>
      <c r="G546" s="806">
        <f>INDEX('Crosswalk parts'!$B:$B,MATCH($B546,'Crosswalk parts'!$A:$A,0))</f>
        <v>0</v>
      </c>
      <c r="H546" s="807">
        <f t="shared" si="8"/>
        <v>0</v>
      </c>
    </row>
    <row r="547" spans="1:8" x14ac:dyDescent="0.25">
      <c r="A547" s="607" t="s">
        <v>1790</v>
      </c>
      <c r="B547" s="607" t="s">
        <v>1901</v>
      </c>
      <c r="C547" s="607" t="s">
        <v>1779</v>
      </c>
      <c r="D547" s="607">
        <v>313008.82426816761</v>
      </c>
      <c r="E547" s="607" t="s">
        <v>1780</v>
      </c>
      <c r="F547" s="805" t="str">
        <f>INDEX('Crosswalk sectors'!$B:$B,MATCH(A547,'Crosswalk sectors'!$A:$A,0))</f>
        <v>Other-EPA</v>
      </c>
      <c r="G547" s="806">
        <f>INDEX('Crosswalk parts'!$B:$B,MATCH($B547,'Crosswalk parts'!$A:$A,0))</f>
        <v>0</v>
      </c>
      <c r="H547" s="807">
        <f t="shared" si="8"/>
        <v>0</v>
      </c>
    </row>
    <row r="548" spans="1:8" x14ac:dyDescent="0.25">
      <c r="A548" s="607" t="s">
        <v>1799</v>
      </c>
      <c r="B548" s="607" t="s">
        <v>1792</v>
      </c>
      <c r="C548" s="607" t="s">
        <v>1779</v>
      </c>
      <c r="D548" s="607">
        <v>312134.73065671779</v>
      </c>
      <c r="E548" s="607" t="s">
        <v>1780</v>
      </c>
      <c r="F548" s="805" t="str">
        <f>INDEX('Crosswalk sectors'!$B:$B,MATCH(A548,'Crosswalk sectors'!$A:$A,0))</f>
        <v>process-other-industry</v>
      </c>
      <c r="G548" s="806">
        <f>INDEX('Crosswalk parts'!$B:$B,MATCH($B548,'Crosswalk parts'!$A:$A,0))</f>
        <v>0</v>
      </c>
      <c r="H548" s="807">
        <f t="shared" si="8"/>
        <v>0</v>
      </c>
    </row>
    <row r="549" spans="1:8" x14ac:dyDescent="0.25">
      <c r="A549" s="607" t="s">
        <v>1820</v>
      </c>
      <c r="B549" s="607" t="s">
        <v>1800</v>
      </c>
      <c r="C549" s="607" t="s">
        <v>1779</v>
      </c>
      <c r="D549" s="607">
        <v>311263.12627309602</v>
      </c>
      <c r="E549" s="607" t="s">
        <v>1780</v>
      </c>
      <c r="F549" s="805" t="str">
        <f>INDEX('Crosswalk sectors'!$B:$B,MATCH(A549,'Crosswalk sectors'!$A:$A,0))</f>
        <v>process-waste-industry</v>
      </c>
      <c r="G549" s="806">
        <f>INDEX('Crosswalk parts'!$B:$B,MATCH($B549,'Crosswalk parts'!$A:$A,0))</f>
        <v>0</v>
      </c>
      <c r="H549" s="807">
        <f t="shared" si="8"/>
        <v>0</v>
      </c>
    </row>
    <row r="550" spans="1:8" x14ac:dyDescent="0.25">
      <c r="A550" s="607" t="s">
        <v>1868</v>
      </c>
      <c r="B550" s="607" t="s">
        <v>1785</v>
      </c>
      <c r="C550" s="607" t="s">
        <v>1779</v>
      </c>
      <c r="D550" s="607">
        <v>308527.69163000002</v>
      </c>
      <c r="E550" s="607" t="s">
        <v>1780</v>
      </c>
      <c r="F550" s="805" t="str">
        <f>INDEX('Crosswalk sectors'!$B:$B,MATCH(A550,'Crosswalk sectors'!$A:$A,0))</f>
        <v>process-cement-industry</v>
      </c>
      <c r="G550" s="806">
        <f>INDEX('Crosswalk parts'!$B:$B,MATCH($B550,'Crosswalk parts'!$A:$A,0))</f>
        <v>0</v>
      </c>
      <c r="H550" s="807">
        <f t="shared" si="8"/>
        <v>0</v>
      </c>
    </row>
    <row r="551" spans="1:8" x14ac:dyDescent="0.25">
      <c r="A551" s="607" t="s">
        <v>1791</v>
      </c>
      <c r="B551" s="607" t="s">
        <v>1903</v>
      </c>
      <c r="C551" s="607" t="s">
        <v>1779</v>
      </c>
      <c r="D551" s="607">
        <v>308321.211060606</v>
      </c>
      <c r="E551" s="607" t="s">
        <v>1780</v>
      </c>
      <c r="F551" s="805" t="str">
        <f>INDEX('Crosswalk sectors'!$B:$B,MATCH(A551,'Crosswalk sectors'!$A:$A,0))</f>
        <v>process-other-industry</v>
      </c>
      <c r="G551" s="806">
        <f>INDEX('Crosswalk parts'!$B:$B,MATCH($B551,'Crosswalk parts'!$A:$A,0))</f>
        <v>0</v>
      </c>
      <c r="H551" s="807">
        <f t="shared" si="8"/>
        <v>0</v>
      </c>
    </row>
    <row r="552" spans="1:8" x14ac:dyDescent="0.25">
      <c r="A552" s="607" t="s">
        <v>1811</v>
      </c>
      <c r="B552" s="607" t="s">
        <v>1798</v>
      </c>
      <c r="C552" s="607" t="s">
        <v>1779</v>
      </c>
      <c r="D552" s="607">
        <v>307872.47562922561</v>
      </c>
      <c r="E552" s="607" t="s">
        <v>1780</v>
      </c>
      <c r="F552" s="805" t="str">
        <f>INDEX('Crosswalk sectors'!$B:$B,MATCH(A552,'Crosswalk sectors'!$A:$A,0))</f>
        <v>process-other-industry</v>
      </c>
      <c r="G552" s="806">
        <f>INDEX('Crosswalk parts'!$B:$B,MATCH($B552,'Crosswalk parts'!$A:$A,0))</f>
        <v>0</v>
      </c>
      <c r="H552" s="807">
        <f t="shared" si="8"/>
        <v>0</v>
      </c>
    </row>
    <row r="553" spans="1:8" x14ac:dyDescent="0.25">
      <c r="A553" s="607" t="s">
        <v>1781</v>
      </c>
      <c r="B553" s="607" t="s">
        <v>1924</v>
      </c>
      <c r="C553" s="607" t="s">
        <v>1779</v>
      </c>
      <c r="D553" s="607">
        <v>304814.37225713051</v>
      </c>
      <c r="E553" s="607" t="s">
        <v>1780</v>
      </c>
      <c r="F553" s="805" t="str">
        <f>INDEX('Crosswalk sectors'!$B:$B,MATCH(A553,'Crosswalk sectors'!$A:$A,0))</f>
        <v>process-other-industry</v>
      </c>
      <c r="G553" s="806">
        <f>INDEX('Crosswalk parts'!$B:$B,MATCH($B553,'Crosswalk parts'!$A:$A,0))</f>
        <v>0</v>
      </c>
      <c r="H553" s="807">
        <f t="shared" si="8"/>
        <v>0</v>
      </c>
    </row>
    <row r="554" spans="1:8" x14ac:dyDescent="0.25">
      <c r="A554" s="607" t="s">
        <v>1925</v>
      </c>
      <c r="B554" s="607" t="s">
        <v>1785</v>
      </c>
      <c r="C554" s="607" t="s">
        <v>1779</v>
      </c>
      <c r="D554" s="607">
        <v>303921.74531235249</v>
      </c>
      <c r="E554" s="607" t="s">
        <v>1780</v>
      </c>
      <c r="F554" s="805" t="str">
        <f>INDEX('Crosswalk sectors'!$B:$B,MATCH(A554,'Crosswalk sectors'!$A:$A,0))</f>
        <v>Commercial Buildings Sector</v>
      </c>
      <c r="G554" s="806">
        <f>INDEX('Crosswalk parts'!$B:$B,MATCH($B554,'Crosswalk parts'!$A:$A,0))</f>
        <v>0</v>
      </c>
      <c r="H554" s="807">
        <f t="shared" si="8"/>
        <v>0</v>
      </c>
    </row>
    <row r="555" spans="1:8" x14ac:dyDescent="0.25">
      <c r="A555" s="607" t="s">
        <v>1852</v>
      </c>
      <c r="B555" s="607" t="s">
        <v>1821</v>
      </c>
      <c r="C555" s="607" t="s">
        <v>1818</v>
      </c>
      <c r="D555" s="607">
        <v>301034.71981515671</v>
      </c>
      <c r="E555" s="607" t="s">
        <v>1783</v>
      </c>
      <c r="F555" s="805" t="str">
        <f>INDEX('Crosswalk sectors'!$B:$B,MATCH(A555,'Crosswalk sectors'!$A:$A,0))</f>
        <v>Other-EPA</v>
      </c>
      <c r="G555" s="806" t="str">
        <f>INDEX('Crosswalk parts'!$B:$B,MATCH($B555,'Crosswalk parts'!$A:$A,0))</f>
        <v>CO</v>
      </c>
      <c r="H555" s="807">
        <f t="shared" si="8"/>
        <v>273094182295.51294</v>
      </c>
    </row>
    <row r="556" spans="1:8" x14ac:dyDescent="0.25">
      <c r="A556" s="607" t="s">
        <v>1926</v>
      </c>
      <c r="B556" s="607" t="s">
        <v>734</v>
      </c>
      <c r="C556" s="607" t="s">
        <v>1782</v>
      </c>
      <c r="D556" s="607">
        <v>299575.48300000001</v>
      </c>
      <c r="E556" s="607" t="s">
        <v>1783</v>
      </c>
      <c r="F556" s="805" t="str">
        <f>INDEX('Crosswalk sectors'!$B:$B,MATCH(A556,'Crosswalk sectors'!$A:$A,0))</f>
        <v>Commercial Buildings Sector</v>
      </c>
      <c r="G556" s="806">
        <f>INDEX('Crosswalk parts'!$B:$B,MATCH($B556,'Crosswalk parts'!$A:$A,0))</f>
        <v>0</v>
      </c>
      <c r="H556" s="807">
        <f t="shared" si="8"/>
        <v>271770384545.35501</v>
      </c>
    </row>
    <row r="557" spans="1:8" x14ac:dyDescent="0.25">
      <c r="A557" s="607" t="s">
        <v>1791</v>
      </c>
      <c r="B557" s="607" t="s">
        <v>1911</v>
      </c>
      <c r="C557" s="607" t="s">
        <v>1779</v>
      </c>
      <c r="D557" s="607">
        <v>294027.31343290536</v>
      </c>
      <c r="E557" s="607" t="s">
        <v>1780</v>
      </c>
      <c r="F557" s="805" t="str">
        <f>INDEX('Crosswalk sectors'!$B:$B,MATCH(A557,'Crosswalk sectors'!$A:$A,0))</f>
        <v>process-other-industry</v>
      </c>
      <c r="G557" s="806">
        <f>INDEX('Crosswalk parts'!$B:$B,MATCH($B557,'Crosswalk parts'!$A:$A,0))</f>
        <v>0</v>
      </c>
      <c r="H557" s="807">
        <f t="shared" si="8"/>
        <v>0</v>
      </c>
    </row>
    <row r="558" spans="1:8" x14ac:dyDescent="0.25">
      <c r="A558" s="607" t="s">
        <v>1842</v>
      </c>
      <c r="B558" s="607" t="s">
        <v>1786</v>
      </c>
      <c r="C558" s="607" t="s">
        <v>1779</v>
      </c>
      <c r="D558" s="607">
        <v>292887.21939969098</v>
      </c>
      <c r="E558" s="607" t="s">
        <v>1780</v>
      </c>
      <c r="F558" s="805" t="str">
        <f>INDEX('Crosswalk sectors'!$B:$B,MATCH(A558,'Crosswalk sectors'!$A:$A,0))</f>
        <v>Electricity Sector</v>
      </c>
      <c r="G558" s="806">
        <f>INDEX('Crosswalk parts'!$B:$B,MATCH($B558,'Crosswalk parts'!$A:$A,0))</f>
        <v>0</v>
      </c>
      <c r="H558" s="807">
        <f t="shared" si="8"/>
        <v>0</v>
      </c>
    </row>
    <row r="559" spans="1:8" x14ac:dyDescent="0.25">
      <c r="A559" s="607" t="s">
        <v>1814</v>
      </c>
      <c r="B559" s="607" t="s">
        <v>1819</v>
      </c>
      <c r="C559" s="607" t="s">
        <v>1779</v>
      </c>
      <c r="D559" s="607">
        <v>291450.959859</v>
      </c>
      <c r="E559" s="607" t="s">
        <v>1780</v>
      </c>
      <c r="F559" s="805" t="str">
        <f>INDEX('Crosswalk sectors'!$B:$B,MATCH(A559,'Crosswalk sectors'!$A:$A,0))</f>
        <v>process-other-industry</v>
      </c>
      <c r="G559" s="806">
        <f>INDEX('Crosswalk parts'!$B:$B,MATCH($B559,'Crosswalk parts'!$A:$A,0))</f>
        <v>0</v>
      </c>
      <c r="H559" s="807">
        <f t="shared" si="8"/>
        <v>0</v>
      </c>
    </row>
    <row r="560" spans="1:8" x14ac:dyDescent="0.25">
      <c r="A560" s="607" t="s">
        <v>1839</v>
      </c>
      <c r="B560" s="607" t="s">
        <v>1927</v>
      </c>
      <c r="C560" s="607" t="s">
        <v>1779</v>
      </c>
      <c r="D560" s="607">
        <v>291274.66064483201</v>
      </c>
      <c r="E560" s="607" t="s">
        <v>1780</v>
      </c>
      <c r="F560" s="805" t="str">
        <f>INDEX('Crosswalk sectors'!$B:$B,MATCH(A560,'Crosswalk sectors'!$A:$A,0))</f>
        <v>process-chemicals-industry</v>
      </c>
      <c r="G560" s="806">
        <f>INDEX('Crosswalk parts'!$B:$B,MATCH($B560,'Crosswalk parts'!$A:$A,0))</f>
        <v>0</v>
      </c>
      <c r="H560" s="807">
        <f t="shared" si="8"/>
        <v>0</v>
      </c>
    </row>
    <row r="561" spans="1:8" x14ac:dyDescent="0.25">
      <c r="A561" s="607" t="s">
        <v>1857</v>
      </c>
      <c r="B561" s="607" t="s">
        <v>1786</v>
      </c>
      <c r="C561" s="607" t="s">
        <v>1779</v>
      </c>
      <c r="D561" s="607">
        <v>285578.37792479998</v>
      </c>
      <c r="E561" s="607" t="s">
        <v>1780</v>
      </c>
      <c r="F561" s="805" t="str">
        <f>INDEX('Crosswalk sectors'!$B:$B,MATCH(A561,'Crosswalk sectors'!$A:$A,0))</f>
        <v>industry-fuel-coal</v>
      </c>
      <c r="G561" s="806">
        <f>INDEX('Crosswalk parts'!$B:$B,MATCH($B561,'Crosswalk parts'!$A:$A,0))</f>
        <v>0</v>
      </c>
      <c r="H561" s="807">
        <f t="shared" si="8"/>
        <v>0</v>
      </c>
    </row>
    <row r="562" spans="1:8" x14ac:dyDescent="0.25">
      <c r="A562" s="607" t="s">
        <v>1925</v>
      </c>
      <c r="B562" s="607" t="s">
        <v>734</v>
      </c>
      <c r="C562" s="607" t="s">
        <v>1782</v>
      </c>
      <c r="D562" s="607">
        <v>281239.34717672999</v>
      </c>
      <c r="E562" s="607" t="s">
        <v>1783</v>
      </c>
      <c r="F562" s="805" t="str">
        <f>INDEX('Crosswalk sectors'!$B:$B,MATCH(A562,'Crosswalk sectors'!$A:$A,0))</f>
        <v>Commercial Buildings Sector</v>
      </c>
      <c r="G562" s="806">
        <f>INDEX('Crosswalk parts'!$B:$B,MATCH($B562,'Crosswalk parts'!$A:$A,0))</f>
        <v>0</v>
      </c>
      <c r="H562" s="807">
        <f t="shared" si="8"/>
        <v>255136117168.52179</v>
      </c>
    </row>
    <row r="563" spans="1:8" x14ac:dyDescent="0.25">
      <c r="A563" s="607" t="s">
        <v>1802</v>
      </c>
      <c r="B563" s="607" t="s">
        <v>1928</v>
      </c>
      <c r="C563" s="607" t="s">
        <v>1779</v>
      </c>
      <c r="D563" s="607">
        <v>280156.66188274958</v>
      </c>
      <c r="E563" s="607" t="s">
        <v>1780</v>
      </c>
      <c r="F563" s="805" t="str">
        <f>INDEX('Crosswalk sectors'!$B:$B,MATCH(A563,'Crosswalk sectors'!$A:$A,0))</f>
        <v>Transportation Sector</v>
      </c>
      <c r="G563" s="806">
        <f>INDEX('Crosswalk parts'!$B:$B,MATCH($B563,'Crosswalk parts'!$A:$A,0))</f>
        <v>0</v>
      </c>
      <c r="H563" s="807">
        <f t="shared" si="8"/>
        <v>0</v>
      </c>
    </row>
    <row r="564" spans="1:8" x14ac:dyDescent="0.25">
      <c r="A564" s="607" t="s">
        <v>1795</v>
      </c>
      <c r="B564" s="607" t="s">
        <v>1809</v>
      </c>
      <c r="C564" s="607" t="s">
        <v>1779</v>
      </c>
      <c r="D564" s="607">
        <v>280123.03404914291</v>
      </c>
      <c r="E564" s="607" t="s">
        <v>1780</v>
      </c>
      <c r="F564" s="805" t="str">
        <f>INDEX('Crosswalk sectors'!$B:$B,MATCH(A564,'Crosswalk sectors'!$A:$A,0))</f>
        <v>Other-EPA</v>
      </c>
      <c r="G564" s="806">
        <f>INDEX('Crosswalk parts'!$B:$B,MATCH($B564,'Crosswalk parts'!$A:$A,0))</f>
        <v>0</v>
      </c>
      <c r="H564" s="807">
        <f t="shared" si="8"/>
        <v>0</v>
      </c>
    </row>
    <row r="565" spans="1:8" x14ac:dyDescent="0.25">
      <c r="A565" s="607" t="s">
        <v>1813</v>
      </c>
      <c r="B565" s="607" t="s">
        <v>1859</v>
      </c>
      <c r="C565" s="607" t="s">
        <v>1779</v>
      </c>
      <c r="D565" s="607">
        <v>279680.44727692736</v>
      </c>
      <c r="E565" s="607" t="s">
        <v>1780</v>
      </c>
      <c r="F565" s="805" t="str">
        <f>INDEX('Crosswalk sectors'!$B:$B,MATCH(A565,'Crosswalk sectors'!$A:$A,0))</f>
        <v>process-agriculture-industry</v>
      </c>
      <c r="G565" s="806">
        <f>INDEX('Crosswalk parts'!$B:$B,MATCH($B565,'Crosswalk parts'!$A:$A,0))</f>
        <v>0</v>
      </c>
      <c r="H565" s="807">
        <f t="shared" si="8"/>
        <v>0</v>
      </c>
    </row>
    <row r="566" spans="1:8" x14ac:dyDescent="0.25">
      <c r="A566" s="607" t="s">
        <v>1791</v>
      </c>
      <c r="B566" s="607" t="s">
        <v>1929</v>
      </c>
      <c r="C566" s="607" t="s">
        <v>1779</v>
      </c>
      <c r="D566" s="607">
        <v>278755.26181420003</v>
      </c>
      <c r="E566" s="607" t="s">
        <v>1780</v>
      </c>
      <c r="F566" s="805" t="str">
        <f>INDEX('Crosswalk sectors'!$B:$B,MATCH(A566,'Crosswalk sectors'!$A:$A,0))</f>
        <v>process-other-industry</v>
      </c>
      <c r="G566" s="806">
        <f>INDEX('Crosswalk parts'!$B:$B,MATCH($B566,'Crosswalk parts'!$A:$A,0))</f>
        <v>0</v>
      </c>
      <c r="H566" s="807">
        <f t="shared" si="8"/>
        <v>0</v>
      </c>
    </row>
    <row r="567" spans="1:8" x14ac:dyDescent="0.25">
      <c r="A567" s="607" t="s">
        <v>1839</v>
      </c>
      <c r="B567" s="607" t="s">
        <v>1907</v>
      </c>
      <c r="C567" s="607" t="s">
        <v>1779</v>
      </c>
      <c r="D567" s="607">
        <v>276101.66410596285</v>
      </c>
      <c r="E567" s="607" t="s">
        <v>1780</v>
      </c>
      <c r="F567" s="805" t="str">
        <f>INDEX('Crosswalk sectors'!$B:$B,MATCH(A567,'Crosswalk sectors'!$A:$A,0))</f>
        <v>process-chemicals-industry</v>
      </c>
      <c r="G567" s="806">
        <f>INDEX('Crosswalk parts'!$B:$B,MATCH($B567,'Crosswalk parts'!$A:$A,0))</f>
        <v>0</v>
      </c>
      <c r="H567" s="807">
        <f t="shared" si="8"/>
        <v>0</v>
      </c>
    </row>
    <row r="568" spans="1:8" x14ac:dyDescent="0.25">
      <c r="A568" s="607" t="s">
        <v>1812</v>
      </c>
      <c r="B568" s="607" t="s">
        <v>1855</v>
      </c>
      <c r="C568" s="607" t="s">
        <v>1779</v>
      </c>
      <c r="D568" s="607">
        <v>274451.59999999998</v>
      </c>
      <c r="E568" s="607" t="s">
        <v>1780</v>
      </c>
      <c r="F568" s="805" t="str">
        <f>INDEX('Crosswalk sectors'!$B:$B,MATCH(A568,'Crosswalk sectors'!$A:$A,0))</f>
        <v>industry-fuel-natural gas</v>
      </c>
      <c r="G568" s="806">
        <f>INDEX('Crosswalk parts'!$B:$B,MATCH($B568,'Crosswalk parts'!$A:$A,0))</f>
        <v>0</v>
      </c>
      <c r="H568" s="807">
        <f t="shared" si="8"/>
        <v>0</v>
      </c>
    </row>
    <row r="569" spans="1:8" x14ac:dyDescent="0.25">
      <c r="A569" s="607" t="s">
        <v>1799</v>
      </c>
      <c r="B569" s="607" t="s">
        <v>1832</v>
      </c>
      <c r="C569" s="607" t="s">
        <v>1779</v>
      </c>
      <c r="D569" s="607">
        <v>273959.73155351612</v>
      </c>
      <c r="E569" s="607" t="s">
        <v>1780</v>
      </c>
      <c r="F569" s="805" t="str">
        <f>INDEX('Crosswalk sectors'!$B:$B,MATCH(A569,'Crosswalk sectors'!$A:$A,0))</f>
        <v>process-other-industry</v>
      </c>
      <c r="G569" s="806">
        <f>INDEX('Crosswalk parts'!$B:$B,MATCH($B569,'Crosswalk parts'!$A:$A,0))</f>
        <v>0</v>
      </c>
      <c r="H569" s="807">
        <f t="shared" si="8"/>
        <v>0</v>
      </c>
    </row>
    <row r="570" spans="1:8" x14ac:dyDescent="0.25">
      <c r="A570" s="607" t="s">
        <v>1790</v>
      </c>
      <c r="B570" s="607" t="s">
        <v>1904</v>
      </c>
      <c r="C570" s="607" t="s">
        <v>1779</v>
      </c>
      <c r="D570" s="607">
        <v>273682.07051616919</v>
      </c>
      <c r="E570" s="607" t="s">
        <v>1780</v>
      </c>
      <c r="F570" s="805" t="str">
        <f>INDEX('Crosswalk sectors'!$B:$B,MATCH(A570,'Crosswalk sectors'!$A:$A,0))</f>
        <v>Other-EPA</v>
      </c>
      <c r="G570" s="806">
        <f>INDEX('Crosswalk parts'!$B:$B,MATCH($B570,'Crosswalk parts'!$A:$A,0))</f>
        <v>0</v>
      </c>
      <c r="H570" s="807">
        <f t="shared" si="8"/>
        <v>0</v>
      </c>
    </row>
    <row r="571" spans="1:8" x14ac:dyDescent="0.25">
      <c r="A571" s="607" t="s">
        <v>1799</v>
      </c>
      <c r="B571" s="607" t="s">
        <v>1836</v>
      </c>
      <c r="C571" s="607" t="s">
        <v>1779</v>
      </c>
      <c r="D571" s="607">
        <v>272110.35153320798</v>
      </c>
      <c r="E571" s="607" t="s">
        <v>1780</v>
      </c>
      <c r="F571" s="805" t="str">
        <f>INDEX('Crosswalk sectors'!$B:$B,MATCH(A571,'Crosswalk sectors'!$A:$A,0))</f>
        <v>process-other-industry</v>
      </c>
      <c r="G571" s="806">
        <f>INDEX('Crosswalk parts'!$B:$B,MATCH($B571,'Crosswalk parts'!$A:$A,0))</f>
        <v>0</v>
      </c>
      <c r="H571" s="807">
        <f t="shared" si="8"/>
        <v>0</v>
      </c>
    </row>
    <row r="572" spans="1:8" x14ac:dyDescent="0.25">
      <c r="A572" s="607" t="s">
        <v>1781</v>
      </c>
      <c r="B572" s="607" t="s">
        <v>1872</v>
      </c>
      <c r="C572" s="607" t="s">
        <v>1779</v>
      </c>
      <c r="D572" s="607">
        <v>271214.39125838922</v>
      </c>
      <c r="E572" s="607" t="s">
        <v>1780</v>
      </c>
      <c r="F572" s="805" t="str">
        <f>INDEX('Crosswalk sectors'!$B:$B,MATCH(A572,'Crosswalk sectors'!$A:$A,0))</f>
        <v>process-other-industry</v>
      </c>
      <c r="G572" s="806">
        <f>INDEX('Crosswalk parts'!$B:$B,MATCH($B572,'Crosswalk parts'!$A:$A,0))</f>
        <v>0</v>
      </c>
      <c r="H572" s="807">
        <f t="shared" si="8"/>
        <v>0</v>
      </c>
    </row>
    <row r="573" spans="1:8" x14ac:dyDescent="0.25">
      <c r="A573" s="607" t="s">
        <v>1793</v>
      </c>
      <c r="B573" s="607" t="s">
        <v>1889</v>
      </c>
      <c r="C573" s="607" t="s">
        <v>1779</v>
      </c>
      <c r="D573" s="607">
        <v>269170.05271072546</v>
      </c>
      <c r="E573" s="607" t="s">
        <v>1780</v>
      </c>
      <c r="F573" s="805" t="str">
        <f>INDEX('Crosswalk sectors'!$B:$B,MATCH(A573,'Crosswalk sectors'!$A:$A,0))</f>
        <v>Other-EPA</v>
      </c>
      <c r="G573" s="806">
        <f>INDEX('Crosswalk parts'!$B:$B,MATCH($B573,'Crosswalk parts'!$A:$A,0))</f>
        <v>0</v>
      </c>
      <c r="H573" s="807">
        <f t="shared" si="8"/>
        <v>0</v>
      </c>
    </row>
    <row r="574" spans="1:8" x14ac:dyDescent="0.25">
      <c r="A574" s="607" t="s">
        <v>1839</v>
      </c>
      <c r="B574" s="607" t="s">
        <v>1873</v>
      </c>
      <c r="C574" s="607" t="s">
        <v>1779</v>
      </c>
      <c r="D574" s="607">
        <v>266908.9282808</v>
      </c>
      <c r="E574" s="607" t="s">
        <v>1780</v>
      </c>
      <c r="F574" s="805" t="str">
        <f>INDEX('Crosswalk sectors'!$B:$B,MATCH(A574,'Crosswalk sectors'!$A:$A,0))</f>
        <v>process-chemicals-industry</v>
      </c>
      <c r="G574" s="806">
        <f>INDEX('Crosswalk parts'!$B:$B,MATCH($B574,'Crosswalk parts'!$A:$A,0))</f>
        <v>0</v>
      </c>
      <c r="H574" s="807">
        <f t="shared" si="8"/>
        <v>0</v>
      </c>
    </row>
    <row r="575" spans="1:8" x14ac:dyDescent="0.25">
      <c r="A575" s="607" t="s">
        <v>1930</v>
      </c>
      <c r="B575" s="607" t="s">
        <v>1785</v>
      </c>
      <c r="C575" s="607" t="s">
        <v>1779</v>
      </c>
      <c r="D575" s="607">
        <v>264998.79823159805</v>
      </c>
      <c r="E575" s="607" t="s">
        <v>1780</v>
      </c>
      <c r="F575" s="805" t="str">
        <f>INDEX('Crosswalk sectors'!$B:$B,MATCH(A575,'Crosswalk sectors'!$A:$A,0))</f>
        <v>Commercial Buildings Sector</v>
      </c>
      <c r="G575" s="806">
        <f>INDEX('Crosswalk parts'!$B:$B,MATCH($B575,'Crosswalk parts'!$A:$A,0))</f>
        <v>0</v>
      </c>
      <c r="H575" s="807">
        <f t="shared" si="8"/>
        <v>0</v>
      </c>
    </row>
    <row r="576" spans="1:8" x14ac:dyDescent="0.25">
      <c r="A576" s="607" t="s">
        <v>1845</v>
      </c>
      <c r="B576" s="607" t="s">
        <v>1796</v>
      </c>
      <c r="C576" s="607" t="s">
        <v>1779</v>
      </c>
      <c r="D576" s="607">
        <v>264520.40183040511</v>
      </c>
      <c r="E576" s="607" t="s">
        <v>1780</v>
      </c>
      <c r="F576" s="805" t="str">
        <f>INDEX('Crosswalk sectors'!$B:$B,MATCH(A576,'Crosswalk sectors'!$A:$A,0))</f>
        <v>Electricity Sector</v>
      </c>
      <c r="G576" s="806">
        <f>INDEX('Crosswalk parts'!$B:$B,MATCH($B576,'Crosswalk parts'!$A:$A,0))</f>
        <v>0</v>
      </c>
      <c r="H576" s="807">
        <f t="shared" si="8"/>
        <v>0</v>
      </c>
    </row>
    <row r="577" spans="1:8" x14ac:dyDescent="0.25">
      <c r="A577" s="607" t="s">
        <v>1839</v>
      </c>
      <c r="B577" s="607" t="s">
        <v>1931</v>
      </c>
      <c r="C577" s="607" t="s">
        <v>1779</v>
      </c>
      <c r="D577" s="607">
        <v>262841.58188975701</v>
      </c>
      <c r="E577" s="607" t="s">
        <v>1780</v>
      </c>
      <c r="F577" s="805" t="str">
        <f>INDEX('Crosswalk sectors'!$B:$B,MATCH(A577,'Crosswalk sectors'!$A:$A,0))</f>
        <v>process-chemicals-industry</v>
      </c>
      <c r="G577" s="806">
        <f>INDEX('Crosswalk parts'!$B:$B,MATCH($B577,'Crosswalk parts'!$A:$A,0))</f>
        <v>0</v>
      </c>
      <c r="H577" s="807">
        <f t="shared" si="8"/>
        <v>0</v>
      </c>
    </row>
    <row r="578" spans="1:8" x14ac:dyDescent="0.25">
      <c r="A578" s="607" t="s">
        <v>1820</v>
      </c>
      <c r="B578" s="607" t="s">
        <v>1923</v>
      </c>
      <c r="C578" s="607" t="s">
        <v>1779</v>
      </c>
      <c r="D578" s="607">
        <v>260507.89418066377</v>
      </c>
      <c r="E578" s="607" t="s">
        <v>1780</v>
      </c>
      <c r="F578" s="805" t="str">
        <f>INDEX('Crosswalk sectors'!$B:$B,MATCH(A578,'Crosswalk sectors'!$A:$A,0))</f>
        <v>process-waste-industry</v>
      </c>
      <c r="G578" s="806">
        <f>INDEX('Crosswalk parts'!$B:$B,MATCH($B578,'Crosswalk parts'!$A:$A,0))</f>
        <v>0</v>
      </c>
      <c r="H578" s="807">
        <f t="shared" si="8"/>
        <v>0</v>
      </c>
    </row>
    <row r="579" spans="1:8" x14ac:dyDescent="0.25">
      <c r="A579" s="607" t="s">
        <v>1820</v>
      </c>
      <c r="B579" s="607" t="s">
        <v>1797</v>
      </c>
      <c r="C579" s="607" t="s">
        <v>1779</v>
      </c>
      <c r="D579" s="607">
        <v>257269.31658888588</v>
      </c>
      <c r="E579" s="607" t="s">
        <v>1780</v>
      </c>
      <c r="F579" s="805" t="str">
        <f>INDEX('Crosswalk sectors'!$B:$B,MATCH(A579,'Crosswalk sectors'!$A:$A,0))</f>
        <v>process-waste-industry</v>
      </c>
      <c r="G579" s="806">
        <f>INDEX('Crosswalk parts'!$B:$B,MATCH($B579,'Crosswalk parts'!$A:$A,0))</f>
        <v>0</v>
      </c>
      <c r="H579" s="807">
        <f t="shared" ref="H579:H642" si="9">IF(E579="TON",D579*shorttons_to_grams,0)</f>
        <v>0</v>
      </c>
    </row>
    <row r="580" spans="1:8" x14ac:dyDescent="0.25">
      <c r="A580" s="607" t="s">
        <v>1857</v>
      </c>
      <c r="B580" s="607" t="s">
        <v>1800</v>
      </c>
      <c r="C580" s="607" t="s">
        <v>1779</v>
      </c>
      <c r="D580" s="607">
        <v>256526.63689610001</v>
      </c>
      <c r="E580" s="607" t="s">
        <v>1780</v>
      </c>
      <c r="F580" s="805" t="str">
        <f>INDEX('Crosswalk sectors'!$B:$B,MATCH(A580,'Crosswalk sectors'!$A:$A,0))</f>
        <v>industry-fuel-coal</v>
      </c>
      <c r="G580" s="806">
        <f>INDEX('Crosswalk parts'!$B:$B,MATCH($B580,'Crosswalk parts'!$A:$A,0))</f>
        <v>0</v>
      </c>
      <c r="H580" s="807">
        <f t="shared" si="9"/>
        <v>0</v>
      </c>
    </row>
    <row r="581" spans="1:8" x14ac:dyDescent="0.25">
      <c r="A581" s="607" t="s">
        <v>1781</v>
      </c>
      <c r="B581" s="607" t="s">
        <v>1932</v>
      </c>
      <c r="C581" s="607" t="s">
        <v>1779</v>
      </c>
      <c r="D581" s="607">
        <v>255353.4948122612</v>
      </c>
      <c r="E581" s="607" t="s">
        <v>1780</v>
      </c>
      <c r="F581" s="805" t="str">
        <f>INDEX('Crosswalk sectors'!$B:$B,MATCH(A581,'Crosswalk sectors'!$A:$A,0))</f>
        <v>process-other-industry</v>
      </c>
      <c r="G581" s="806">
        <f>INDEX('Crosswalk parts'!$B:$B,MATCH($B581,'Crosswalk parts'!$A:$A,0))</f>
        <v>0</v>
      </c>
      <c r="H581" s="807">
        <f t="shared" si="9"/>
        <v>0</v>
      </c>
    </row>
    <row r="582" spans="1:8" x14ac:dyDescent="0.25">
      <c r="A582" s="607" t="s">
        <v>1813</v>
      </c>
      <c r="B582" s="607" t="s">
        <v>1933</v>
      </c>
      <c r="C582" s="607" t="s">
        <v>1779</v>
      </c>
      <c r="D582" s="607">
        <v>254503.75043787665</v>
      </c>
      <c r="E582" s="607" t="s">
        <v>1780</v>
      </c>
      <c r="F582" s="805" t="str">
        <f>INDEX('Crosswalk sectors'!$B:$B,MATCH(A582,'Crosswalk sectors'!$A:$A,0))</f>
        <v>process-agriculture-industry</v>
      </c>
      <c r="G582" s="806">
        <f>INDEX('Crosswalk parts'!$B:$B,MATCH($B582,'Crosswalk parts'!$A:$A,0))</f>
        <v>0</v>
      </c>
      <c r="H582" s="807">
        <f t="shared" si="9"/>
        <v>0</v>
      </c>
    </row>
    <row r="583" spans="1:8" x14ac:dyDescent="0.25">
      <c r="A583" s="607" t="s">
        <v>1811</v>
      </c>
      <c r="B583" s="607" t="s">
        <v>1907</v>
      </c>
      <c r="C583" s="607" t="s">
        <v>1779</v>
      </c>
      <c r="D583" s="607">
        <v>254329.4398965755</v>
      </c>
      <c r="E583" s="607" t="s">
        <v>1780</v>
      </c>
      <c r="F583" s="805" t="str">
        <f>INDEX('Crosswalk sectors'!$B:$B,MATCH(A583,'Crosswalk sectors'!$A:$A,0))</f>
        <v>process-other-industry</v>
      </c>
      <c r="G583" s="806">
        <f>INDEX('Crosswalk parts'!$B:$B,MATCH($B583,'Crosswalk parts'!$A:$A,0))</f>
        <v>0</v>
      </c>
      <c r="H583" s="807">
        <f t="shared" si="9"/>
        <v>0</v>
      </c>
    </row>
    <row r="584" spans="1:8" x14ac:dyDescent="0.25">
      <c r="A584" s="607" t="s">
        <v>1868</v>
      </c>
      <c r="B584" s="607" t="s">
        <v>1786</v>
      </c>
      <c r="C584" s="607" t="s">
        <v>1779</v>
      </c>
      <c r="D584" s="607">
        <v>253927.9479728</v>
      </c>
      <c r="E584" s="607" t="s">
        <v>1780</v>
      </c>
      <c r="F584" s="805" t="str">
        <f>INDEX('Crosswalk sectors'!$B:$B,MATCH(A584,'Crosswalk sectors'!$A:$A,0))</f>
        <v>process-cement-industry</v>
      </c>
      <c r="G584" s="806">
        <f>INDEX('Crosswalk parts'!$B:$B,MATCH($B584,'Crosswalk parts'!$A:$A,0))</f>
        <v>0</v>
      </c>
      <c r="H584" s="807">
        <f t="shared" si="9"/>
        <v>0</v>
      </c>
    </row>
    <row r="585" spans="1:8" x14ac:dyDescent="0.25">
      <c r="A585" s="607" t="s">
        <v>1845</v>
      </c>
      <c r="B585" s="607" t="s">
        <v>1785</v>
      </c>
      <c r="C585" s="607" t="s">
        <v>1779</v>
      </c>
      <c r="D585" s="607">
        <v>253257.11398896179</v>
      </c>
      <c r="E585" s="607" t="s">
        <v>1780</v>
      </c>
      <c r="F585" s="805" t="str">
        <f>INDEX('Crosswalk sectors'!$B:$B,MATCH(A585,'Crosswalk sectors'!$A:$A,0))</f>
        <v>Electricity Sector</v>
      </c>
      <c r="G585" s="806">
        <f>INDEX('Crosswalk parts'!$B:$B,MATCH($B585,'Crosswalk parts'!$A:$A,0))</f>
        <v>0</v>
      </c>
      <c r="H585" s="807">
        <f t="shared" si="9"/>
        <v>0</v>
      </c>
    </row>
    <row r="586" spans="1:8" x14ac:dyDescent="0.25">
      <c r="A586" s="607" t="s">
        <v>1802</v>
      </c>
      <c r="B586" s="607" t="s">
        <v>1829</v>
      </c>
      <c r="C586" s="607" t="s">
        <v>1779</v>
      </c>
      <c r="D586" s="607">
        <v>252295.69108065465</v>
      </c>
      <c r="E586" s="607" t="s">
        <v>1780</v>
      </c>
      <c r="F586" s="805" t="str">
        <f>INDEX('Crosswalk sectors'!$B:$B,MATCH(A586,'Crosswalk sectors'!$A:$A,0))</f>
        <v>Transportation Sector</v>
      </c>
      <c r="G586" s="806">
        <f>INDEX('Crosswalk parts'!$B:$B,MATCH($B586,'Crosswalk parts'!$A:$A,0))</f>
        <v>0</v>
      </c>
      <c r="H586" s="807">
        <f t="shared" si="9"/>
        <v>0</v>
      </c>
    </row>
    <row r="587" spans="1:8" x14ac:dyDescent="0.25">
      <c r="A587" s="607" t="s">
        <v>1861</v>
      </c>
      <c r="B587" s="607" t="s">
        <v>1821</v>
      </c>
      <c r="C587" s="607" t="s">
        <v>1818</v>
      </c>
      <c r="D587" s="607">
        <v>250586.8460009518</v>
      </c>
      <c r="E587" s="607" t="s">
        <v>1783</v>
      </c>
      <c r="F587" s="805" t="str">
        <f>INDEX('Crosswalk sectors'!$B:$B,MATCH(A587,'Crosswalk sectors'!$A:$A,0))</f>
        <v>industry-fuel-biomass</v>
      </c>
      <c r="G587" s="806" t="str">
        <f>INDEX('Crosswalk parts'!$B:$B,MATCH($B587,'Crosswalk parts'!$A:$A,0))</f>
        <v>CO</v>
      </c>
      <c r="H587" s="807">
        <f t="shared" si="9"/>
        <v>227328627889.37347</v>
      </c>
    </row>
    <row r="588" spans="1:8" x14ac:dyDescent="0.25">
      <c r="A588" s="607" t="s">
        <v>1824</v>
      </c>
      <c r="B588" s="607" t="s">
        <v>1821</v>
      </c>
      <c r="C588" s="607" t="s">
        <v>1818</v>
      </c>
      <c r="D588" s="607">
        <v>250072.7412329308</v>
      </c>
      <c r="E588" s="607" t="s">
        <v>1783</v>
      </c>
      <c r="F588" s="805" t="str">
        <f>INDEX('Crosswalk sectors'!$B:$B,MATCH(A588,'Crosswalk sectors'!$A:$A,0))</f>
        <v>Other-EPA</v>
      </c>
      <c r="G588" s="806" t="str">
        <f>INDEX('Crosswalk parts'!$B:$B,MATCH($B588,'Crosswalk parts'!$A:$A,0))</f>
        <v>CO</v>
      </c>
      <c r="H588" s="807">
        <f t="shared" si="9"/>
        <v>226862239755.39633</v>
      </c>
    </row>
    <row r="589" spans="1:8" x14ac:dyDescent="0.25">
      <c r="A589" s="607" t="s">
        <v>1839</v>
      </c>
      <c r="B589" s="607" t="s">
        <v>1854</v>
      </c>
      <c r="C589" s="607" t="s">
        <v>1779</v>
      </c>
      <c r="D589" s="607">
        <v>243133.48472919999</v>
      </c>
      <c r="E589" s="607" t="s">
        <v>1780</v>
      </c>
      <c r="F589" s="805" t="str">
        <f>INDEX('Crosswalk sectors'!$B:$B,MATCH(A589,'Crosswalk sectors'!$A:$A,0))</f>
        <v>process-chemicals-industry</v>
      </c>
      <c r="G589" s="806">
        <f>INDEX('Crosswalk parts'!$B:$B,MATCH($B589,'Crosswalk parts'!$A:$A,0))</f>
        <v>0</v>
      </c>
      <c r="H589" s="807">
        <f t="shared" si="9"/>
        <v>0</v>
      </c>
    </row>
    <row r="590" spans="1:8" x14ac:dyDescent="0.25">
      <c r="A590" s="607" t="s">
        <v>1893</v>
      </c>
      <c r="B590" s="607" t="s">
        <v>1796</v>
      </c>
      <c r="C590" s="607" t="s">
        <v>1779</v>
      </c>
      <c r="D590" s="607">
        <v>242200.69113200909</v>
      </c>
      <c r="E590" s="607" t="s">
        <v>1780</v>
      </c>
      <c r="F590" s="805" t="str">
        <f>INDEX('Crosswalk sectors'!$B:$B,MATCH(A590,'Crosswalk sectors'!$A:$A,0))</f>
        <v>industry-fuel-other</v>
      </c>
      <c r="G590" s="806">
        <f>INDEX('Crosswalk parts'!$B:$B,MATCH($B590,'Crosswalk parts'!$A:$A,0))</f>
        <v>0</v>
      </c>
      <c r="H590" s="807">
        <f t="shared" si="9"/>
        <v>0</v>
      </c>
    </row>
    <row r="591" spans="1:8" x14ac:dyDescent="0.25">
      <c r="A591" s="607" t="s">
        <v>1864</v>
      </c>
      <c r="B591" s="607" t="s">
        <v>1800</v>
      </c>
      <c r="C591" s="607" t="s">
        <v>1779</v>
      </c>
      <c r="D591" s="607">
        <v>241281.89452861901</v>
      </c>
      <c r="E591" s="607" t="s">
        <v>1780</v>
      </c>
      <c r="F591" s="805" t="str">
        <f>INDEX('Crosswalk sectors'!$B:$B,MATCH(A591,'Crosswalk sectors'!$A:$A,0))</f>
        <v>Transportation Sector</v>
      </c>
      <c r="G591" s="806">
        <f>INDEX('Crosswalk parts'!$B:$B,MATCH($B591,'Crosswalk parts'!$A:$A,0))</f>
        <v>0</v>
      </c>
      <c r="H591" s="807">
        <f t="shared" si="9"/>
        <v>0</v>
      </c>
    </row>
    <row r="592" spans="1:8" x14ac:dyDescent="0.25">
      <c r="A592" s="607" t="s">
        <v>1862</v>
      </c>
      <c r="B592" s="607" t="s">
        <v>1805</v>
      </c>
      <c r="C592" s="607" t="s">
        <v>1779</v>
      </c>
      <c r="D592" s="607">
        <v>239817.52737653011</v>
      </c>
      <c r="E592" s="607" t="s">
        <v>1780</v>
      </c>
      <c r="F592" s="805" t="str">
        <f>INDEX('Crosswalk sectors'!$B:$B,MATCH(A592,'Crosswalk sectors'!$A:$A,0))</f>
        <v>Commercial Buildings Sector</v>
      </c>
      <c r="G592" s="806">
        <f>INDEX('Crosswalk parts'!$B:$B,MATCH($B592,'Crosswalk parts'!$A:$A,0))</f>
        <v>0</v>
      </c>
      <c r="H592" s="807">
        <f t="shared" si="9"/>
        <v>0</v>
      </c>
    </row>
    <row r="593" spans="1:8" x14ac:dyDescent="0.25">
      <c r="A593" s="607" t="s">
        <v>1795</v>
      </c>
      <c r="B593" s="607" t="s">
        <v>1881</v>
      </c>
      <c r="C593" s="607" t="s">
        <v>1779</v>
      </c>
      <c r="D593" s="607">
        <v>239597.49052150914</v>
      </c>
      <c r="E593" s="607" t="s">
        <v>1780</v>
      </c>
      <c r="F593" s="805" t="str">
        <f>INDEX('Crosswalk sectors'!$B:$B,MATCH(A593,'Crosswalk sectors'!$A:$A,0))</f>
        <v>Other-EPA</v>
      </c>
      <c r="G593" s="806">
        <f>INDEX('Crosswalk parts'!$B:$B,MATCH($B593,'Crosswalk parts'!$A:$A,0))</f>
        <v>0</v>
      </c>
      <c r="H593" s="807">
        <f t="shared" si="9"/>
        <v>0</v>
      </c>
    </row>
    <row r="594" spans="1:8" x14ac:dyDescent="0.25">
      <c r="A594" s="607" t="s">
        <v>1863</v>
      </c>
      <c r="B594" s="607" t="s">
        <v>1835</v>
      </c>
      <c r="C594" s="607" t="s">
        <v>1779</v>
      </c>
      <c r="D594" s="607">
        <v>239198.50516500001</v>
      </c>
      <c r="E594" s="607" t="s">
        <v>1780</v>
      </c>
      <c r="F594" s="805" t="str">
        <f>INDEX('Crosswalk sectors'!$B:$B,MATCH(A594,'Crosswalk sectors'!$A:$A,0))</f>
        <v>process-other-industry</v>
      </c>
      <c r="G594" s="806">
        <f>INDEX('Crosswalk parts'!$B:$B,MATCH($B594,'Crosswalk parts'!$A:$A,0))</f>
        <v>0</v>
      </c>
      <c r="H594" s="807">
        <f t="shared" si="9"/>
        <v>0</v>
      </c>
    </row>
    <row r="595" spans="1:8" x14ac:dyDescent="0.25">
      <c r="A595" s="607" t="s">
        <v>1790</v>
      </c>
      <c r="B595" s="607" t="s">
        <v>1909</v>
      </c>
      <c r="C595" s="607" t="s">
        <v>1779</v>
      </c>
      <c r="D595" s="607">
        <v>237565.6738017562</v>
      </c>
      <c r="E595" s="607" t="s">
        <v>1780</v>
      </c>
      <c r="F595" s="805" t="str">
        <f>INDEX('Crosswalk sectors'!$B:$B,MATCH(A595,'Crosswalk sectors'!$A:$A,0))</f>
        <v>Other-EPA</v>
      </c>
      <c r="G595" s="806">
        <f>INDEX('Crosswalk parts'!$B:$B,MATCH($B595,'Crosswalk parts'!$A:$A,0))</f>
        <v>0</v>
      </c>
      <c r="H595" s="807">
        <f t="shared" si="9"/>
        <v>0</v>
      </c>
    </row>
    <row r="596" spans="1:8" x14ac:dyDescent="0.25">
      <c r="A596" s="607" t="s">
        <v>1820</v>
      </c>
      <c r="B596" s="607" t="s">
        <v>1934</v>
      </c>
      <c r="C596" s="607" t="s">
        <v>1779</v>
      </c>
      <c r="D596" s="607">
        <v>237289.74029156624</v>
      </c>
      <c r="E596" s="607" t="s">
        <v>1780</v>
      </c>
      <c r="F596" s="805" t="str">
        <f>INDEX('Crosswalk sectors'!$B:$B,MATCH(A596,'Crosswalk sectors'!$A:$A,0))</f>
        <v>process-waste-industry</v>
      </c>
      <c r="G596" s="806">
        <f>INDEX('Crosswalk parts'!$B:$B,MATCH($B596,'Crosswalk parts'!$A:$A,0))</f>
        <v>0</v>
      </c>
      <c r="H596" s="807">
        <f t="shared" si="9"/>
        <v>0</v>
      </c>
    </row>
    <row r="597" spans="1:8" x14ac:dyDescent="0.25">
      <c r="A597" s="607" t="s">
        <v>1847</v>
      </c>
      <c r="B597" s="607" t="s">
        <v>1836</v>
      </c>
      <c r="C597" s="607" t="s">
        <v>1779</v>
      </c>
      <c r="D597" s="607">
        <v>236920.59024300001</v>
      </c>
      <c r="E597" s="607" t="s">
        <v>1780</v>
      </c>
      <c r="F597" s="805" t="str">
        <f>INDEX('Crosswalk sectors'!$B:$B,MATCH(A597,'Crosswalk sectors'!$A:$A,0))</f>
        <v>process-other-industry</v>
      </c>
      <c r="G597" s="806">
        <f>INDEX('Crosswalk parts'!$B:$B,MATCH($B597,'Crosswalk parts'!$A:$A,0))</f>
        <v>0</v>
      </c>
      <c r="H597" s="807">
        <f t="shared" si="9"/>
        <v>0</v>
      </c>
    </row>
    <row r="598" spans="1:8" x14ac:dyDescent="0.25">
      <c r="A598" s="607" t="s">
        <v>1864</v>
      </c>
      <c r="B598" s="607" t="s">
        <v>1798</v>
      </c>
      <c r="C598" s="607" t="s">
        <v>1779</v>
      </c>
      <c r="D598" s="607">
        <v>236093.00492079285</v>
      </c>
      <c r="E598" s="607" t="s">
        <v>1780</v>
      </c>
      <c r="F598" s="805" t="str">
        <f>INDEX('Crosswalk sectors'!$B:$B,MATCH(A598,'Crosswalk sectors'!$A:$A,0))</f>
        <v>Transportation Sector</v>
      </c>
      <c r="G598" s="806">
        <f>INDEX('Crosswalk parts'!$B:$B,MATCH($B598,'Crosswalk parts'!$A:$A,0))</f>
        <v>0</v>
      </c>
      <c r="H598" s="807">
        <f t="shared" si="9"/>
        <v>0</v>
      </c>
    </row>
    <row r="599" spans="1:8" x14ac:dyDescent="0.25">
      <c r="A599" s="607" t="s">
        <v>1853</v>
      </c>
      <c r="B599" s="607" t="s">
        <v>1805</v>
      </c>
      <c r="C599" s="607" t="s">
        <v>1779</v>
      </c>
      <c r="D599" s="607">
        <v>234795.82681576969</v>
      </c>
      <c r="E599" s="607" t="s">
        <v>1780</v>
      </c>
      <c r="F599" s="805" t="str">
        <f>INDEX('Crosswalk sectors'!$B:$B,MATCH(A599,'Crosswalk sectors'!$A:$A,0))</f>
        <v>process-ngps-industry</v>
      </c>
      <c r="G599" s="806">
        <f>INDEX('Crosswalk parts'!$B:$B,MATCH($B599,'Crosswalk parts'!$A:$A,0))</f>
        <v>0</v>
      </c>
      <c r="H599" s="807">
        <f t="shared" si="9"/>
        <v>0</v>
      </c>
    </row>
    <row r="600" spans="1:8" x14ac:dyDescent="0.25">
      <c r="A600" s="607" t="s">
        <v>1826</v>
      </c>
      <c r="B600" s="607" t="s">
        <v>1867</v>
      </c>
      <c r="C600" s="607" t="s">
        <v>1779</v>
      </c>
      <c r="D600" s="607">
        <v>233220.88405349999</v>
      </c>
      <c r="E600" s="607" t="s">
        <v>1780</v>
      </c>
      <c r="F600" s="805" t="str">
        <f>INDEX('Crosswalk sectors'!$B:$B,MATCH(A600,'Crosswalk sectors'!$A:$A,0))</f>
        <v>Electricity Sector</v>
      </c>
      <c r="G600" s="806">
        <f>INDEX('Crosswalk parts'!$B:$B,MATCH($B600,'Crosswalk parts'!$A:$A,0))</f>
        <v>0</v>
      </c>
      <c r="H600" s="807">
        <f t="shared" si="9"/>
        <v>0</v>
      </c>
    </row>
    <row r="601" spans="1:8" x14ac:dyDescent="0.25">
      <c r="A601" s="607" t="s">
        <v>1824</v>
      </c>
      <c r="B601" s="607" t="s">
        <v>1786</v>
      </c>
      <c r="C601" s="607" t="s">
        <v>1779</v>
      </c>
      <c r="D601" s="607">
        <v>232859.00546105811</v>
      </c>
      <c r="E601" s="607" t="s">
        <v>1780</v>
      </c>
      <c r="F601" s="805" t="str">
        <f>INDEX('Crosswalk sectors'!$B:$B,MATCH(A601,'Crosswalk sectors'!$A:$A,0))</f>
        <v>Other-EPA</v>
      </c>
      <c r="G601" s="806">
        <f>INDEX('Crosswalk parts'!$B:$B,MATCH($B601,'Crosswalk parts'!$A:$A,0))</f>
        <v>0</v>
      </c>
      <c r="H601" s="807">
        <f t="shared" si="9"/>
        <v>0</v>
      </c>
    </row>
    <row r="602" spans="1:8" x14ac:dyDescent="0.25">
      <c r="A602" s="607" t="s">
        <v>1880</v>
      </c>
      <c r="B602" s="607" t="s">
        <v>1837</v>
      </c>
      <c r="C602" s="607" t="s">
        <v>1779</v>
      </c>
      <c r="D602" s="607">
        <v>231637.5777006454</v>
      </c>
      <c r="E602" s="607" t="s">
        <v>1780</v>
      </c>
      <c r="F602" s="805" t="str">
        <f>INDEX('Crosswalk sectors'!$B:$B,MATCH(A602,'Crosswalk sectors'!$A:$A,0))</f>
        <v>process-iron and steel-industry</v>
      </c>
      <c r="G602" s="806">
        <f>INDEX('Crosswalk parts'!$B:$B,MATCH($B602,'Crosswalk parts'!$A:$A,0))</f>
        <v>0</v>
      </c>
      <c r="H602" s="807">
        <f t="shared" si="9"/>
        <v>0</v>
      </c>
    </row>
    <row r="603" spans="1:8" x14ac:dyDescent="0.25">
      <c r="A603" s="607" t="s">
        <v>1787</v>
      </c>
      <c r="B603" s="607" t="s">
        <v>1870</v>
      </c>
      <c r="C603" s="607" t="s">
        <v>1818</v>
      </c>
      <c r="D603" s="607">
        <v>230540.99768410739</v>
      </c>
      <c r="E603" s="607" t="s">
        <v>1783</v>
      </c>
      <c r="F603" s="805" t="str">
        <f>INDEX('Crosswalk sectors'!$B:$B,MATCH(A603,'Crosswalk sectors'!$A:$A,0))</f>
        <v>Other-EPA</v>
      </c>
      <c r="G603" s="806" t="str">
        <f>INDEX('Crosswalk parts'!$B:$B,MATCH($B603,'Crosswalk parts'!$A:$A,0))</f>
        <v>NOX</v>
      </c>
      <c r="H603" s="807">
        <f t="shared" si="9"/>
        <v>209143334984.05698</v>
      </c>
    </row>
    <row r="604" spans="1:8" x14ac:dyDescent="0.25">
      <c r="A604" s="607" t="s">
        <v>1808</v>
      </c>
      <c r="B604" s="607" t="s">
        <v>1928</v>
      </c>
      <c r="C604" s="607" t="s">
        <v>1779</v>
      </c>
      <c r="D604" s="607">
        <v>229331.277921286</v>
      </c>
      <c r="E604" s="607" t="s">
        <v>1780</v>
      </c>
      <c r="F604" s="805" t="str">
        <f>INDEX('Crosswalk sectors'!$B:$B,MATCH(A604,'Crosswalk sectors'!$A:$A,0))</f>
        <v>process-other-industry</v>
      </c>
      <c r="G604" s="806">
        <f>INDEX('Crosswalk parts'!$B:$B,MATCH($B604,'Crosswalk parts'!$A:$A,0))</f>
        <v>0</v>
      </c>
      <c r="H604" s="807">
        <f t="shared" si="9"/>
        <v>0</v>
      </c>
    </row>
    <row r="605" spans="1:8" x14ac:dyDescent="0.25">
      <c r="A605" s="607" t="s">
        <v>1820</v>
      </c>
      <c r="B605" s="607" t="s">
        <v>1927</v>
      </c>
      <c r="C605" s="607" t="s">
        <v>1779</v>
      </c>
      <c r="D605" s="607">
        <v>229153.52700949868</v>
      </c>
      <c r="E605" s="607" t="s">
        <v>1780</v>
      </c>
      <c r="F605" s="805" t="str">
        <f>INDEX('Crosswalk sectors'!$B:$B,MATCH(A605,'Crosswalk sectors'!$A:$A,0))</f>
        <v>process-waste-industry</v>
      </c>
      <c r="G605" s="806">
        <f>INDEX('Crosswalk parts'!$B:$B,MATCH($B605,'Crosswalk parts'!$A:$A,0))</f>
        <v>0</v>
      </c>
      <c r="H605" s="807">
        <f t="shared" si="9"/>
        <v>0</v>
      </c>
    </row>
    <row r="606" spans="1:8" x14ac:dyDescent="0.25">
      <c r="A606" s="607" t="s">
        <v>1839</v>
      </c>
      <c r="B606" s="607" t="s">
        <v>1935</v>
      </c>
      <c r="C606" s="607" t="s">
        <v>1779</v>
      </c>
      <c r="D606" s="607">
        <v>228877.79373100001</v>
      </c>
      <c r="E606" s="607" t="s">
        <v>1780</v>
      </c>
      <c r="F606" s="805" t="str">
        <f>INDEX('Crosswalk sectors'!$B:$B,MATCH(A606,'Crosswalk sectors'!$A:$A,0))</f>
        <v>process-chemicals-industry</v>
      </c>
      <c r="G606" s="806">
        <f>INDEX('Crosswalk parts'!$B:$B,MATCH($B606,'Crosswalk parts'!$A:$A,0))</f>
        <v>0</v>
      </c>
      <c r="H606" s="807">
        <f t="shared" si="9"/>
        <v>0</v>
      </c>
    </row>
    <row r="607" spans="1:8" x14ac:dyDescent="0.25">
      <c r="A607" s="607" t="s">
        <v>1813</v>
      </c>
      <c r="B607" s="607" t="s">
        <v>1817</v>
      </c>
      <c r="C607" s="607" t="s">
        <v>1818</v>
      </c>
      <c r="D607" s="607">
        <v>228167.34762052193</v>
      </c>
      <c r="E607" s="607" t="s">
        <v>1783</v>
      </c>
      <c r="F607" s="805" t="str">
        <f>INDEX('Crosswalk sectors'!$B:$B,MATCH(A607,'Crosswalk sectors'!$A:$A,0))</f>
        <v>process-agriculture-industry</v>
      </c>
      <c r="G607" s="806" t="str">
        <f>INDEX('Crosswalk parts'!$B:$B,MATCH($B607,'Crosswalk parts'!$A:$A,0))</f>
        <v>VOC</v>
      </c>
      <c r="H607" s="807">
        <f t="shared" si="9"/>
        <v>206989995251.1232</v>
      </c>
    </row>
    <row r="608" spans="1:8" x14ac:dyDescent="0.25">
      <c r="A608" s="607" t="s">
        <v>1820</v>
      </c>
      <c r="B608" s="607" t="s">
        <v>1851</v>
      </c>
      <c r="C608" s="607" t="s">
        <v>1818</v>
      </c>
      <c r="D608" s="607">
        <v>227459.53541381253</v>
      </c>
      <c r="E608" s="607" t="s">
        <v>1783</v>
      </c>
      <c r="F608" s="805" t="str">
        <f>INDEX('Crosswalk sectors'!$B:$B,MATCH(A608,'Crosswalk sectors'!$A:$A,0))</f>
        <v>process-waste-industry</v>
      </c>
      <c r="G608" s="806" t="str">
        <f>INDEX('Crosswalk parts'!$B:$B,MATCH($B608,'Crosswalk parts'!$A:$A,0))</f>
        <v>PM10</v>
      </c>
      <c r="H608" s="807">
        <f t="shared" si="9"/>
        <v>206347878634.37952</v>
      </c>
    </row>
    <row r="609" spans="1:8" x14ac:dyDescent="0.25">
      <c r="A609" s="607" t="s">
        <v>1808</v>
      </c>
      <c r="B609" s="607" t="s">
        <v>1798</v>
      </c>
      <c r="C609" s="607" t="s">
        <v>1779</v>
      </c>
      <c r="D609" s="607">
        <v>227397.95369175429</v>
      </c>
      <c r="E609" s="607" t="s">
        <v>1780</v>
      </c>
      <c r="F609" s="805" t="str">
        <f>INDEX('Crosswalk sectors'!$B:$B,MATCH(A609,'Crosswalk sectors'!$A:$A,0))</f>
        <v>process-other-industry</v>
      </c>
      <c r="G609" s="806">
        <f>INDEX('Crosswalk parts'!$B:$B,MATCH($B609,'Crosswalk parts'!$A:$A,0))</f>
        <v>0</v>
      </c>
      <c r="H609" s="807">
        <f t="shared" si="9"/>
        <v>0</v>
      </c>
    </row>
    <row r="610" spans="1:8" x14ac:dyDescent="0.25">
      <c r="A610" s="607" t="s">
        <v>1806</v>
      </c>
      <c r="B610" s="607" t="s">
        <v>1805</v>
      </c>
      <c r="C610" s="607" t="s">
        <v>1779</v>
      </c>
      <c r="D610" s="607">
        <v>226238.89451971295</v>
      </c>
      <c r="E610" s="607" t="s">
        <v>1780</v>
      </c>
      <c r="F610" s="805" t="str">
        <f>INDEX('Crosswalk sectors'!$B:$B,MATCH(A610,'Crosswalk sectors'!$A:$A,0))</f>
        <v>Transportation Sector</v>
      </c>
      <c r="G610" s="806">
        <f>INDEX('Crosswalk parts'!$B:$B,MATCH($B610,'Crosswalk parts'!$A:$A,0))</f>
        <v>0</v>
      </c>
      <c r="H610" s="807">
        <f t="shared" si="9"/>
        <v>0</v>
      </c>
    </row>
    <row r="611" spans="1:8" x14ac:dyDescent="0.25">
      <c r="A611" s="607" t="s">
        <v>1781</v>
      </c>
      <c r="B611" s="607" t="s">
        <v>1836</v>
      </c>
      <c r="C611" s="607" t="s">
        <v>1779</v>
      </c>
      <c r="D611" s="607">
        <v>226035.81985515321</v>
      </c>
      <c r="E611" s="607" t="s">
        <v>1780</v>
      </c>
      <c r="F611" s="805" t="str">
        <f>INDEX('Crosswalk sectors'!$B:$B,MATCH(A611,'Crosswalk sectors'!$A:$A,0))</f>
        <v>process-other-industry</v>
      </c>
      <c r="G611" s="806">
        <f>INDEX('Crosswalk parts'!$B:$B,MATCH($B611,'Crosswalk parts'!$A:$A,0))</f>
        <v>0</v>
      </c>
      <c r="H611" s="807">
        <f t="shared" si="9"/>
        <v>0</v>
      </c>
    </row>
    <row r="612" spans="1:8" x14ac:dyDescent="0.25">
      <c r="A612" s="607" t="s">
        <v>1812</v>
      </c>
      <c r="B612" s="607" t="s">
        <v>1844</v>
      </c>
      <c r="D612" s="607">
        <v>224037.94552400001</v>
      </c>
      <c r="E612" s="607" t="s">
        <v>1780</v>
      </c>
      <c r="F612" s="805" t="str">
        <f>INDEX('Crosswalk sectors'!$B:$B,MATCH(A612,'Crosswalk sectors'!$A:$A,0))</f>
        <v>industry-fuel-natural gas</v>
      </c>
      <c r="G612" s="806">
        <f>INDEX('Crosswalk parts'!$B:$B,MATCH($B612,'Crosswalk parts'!$A:$A,0))</f>
        <v>0</v>
      </c>
      <c r="H612" s="807">
        <f t="shared" si="9"/>
        <v>0</v>
      </c>
    </row>
    <row r="613" spans="1:8" x14ac:dyDescent="0.25">
      <c r="A613" s="607" t="s">
        <v>1808</v>
      </c>
      <c r="B613" s="607" t="s">
        <v>1835</v>
      </c>
      <c r="C613" s="607" t="s">
        <v>1779</v>
      </c>
      <c r="D613" s="607">
        <v>223963.53454550699</v>
      </c>
      <c r="E613" s="607" t="s">
        <v>1780</v>
      </c>
      <c r="F613" s="805" t="str">
        <f>INDEX('Crosswalk sectors'!$B:$B,MATCH(A613,'Crosswalk sectors'!$A:$A,0))</f>
        <v>process-other-industry</v>
      </c>
      <c r="G613" s="806">
        <f>INDEX('Crosswalk parts'!$B:$B,MATCH($B613,'Crosswalk parts'!$A:$A,0))</f>
        <v>0</v>
      </c>
      <c r="H613" s="807">
        <f t="shared" si="9"/>
        <v>0</v>
      </c>
    </row>
    <row r="614" spans="1:8" x14ac:dyDescent="0.25">
      <c r="A614" s="607" t="s">
        <v>1880</v>
      </c>
      <c r="B614" s="607" t="s">
        <v>1789</v>
      </c>
      <c r="C614" s="607" t="s">
        <v>1779</v>
      </c>
      <c r="D614" s="607">
        <v>223770.93433274</v>
      </c>
      <c r="E614" s="607" t="s">
        <v>1780</v>
      </c>
      <c r="F614" s="805" t="str">
        <f>INDEX('Crosswalk sectors'!$B:$B,MATCH(A614,'Crosswalk sectors'!$A:$A,0))</f>
        <v>process-iron and steel-industry</v>
      </c>
      <c r="G614" s="806">
        <f>INDEX('Crosswalk parts'!$B:$B,MATCH($B614,'Crosswalk parts'!$A:$A,0))</f>
        <v>0</v>
      </c>
      <c r="H614" s="807">
        <f t="shared" si="9"/>
        <v>0</v>
      </c>
    </row>
    <row r="615" spans="1:8" x14ac:dyDescent="0.25">
      <c r="A615" s="607" t="s">
        <v>1787</v>
      </c>
      <c r="B615" s="607" t="s">
        <v>1936</v>
      </c>
      <c r="C615" s="607" t="s">
        <v>1779</v>
      </c>
      <c r="D615" s="607">
        <v>218565.88605763717</v>
      </c>
      <c r="E615" s="607" t="s">
        <v>1780</v>
      </c>
      <c r="F615" s="805" t="str">
        <f>INDEX('Crosswalk sectors'!$B:$B,MATCH(A615,'Crosswalk sectors'!$A:$A,0))</f>
        <v>Other-EPA</v>
      </c>
      <c r="G615" s="806">
        <f>INDEX('Crosswalk parts'!$B:$B,MATCH($B615,'Crosswalk parts'!$A:$A,0))</f>
        <v>0</v>
      </c>
      <c r="H615" s="807">
        <f t="shared" si="9"/>
        <v>0</v>
      </c>
    </row>
    <row r="616" spans="1:8" x14ac:dyDescent="0.25">
      <c r="A616" s="607" t="s">
        <v>1816</v>
      </c>
      <c r="B616" s="607" t="s">
        <v>1804</v>
      </c>
      <c r="C616" s="607" t="s">
        <v>1779</v>
      </c>
      <c r="D616" s="607">
        <v>216259.97344577601</v>
      </c>
      <c r="E616" s="607" t="s">
        <v>1780</v>
      </c>
      <c r="F616" s="805" t="str">
        <f>INDEX('Crosswalk sectors'!$B:$B,MATCH(A616,'Crosswalk sectors'!$A:$A,0))</f>
        <v>process-other-industry</v>
      </c>
      <c r="G616" s="806">
        <f>INDEX('Crosswalk parts'!$B:$B,MATCH($B616,'Crosswalk parts'!$A:$A,0))</f>
        <v>0</v>
      </c>
      <c r="H616" s="807">
        <f t="shared" si="9"/>
        <v>0</v>
      </c>
    </row>
    <row r="617" spans="1:8" x14ac:dyDescent="0.25">
      <c r="A617" s="607" t="s">
        <v>1781</v>
      </c>
      <c r="B617" s="607" t="s">
        <v>1797</v>
      </c>
      <c r="C617" s="607" t="s">
        <v>1779</v>
      </c>
      <c r="D617" s="607">
        <v>215882.13338660088</v>
      </c>
      <c r="E617" s="607" t="s">
        <v>1780</v>
      </c>
      <c r="F617" s="805" t="str">
        <f>INDEX('Crosswalk sectors'!$B:$B,MATCH(A617,'Crosswalk sectors'!$A:$A,0))</f>
        <v>process-other-industry</v>
      </c>
      <c r="G617" s="806">
        <f>INDEX('Crosswalk parts'!$B:$B,MATCH($B617,'Crosswalk parts'!$A:$A,0))</f>
        <v>0</v>
      </c>
      <c r="H617" s="807">
        <f t="shared" si="9"/>
        <v>0</v>
      </c>
    </row>
    <row r="618" spans="1:8" x14ac:dyDescent="0.25">
      <c r="A618" s="607" t="s">
        <v>1820</v>
      </c>
      <c r="B618" s="607" t="s">
        <v>1906</v>
      </c>
      <c r="C618" s="607" t="s">
        <v>1779</v>
      </c>
      <c r="D618" s="607">
        <v>215767.1528414808</v>
      </c>
      <c r="E618" s="607" t="s">
        <v>1780</v>
      </c>
      <c r="F618" s="805" t="str">
        <f>INDEX('Crosswalk sectors'!$B:$B,MATCH(A618,'Crosswalk sectors'!$A:$A,0))</f>
        <v>process-waste-industry</v>
      </c>
      <c r="G618" s="806">
        <f>INDEX('Crosswalk parts'!$B:$B,MATCH($B618,'Crosswalk parts'!$A:$A,0))</f>
        <v>0</v>
      </c>
      <c r="H618" s="807">
        <f t="shared" si="9"/>
        <v>0</v>
      </c>
    </row>
    <row r="619" spans="1:8" x14ac:dyDescent="0.25">
      <c r="A619" s="607" t="s">
        <v>1820</v>
      </c>
      <c r="B619" s="607" t="s">
        <v>1835</v>
      </c>
      <c r="C619" s="607" t="s">
        <v>1779</v>
      </c>
      <c r="D619" s="607">
        <v>215708.57454675558</v>
      </c>
      <c r="E619" s="607" t="s">
        <v>1780</v>
      </c>
      <c r="F619" s="805" t="str">
        <f>INDEX('Crosswalk sectors'!$B:$B,MATCH(A619,'Crosswalk sectors'!$A:$A,0))</f>
        <v>process-waste-industry</v>
      </c>
      <c r="G619" s="806">
        <f>INDEX('Crosswalk parts'!$B:$B,MATCH($B619,'Crosswalk parts'!$A:$A,0))</f>
        <v>0</v>
      </c>
      <c r="H619" s="807">
        <f t="shared" si="9"/>
        <v>0</v>
      </c>
    </row>
    <row r="620" spans="1:8" x14ac:dyDescent="0.25">
      <c r="A620" s="607" t="s">
        <v>1806</v>
      </c>
      <c r="B620" s="607" t="s">
        <v>1809</v>
      </c>
      <c r="C620" s="607" t="s">
        <v>1779</v>
      </c>
      <c r="D620" s="607">
        <v>215095.10465035032</v>
      </c>
      <c r="E620" s="607" t="s">
        <v>1780</v>
      </c>
      <c r="F620" s="805" t="str">
        <f>INDEX('Crosswalk sectors'!$B:$B,MATCH(A620,'Crosswalk sectors'!$A:$A,0))</f>
        <v>Transportation Sector</v>
      </c>
      <c r="G620" s="806">
        <f>INDEX('Crosswalk parts'!$B:$B,MATCH($B620,'Crosswalk parts'!$A:$A,0))</f>
        <v>0</v>
      </c>
      <c r="H620" s="807">
        <f t="shared" si="9"/>
        <v>0</v>
      </c>
    </row>
    <row r="621" spans="1:8" x14ac:dyDescent="0.25">
      <c r="A621" s="607" t="s">
        <v>1790</v>
      </c>
      <c r="B621" s="607" t="s">
        <v>1912</v>
      </c>
      <c r="C621" s="607" t="s">
        <v>1779</v>
      </c>
      <c r="D621" s="607">
        <v>213488.06749971269</v>
      </c>
      <c r="E621" s="607" t="s">
        <v>1780</v>
      </c>
      <c r="F621" s="805" t="str">
        <f>INDEX('Crosswalk sectors'!$B:$B,MATCH(A621,'Crosswalk sectors'!$A:$A,0))</f>
        <v>Other-EPA</v>
      </c>
      <c r="G621" s="806">
        <f>INDEX('Crosswalk parts'!$B:$B,MATCH($B621,'Crosswalk parts'!$A:$A,0))</f>
        <v>0</v>
      </c>
      <c r="H621" s="807">
        <f t="shared" si="9"/>
        <v>0</v>
      </c>
    </row>
    <row r="622" spans="1:8" x14ac:dyDescent="0.25">
      <c r="A622" s="607" t="s">
        <v>1857</v>
      </c>
      <c r="B622" s="607" t="s">
        <v>1876</v>
      </c>
      <c r="C622" s="607" t="s">
        <v>1818</v>
      </c>
      <c r="D622" s="607">
        <v>212292.40490274699</v>
      </c>
      <c r="E622" s="607" t="s">
        <v>1783</v>
      </c>
      <c r="F622" s="805" t="str">
        <f>INDEX('Crosswalk sectors'!$B:$B,MATCH(A622,'Crosswalk sectors'!$A:$A,0))</f>
        <v>industry-fuel-coal</v>
      </c>
      <c r="G622" s="806" t="str">
        <f>INDEX('Crosswalk parts'!$B:$B,MATCH($B622,'Crosswalk parts'!$A:$A,0))</f>
        <v>SOx</v>
      </c>
      <c r="H622" s="807">
        <f t="shared" si="9"/>
        <v>192588485341.69852</v>
      </c>
    </row>
    <row r="623" spans="1:8" x14ac:dyDescent="0.25">
      <c r="A623" s="607" t="s">
        <v>1830</v>
      </c>
      <c r="B623" s="607" t="s">
        <v>1805</v>
      </c>
      <c r="C623" s="607" t="s">
        <v>1779</v>
      </c>
      <c r="D623" s="607">
        <v>210297.80297381384</v>
      </c>
      <c r="E623" s="607" t="s">
        <v>1780</v>
      </c>
      <c r="F623" s="805" t="str">
        <f>INDEX('Crosswalk sectors'!$B:$B,MATCH(A623,'Crosswalk sectors'!$A:$A,0))</f>
        <v>Transportation Sector</v>
      </c>
      <c r="G623" s="806">
        <f>INDEX('Crosswalk parts'!$B:$B,MATCH($B623,'Crosswalk parts'!$A:$A,0))</f>
        <v>0</v>
      </c>
      <c r="H623" s="807">
        <f t="shared" si="9"/>
        <v>0</v>
      </c>
    </row>
    <row r="624" spans="1:8" x14ac:dyDescent="0.25">
      <c r="A624" s="607" t="s">
        <v>1803</v>
      </c>
      <c r="B624" s="607" t="s">
        <v>1798</v>
      </c>
      <c r="C624" s="607" t="s">
        <v>1779</v>
      </c>
      <c r="D624" s="607">
        <v>210055.57683607272</v>
      </c>
      <c r="E624" s="607" t="s">
        <v>1780</v>
      </c>
      <c r="F624" s="805" t="str">
        <f>INDEX('Crosswalk sectors'!$B:$B,MATCH(A624,'Crosswalk sectors'!$A:$A,0))</f>
        <v>process-ngps-industry</v>
      </c>
      <c r="G624" s="806">
        <f>INDEX('Crosswalk parts'!$B:$B,MATCH($B624,'Crosswalk parts'!$A:$A,0))</f>
        <v>0</v>
      </c>
      <c r="H624" s="807">
        <f t="shared" si="9"/>
        <v>0</v>
      </c>
    </row>
    <row r="625" spans="1:8" x14ac:dyDescent="0.25">
      <c r="A625" s="607" t="s">
        <v>1839</v>
      </c>
      <c r="B625" s="607" t="s">
        <v>1937</v>
      </c>
      <c r="C625" s="607" t="s">
        <v>1779</v>
      </c>
      <c r="D625" s="607">
        <v>209764.68236000001</v>
      </c>
      <c r="E625" s="607" t="s">
        <v>1780</v>
      </c>
      <c r="F625" s="805" t="str">
        <f>INDEX('Crosswalk sectors'!$B:$B,MATCH(A625,'Crosswalk sectors'!$A:$A,0))</f>
        <v>process-chemicals-industry</v>
      </c>
      <c r="G625" s="806">
        <f>INDEX('Crosswalk parts'!$B:$B,MATCH($B625,'Crosswalk parts'!$A:$A,0))</f>
        <v>0</v>
      </c>
      <c r="H625" s="807">
        <f t="shared" si="9"/>
        <v>0</v>
      </c>
    </row>
    <row r="626" spans="1:8" x14ac:dyDescent="0.25">
      <c r="A626" s="607" t="s">
        <v>1888</v>
      </c>
      <c r="B626" s="607" t="s">
        <v>1871</v>
      </c>
      <c r="C626" s="607" t="s">
        <v>1818</v>
      </c>
      <c r="D626" s="607">
        <v>208936.75790952001</v>
      </c>
      <c r="E626" s="607" t="s">
        <v>1783</v>
      </c>
      <c r="F626" s="805" t="str">
        <f>INDEX('Crosswalk sectors'!$B:$B,MATCH(A626,'Crosswalk sectors'!$A:$A,0))</f>
        <v>Other-EPA</v>
      </c>
      <c r="G626" s="806" t="str">
        <f>INDEX('Crosswalk parts'!$B:$B,MATCH($B626,'Crosswalk parts'!$A:$A,0))</f>
        <v>PM25</v>
      </c>
      <c r="H626" s="807">
        <f t="shared" si="9"/>
        <v>189544292724.14792</v>
      </c>
    </row>
    <row r="627" spans="1:8" x14ac:dyDescent="0.25">
      <c r="A627" s="607" t="s">
        <v>1845</v>
      </c>
      <c r="B627" s="607" t="s">
        <v>1797</v>
      </c>
      <c r="C627" s="607" t="s">
        <v>1779</v>
      </c>
      <c r="D627" s="607">
        <v>208808.89073820881</v>
      </c>
      <c r="E627" s="607" t="s">
        <v>1780</v>
      </c>
      <c r="F627" s="805" t="str">
        <f>INDEX('Crosswalk sectors'!$B:$B,MATCH(A627,'Crosswalk sectors'!$A:$A,0))</f>
        <v>Electricity Sector</v>
      </c>
      <c r="G627" s="806">
        <f>INDEX('Crosswalk parts'!$B:$B,MATCH($B627,'Crosswalk parts'!$A:$A,0))</f>
        <v>0</v>
      </c>
      <c r="H627" s="807">
        <f t="shared" si="9"/>
        <v>0</v>
      </c>
    </row>
    <row r="628" spans="1:8" x14ac:dyDescent="0.25">
      <c r="A628" s="607" t="s">
        <v>1790</v>
      </c>
      <c r="B628" s="607" t="s">
        <v>1915</v>
      </c>
      <c r="C628" s="607" t="s">
        <v>1779</v>
      </c>
      <c r="D628" s="607">
        <v>208672.54471592911</v>
      </c>
      <c r="E628" s="607" t="s">
        <v>1780</v>
      </c>
      <c r="F628" s="805" t="str">
        <f>INDEX('Crosswalk sectors'!$B:$B,MATCH(A628,'Crosswalk sectors'!$A:$A,0))</f>
        <v>Other-EPA</v>
      </c>
      <c r="G628" s="806">
        <f>INDEX('Crosswalk parts'!$B:$B,MATCH($B628,'Crosswalk parts'!$A:$A,0))</f>
        <v>0</v>
      </c>
      <c r="H628" s="807">
        <f t="shared" si="9"/>
        <v>0</v>
      </c>
    </row>
    <row r="629" spans="1:8" x14ac:dyDescent="0.25">
      <c r="A629" s="607" t="s">
        <v>1790</v>
      </c>
      <c r="B629" s="607" t="s">
        <v>1914</v>
      </c>
      <c r="C629" s="607" t="s">
        <v>1779</v>
      </c>
      <c r="D629" s="607">
        <v>208672.54471592911</v>
      </c>
      <c r="E629" s="607" t="s">
        <v>1780</v>
      </c>
      <c r="F629" s="805" t="str">
        <f>INDEX('Crosswalk sectors'!$B:$B,MATCH(A629,'Crosswalk sectors'!$A:$A,0))</f>
        <v>Other-EPA</v>
      </c>
      <c r="G629" s="806">
        <f>INDEX('Crosswalk parts'!$B:$B,MATCH($B629,'Crosswalk parts'!$A:$A,0))</f>
        <v>0</v>
      </c>
      <c r="H629" s="807">
        <f t="shared" si="9"/>
        <v>0</v>
      </c>
    </row>
    <row r="630" spans="1:8" x14ac:dyDescent="0.25">
      <c r="A630" s="607" t="s">
        <v>1814</v>
      </c>
      <c r="B630" s="607" t="s">
        <v>1918</v>
      </c>
      <c r="D630" s="610">
        <v>206958</v>
      </c>
      <c r="E630" s="607" t="s">
        <v>1780</v>
      </c>
      <c r="F630" s="805" t="str">
        <f>INDEX('Crosswalk sectors'!$B:$B,MATCH(A630,'Crosswalk sectors'!$A:$A,0))</f>
        <v>process-other-industry</v>
      </c>
      <c r="G630" s="806">
        <f>INDEX('Crosswalk parts'!$B:$B,MATCH($B630,'Crosswalk parts'!$A:$A,0))</f>
        <v>0</v>
      </c>
      <c r="H630" s="807">
        <f t="shared" si="9"/>
        <v>0</v>
      </c>
    </row>
    <row r="631" spans="1:8" x14ac:dyDescent="0.25">
      <c r="A631" s="607" t="s">
        <v>1839</v>
      </c>
      <c r="B631" s="607" t="s">
        <v>1938</v>
      </c>
      <c r="C631" s="607" t="s">
        <v>1779</v>
      </c>
      <c r="D631" s="607">
        <v>206902.97831999999</v>
      </c>
      <c r="E631" s="607" t="s">
        <v>1780</v>
      </c>
      <c r="F631" s="805" t="str">
        <f>INDEX('Crosswalk sectors'!$B:$B,MATCH(A631,'Crosswalk sectors'!$A:$A,0))</f>
        <v>process-chemicals-industry</v>
      </c>
      <c r="G631" s="806">
        <f>INDEX('Crosswalk parts'!$B:$B,MATCH($B631,'Crosswalk parts'!$A:$A,0))</f>
        <v>0</v>
      </c>
      <c r="H631" s="807">
        <f t="shared" si="9"/>
        <v>0</v>
      </c>
    </row>
    <row r="632" spans="1:8" x14ac:dyDescent="0.25">
      <c r="A632" s="607" t="s">
        <v>1799</v>
      </c>
      <c r="B632" s="607" t="s">
        <v>1907</v>
      </c>
      <c r="C632" s="607" t="s">
        <v>1779</v>
      </c>
      <c r="D632" s="607">
        <v>206330.08691542019</v>
      </c>
      <c r="E632" s="607" t="s">
        <v>1780</v>
      </c>
      <c r="F632" s="805" t="str">
        <f>INDEX('Crosswalk sectors'!$B:$B,MATCH(A632,'Crosswalk sectors'!$A:$A,0))</f>
        <v>process-other-industry</v>
      </c>
      <c r="G632" s="806">
        <f>INDEX('Crosswalk parts'!$B:$B,MATCH($B632,'Crosswalk parts'!$A:$A,0))</f>
        <v>0</v>
      </c>
      <c r="H632" s="807">
        <f t="shared" si="9"/>
        <v>0</v>
      </c>
    </row>
    <row r="633" spans="1:8" x14ac:dyDescent="0.25">
      <c r="A633" s="607" t="s">
        <v>1813</v>
      </c>
      <c r="B633" s="607" t="s">
        <v>1903</v>
      </c>
      <c r="C633" s="607" t="s">
        <v>1779</v>
      </c>
      <c r="D633" s="607">
        <v>205692.75008838827</v>
      </c>
      <c r="E633" s="607" t="s">
        <v>1780</v>
      </c>
      <c r="F633" s="805" t="str">
        <f>INDEX('Crosswalk sectors'!$B:$B,MATCH(A633,'Crosswalk sectors'!$A:$A,0))</f>
        <v>process-agriculture-industry</v>
      </c>
      <c r="G633" s="806">
        <f>INDEX('Crosswalk parts'!$B:$B,MATCH($B633,'Crosswalk parts'!$A:$A,0))</f>
        <v>0</v>
      </c>
      <c r="H633" s="807">
        <f t="shared" si="9"/>
        <v>0</v>
      </c>
    </row>
    <row r="634" spans="1:8" x14ac:dyDescent="0.25">
      <c r="A634" s="607" t="s">
        <v>1892</v>
      </c>
      <c r="B634" s="607" t="s">
        <v>1870</v>
      </c>
      <c r="C634" s="607" t="s">
        <v>1818</v>
      </c>
      <c r="D634" s="607">
        <v>205415.46305306401</v>
      </c>
      <c r="E634" s="607" t="s">
        <v>1783</v>
      </c>
      <c r="F634" s="805" t="str">
        <f>INDEX('Crosswalk sectors'!$B:$B,MATCH(A634,'Crosswalk sectors'!$A:$A,0))</f>
        <v>Residential Buildings Sector</v>
      </c>
      <c r="G634" s="806" t="str">
        <f>INDEX('Crosswalk parts'!$B:$B,MATCH($B634,'Crosswalk parts'!$A:$A,0))</f>
        <v>NOX</v>
      </c>
      <c r="H634" s="807">
        <f t="shared" si="9"/>
        <v>186349826849.79388</v>
      </c>
    </row>
    <row r="635" spans="1:8" x14ac:dyDescent="0.25">
      <c r="A635" s="607" t="s">
        <v>1813</v>
      </c>
      <c r="B635" s="607" t="s">
        <v>1929</v>
      </c>
      <c r="C635" s="607" t="s">
        <v>1779</v>
      </c>
      <c r="D635" s="607">
        <v>205138.25038760938</v>
      </c>
      <c r="E635" s="607" t="s">
        <v>1780</v>
      </c>
      <c r="F635" s="805" t="str">
        <f>INDEX('Crosswalk sectors'!$B:$B,MATCH(A635,'Crosswalk sectors'!$A:$A,0))</f>
        <v>process-agriculture-industry</v>
      </c>
      <c r="G635" s="806">
        <f>INDEX('Crosswalk parts'!$B:$B,MATCH($B635,'Crosswalk parts'!$A:$A,0))</f>
        <v>0</v>
      </c>
      <c r="H635" s="807">
        <f t="shared" si="9"/>
        <v>0</v>
      </c>
    </row>
    <row r="636" spans="1:8" x14ac:dyDescent="0.25">
      <c r="A636" s="607" t="s">
        <v>1803</v>
      </c>
      <c r="B636" s="607" t="s">
        <v>1865</v>
      </c>
      <c r="C636" s="607" t="s">
        <v>1779</v>
      </c>
      <c r="D636" s="607">
        <v>204933.56700308915</v>
      </c>
      <c r="E636" s="607" t="s">
        <v>1780</v>
      </c>
      <c r="F636" s="805" t="str">
        <f>INDEX('Crosswalk sectors'!$B:$B,MATCH(A636,'Crosswalk sectors'!$A:$A,0))</f>
        <v>process-ngps-industry</v>
      </c>
      <c r="G636" s="806">
        <f>INDEX('Crosswalk parts'!$B:$B,MATCH($B636,'Crosswalk parts'!$A:$A,0))</f>
        <v>0</v>
      </c>
      <c r="H636" s="807">
        <f t="shared" si="9"/>
        <v>0</v>
      </c>
    </row>
    <row r="637" spans="1:8" x14ac:dyDescent="0.25">
      <c r="A637" s="607" t="s">
        <v>1788</v>
      </c>
      <c r="B637" s="607" t="s">
        <v>1819</v>
      </c>
      <c r="C637" s="607" t="s">
        <v>1779</v>
      </c>
      <c r="D637" s="607">
        <v>204930.69790570854</v>
      </c>
      <c r="E637" s="607" t="s">
        <v>1780</v>
      </c>
      <c r="F637" s="805" t="str">
        <f>INDEX('Crosswalk sectors'!$B:$B,MATCH(A637,'Crosswalk sectors'!$A:$A,0))</f>
        <v>Transportation Sector</v>
      </c>
      <c r="G637" s="806">
        <f>INDEX('Crosswalk parts'!$B:$B,MATCH($B637,'Crosswalk parts'!$A:$A,0))</f>
        <v>0</v>
      </c>
      <c r="H637" s="807">
        <f t="shared" si="9"/>
        <v>0</v>
      </c>
    </row>
    <row r="638" spans="1:8" x14ac:dyDescent="0.25">
      <c r="A638" s="607" t="s">
        <v>1788</v>
      </c>
      <c r="B638" s="607" t="s">
        <v>1881</v>
      </c>
      <c r="C638" s="607" t="s">
        <v>1779</v>
      </c>
      <c r="D638" s="607">
        <v>204125.98887760099</v>
      </c>
      <c r="E638" s="607" t="s">
        <v>1780</v>
      </c>
      <c r="F638" s="805" t="str">
        <f>INDEX('Crosswalk sectors'!$B:$B,MATCH(A638,'Crosswalk sectors'!$A:$A,0))</f>
        <v>Transportation Sector</v>
      </c>
      <c r="G638" s="806">
        <f>INDEX('Crosswalk parts'!$B:$B,MATCH($B638,'Crosswalk parts'!$A:$A,0))</f>
        <v>0</v>
      </c>
      <c r="H638" s="807">
        <f t="shared" si="9"/>
        <v>0</v>
      </c>
    </row>
    <row r="639" spans="1:8" x14ac:dyDescent="0.25">
      <c r="A639" s="607" t="s">
        <v>1820</v>
      </c>
      <c r="B639" s="607" t="s">
        <v>1871</v>
      </c>
      <c r="C639" s="607" t="s">
        <v>1818</v>
      </c>
      <c r="D639" s="607">
        <v>203070.90215494123</v>
      </c>
      <c r="E639" s="607" t="s">
        <v>1783</v>
      </c>
      <c r="F639" s="805" t="str">
        <f>INDEX('Crosswalk sectors'!$B:$B,MATCH(A639,'Crosswalk sectors'!$A:$A,0))</f>
        <v>process-waste-industry</v>
      </c>
      <c r="G639" s="806" t="str">
        <f>INDEX('Crosswalk parts'!$B:$B,MATCH($B639,'Crosswalk parts'!$A:$A,0))</f>
        <v>PM25</v>
      </c>
      <c r="H639" s="807">
        <f t="shared" si="9"/>
        <v>184222876371.43036</v>
      </c>
    </row>
    <row r="640" spans="1:8" x14ac:dyDescent="0.25">
      <c r="A640" s="607" t="s">
        <v>1812</v>
      </c>
      <c r="B640" s="607" t="s">
        <v>1794</v>
      </c>
      <c r="C640" s="607" t="s">
        <v>1779</v>
      </c>
      <c r="D640" s="607">
        <v>202916.3560769636</v>
      </c>
      <c r="E640" s="607" t="s">
        <v>1780</v>
      </c>
      <c r="F640" s="805" t="str">
        <f>INDEX('Crosswalk sectors'!$B:$B,MATCH(A640,'Crosswalk sectors'!$A:$A,0))</f>
        <v>industry-fuel-natural gas</v>
      </c>
      <c r="G640" s="806">
        <f>INDEX('Crosswalk parts'!$B:$B,MATCH($B640,'Crosswalk parts'!$A:$A,0))</f>
        <v>0</v>
      </c>
      <c r="H640" s="807">
        <f t="shared" si="9"/>
        <v>0</v>
      </c>
    </row>
    <row r="641" spans="1:8" x14ac:dyDescent="0.25">
      <c r="A641" s="607" t="s">
        <v>1842</v>
      </c>
      <c r="B641" s="607" t="s">
        <v>1805</v>
      </c>
      <c r="C641" s="607" t="s">
        <v>1779</v>
      </c>
      <c r="D641" s="607">
        <v>202505.43968850435</v>
      </c>
      <c r="E641" s="607" t="s">
        <v>1780</v>
      </c>
      <c r="F641" s="805" t="str">
        <f>INDEX('Crosswalk sectors'!$B:$B,MATCH(A641,'Crosswalk sectors'!$A:$A,0))</f>
        <v>Electricity Sector</v>
      </c>
      <c r="G641" s="806">
        <f>INDEX('Crosswalk parts'!$B:$B,MATCH($B641,'Crosswalk parts'!$A:$A,0))</f>
        <v>0</v>
      </c>
      <c r="H641" s="807">
        <f t="shared" si="9"/>
        <v>0</v>
      </c>
    </row>
    <row r="642" spans="1:8" x14ac:dyDescent="0.25">
      <c r="A642" s="607" t="s">
        <v>1893</v>
      </c>
      <c r="B642" s="607" t="s">
        <v>1844</v>
      </c>
      <c r="D642" s="607">
        <v>201919.26490949999</v>
      </c>
      <c r="E642" s="607" t="s">
        <v>1780</v>
      </c>
      <c r="F642" s="805" t="str">
        <f>INDEX('Crosswalk sectors'!$B:$B,MATCH(A642,'Crosswalk sectors'!$A:$A,0))</f>
        <v>industry-fuel-other</v>
      </c>
      <c r="G642" s="806">
        <f>INDEX('Crosswalk parts'!$B:$B,MATCH($B642,'Crosswalk parts'!$A:$A,0))</f>
        <v>0</v>
      </c>
      <c r="H642" s="807">
        <f t="shared" si="9"/>
        <v>0</v>
      </c>
    </row>
    <row r="643" spans="1:8" x14ac:dyDescent="0.25">
      <c r="A643" s="607" t="s">
        <v>1862</v>
      </c>
      <c r="B643" s="607" t="s">
        <v>1798</v>
      </c>
      <c r="C643" s="607" t="s">
        <v>1779</v>
      </c>
      <c r="D643" s="607">
        <v>201519.72253687898</v>
      </c>
      <c r="E643" s="607" t="s">
        <v>1780</v>
      </c>
      <c r="F643" s="805" t="str">
        <f>INDEX('Crosswalk sectors'!$B:$B,MATCH(A643,'Crosswalk sectors'!$A:$A,0))</f>
        <v>Commercial Buildings Sector</v>
      </c>
      <c r="G643" s="806">
        <f>INDEX('Crosswalk parts'!$B:$B,MATCH($B643,'Crosswalk parts'!$A:$A,0))</f>
        <v>0</v>
      </c>
      <c r="H643" s="807">
        <f t="shared" ref="H643:H706" si="10">IF(E643="TON",D643*shorttons_to_grams,0)</f>
        <v>0</v>
      </c>
    </row>
    <row r="644" spans="1:8" x14ac:dyDescent="0.25">
      <c r="A644" s="607" t="s">
        <v>1799</v>
      </c>
      <c r="B644" s="607" t="s">
        <v>1867</v>
      </c>
      <c r="C644" s="607" t="s">
        <v>1779</v>
      </c>
      <c r="D644" s="607">
        <v>200238.22416750001</v>
      </c>
      <c r="E644" s="607" t="s">
        <v>1780</v>
      </c>
      <c r="F644" s="805" t="str">
        <f>INDEX('Crosswalk sectors'!$B:$B,MATCH(A644,'Crosswalk sectors'!$A:$A,0))</f>
        <v>process-other-industry</v>
      </c>
      <c r="G644" s="806">
        <f>INDEX('Crosswalk parts'!$B:$B,MATCH($B644,'Crosswalk parts'!$A:$A,0))</f>
        <v>0</v>
      </c>
      <c r="H644" s="807">
        <f t="shared" si="10"/>
        <v>0</v>
      </c>
    </row>
    <row r="645" spans="1:8" x14ac:dyDescent="0.25">
      <c r="A645" s="607" t="s">
        <v>1799</v>
      </c>
      <c r="B645" s="607" t="s">
        <v>1939</v>
      </c>
      <c r="C645" s="607" t="s">
        <v>1779</v>
      </c>
      <c r="D645" s="607">
        <v>199648.37373904401</v>
      </c>
      <c r="E645" s="607" t="s">
        <v>1780</v>
      </c>
      <c r="F645" s="805" t="str">
        <f>INDEX('Crosswalk sectors'!$B:$B,MATCH(A645,'Crosswalk sectors'!$A:$A,0))</f>
        <v>process-other-industry</v>
      </c>
      <c r="G645" s="806">
        <f>INDEX('Crosswalk parts'!$B:$B,MATCH($B645,'Crosswalk parts'!$A:$A,0))</f>
        <v>0</v>
      </c>
      <c r="H645" s="807">
        <f t="shared" si="10"/>
        <v>0</v>
      </c>
    </row>
    <row r="646" spans="1:8" x14ac:dyDescent="0.25">
      <c r="A646" s="607" t="s">
        <v>1795</v>
      </c>
      <c r="B646" s="607" t="s">
        <v>1800</v>
      </c>
      <c r="C646" s="607" t="s">
        <v>1779</v>
      </c>
      <c r="D646" s="607">
        <v>198879.17330746408</v>
      </c>
      <c r="E646" s="607" t="s">
        <v>1780</v>
      </c>
      <c r="F646" s="805" t="str">
        <f>INDEX('Crosswalk sectors'!$B:$B,MATCH(A646,'Crosswalk sectors'!$A:$A,0))</f>
        <v>Other-EPA</v>
      </c>
      <c r="G646" s="806">
        <f>INDEX('Crosswalk parts'!$B:$B,MATCH($B646,'Crosswalk parts'!$A:$A,0))</f>
        <v>0</v>
      </c>
      <c r="H646" s="807">
        <f t="shared" si="10"/>
        <v>0</v>
      </c>
    </row>
    <row r="647" spans="1:8" x14ac:dyDescent="0.25">
      <c r="A647" s="607" t="s">
        <v>1811</v>
      </c>
      <c r="B647" s="607" t="s">
        <v>1928</v>
      </c>
      <c r="C647" s="607" t="s">
        <v>1779</v>
      </c>
      <c r="D647" s="607">
        <v>197975.727896</v>
      </c>
      <c r="E647" s="607" t="s">
        <v>1780</v>
      </c>
      <c r="F647" s="805" t="str">
        <f>INDEX('Crosswalk sectors'!$B:$B,MATCH(A647,'Crosswalk sectors'!$A:$A,0))</f>
        <v>process-other-industry</v>
      </c>
      <c r="G647" s="806">
        <f>INDEX('Crosswalk parts'!$B:$B,MATCH($B647,'Crosswalk parts'!$A:$A,0))</f>
        <v>0</v>
      </c>
      <c r="H647" s="807">
        <f t="shared" si="10"/>
        <v>0</v>
      </c>
    </row>
    <row r="648" spans="1:8" x14ac:dyDescent="0.25">
      <c r="A648" s="607" t="s">
        <v>1791</v>
      </c>
      <c r="B648" s="607" t="s">
        <v>1800</v>
      </c>
      <c r="C648" s="607" t="s">
        <v>1779</v>
      </c>
      <c r="D648" s="607">
        <v>196242.53078641219</v>
      </c>
      <c r="E648" s="607" t="s">
        <v>1780</v>
      </c>
      <c r="F648" s="805" t="str">
        <f>INDEX('Crosswalk sectors'!$B:$B,MATCH(A648,'Crosswalk sectors'!$A:$A,0))</f>
        <v>process-other-industry</v>
      </c>
      <c r="G648" s="806">
        <f>INDEX('Crosswalk parts'!$B:$B,MATCH($B648,'Crosswalk parts'!$A:$A,0))</f>
        <v>0</v>
      </c>
      <c r="H648" s="807">
        <f t="shared" si="10"/>
        <v>0</v>
      </c>
    </row>
    <row r="649" spans="1:8" x14ac:dyDescent="0.25">
      <c r="A649" s="607" t="s">
        <v>1847</v>
      </c>
      <c r="B649" s="607" t="s">
        <v>1817</v>
      </c>
      <c r="C649" s="607" t="s">
        <v>1818</v>
      </c>
      <c r="D649" s="607">
        <v>195953.48137487497</v>
      </c>
      <c r="E649" s="607" t="s">
        <v>1783</v>
      </c>
      <c r="F649" s="805" t="str">
        <f>INDEX('Crosswalk sectors'!$B:$B,MATCH(A649,'Crosswalk sectors'!$A:$A,0))</f>
        <v>process-other-industry</v>
      </c>
      <c r="G649" s="806" t="str">
        <f>INDEX('Crosswalk parts'!$B:$B,MATCH($B649,'Crosswalk parts'!$A:$A,0))</f>
        <v>VOC</v>
      </c>
      <c r="H649" s="807">
        <f t="shared" si="10"/>
        <v>177766059001.06595</v>
      </c>
    </row>
    <row r="650" spans="1:8" x14ac:dyDescent="0.25">
      <c r="A650" s="607" t="s">
        <v>1811</v>
      </c>
      <c r="B650" s="607" t="s">
        <v>1829</v>
      </c>
      <c r="C650" s="607" t="s">
        <v>1779</v>
      </c>
      <c r="D650" s="607">
        <v>195259.07320000001</v>
      </c>
      <c r="E650" s="607" t="s">
        <v>1780</v>
      </c>
      <c r="F650" s="805" t="str">
        <f>INDEX('Crosswalk sectors'!$B:$B,MATCH(A650,'Crosswalk sectors'!$A:$A,0))</f>
        <v>process-other-industry</v>
      </c>
      <c r="G650" s="806">
        <f>INDEX('Crosswalk parts'!$B:$B,MATCH($B650,'Crosswalk parts'!$A:$A,0))</f>
        <v>0</v>
      </c>
      <c r="H650" s="807">
        <f t="shared" si="10"/>
        <v>0</v>
      </c>
    </row>
    <row r="651" spans="1:8" x14ac:dyDescent="0.25">
      <c r="A651" s="607" t="s">
        <v>1826</v>
      </c>
      <c r="B651" s="607" t="s">
        <v>116</v>
      </c>
      <c r="C651" s="607" t="s">
        <v>1779</v>
      </c>
      <c r="D651" s="607">
        <v>195065.2</v>
      </c>
      <c r="E651" s="607" t="s">
        <v>1780</v>
      </c>
      <c r="F651" s="805" t="str">
        <f>INDEX('Crosswalk sectors'!$B:$B,MATCH(A651,'Crosswalk sectors'!$A:$A,0))</f>
        <v>Electricity Sector</v>
      </c>
      <c r="G651" s="806">
        <f>INDEX('Crosswalk parts'!$B:$B,MATCH($B651,'Crosswalk parts'!$A:$A,0))</f>
        <v>0</v>
      </c>
      <c r="H651" s="807">
        <f t="shared" si="10"/>
        <v>0</v>
      </c>
    </row>
    <row r="652" spans="1:8" x14ac:dyDescent="0.25">
      <c r="A652" s="607" t="s">
        <v>1847</v>
      </c>
      <c r="B652" s="607" t="s">
        <v>1940</v>
      </c>
      <c r="C652" s="607" t="s">
        <v>1779</v>
      </c>
      <c r="D652" s="607">
        <v>193497.39040571082</v>
      </c>
      <c r="E652" s="607" t="s">
        <v>1780</v>
      </c>
      <c r="F652" s="805" t="str">
        <f>INDEX('Crosswalk sectors'!$B:$B,MATCH(A652,'Crosswalk sectors'!$A:$A,0))</f>
        <v>process-other-industry</v>
      </c>
      <c r="G652" s="806">
        <f>INDEX('Crosswalk parts'!$B:$B,MATCH($B652,'Crosswalk parts'!$A:$A,0))</f>
        <v>0</v>
      </c>
      <c r="H652" s="807">
        <f t="shared" si="10"/>
        <v>0</v>
      </c>
    </row>
    <row r="653" spans="1:8" x14ac:dyDescent="0.25">
      <c r="A653" s="607" t="s">
        <v>1793</v>
      </c>
      <c r="B653" s="607" t="s">
        <v>1870</v>
      </c>
      <c r="C653" s="607" t="s">
        <v>1818</v>
      </c>
      <c r="D653" s="607">
        <v>193398.96830977342</v>
      </c>
      <c r="E653" s="607" t="s">
        <v>1783</v>
      </c>
      <c r="F653" s="805" t="str">
        <f>INDEX('Crosswalk sectors'!$B:$B,MATCH(A653,'Crosswalk sectors'!$A:$A,0))</f>
        <v>Other-EPA</v>
      </c>
      <c r="G653" s="806" t="str">
        <f>INDEX('Crosswalk parts'!$B:$B,MATCH($B653,'Crosswalk parts'!$A:$A,0))</f>
        <v>NOX</v>
      </c>
      <c r="H653" s="807">
        <f t="shared" si="10"/>
        <v>175448643066.10181</v>
      </c>
    </row>
    <row r="654" spans="1:8" x14ac:dyDescent="0.25">
      <c r="A654" s="607" t="s">
        <v>1847</v>
      </c>
      <c r="B654" s="607" t="s">
        <v>1841</v>
      </c>
      <c r="C654" s="607" t="s">
        <v>1779</v>
      </c>
      <c r="D654" s="607">
        <v>192786.063635</v>
      </c>
      <c r="E654" s="607" t="s">
        <v>1780</v>
      </c>
      <c r="F654" s="805" t="str">
        <f>INDEX('Crosswalk sectors'!$B:$B,MATCH(A654,'Crosswalk sectors'!$A:$A,0))</f>
        <v>process-other-industry</v>
      </c>
      <c r="G654" s="806">
        <f>INDEX('Crosswalk parts'!$B:$B,MATCH($B654,'Crosswalk parts'!$A:$A,0))</f>
        <v>0</v>
      </c>
      <c r="H654" s="807">
        <f t="shared" si="10"/>
        <v>0</v>
      </c>
    </row>
    <row r="655" spans="1:8" x14ac:dyDescent="0.25">
      <c r="A655" s="607" t="s">
        <v>1880</v>
      </c>
      <c r="B655" s="607" t="s">
        <v>734</v>
      </c>
      <c r="C655" s="607" t="s">
        <v>1782</v>
      </c>
      <c r="D655" s="607">
        <v>192376.71280000001</v>
      </c>
      <c r="E655" s="607" t="s">
        <v>1783</v>
      </c>
      <c r="F655" s="805" t="str">
        <f>INDEX('Crosswalk sectors'!$B:$B,MATCH(A655,'Crosswalk sectors'!$A:$A,0))</f>
        <v>process-iron and steel-industry</v>
      </c>
      <c r="G655" s="806">
        <f>INDEX('Crosswalk parts'!$B:$B,MATCH($B655,'Crosswalk parts'!$A:$A,0))</f>
        <v>0</v>
      </c>
      <c r="H655" s="807">
        <f t="shared" si="10"/>
        <v>174521268201.46802</v>
      </c>
    </row>
    <row r="656" spans="1:8" x14ac:dyDescent="0.25">
      <c r="A656" s="607" t="s">
        <v>1893</v>
      </c>
      <c r="B656" s="607" t="s">
        <v>1837</v>
      </c>
      <c r="C656" s="607" t="s">
        <v>1779</v>
      </c>
      <c r="D656" s="607">
        <v>192329.582817382</v>
      </c>
      <c r="E656" s="607" t="s">
        <v>1780</v>
      </c>
      <c r="F656" s="805" t="str">
        <f>INDEX('Crosswalk sectors'!$B:$B,MATCH(A656,'Crosswalk sectors'!$A:$A,0))</f>
        <v>industry-fuel-other</v>
      </c>
      <c r="G656" s="806">
        <f>INDEX('Crosswalk parts'!$B:$B,MATCH($B656,'Crosswalk parts'!$A:$A,0))</f>
        <v>0</v>
      </c>
      <c r="H656" s="807">
        <f t="shared" si="10"/>
        <v>0</v>
      </c>
    </row>
    <row r="657" spans="1:8" x14ac:dyDescent="0.25">
      <c r="A657" s="607" t="s">
        <v>1802</v>
      </c>
      <c r="B657" s="607" t="s">
        <v>1870</v>
      </c>
      <c r="C657" s="607" t="s">
        <v>1818</v>
      </c>
      <c r="D657" s="607">
        <v>191547.0135162329</v>
      </c>
      <c r="E657" s="607" t="s">
        <v>1783</v>
      </c>
      <c r="F657" s="805" t="str">
        <f>INDEX('Crosswalk sectors'!$B:$B,MATCH(A657,'Crosswalk sectors'!$A:$A,0))</f>
        <v>Transportation Sector</v>
      </c>
      <c r="G657" s="806" t="str">
        <f>INDEX('Crosswalk parts'!$B:$B,MATCH($B657,'Crosswalk parts'!$A:$A,0))</f>
        <v>NOX</v>
      </c>
      <c r="H657" s="807">
        <f t="shared" si="10"/>
        <v>173768577456.72372</v>
      </c>
    </row>
    <row r="658" spans="1:8" x14ac:dyDescent="0.25">
      <c r="A658" s="607" t="s">
        <v>1847</v>
      </c>
      <c r="B658" s="607" t="s">
        <v>1900</v>
      </c>
      <c r="C658" s="607" t="s">
        <v>1779</v>
      </c>
      <c r="D658" s="607">
        <v>190501.94038871999</v>
      </c>
      <c r="E658" s="607" t="s">
        <v>1780</v>
      </c>
      <c r="F658" s="805" t="str">
        <f>INDEX('Crosswalk sectors'!$B:$B,MATCH(A658,'Crosswalk sectors'!$A:$A,0))</f>
        <v>process-other-industry</v>
      </c>
      <c r="G658" s="806">
        <f>INDEX('Crosswalk parts'!$B:$B,MATCH($B658,'Crosswalk parts'!$A:$A,0))</f>
        <v>0</v>
      </c>
      <c r="H658" s="807">
        <f t="shared" si="10"/>
        <v>0</v>
      </c>
    </row>
    <row r="659" spans="1:8" x14ac:dyDescent="0.25">
      <c r="A659" s="607" t="s">
        <v>1852</v>
      </c>
      <c r="B659" s="607" t="s">
        <v>1792</v>
      </c>
      <c r="C659" s="607" t="s">
        <v>1779</v>
      </c>
      <c r="D659" s="607">
        <v>190435.62735373047</v>
      </c>
      <c r="E659" s="607" t="s">
        <v>1780</v>
      </c>
      <c r="F659" s="805" t="str">
        <f>INDEX('Crosswalk sectors'!$B:$B,MATCH(A659,'Crosswalk sectors'!$A:$A,0))</f>
        <v>Other-EPA</v>
      </c>
      <c r="G659" s="806">
        <f>INDEX('Crosswalk parts'!$B:$B,MATCH($B659,'Crosswalk parts'!$A:$A,0))</f>
        <v>0</v>
      </c>
      <c r="H659" s="807">
        <f t="shared" si="10"/>
        <v>0</v>
      </c>
    </row>
    <row r="660" spans="1:8" x14ac:dyDescent="0.25">
      <c r="A660" s="607" t="s">
        <v>1791</v>
      </c>
      <c r="B660" s="607" t="s">
        <v>1867</v>
      </c>
      <c r="C660" s="607" t="s">
        <v>1779</v>
      </c>
      <c r="D660" s="607">
        <v>188490.02145285855</v>
      </c>
      <c r="E660" s="607" t="s">
        <v>1780</v>
      </c>
      <c r="F660" s="805" t="str">
        <f>INDEX('Crosswalk sectors'!$B:$B,MATCH(A660,'Crosswalk sectors'!$A:$A,0))</f>
        <v>process-other-industry</v>
      </c>
      <c r="G660" s="806">
        <f>INDEX('Crosswalk parts'!$B:$B,MATCH($B660,'Crosswalk parts'!$A:$A,0))</f>
        <v>0</v>
      </c>
      <c r="H660" s="807">
        <f t="shared" si="10"/>
        <v>0</v>
      </c>
    </row>
    <row r="661" spans="1:8" x14ac:dyDescent="0.25">
      <c r="A661" s="607" t="s">
        <v>1799</v>
      </c>
      <c r="B661" s="607" t="s">
        <v>1789</v>
      </c>
      <c r="C661" s="607" t="s">
        <v>1779</v>
      </c>
      <c r="D661" s="607">
        <v>188280.6444645038</v>
      </c>
      <c r="E661" s="607" t="s">
        <v>1780</v>
      </c>
      <c r="F661" s="805" t="str">
        <f>INDEX('Crosswalk sectors'!$B:$B,MATCH(A661,'Crosswalk sectors'!$A:$A,0))</f>
        <v>process-other-industry</v>
      </c>
      <c r="G661" s="806">
        <f>INDEX('Crosswalk parts'!$B:$B,MATCH($B661,'Crosswalk parts'!$A:$A,0))</f>
        <v>0</v>
      </c>
      <c r="H661" s="807">
        <f t="shared" si="10"/>
        <v>0</v>
      </c>
    </row>
    <row r="662" spans="1:8" x14ac:dyDescent="0.25">
      <c r="A662" s="607" t="s">
        <v>1839</v>
      </c>
      <c r="B662" s="607" t="s">
        <v>1797</v>
      </c>
      <c r="C662" s="607" t="s">
        <v>1779</v>
      </c>
      <c r="D662" s="607">
        <v>187817.81087379399</v>
      </c>
      <c r="E662" s="607" t="s">
        <v>1780</v>
      </c>
      <c r="F662" s="805" t="str">
        <f>INDEX('Crosswalk sectors'!$B:$B,MATCH(A662,'Crosswalk sectors'!$A:$A,0))</f>
        <v>process-chemicals-industry</v>
      </c>
      <c r="G662" s="806">
        <f>INDEX('Crosswalk parts'!$B:$B,MATCH($B662,'Crosswalk parts'!$A:$A,0))</f>
        <v>0</v>
      </c>
      <c r="H662" s="807">
        <f t="shared" si="10"/>
        <v>0</v>
      </c>
    </row>
    <row r="663" spans="1:8" x14ac:dyDescent="0.25">
      <c r="A663" s="607" t="s">
        <v>1803</v>
      </c>
      <c r="B663" s="607" t="s">
        <v>1858</v>
      </c>
      <c r="C663" s="607" t="s">
        <v>1782</v>
      </c>
      <c r="D663" s="607">
        <v>186384.2187842796</v>
      </c>
      <c r="E663" s="607" t="s">
        <v>1783</v>
      </c>
      <c r="F663" s="805" t="str">
        <f>INDEX('Crosswalk sectors'!$B:$B,MATCH(A663,'Crosswalk sectors'!$A:$A,0))</f>
        <v>process-ngps-industry</v>
      </c>
      <c r="G663" s="806" t="str">
        <f>INDEX('Crosswalk parts'!$B:$B,MATCH($B663,'Crosswalk parts'!$A:$A,0))</f>
        <v>CH4</v>
      </c>
      <c r="H663" s="807">
        <f t="shared" si="10"/>
        <v>169084967517.81668</v>
      </c>
    </row>
    <row r="664" spans="1:8" x14ac:dyDescent="0.25">
      <c r="A664" s="607" t="s">
        <v>1839</v>
      </c>
      <c r="B664" s="607" t="s">
        <v>1798</v>
      </c>
      <c r="C664" s="607" t="s">
        <v>1779</v>
      </c>
      <c r="D664" s="607">
        <v>185757.68476863208</v>
      </c>
      <c r="E664" s="607" t="s">
        <v>1780</v>
      </c>
      <c r="F664" s="805" t="str">
        <f>INDEX('Crosswalk sectors'!$B:$B,MATCH(A664,'Crosswalk sectors'!$A:$A,0))</f>
        <v>process-chemicals-industry</v>
      </c>
      <c r="G664" s="806">
        <f>INDEX('Crosswalk parts'!$B:$B,MATCH($B664,'Crosswalk parts'!$A:$A,0))</f>
        <v>0</v>
      </c>
      <c r="H664" s="807">
        <f t="shared" si="10"/>
        <v>0</v>
      </c>
    </row>
    <row r="665" spans="1:8" x14ac:dyDescent="0.25">
      <c r="A665" s="607" t="s">
        <v>1839</v>
      </c>
      <c r="B665" s="607" t="s">
        <v>1872</v>
      </c>
      <c r="C665" s="607" t="s">
        <v>1779</v>
      </c>
      <c r="D665" s="607">
        <v>185115.97313890999</v>
      </c>
      <c r="E665" s="607" t="s">
        <v>1780</v>
      </c>
      <c r="F665" s="805" t="str">
        <f>INDEX('Crosswalk sectors'!$B:$B,MATCH(A665,'Crosswalk sectors'!$A:$A,0))</f>
        <v>process-chemicals-industry</v>
      </c>
      <c r="G665" s="806">
        <f>INDEX('Crosswalk parts'!$B:$B,MATCH($B665,'Crosswalk parts'!$A:$A,0))</f>
        <v>0</v>
      </c>
      <c r="H665" s="807">
        <f t="shared" si="10"/>
        <v>0</v>
      </c>
    </row>
    <row r="666" spans="1:8" x14ac:dyDescent="0.25">
      <c r="A666" s="607" t="s">
        <v>1888</v>
      </c>
      <c r="B666" s="607" t="s">
        <v>1891</v>
      </c>
      <c r="D666" s="607">
        <v>184977.35306976162</v>
      </c>
      <c r="E666" s="607" t="s">
        <v>1783</v>
      </c>
      <c r="F666" s="805" t="str">
        <f>INDEX('Crosswalk sectors'!$B:$B,MATCH(A666,'Crosswalk sectors'!$A:$A,0))</f>
        <v>Other-EPA</v>
      </c>
      <c r="G666" s="806">
        <f>INDEX('Crosswalk parts'!$B:$B,MATCH($B666,'Crosswalk parts'!$A:$A,0))</f>
        <v>0</v>
      </c>
      <c r="H666" s="807">
        <f t="shared" si="10"/>
        <v>167808680044.59171</v>
      </c>
    </row>
    <row r="667" spans="1:8" x14ac:dyDescent="0.25">
      <c r="A667" s="607" t="s">
        <v>1845</v>
      </c>
      <c r="B667" s="607" t="s">
        <v>1819</v>
      </c>
      <c r="C667" s="607" t="s">
        <v>1779</v>
      </c>
      <c r="D667" s="607">
        <v>184492.52287512639</v>
      </c>
      <c r="E667" s="607" t="s">
        <v>1780</v>
      </c>
      <c r="F667" s="805" t="str">
        <f>INDEX('Crosswalk sectors'!$B:$B,MATCH(A667,'Crosswalk sectors'!$A:$A,0))</f>
        <v>Electricity Sector</v>
      </c>
      <c r="G667" s="806">
        <f>INDEX('Crosswalk parts'!$B:$B,MATCH($B667,'Crosswalk parts'!$A:$A,0))</f>
        <v>0</v>
      </c>
      <c r="H667" s="807">
        <f t="shared" si="10"/>
        <v>0</v>
      </c>
    </row>
    <row r="668" spans="1:8" x14ac:dyDescent="0.25">
      <c r="A668" s="607" t="s">
        <v>1781</v>
      </c>
      <c r="B668" s="607" t="s">
        <v>1817</v>
      </c>
      <c r="C668" s="607" t="s">
        <v>1818</v>
      </c>
      <c r="D668" s="607">
        <v>183494.13862555724</v>
      </c>
      <c r="E668" s="607" t="s">
        <v>1783</v>
      </c>
      <c r="F668" s="805" t="str">
        <f>INDEX('Crosswalk sectors'!$B:$B,MATCH(A668,'Crosswalk sectors'!$A:$A,0))</f>
        <v>process-other-industry</v>
      </c>
      <c r="G668" s="806" t="str">
        <f>INDEX('Crosswalk parts'!$B:$B,MATCH($B668,'Crosswalk parts'!$A:$A,0))</f>
        <v>VOC</v>
      </c>
      <c r="H668" s="807">
        <f t="shared" si="10"/>
        <v>166463130149.02615</v>
      </c>
    </row>
    <row r="669" spans="1:8" x14ac:dyDescent="0.25">
      <c r="A669" s="607" t="s">
        <v>1787</v>
      </c>
      <c r="B669" s="607" t="s">
        <v>1941</v>
      </c>
      <c r="C669" s="607" t="s">
        <v>1779</v>
      </c>
      <c r="D669" s="607">
        <v>182845.45430355635</v>
      </c>
      <c r="E669" s="607" t="s">
        <v>1780</v>
      </c>
      <c r="F669" s="805" t="str">
        <f>INDEX('Crosswalk sectors'!$B:$B,MATCH(A669,'Crosswalk sectors'!$A:$A,0))</f>
        <v>Other-EPA</v>
      </c>
      <c r="G669" s="806">
        <f>INDEX('Crosswalk parts'!$B:$B,MATCH($B669,'Crosswalk parts'!$A:$A,0))</f>
        <v>0</v>
      </c>
      <c r="H669" s="807">
        <f t="shared" si="10"/>
        <v>0</v>
      </c>
    </row>
    <row r="670" spans="1:8" x14ac:dyDescent="0.25">
      <c r="A670" s="607" t="s">
        <v>1814</v>
      </c>
      <c r="B670" s="607" t="s">
        <v>1817</v>
      </c>
      <c r="C670" s="607" t="s">
        <v>1818</v>
      </c>
      <c r="D670" s="607">
        <v>182808.52177916796</v>
      </c>
      <c r="E670" s="607" t="s">
        <v>1783</v>
      </c>
      <c r="F670" s="805" t="str">
        <f>INDEX('Crosswalk sectors'!$B:$B,MATCH(A670,'Crosswalk sectors'!$A:$A,0))</f>
        <v>process-other-industry</v>
      </c>
      <c r="G670" s="806" t="str">
        <f>INDEX('Crosswalk parts'!$B:$B,MATCH($B670,'Crosswalk parts'!$A:$A,0))</f>
        <v>VOC</v>
      </c>
      <c r="H670" s="807">
        <f t="shared" si="10"/>
        <v>165841148830.2345</v>
      </c>
    </row>
    <row r="671" spans="1:8" x14ac:dyDescent="0.25">
      <c r="A671" s="607" t="s">
        <v>1861</v>
      </c>
      <c r="B671" s="607" t="s">
        <v>1942</v>
      </c>
      <c r="C671" s="607" t="s">
        <v>1779</v>
      </c>
      <c r="D671" s="607">
        <v>182689.59707278229</v>
      </c>
      <c r="E671" s="607" t="s">
        <v>1780</v>
      </c>
      <c r="F671" s="805" t="str">
        <f>INDEX('Crosswalk sectors'!$B:$B,MATCH(A671,'Crosswalk sectors'!$A:$A,0))</f>
        <v>industry-fuel-biomass</v>
      </c>
      <c r="G671" s="806">
        <f>INDEX('Crosswalk parts'!$B:$B,MATCH($B671,'Crosswalk parts'!$A:$A,0))</f>
        <v>0</v>
      </c>
      <c r="H671" s="807">
        <f t="shared" si="10"/>
        <v>0</v>
      </c>
    </row>
    <row r="672" spans="1:8" x14ac:dyDescent="0.25">
      <c r="A672" s="607" t="s">
        <v>1864</v>
      </c>
      <c r="B672" s="607" t="s">
        <v>1876</v>
      </c>
      <c r="C672" s="607" t="s">
        <v>1818</v>
      </c>
      <c r="D672" s="607">
        <v>182651.27464639922</v>
      </c>
      <c r="E672" s="607" t="s">
        <v>1783</v>
      </c>
      <c r="F672" s="805" t="str">
        <f>INDEX('Crosswalk sectors'!$B:$B,MATCH(A672,'Crosswalk sectors'!$A:$A,0))</f>
        <v>Transportation Sector</v>
      </c>
      <c r="G672" s="806" t="str">
        <f>INDEX('Crosswalk parts'!$B:$B,MATCH($B672,'Crosswalk parts'!$A:$A,0))</f>
        <v>SOx</v>
      </c>
      <c r="H672" s="807">
        <f t="shared" si="10"/>
        <v>165698496590.09369</v>
      </c>
    </row>
    <row r="673" spans="1:8" x14ac:dyDescent="0.25">
      <c r="A673" s="607" t="s">
        <v>1846</v>
      </c>
      <c r="B673" s="607" t="s">
        <v>1873</v>
      </c>
      <c r="C673" s="607" t="s">
        <v>1779</v>
      </c>
      <c r="D673" s="607">
        <v>181868.2</v>
      </c>
      <c r="E673" s="607" t="s">
        <v>1780</v>
      </c>
      <c r="F673" s="805" t="str">
        <f>INDEX('Crosswalk sectors'!$B:$B,MATCH(A673,'Crosswalk sectors'!$A:$A,0))</f>
        <v>process-other-industry</v>
      </c>
      <c r="G673" s="806">
        <f>INDEX('Crosswalk parts'!$B:$B,MATCH($B673,'Crosswalk parts'!$A:$A,0))</f>
        <v>0</v>
      </c>
      <c r="H673" s="807">
        <f t="shared" si="10"/>
        <v>0</v>
      </c>
    </row>
    <row r="674" spans="1:8" x14ac:dyDescent="0.25">
      <c r="A674" s="607" t="s">
        <v>1791</v>
      </c>
      <c r="B674" s="607" t="s">
        <v>1827</v>
      </c>
      <c r="C674" s="607" t="s">
        <v>1779</v>
      </c>
      <c r="D674" s="607">
        <v>181839.80757643169</v>
      </c>
      <c r="E674" s="607" t="s">
        <v>1780</v>
      </c>
      <c r="F674" s="805" t="str">
        <f>INDEX('Crosswalk sectors'!$B:$B,MATCH(A674,'Crosswalk sectors'!$A:$A,0))</f>
        <v>process-other-industry</v>
      </c>
      <c r="G674" s="806">
        <f>INDEX('Crosswalk parts'!$B:$B,MATCH($B674,'Crosswalk parts'!$A:$A,0))</f>
        <v>0</v>
      </c>
      <c r="H674" s="807">
        <f t="shared" si="10"/>
        <v>0</v>
      </c>
    </row>
    <row r="675" spans="1:8" x14ac:dyDescent="0.25">
      <c r="A675" s="607" t="s">
        <v>1812</v>
      </c>
      <c r="B675" s="607" t="s">
        <v>1858</v>
      </c>
      <c r="C675" s="607" t="s">
        <v>1782</v>
      </c>
      <c r="D675" s="607">
        <v>179646.77794822803</v>
      </c>
      <c r="E675" s="607" t="s">
        <v>1783</v>
      </c>
      <c r="F675" s="805" t="str">
        <f>INDEX('Crosswalk sectors'!$B:$B,MATCH(A675,'Crosswalk sectors'!$A:$A,0))</f>
        <v>industry-fuel-natural gas</v>
      </c>
      <c r="G675" s="806" t="str">
        <f>INDEX('Crosswalk parts'!$B:$B,MATCH($B675,'Crosswalk parts'!$A:$A,0))</f>
        <v>CH4</v>
      </c>
      <c r="H675" s="807">
        <f t="shared" si="10"/>
        <v>162972862252.96326</v>
      </c>
    </row>
    <row r="676" spans="1:8" x14ac:dyDescent="0.25">
      <c r="A676" s="607" t="s">
        <v>1839</v>
      </c>
      <c r="B676" s="607" t="s">
        <v>1828</v>
      </c>
      <c r="C676" s="607" t="s">
        <v>1779</v>
      </c>
      <c r="D676" s="607">
        <v>178543.26130839999</v>
      </c>
      <c r="E676" s="607" t="s">
        <v>1780</v>
      </c>
      <c r="F676" s="805" t="str">
        <f>INDEX('Crosswalk sectors'!$B:$B,MATCH(A676,'Crosswalk sectors'!$A:$A,0))</f>
        <v>process-chemicals-industry</v>
      </c>
      <c r="G676" s="806">
        <f>INDEX('Crosswalk parts'!$B:$B,MATCH($B676,'Crosswalk parts'!$A:$A,0))</f>
        <v>0</v>
      </c>
      <c r="H676" s="807">
        <f t="shared" si="10"/>
        <v>0</v>
      </c>
    </row>
    <row r="677" spans="1:8" x14ac:dyDescent="0.25">
      <c r="A677" s="607" t="s">
        <v>1810</v>
      </c>
      <c r="B677" s="607" t="s">
        <v>1895</v>
      </c>
      <c r="D677" s="607">
        <v>178167.22407052616</v>
      </c>
      <c r="E677" s="607" t="s">
        <v>1783</v>
      </c>
      <c r="F677" s="805" t="str">
        <f>INDEX('Crosswalk sectors'!$B:$B,MATCH(A677,'Crosswalk sectors'!$A:$A,0))</f>
        <v>Residential Buildings Sector</v>
      </c>
      <c r="G677" s="806" t="str">
        <f>INDEX('Crosswalk parts'!$B:$B,MATCH($B677,'Crosswalk parts'!$A:$A,0))</f>
        <v>OC</v>
      </c>
      <c r="H677" s="807">
        <f t="shared" si="10"/>
        <v>161630633168.42029</v>
      </c>
    </row>
    <row r="678" spans="1:8" x14ac:dyDescent="0.25">
      <c r="A678" s="607" t="s">
        <v>1856</v>
      </c>
      <c r="B678" s="607" t="s">
        <v>1805</v>
      </c>
      <c r="C678" s="607" t="s">
        <v>1779</v>
      </c>
      <c r="D678" s="607">
        <v>178072.4479733599</v>
      </c>
      <c r="E678" s="607" t="s">
        <v>1780</v>
      </c>
      <c r="F678" s="805" t="str">
        <f>INDEX('Crosswalk sectors'!$B:$B,MATCH(A678,'Crosswalk sectors'!$A:$A,0))</f>
        <v>process-other-industry</v>
      </c>
      <c r="G678" s="806">
        <f>INDEX('Crosswalk parts'!$B:$B,MATCH($B678,'Crosswalk parts'!$A:$A,0))</f>
        <v>0</v>
      </c>
      <c r="H678" s="807">
        <f t="shared" si="10"/>
        <v>0</v>
      </c>
    </row>
    <row r="679" spans="1:8" x14ac:dyDescent="0.25">
      <c r="A679" s="607" t="s">
        <v>1799</v>
      </c>
      <c r="B679" s="607" t="s">
        <v>1819</v>
      </c>
      <c r="C679" s="607" t="s">
        <v>1779</v>
      </c>
      <c r="D679" s="607">
        <v>177528.77943074799</v>
      </c>
      <c r="E679" s="607" t="s">
        <v>1780</v>
      </c>
      <c r="F679" s="805" t="str">
        <f>INDEX('Crosswalk sectors'!$B:$B,MATCH(A679,'Crosswalk sectors'!$A:$A,0))</f>
        <v>process-other-industry</v>
      </c>
      <c r="G679" s="806">
        <f>INDEX('Crosswalk parts'!$B:$B,MATCH($B679,'Crosswalk parts'!$A:$A,0))</f>
        <v>0</v>
      </c>
      <c r="H679" s="807">
        <f t="shared" si="10"/>
        <v>0</v>
      </c>
    </row>
    <row r="680" spans="1:8" x14ac:dyDescent="0.25">
      <c r="A680" s="607" t="s">
        <v>1861</v>
      </c>
      <c r="B680" s="607" t="s">
        <v>1865</v>
      </c>
      <c r="C680" s="607" t="s">
        <v>1779</v>
      </c>
      <c r="D680" s="607">
        <v>176982.46224784743</v>
      </c>
      <c r="E680" s="607" t="s">
        <v>1780</v>
      </c>
      <c r="F680" s="805" t="str">
        <f>INDEX('Crosswalk sectors'!$B:$B,MATCH(A680,'Crosswalk sectors'!$A:$A,0))</f>
        <v>industry-fuel-biomass</v>
      </c>
      <c r="G680" s="806">
        <f>INDEX('Crosswalk parts'!$B:$B,MATCH($B680,'Crosswalk parts'!$A:$A,0))</f>
        <v>0</v>
      </c>
      <c r="H680" s="807">
        <f t="shared" si="10"/>
        <v>0</v>
      </c>
    </row>
    <row r="681" spans="1:8" x14ac:dyDescent="0.25">
      <c r="A681" s="607" t="s">
        <v>1815</v>
      </c>
      <c r="B681" s="607" t="s">
        <v>1809</v>
      </c>
      <c r="C681" s="607" t="s">
        <v>1779</v>
      </c>
      <c r="D681" s="607">
        <v>176514.24267089533</v>
      </c>
      <c r="E681" s="607" t="s">
        <v>1780</v>
      </c>
      <c r="F681" s="805" t="str">
        <f>INDEX('Crosswalk sectors'!$B:$B,MATCH(A681,'Crosswalk sectors'!$A:$A,0))</f>
        <v>Transportation Sector</v>
      </c>
      <c r="G681" s="806">
        <f>INDEX('Crosswalk parts'!$B:$B,MATCH($B681,'Crosswalk parts'!$A:$A,0))</f>
        <v>0</v>
      </c>
      <c r="H681" s="807">
        <f t="shared" si="10"/>
        <v>0</v>
      </c>
    </row>
    <row r="682" spans="1:8" x14ac:dyDescent="0.25">
      <c r="A682" s="607" t="s">
        <v>1864</v>
      </c>
      <c r="B682" s="607" t="s">
        <v>1789</v>
      </c>
      <c r="C682" s="607" t="s">
        <v>1779</v>
      </c>
      <c r="D682" s="607">
        <v>175969.95579866495</v>
      </c>
      <c r="E682" s="607" t="s">
        <v>1780</v>
      </c>
      <c r="F682" s="805" t="str">
        <f>INDEX('Crosswalk sectors'!$B:$B,MATCH(A682,'Crosswalk sectors'!$A:$A,0))</f>
        <v>Transportation Sector</v>
      </c>
      <c r="G682" s="806">
        <f>INDEX('Crosswalk parts'!$B:$B,MATCH($B682,'Crosswalk parts'!$A:$A,0))</f>
        <v>0</v>
      </c>
      <c r="H682" s="807">
        <f t="shared" si="10"/>
        <v>0</v>
      </c>
    </row>
    <row r="683" spans="1:8" x14ac:dyDescent="0.25">
      <c r="A683" s="607" t="s">
        <v>1839</v>
      </c>
      <c r="B683" s="607" t="s">
        <v>1943</v>
      </c>
      <c r="C683" s="607" t="s">
        <v>1779</v>
      </c>
      <c r="D683" s="607">
        <v>175389.43217750199</v>
      </c>
      <c r="E683" s="607" t="s">
        <v>1780</v>
      </c>
      <c r="F683" s="805" t="str">
        <f>INDEX('Crosswalk sectors'!$B:$B,MATCH(A683,'Crosswalk sectors'!$A:$A,0))</f>
        <v>process-chemicals-industry</v>
      </c>
      <c r="G683" s="806">
        <f>INDEX('Crosswalk parts'!$B:$B,MATCH($B683,'Crosswalk parts'!$A:$A,0))</f>
        <v>0</v>
      </c>
      <c r="H683" s="807">
        <f t="shared" si="10"/>
        <v>0</v>
      </c>
    </row>
    <row r="684" spans="1:8" x14ac:dyDescent="0.25">
      <c r="A684" s="607" t="s">
        <v>1842</v>
      </c>
      <c r="B684" s="607" t="s">
        <v>1841</v>
      </c>
      <c r="C684" s="607" t="s">
        <v>1779</v>
      </c>
      <c r="D684" s="607">
        <v>175218.82279999999</v>
      </c>
      <c r="E684" s="607" t="s">
        <v>1780</v>
      </c>
      <c r="F684" s="805" t="str">
        <f>INDEX('Crosswalk sectors'!$B:$B,MATCH(A684,'Crosswalk sectors'!$A:$A,0))</f>
        <v>Electricity Sector</v>
      </c>
      <c r="G684" s="806">
        <f>INDEX('Crosswalk parts'!$B:$B,MATCH($B684,'Crosswalk parts'!$A:$A,0))</f>
        <v>0</v>
      </c>
      <c r="H684" s="807">
        <f t="shared" si="10"/>
        <v>0</v>
      </c>
    </row>
    <row r="685" spans="1:8" x14ac:dyDescent="0.25">
      <c r="A685" s="607" t="s">
        <v>1861</v>
      </c>
      <c r="B685" s="607" t="s">
        <v>1798</v>
      </c>
      <c r="C685" s="607" t="s">
        <v>1779</v>
      </c>
      <c r="D685" s="607">
        <v>174401.45949961719</v>
      </c>
      <c r="E685" s="607" t="s">
        <v>1780</v>
      </c>
      <c r="F685" s="805" t="str">
        <f>INDEX('Crosswalk sectors'!$B:$B,MATCH(A685,'Crosswalk sectors'!$A:$A,0))</f>
        <v>industry-fuel-biomass</v>
      </c>
      <c r="G685" s="806">
        <f>INDEX('Crosswalk parts'!$B:$B,MATCH($B685,'Crosswalk parts'!$A:$A,0))</f>
        <v>0</v>
      </c>
      <c r="H685" s="807">
        <f t="shared" si="10"/>
        <v>0</v>
      </c>
    </row>
    <row r="686" spans="1:8" x14ac:dyDescent="0.25">
      <c r="A686" s="607" t="s">
        <v>1781</v>
      </c>
      <c r="B686" s="607" t="s">
        <v>1827</v>
      </c>
      <c r="C686" s="607" t="s">
        <v>1779</v>
      </c>
      <c r="D686" s="607">
        <v>173700.16941999999</v>
      </c>
      <c r="E686" s="607" t="s">
        <v>1780</v>
      </c>
      <c r="F686" s="805" t="str">
        <f>INDEX('Crosswalk sectors'!$B:$B,MATCH(A686,'Crosswalk sectors'!$A:$A,0))</f>
        <v>process-other-industry</v>
      </c>
      <c r="G686" s="806">
        <f>INDEX('Crosswalk parts'!$B:$B,MATCH($B686,'Crosswalk parts'!$A:$A,0))</f>
        <v>0</v>
      </c>
      <c r="H686" s="807">
        <f t="shared" si="10"/>
        <v>0</v>
      </c>
    </row>
    <row r="687" spans="1:8" x14ac:dyDescent="0.25">
      <c r="A687" s="607" t="s">
        <v>1806</v>
      </c>
      <c r="B687" s="607" t="s">
        <v>1794</v>
      </c>
      <c r="C687" s="607" t="s">
        <v>1779</v>
      </c>
      <c r="D687" s="607">
        <v>173295.08115218431</v>
      </c>
      <c r="E687" s="607" t="s">
        <v>1780</v>
      </c>
      <c r="F687" s="805" t="str">
        <f>INDEX('Crosswalk sectors'!$B:$B,MATCH(A687,'Crosswalk sectors'!$A:$A,0))</f>
        <v>Transportation Sector</v>
      </c>
      <c r="G687" s="806">
        <f>INDEX('Crosswalk parts'!$B:$B,MATCH($B687,'Crosswalk parts'!$A:$A,0))</f>
        <v>0</v>
      </c>
      <c r="H687" s="807">
        <f t="shared" si="10"/>
        <v>0</v>
      </c>
    </row>
    <row r="688" spans="1:8" x14ac:dyDescent="0.25">
      <c r="A688" s="607" t="s">
        <v>1814</v>
      </c>
      <c r="B688" s="607" t="s">
        <v>1874</v>
      </c>
      <c r="C688" s="607" t="s">
        <v>1779</v>
      </c>
      <c r="D688" s="607">
        <v>173239.57800000001</v>
      </c>
      <c r="E688" s="607" t="s">
        <v>1780</v>
      </c>
      <c r="F688" s="805" t="str">
        <f>INDEX('Crosswalk sectors'!$B:$B,MATCH(A688,'Crosswalk sectors'!$A:$A,0))</f>
        <v>process-other-industry</v>
      </c>
      <c r="G688" s="806">
        <f>INDEX('Crosswalk parts'!$B:$B,MATCH($B688,'Crosswalk parts'!$A:$A,0))</f>
        <v>0</v>
      </c>
      <c r="H688" s="807">
        <f t="shared" si="10"/>
        <v>0</v>
      </c>
    </row>
    <row r="689" spans="1:8" x14ac:dyDescent="0.25">
      <c r="A689" s="607" t="s">
        <v>1820</v>
      </c>
      <c r="B689" s="607" t="s">
        <v>1817</v>
      </c>
      <c r="C689" s="607" t="s">
        <v>1818</v>
      </c>
      <c r="D689" s="607">
        <v>172480.74268582565</v>
      </c>
      <c r="E689" s="607" t="s">
        <v>1783</v>
      </c>
      <c r="F689" s="805" t="str">
        <f>INDEX('Crosswalk sectors'!$B:$B,MATCH(A689,'Crosswalk sectors'!$A:$A,0))</f>
        <v>process-waste-industry</v>
      </c>
      <c r="G689" s="806" t="str">
        <f>INDEX('Crosswalk parts'!$B:$B,MATCH($B689,'Crosswalk parts'!$A:$A,0))</f>
        <v>VOC</v>
      </c>
      <c r="H689" s="807">
        <f t="shared" si="10"/>
        <v>156471942553.44073</v>
      </c>
    </row>
    <row r="690" spans="1:8" x14ac:dyDescent="0.25">
      <c r="A690" s="607" t="s">
        <v>1861</v>
      </c>
      <c r="B690" s="607" t="s">
        <v>1920</v>
      </c>
      <c r="C690" s="607" t="s">
        <v>1779</v>
      </c>
      <c r="D690" s="607">
        <v>172088.2206481637</v>
      </c>
      <c r="E690" s="607" t="s">
        <v>1780</v>
      </c>
      <c r="F690" s="805" t="str">
        <f>INDEX('Crosswalk sectors'!$B:$B,MATCH(A690,'Crosswalk sectors'!$A:$A,0))</f>
        <v>industry-fuel-biomass</v>
      </c>
      <c r="G690" s="806">
        <f>INDEX('Crosswalk parts'!$B:$B,MATCH($B690,'Crosswalk parts'!$A:$A,0))</f>
        <v>0</v>
      </c>
      <c r="H690" s="807">
        <f t="shared" si="10"/>
        <v>0</v>
      </c>
    </row>
    <row r="691" spans="1:8" x14ac:dyDescent="0.25">
      <c r="A691" s="607" t="s">
        <v>1806</v>
      </c>
      <c r="B691" s="607" t="s">
        <v>1800</v>
      </c>
      <c r="C691" s="607" t="s">
        <v>1779</v>
      </c>
      <c r="D691" s="607">
        <v>171847.68397573821</v>
      </c>
      <c r="E691" s="607" t="s">
        <v>1780</v>
      </c>
      <c r="F691" s="805" t="str">
        <f>INDEX('Crosswalk sectors'!$B:$B,MATCH(A691,'Crosswalk sectors'!$A:$A,0))</f>
        <v>Transportation Sector</v>
      </c>
      <c r="G691" s="806">
        <f>INDEX('Crosswalk parts'!$B:$B,MATCH($B691,'Crosswalk parts'!$A:$A,0))</f>
        <v>0</v>
      </c>
      <c r="H691" s="807">
        <f t="shared" si="10"/>
        <v>0</v>
      </c>
    </row>
    <row r="692" spans="1:8" x14ac:dyDescent="0.25">
      <c r="A692" s="607" t="s">
        <v>1830</v>
      </c>
      <c r="B692" s="607" t="s">
        <v>1800</v>
      </c>
      <c r="C692" s="607" t="s">
        <v>1779</v>
      </c>
      <c r="D692" s="607">
        <v>171542.82512354027</v>
      </c>
      <c r="E692" s="607" t="s">
        <v>1780</v>
      </c>
      <c r="F692" s="805" t="str">
        <f>INDEX('Crosswalk sectors'!$B:$B,MATCH(A692,'Crosswalk sectors'!$A:$A,0))</f>
        <v>Transportation Sector</v>
      </c>
      <c r="G692" s="806">
        <f>INDEX('Crosswalk parts'!$B:$B,MATCH($B692,'Crosswalk parts'!$A:$A,0))</f>
        <v>0</v>
      </c>
      <c r="H692" s="807">
        <f t="shared" si="10"/>
        <v>0</v>
      </c>
    </row>
    <row r="693" spans="1:8" x14ac:dyDescent="0.25">
      <c r="A693" s="607" t="s">
        <v>1781</v>
      </c>
      <c r="B693" s="607" t="s">
        <v>1944</v>
      </c>
      <c r="C693" s="607" t="s">
        <v>1779</v>
      </c>
      <c r="D693" s="607">
        <v>168526.23101477459</v>
      </c>
      <c r="E693" s="607" t="s">
        <v>1780</v>
      </c>
      <c r="F693" s="805" t="str">
        <f>INDEX('Crosswalk sectors'!$B:$B,MATCH(A693,'Crosswalk sectors'!$A:$A,0))</f>
        <v>process-other-industry</v>
      </c>
      <c r="G693" s="806">
        <f>INDEX('Crosswalk parts'!$B:$B,MATCH($B693,'Crosswalk parts'!$A:$A,0))</f>
        <v>0</v>
      </c>
      <c r="H693" s="807">
        <f t="shared" si="10"/>
        <v>0</v>
      </c>
    </row>
    <row r="694" spans="1:8" x14ac:dyDescent="0.25">
      <c r="A694" s="607" t="s">
        <v>1853</v>
      </c>
      <c r="B694" s="607" t="s">
        <v>1798</v>
      </c>
      <c r="C694" s="607" t="s">
        <v>1779</v>
      </c>
      <c r="D694" s="607">
        <v>168195.29413267178</v>
      </c>
      <c r="E694" s="607" t="s">
        <v>1780</v>
      </c>
      <c r="F694" s="805" t="str">
        <f>INDEX('Crosswalk sectors'!$B:$B,MATCH(A694,'Crosswalk sectors'!$A:$A,0))</f>
        <v>process-ngps-industry</v>
      </c>
      <c r="G694" s="806">
        <f>INDEX('Crosswalk parts'!$B:$B,MATCH($B694,'Crosswalk parts'!$A:$A,0))</f>
        <v>0</v>
      </c>
      <c r="H694" s="807">
        <f t="shared" si="10"/>
        <v>0</v>
      </c>
    </row>
    <row r="695" spans="1:8" x14ac:dyDescent="0.25">
      <c r="A695" s="607" t="s">
        <v>1799</v>
      </c>
      <c r="B695" s="607" t="s">
        <v>1945</v>
      </c>
      <c r="C695" s="607" t="s">
        <v>1779</v>
      </c>
      <c r="D695" s="607">
        <v>166515.3649049316</v>
      </c>
      <c r="E695" s="607" t="s">
        <v>1780</v>
      </c>
      <c r="F695" s="805" t="str">
        <f>INDEX('Crosswalk sectors'!$B:$B,MATCH(A695,'Crosswalk sectors'!$A:$A,0))</f>
        <v>process-other-industry</v>
      </c>
      <c r="G695" s="806">
        <f>INDEX('Crosswalk parts'!$B:$B,MATCH($B695,'Crosswalk parts'!$A:$A,0))</f>
        <v>0</v>
      </c>
      <c r="H695" s="807">
        <f t="shared" si="10"/>
        <v>0</v>
      </c>
    </row>
    <row r="696" spans="1:8" x14ac:dyDescent="0.25">
      <c r="A696" s="607" t="s">
        <v>1784</v>
      </c>
      <c r="B696" s="607" t="s">
        <v>1917</v>
      </c>
      <c r="C696" s="607" t="s">
        <v>1779</v>
      </c>
      <c r="D696" s="607">
        <v>165730.80681648717</v>
      </c>
      <c r="E696" s="607" t="s">
        <v>1780</v>
      </c>
      <c r="F696" s="805" t="str">
        <f>INDEX('Crosswalk sectors'!$B:$B,MATCH(A696,'Crosswalk sectors'!$A:$A,0))</f>
        <v>Transportation Sector</v>
      </c>
      <c r="G696" s="806">
        <f>INDEX('Crosswalk parts'!$B:$B,MATCH($B696,'Crosswalk parts'!$A:$A,0))</f>
        <v>0</v>
      </c>
      <c r="H696" s="807">
        <f t="shared" si="10"/>
        <v>0</v>
      </c>
    </row>
    <row r="697" spans="1:8" x14ac:dyDescent="0.25">
      <c r="A697" s="607" t="s">
        <v>1790</v>
      </c>
      <c r="B697" s="607" t="s">
        <v>1870</v>
      </c>
      <c r="C697" s="607" t="s">
        <v>1818</v>
      </c>
      <c r="D697" s="607">
        <v>164697.23289670155</v>
      </c>
      <c r="E697" s="607" t="s">
        <v>1783</v>
      </c>
      <c r="F697" s="805" t="str">
        <f>INDEX('Crosswalk sectors'!$B:$B,MATCH(A697,'Crosswalk sectors'!$A:$A,0))</f>
        <v>Other-EPA</v>
      </c>
      <c r="G697" s="806" t="str">
        <f>INDEX('Crosswalk parts'!$B:$B,MATCH($B697,'Crosswalk parts'!$A:$A,0))</f>
        <v>NOX</v>
      </c>
      <c r="H697" s="807">
        <f t="shared" si="10"/>
        <v>149410859225.3942</v>
      </c>
    </row>
    <row r="698" spans="1:8" x14ac:dyDescent="0.25">
      <c r="A698" s="607" t="s">
        <v>1799</v>
      </c>
      <c r="B698" s="607" t="s">
        <v>1796</v>
      </c>
      <c r="C698" s="607" t="s">
        <v>1779</v>
      </c>
      <c r="D698" s="607">
        <v>163000.6330617831</v>
      </c>
      <c r="E698" s="607" t="s">
        <v>1780</v>
      </c>
      <c r="F698" s="805" t="str">
        <f>INDEX('Crosswalk sectors'!$B:$B,MATCH(A698,'Crosswalk sectors'!$A:$A,0))</f>
        <v>process-other-industry</v>
      </c>
      <c r="G698" s="806">
        <f>INDEX('Crosswalk parts'!$B:$B,MATCH($B698,'Crosswalk parts'!$A:$A,0))</f>
        <v>0</v>
      </c>
      <c r="H698" s="807">
        <f t="shared" si="10"/>
        <v>0</v>
      </c>
    </row>
    <row r="699" spans="1:8" x14ac:dyDescent="0.25">
      <c r="A699" s="607" t="s">
        <v>1781</v>
      </c>
      <c r="B699" s="607" t="s">
        <v>1821</v>
      </c>
      <c r="C699" s="607" t="s">
        <v>1818</v>
      </c>
      <c r="D699" s="607">
        <v>162932.37244951937</v>
      </c>
      <c r="E699" s="607" t="s">
        <v>1783</v>
      </c>
      <c r="F699" s="805" t="str">
        <f>INDEX('Crosswalk sectors'!$B:$B,MATCH(A699,'Crosswalk sectors'!$A:$A,0))</f>
        <v>process-other-industry</v>
      </c>
      <c r="G699" s="806" t="str">
        <f>INDEX('Crosswalk parts'!$B:$B,MATCH($B699,'Crosswalk parts'!$A:$A,0))</f>
        <v>CO</v>
      </c>
      <c r="H699" s="807">
        <f t="shared" si="10"/>
        <v>147809804300.61725</v>
      </c>
    </row>
    <row r="700" spans="1:8" x14ac:dyDescent="0.25">
      <c r="A700" s="607" t="s">
        <v>1930</v>
      </c>
      <c r="B700" s="607" t="s">
        <v>734</v>
      </c>
      <c r="C700" s="607" t="s">
        <v>1782</v>
      </c>
      <c r="D700" s="607">
        <v>161681.95795272</v>
      </c>
      <c r="E700" s="607" t="s">
        <v>1783</v>
      </c>
      <c r="F700" s="805" t="str">
        <f>INDEX('Crosswalk sectors'!$B:$B,MATCH(A700,'Crosswalk sectors'!$A:$A,0))</f>
        <v>Commercial Buildings Sector</v>
      </c>
      <c r="G700" s="806">
        <f>INDEX('Crosswalk parts'!$B:$B,MATCH($B700,'Crosswalk parts'!$A:$A,0))</f>
        <v>0</v>
      </c>
      <c r="H700" s="807">
        <f t="shared" si="10"/>
        <v>146675447025.33829</v>
      </c>
    </row>
    <row r="701" spans="1:8" x14ac:dyDescent="0.25">
      <c r="A701" s="607" t="s">
        <v>1781</v>
      </c>
      <c r="B701" s="607" t="s">
        <v>1946</v>
      </c>
      <c r="C701" s="607" t="s">
        <v>1779</v>
      </c>
      <c r="D701" s="607">
        <v>161032.79646244177</v>
      </c>
      <c r="E701" s="607" t="s">
        <v>1780</v>
      </c>
      <c r="F701" s="805" t="str">
        <f>INDEX('Crosswalk sectors'!$B:$B,MATCH(A701,'Crosswalk sectors'!$A:$A,0))</f>
        <v>process-other-industry</v>
      </c>
      <c r="G701" s="806">
        <f>INDEX('Crosswalk parts'!$B:$B,MATCH($B701,'Crosswalk parts'!$A:$A,0))</f>
        <v>0</v>
      </c>
      <c r="H701" s="807">
        <f t="shared" si="10"/>
        <v>0</v>
      </c>
    </row>
    <row r="702" spans="1:8" x14ac:dyDescent="0.25">
      <c r="A702" s="607" t="s">
        <v>1820</v>
      </c>
      <c r="B702" s="607" t="s">
        <v>1907</v>
      </c>
      <c r="C702" s="607" t="s">
        <v>1779</v>
      </c>
      <c r="D702" s="607">
        <v>160190.49979255878</v>
      </c>
      <c r="E702" s="607" t="s">
        <v>1780</v>
      </c>
      <c r="F702" s="805" t="str">
        <f>INDEX('Crosswalk sectors'!$B:$B,MATCH(A702,'Crosswalk sectors'!$A:$A,0))</f>
        <v>process-waste-industry</v>
      </c>
      <c r="G702" s="806">
        <f>INDEX('Crosswalk parts'!$B:$B,MATCH($B702,'Crosswalk parts'!$A:$A,0))</f>
        <v>0</v>
      </c>
      <c r="H702" s="807">
        <f t="shared" si="10"/>
        <v>0</v>
      </c>
    </row>
    <row r="703" spans="1:8" x14ac:dyDescent="0.25">
      <c r="A703" s="607" t="s">
        <v>1893</v>
      </c>
      <c r="B703" s="607" t="s">
        <v>1800</v>
      </c>
      <c r="C703" s="607" t="s">
        <v>1779</v>
      </c>
      <c r="D703" s="607">
        <v>160099.50974750804</v>
      </c>
      <c r="E703" s="607" t="s">
        <v>1780</v>
      </c>
      <c r="F703" s="805" t="str">
        <f>INDEX('Crosswalk sectors'!$B:$B,MATCH(A703,'Crosswalk sectors'!$A:$A,0))</f>
        <v>industry-fuel-other</v>
      </c>
      <c r="G703" s="806">
        <f>INDEX('Crosswalk parts'!$B:$B,MATCH($B703,'Crosswalk parts'!$A:$A,0))</f>
        <v>0</v>
      </c>
      <c r="H703" s="807">
        <f t="shared" si="10"/>
        <v>0</v>
      </c>
    </row>
    <row r="704" spans="1:8" x14ac:dyDescent="0.25">
      <c r="A704" s="607" t="s">
        <v>1864</v>
      </c>
      <c r="B704" s="607" t="s">
        <v>1797</v>
      </c>
      <c r="C704" s="607" t="s">
        <v>1779</v>
      </c>
      <c r="D704" s="607">
        <v>159801.7765191831</v>
      </c>
      <c r="E704" s="607" t="s">
        <v>1780</v>
      </c>
      <c r="F704" s="805" t="str">
        <f>INDEX('Crosswalk sectors'!$B:$B,MATCH(A704,'Crosswalk sectors'!$A:$A,0))</f>
        <v>Transportation Sector</v>
      </c>
      <c r="G704" s="806">
        <f>INDEX('Crosswalk parts'!$B:$B,MATCH($B704,'Crosswalk parts'!$A:$A,0))</f>
        <v>0</v>
      </c>
      <c r="H704" s="807">
        <f t="shared" si="10"/>
        <v>0</v>
      </c>
    </row>
    <row r="705" spans="1:8" x14ac:dyDescent="0.25">
      <c r="A705" s="607" t="s">
        <v>1839</v>
      </c>
      <c r="B705" s="607" t="s">
        <v>1928</v>
      </c>
      <c r="C705" s="607" t="s">
        <v>1779</v>
      </c>
      <c r="D705" s="607">
        <v>159183.62992400001</v>
      </c>
      <c r="E705" s="607" t="s">
        <v>1780</v>
      </c>
      <c r="F705" s="805" t="str">
        <f>INDEX('Crosswalk sectors'!$B:$B,MATCH(A705,'Crosswalk sectors'!$A:$A,0))</f>
        <v>process-chemicals-industry</v>
      </c>
      <c r="G705" s="806">
        <f>INDEX('Crosswalk parts'!$B:$B,MATCH($B705,'Crosswalk parts'!$A:$A,0))</f>
        <v>0</v>
      </c>
      <c r="H705" s="807">
        <f t="shared" si="10"/>
        <v>0</v>
      </c>
    </row>
    <row r="706" spans="1:8" x14ac:dyDescent="0.25">
      <c r="A706" s="607" t="s">
        <v>1781</v>
      </c>
      <c r="B706" s="607" t="s">
        <v>1870</v>
      </c>
      <c r="C706" s="607" t="s">
        <v>1818</v>
      </c>
      <c r="D706" s="607">
        <v>158205.71900260274</v>
      </c>
      <c r="E706" s="607" t="s">
        <v>1783</v>
      </c>
      <c r="F706" s="805" t="str">
        <f>INDEX('Crosswalk sectors'!$B:$B,MATCH(A706,'Crosswalk sectors'!$A:$A,0))</f>
        <v>process-other-industry</v>
      </c>
      <c r="G706" s="806" t="str">
        <f>INDEX('Crosswalk parts'!$B:$B,MATCH($B706,'Crosswalk parts'!$A:$A,0))</f>
        <v>NOX</v>
      </c>
      <c r="H706" s="807">
        <f t="shared" si="10"/>
        <v>143521855193.37616</v>
      </c>
    </row>
    <row r="707" spans="1:8" x14ac:dyDescent="0.25">
      <c r="A707" s="607" t="s">
        <v>1857</v>
      </c>
      <c r="B707" s="607" t="s">
        <v>1907</v>
      </c>
      <c r="C707" s="607" t="s">
        <v>1779</v>
      </c>
      <c r="D707" s="607">
        <v>157183.0618945942</v>
      </c>
      <c r="E707" s="607" t="s">
        <v>1780</v>
      </c>
      <c r="F707" s="805" t="str">
        <f>INDEX('Crosswalk sectors'!$B:$B,MATCH(A707,'Crosswalk sectors'!$A:$A,0))</f>
        <v>industry-fuel-coal</v>
      </c>
      <c r="G707" s="806">
        <f>INDEX('Crosswalk parts'!$B:$B,MATCH($B707,'Crosswalk parts'!$A:$A,0))</f>
        <v>0</v>
      </c>
      <c r="H707" s="807">
        <f t="shared" ref="H707:H770" si="11">IF(E707="TON",D707*shorttons_to_grams,0)</f>
        <v>0</v>
      </c>
    </row>
    <row r="708" spans="1:8" x14ac:dyDescent="0.25">
      <c r="A708" s="607" t="s">
        <v>1861</v>
      </c>
      <c r="B708" s="607" t="s">
        <v>1867</v>
      </c>
      <c r="C708" s="607" t="s">
        <v>1779</v>
      </c>
      <c r="D708" s="607">
        <v>156005.90789632429</v>
      </c>
      <c r="E708" s="607" t="s">
        <v>1780</v>
      </c>
      <c r="F708" s="805" t="str">
        <f>INDEX('Crosswalk sectors'!$B:$B,MATCH(A708,'Crosswalk sectors'!$A:$A,0))</f>
        <v>industry-fuel-biomass</v>
      </c>
      <c r="G708" s="806">
        <f>INDEX('Crosswalk parts'!$B:$B,MATCH($B708,'Crosswalk parts'!$A:$A,0))</f>
        <v>0</v>
      </c>
      <c r="H708" s="807">
        <f t="shared" si="11"/>
        <v>0</v>
      </c>
    </row>
    <row r="709" spans="1:8" x14ac:dyDescent="0.25">
      <c r="A709" s="607" t="s">
        <v>1862</v>
      </c>
      <c r="B709" s="607" t="s">
        <v>1882</v>
      </c>
      <c r="C709" s="607" t="s">
        <v>1779</v>
      </c>
      <c r="D709" s="607">
        <v>153289.48009973174</v>
      </c>
      <c r="E709" s="607" t="s">
        <v>1780</v>
      </c>
      <c r="F709" s="805" t="str">
        <f>INDEX('Crosswalk sectors'!$B:$B,MATCH(A709,'Crosswalk sectors'!$A:$A,0))</f>
        <v>Commercial Buildings Sector</v>
      </c>
      <c r="G709" s="806">
        <f>INDEX('Crosswalk parts'!$B:$B,MATCH($B709,'Crosswalk parts'!$A:$A,0))</f>
        <v>0</v>
      </c>
      <c r="H709" s="807">
        <f t="shared" si="11"/>
        <v>0</v>
      </c>
    </row>
    <row r="710" spans="1:8" x14ac:dyDescent="0.25">
      <c r="A710" s="607" t="s">
        <v>1826</v>
      </c>
      <c r="B710" s="607" t="s">
        <v>1947</v>
      </c>
      <c r="C710" s="607" t="s">
        <v>1779</v>
      </c>
      <c r="D710" s="607">
        <v>151416.85430058121</v>
      </c>
      <c r="E710" s="607" t="s">
        <v>1780</v>
      </c>
      <c r="F710" s="805" t="str">
        <f>INDEX('Crosswalk sectors'!$B:$B,MATCH(A710,'Crosswalk sectors'!$A:$A,0))</f>
        <v>Electricity Sector</v>
      </c>
      <c r="G710" s="806">
        <f>INDEX('Crosswalk parts'!$B:$B,MATCH($B710,'Crosswalk parts'!$A:$A,0))</f>
        <v>0</v>
      </c>
      <c r="H710" s="807">
        <f t="shared" si="11"/>
        <v>0</v>
      </c>
    </row>
    <row r="711" spans="1:8" x14ac:dyDescent="0.25">
      <c r="A711" s="607" t="s">
        <v>1857</v>
      </c>
      <c r="B711" s="607" t="s">
        <v>1867</v>
      </c>
      <c r="C711" s="607" t="s">
        <v>1779</v>
      </c>
      <c r="D711" s="607">
        <v>150792.3623022</v>
      </c>
      <c r="E711" s="607" t="s">
        <v>1780</v>
      </c>
      <c r="F711" s="805" t="str">
        <f>INDEX('Crosswalk sectors'!$B:$B,MATCH(A711,'Crosswalk sectors'!$A:$A,0))</f>
        <v>industry-fuel-coal</v>
      </c>
      <c r="G711" s="806">
        <f>INDEX('Crosswalk parts'!$B:$B,MATCH($B711,'Crosswalk parts'!$A:$A,0))</f>
        <v>0</v>
      </c>
      <c r="H711" s="807">
        <f t="shared" si="11"/>
        <v>0</v>
      </c>
    </row>
    <row r="712" spans="1:8" x14ac:dyDescent="0.25">
      <c r="A712" s="607" t="s">
        <v>1808</v>
      </c>
      <c r="B712" s="607" t="s">
        <v>1900</v>
      </c>
      <c r="C712" s="607" t="s">
        <v>1779</v>
      </c>
      <c r="D712" s="607">
        <v>150111.08830995401</v>
      </c>
      <c r="E712" s="607" t="s">
        <v>1780</v>
      </c>
      <c r="F712" s="805" t="str">
        <f>INDEX('Crosswalk sectors'!$B:$B,MATCH(A712,'Crosswalk sectors'!$A:$A,0))</f>
        <v>process-other-industry</v>
      </c>
      <c r="G712" s="806">
        <f>INDEX('Crosswalk parts'!$B:$B,MATCH($B712,'Crosswalk parts'!$A:$A,0))</f>
        <v>0</v>
      </c>
      <c r="H712" s="807">
        <f t="shared" si="11"/>
        <v>0</v>
      </c>
    </row>
    <row r="713" spans="1:8" x14ac:dyDescent="0.25">
      <c r="A713" s="607" t="s">
        <v>1799</v>
      </c>
      <c r="B713" s="607" t="s">
        <v>1859</v>
      </c>
      <c r="C713" s="607" t="s">
        <v>1779</v>
      </c>
      <c r="D713" s="607">
        <v>148783.37703457201</v>
      </c>
      <c r="E713" s="607" t="s">
        <v>1780</v>
      </c>
      <c r="F713" s="805" t="str">
        <f>INDEX('Crosswalk sectors'!$B:$B,MATCH(A713,'Crosswalk sectors'!$A:$A,0))</f>
        <v>process-other-industry</v>
      </c>
      <c r="G713" s="806">
        <f>INDEX('Crosswalk parts'!$B:$B,MATCH($B713,'Crosswalk parts'!$A:$A,0))</f>
        <v>0</v>
      </c>
      <c r="H713" s="807">
        <f t="shared" si="11"/>
        <v>0</v>
      </c>
    </row>
    <row r="714" spans="1:8" x14ac:dyDescent="0.25">
      <c r="A714" s="607" t="s">
        <v>1802</v>
      </c>
      <c r="B714" s="607" t="s">
        <v>1902</v>
      </c>
      <c r="C714" s="607" t="s">
        <v>1779</v>
      </c>
      <c r="D714" s="607">
        <v>148467.344979343</v>
      </c>
      <c r="E714" s="607" t="s">
        <v>1780</v>
      </c>
      <c r="F714" s="805" t="str">
        <f>INDEX('Crosswalk sectors'!$B:$B,MATCH(A714,'Crosswalk sectors'!$A:$A,0))</f>
        <v>Transportation Sector</v>
      </c>
      <c r="G714" s="806">
        <f>INDEX('Crosswalk parts'!$B:$B,MATCH($B714,'Crosswalk parts'!$A:$A,0))</f>
        <v>0</v>
      </c>
      <c r="H714" s="807">
        <f t="shared" si="11"/>
        <v>0</v>
      </c>
    </row>
    <row r="715" spans="1:8" x14ac:dyDescent="0.25">
      <c r="A715" s="607" t="s">
        <v>1830</v>
      </c>
      <c r="B715" s="607" t="s">
        <v>1798</v>
      </c>
      <c r="C715" s="607" t="s">
        <v>1779</v>
      </c>
      <c r="D715" s="607">
        <v>147939.00092665144</v>
      </c>
      <c r="E715" s="607" t="s">
        <v>1780</v>
      </c>
      <c r="F715" s="805" t="str">
        <f>INDEX('Crosswalk sectors'!$B:$B,MATCH(A715,'Crosswalk sectors'!$A:$A,0))</f>
        <v>Transportation Sector</v>
      </c>
      <c r="G715" s="806">
        <f>INDEX('Crosswalk parts'!$B:$B,MATCH($B715,'Crosswalk parts'!$A:$A,0))</f>
        <v>0</v>
      </c>
      <c r="H715" s="807">
        <f t="shared" si="11"/>
        <v>0</v>
      </c>
    </row>
    <row r="716" spans="1:8" x14ac:dyDescent="0.25">
      <c r="A716" s="607" t="s">
        <v>1863</v>
      </c>
      <c r="B716" s="607" t="s">
        <v>1821</v>
      </c>
      <c r="C716" s="607" t="s">
        <v>1818</v>
      </c>
      <c r="D716" s="607">
        <v>147619.54042413351</v>
      </c>
      <c r="E716" s="607" t="s">
        <v>1783</v>
      </c>
      <c r="F716" s="805" t="str">
        <f>INDEX('Crosswalk sectors'!$B:$B,MATCH(A716,'Crosswalk sectors'!$A:$A,0))</f>
        <v>process-other-industry</v>
      </c>
      <c r="G716" s="806" t="str">
        <f>INDEX('Crosswalk parts'!$B:$B,MATCH($B716,'Crosswalk parts'!$A:$A,0))</f>
        <v>CO</v>
      </c>
      <c r="H716" s="807">
        <f t="shared" si="11"/>
        <v>133918232779.66756</v>
      </c>
    </row>
    <row r="717" spans="1:8" x14ac:dyDescent="0.25">
      <c r="A717" s="607" t="s">
        <v>1781</v>
      </c>
      <c r="B717" s="607" t="s">
        <v>1900</v>
      </c>
      <c r="C717" s="607" t="s">
        <v>1779</v>
      </c>
      <c r="D717" s="607">
        <v>147287.5561517709</v>
      </c>
      <c r="E717" s="607" t="s">
        <v>1780</v>
      </c>
      <c r="F717" s="805" t="str">
        <f>INDEX('Crosswalk sectors'!$B:$B,MATCH(A717,'Crosswalk sectors'!$A:$A,0))</f>
        <v>process-other-industry</v>
      </c>
      <c r="G717" s="806">
        <f>INDEX('Crosswalk parts'!$B:$B,MATCH($B717,'Crosswalk parts'!$A:$A,0))</f>
        <v>0</v>
      </c>
      <c r="H717" s="807">
        <f t="shared" si="11"/>
        <v>0</v>
      </c>
    </row>
    <row r="718" spans="1:8" x14ac:dyDescent="0.25">
      <c r="A718" s="607" t="s">
        <v>1846</v>
      </c>
      <c r="B718" s="607" t="s">
        <v>1797</v>
      </c>
      <c r="C718" s="607" t="s">
        <v>1779</v>
      </c>
      <c r="D718" s="607">
        <v>147235.72998060001</v>
      </c>
      <c r="E718" s="607" t="s">
        <v>1780</v>
      </c>
      <c r="F718" s="805" t="str">
        <f>INDEX('Crosswalk sectors'!$B:$B,MATCH(A718,'Crosswalk sectors'!$A:$A,0))</f>
        <v>process-other-industry</v>
      </c>
      <c r="G718" s="806">
        <f>INDEX('Crosswalk parts'!$B:$B,MATCH($B718,'Crosswalk parts'!$A:$A,0))</f>
        <v>0</v>
      </c>
      <c r="H718" s="807">
        <f t="shared" si="11"/>
        <v>0</v>
      </c>
    </row>
    <row r="719" spans="1:8" x14ac:dyDescent="0.25">
      <c r="A719" s="607" t="s">
        <v>1806</v>
      </c>
      <c r="B719" s="607" t="s">
        <v>1870</v>
      </c>
      <c r="C719" s="607" t="s">
        <v>1818</v>
      </c>
      <c r="D719" s="607">
        <v>146997.26524064489</v>
      </c>
      <c r="E719" s="607" t="s">
        <v>1783</v>
      </c>
      <c r="F719" s="805" t="str">
        <f>INDEX('Crosswalk sectors'!$B:$B,MATCH(A719,'Crosswalk sectors'!$A:$A,0))</f>
        <v>Transportation Sector</v>
      </c>
      <c r="G719" s="806" t="str">
        <f>INDEX('Crosswalk parts'!$B:$B,MATCH($B719,'Crosswalk parts'!$A:$A,0))</f>
        <v>NOX</v>
      </c>
      <c r="H719" s="807">
        <f t="shared" si="11"/>
        <v>133353714067.33444</v>
      </c>
    </row>
    <row r="720" spans="1:8" x14ac:dyDescent="0.25">
      <c r="A720" s="607" t="s">
        <v>1781</v>
      </c>
      <c r="B720" s="607" t="s">
        <v>1903</v>
      </c>
      <c r="C720" s="607" t="s">
        <v>1779</v>
      </c>
      <c r="D720" s="607">
        <v>146638.29034869661</v>
      </c>
      <c r="E720" s="607" t="s">
        <v>1780</v>
      </c>
      <c r="F720" s="805" t="str">
        <f>INDEX('Crosswalk sectors'!$B:$B,MATCH(A720,'Crosswalk sectors'!$A:$A,0))</f>
        <v>process-other-industry</v>
      </c>
      <c r="G720" s="806">
        <f>INDEX('Crosswalk parts'!$B:$B,MATCH($B720,'Crosswalk parts'!$A:$A,0))</f>
        <v>0</v>
      </c>
      <c r="H720" s="807">
        <f t="shared" si="11"/>
        <v>0</v>
      </c>
    </row>
    <row r="721" spans="1:8" x14ac:dyDescent="0.25">
      <c r="A721" s="607" t="s">
        <v>1842</v>
      </c>
      <c r="B721" s="607" t="s">
        <v>1870</v>
      </c>
      <c r="C721" s="607" t="s">
        <v>1818</v>
      </c>
      <c r="D721" s="607">
        <v>144996.96401554745</v>
      </c>
      <c r="E721" s="607" t="s">
        <v>1783</v>
      </c>
      <c r="F721" s="805" t="str">
        <f>INDEX('Crosswalk sectors'!$B:$B,MATCH(A721,'Crosswalk sectors'!$A:$A,0))</f>
        <v>Electricity Sector</v>
      </c>
      <c r="G721" s="806" t="str">
        <f>INDEX('Crosswalk parts'!$B:$B,MATCH($B721,'Crosswalk parts'!$A:$A,0))</f>
        <v>NOX</v>
      </c>
      <c r="H721" s="807">
        <f t="shared" si="11"/>
        <v>131539070800.44441</v>
      </c>
    </row>
    <row r="722" spans="1:8" x14ac:dyDescent="0.25">
      <c r="A722" s="607" t="s">
        <v>1790</v>
      </c>
      <c r="B722" s="607" t="s">
        <v>1866</v>
      </c>
      <c r="C722" s="607" t="s">
        <v>1818</v>
      </c>
      <c r="D722" s="607">
        <v>144912.69213721971</v>
      </c>
      <c r="E722" s="607" t="s">
        <v>1783</v>
      </c>
      <c r="F722" s="805" t="str">
        <f>INDEX('Crosswalk sectors'!$B:$B,MATCH(A722,'Crosswalk sectors'!$A:$A,0))</f>
        <v>Other-EPA</v>
      </c>
      <c r="G722" s="806">
        <f>INDEX('Crosswalk parts'!$B:$B,MATCH($B722,'Crosswalk parts'!$A:$A,0))</f>
        <v>0</v>
      </c>
      <c r="H722" s="807">
        <f t="shared" si="11"/>
        <v>131462620616.50366</v>
      </c>
    </row>
    <row r="723" spans="1:8" x14ac:dyDescent="0.25">
      <c r="A723" s="607" t="s">
        <v>1926</v>
      </c>
      <c r="B723" s="607" t="s">
        <v>1841</v>
      </c>
      <c r="C723" s="607" t="s">
        <v>1779</v>
      </c>
      <c r="D723" s="607">
        <v>144830.52512919999</v>
      </c>
      <c r="E723" s="607" t="s">
        <v>1780</v>
      </c>
      <c r="F723" s="805" t="str">
        <f>INDEX('Crosswalk sectors'!$B:$B,MATCH(A723,'Crosswalk sectors'!$A:$A,0))</f>
        <v>Commercial Buildings Sector</v>
      </c>
      <c r="G723" s="806">
        <f>INDEX('Crosswalk parts'!$B:$B,MATCH($B723,'Crosswalk parts'!$A:$A,0))</f>
        <v>0</v>
      </c>
      <c r="H723" s="807">
        <f t="shared" si="11"/>
        <v>0</v>
      </c>
    </row>
    <row r="724" spans="1:8" x14ac:dyDescent="0.25">
      <c r="A724" s="607" t="s">
        <v>1843</v>
      </c>
      <c r="B724" s="607" t="s">
        <v>1870</v>
      </c>
      <c r="C724" s="607" t="s">
        <v>1818</v>
      </c>
      <c r="D724" s="607">
        <v>143901.49923698511</v>
      </c>
      <c r="E724" s="607" t="s">
        <v>1783</v>
      </c>
      <c r="F724" s="805" t="str">
        <f>INDEX('Crosswalk sectors'!$B:$B,MATCH(A724,'Crosswalk sectors'!$A:$A,0))</f>
        <v>Commercial Buildings Sector</v>
      </c>
      <c r="G724" s="806" t="str">
        <f>INDEX('Crosswalk parts'!$B:$B,MATCH($B724,'Crosswalk parts'!$A:$A,0))</f>
        <v>NOX</v>
      </c>
      <c r="H724" s="807">
        <f t="shared" si="11"/>
        <v>130545281585.30434</v>
      </c>
    </row>
    <row r="725" spans="1:8" x14ac:dyDescent="0.25">
      <c r="A725" s="607" t="s">
        <v>1788</v>
      </c>
      <c r="B725" s="607" t="s">
        <v>1875</v>
      </c>
      <c r="C725" s="607" t="s">
        <v>1779</v>
      </c>
      <c r="D725" s="607">
        <v>142511.13094704328</v>
      </c>
      <c r="E725" s="607" t="s">
        <v>1780</v>
      </c>
      <c r="F725" s="805" t="str">
        <f>INDEX('Crosswalk sectors'!$B:$B,MATCH(A725,'Crosswalk sectors'!$A:$A,0))</f>
        <v>Transportation Sector</v>
      </c>
      <c r="G725" s="806">
        <f>INDEX('Crosswalk parts'!$B:$B,MATCH($B725,'Crosswalk parts'!$A:$A,0))</f>
        <v>0</v>
      </c>
      <c r="H725" s="807">
        <f t="shared" si="11"/>
        <v>0</v>
      </c>
    </row>
    <row r="726" spans="1:8" x14ac:dyDescent="0.25">
      <c r="A726" s="607" t="s">
        <v>1862</v>
      </c>
      <c r="B726" s="607" t="s">
        <v>1837</v>
      </c>
      <c r="C726" s="607" t="s">
        <v>1779</v>
      </c>
      <c r="D726" s="607">
        <v>141948.60034123401</v>
      </c>
      <c r="E726" s="607" t="s">
        <v>1780</v>
      </c>
      <c r="F726" s="805" t="str">
        <f>INDEX('Crosswalk sectors'!$B:$B,MATCH(A726,'Crosswalk sectors'!$A:$A,0))</f>
        <v>Commercial Buildings Sector</v>
      </c>
      <c r="G726" s="806">
        <f>INDEX('Crosswalk parts'!$B:$B,MATCH($B726,'Crosswalk parts'!$A:$A,0))</f>
        <v>0</v>
      </c>
      <c r="H726" s="807">
        <f t="shared" si="11"/>
        <v>0</v>
      </c>
    </row>
    <row r="727" spans="1:8" x14ac:dyDescent="0.25">
      <c r="A727" s="607" t="s">
        <v>1799</v>
      </c>
      <c r="B727" s="607" t="s">
        <v>1798</v>
      </c>
      <c r="C727" s="607" t="s">
        <v>1779</v>
      </c>
      <c r="D727" s="607">
        <v>141694.11498237899</v>
      </c>
      <c r="E727" s="607" t="s">
        <v>1780</v>
      </c>
      <c r="F727" s="805" t="str">
        <f>INDEX('Crosswalk sectors'!$B:$B,MATCH(A727,'Crosswalk sectors'!$A:$A,0))</f>
        <v>process-other-industry</v>
      </c>
      <c r="G727" s="806">
        <f>INDEX('Crosswalk parts'!$B:$B,MATCH($B727,'Crosswalk parts'!$A:$A,0))</f>
        <v>0</v>
      </c>
      <c r="H727" s="807">
        <f t="shared" si="11"/>
        <v>0</v>
      </c>
    </row>
    <row r="728" spans="1:8" x14ac:dyDescent="0.25">
      <c r="A728" s="607" t="s">
        <v>1826</v>
      </c>
      <c r="B728" s="607" t="s">
        <v>1948</v>
      </c>
      <c r="C728" s="607" t="s">
        <v>1779</v>
      </c>
      <c r="D728" s="607">
        <v>140442.85495589999</v>
      </c>
      <c r="E728" s="607" t="s">
        <v>1780</v>
      </c>
      <c r="F728" s="805" t="str">
        <f>INDEX('Crosswalk sectors'!$B:$B,MATCH(A728,'Crosswalk sectors'!$A:$A,0))</f>
        <v>Electricity Sector</v>
      </c>
      <c r="G728" s="806">
        <f>INDEX('Crosswalk parts'!$B:$B,MATCH($B728,'Crosswalk parts'!$A:$A,0))</f>
        <v>0</v>
      </c>
      <c r="H728" s="807">
        <f t="shared" si="11"/>
        <v>0</v>
      </c>
    </row>
    <row r="729" spans="1:8" x14ac:dyDescent="0.25">
      <c r="A729" s="607" t="s">
        <v>1820</v>
      </c>
      <c r="B729" s="607" t="s">
        <v>1903</v>
      </c>
      <c r="C729" s="607" t="s">
        <v>1779</v>
      </c>
      <c r="D729" s="607">
        <v>139951.29003183483</v>
      </c>
      <c r="E729" s="607" t="s">
        <v>1780</v>
      </c>
      <c r="F729" s="805" t="str">
        <f>INDEX('Crosswalk sectors'!$B:$B,MATCH(A729,'Crosswalk sectors'!$A:$A,0))</f>
        <v>process-waste-industry</v>
      </c>
      <c r="G729" s="806">
        <f>INDEX('Crosswalk parts'!$B:$B,MATCH($B729,'Crosswalk parts'!$A:$A,0))</f>
        <v>0</v>
      </c>
      <c r="H729" s="807">
        <f t="shared" si="11"/>
        <v>0</v>
      </c>
    </row>
    <row r="730" spans="1:8" x14ac:dyDescent="0.25">
      <c r="A730" s="607" t="s">
        <v>1893</v>
      </c>
      <c r="B730" s="607" t="s">
        <v>1785</v>
      </c>
      <c r="C730" s="607" t="s">
        <v>1779</v>
      </c>
      <c r="D730" s="607">
        <v>139926.92439012471</v>
      </c>
      <c r="E730" s="607" t="s">
        <v>1780</v>
      </c>
      <c r="F730" s="805" t="str">
        <f>INDEX('Crosswalk sectors'!$B:$B,MATCH(A730,'Crosswalk sectors'!$A:$A,0))</f>
        <v>industry-fuel-other</v>
      </c>
      <c r="G730" s="806">
        <f>INDEX('Crosswalk parts'!$B:$B,MATCH($B730,'Crosswalk parts'!$A:$A,0))</f>
        <v>0</v>
      </c>
      <c r="H730" s="807">
        <f t="shared" si="11"/>
        <v>0</v>
      </c>
    </row>
    <row r="731" spans="1:8" x14ac:dyDescent="0.25">
      <c r="A731" s="607" t="s">
        <v>1839</v>
      </c>
      <c r="B731" s="607" t="s">
        <v>1821</v>
      </c>
      <c r="C731" s="607" t="s">
        <v>1818</v>
      </c>
      <c r="D731" s="607">
        <v>139415.57659005761</v>
      </c>
      <c r="E731" s="607" t="s">
        <v>1783</v>
      </c>
      <c r="F731" s="805" t="str">
        <f>INDEX('Crosswalk sectors'!$B:$B,MATCH(A731,'Crosswalk sectors'!$A:$A,0))</f>
        <v>process-chemicals-industry</v>
      </c>
      <c r="G731" s="806" t="str">
        <f>INDEX('Crosswalk parts'!$B:$B,MATCH($B731,'Crosswalk parts'!$A:$A,0))</f>
        <v>CO</v>
      </c>
      <c r="H731" s="807">
        <f t="shared" si="11"/>
        <v>126475719848.85141</v>
      </c>
    </row>
    <row r="732" spans="1:8" x14ac:dyDescent="0.25">
      <c r="A732" s="607" t="s">
        <v>1795</v>
      </c>
      <c r="B732" s="607" t="s">
        <v>1917</v>
      </c>
      <c r="C732" s="607" t="s">
        <v>1779</v>
      </c>
      <c r="D732" s="607">
        <v>139156.986349393</v>
      </c>
      <c r="E732" s="607" t="s">
        <v>1780</v>
      </c>
      <c r="F732" s="805" t="str">
        <f>INDEX('Crosswalk sectors'!$B:$B,MATCH(A732,'Crosswalk sectors'!$A:$A,0))</f>
        <v>Other-EPA</v>
      </c>
      <c r="G732" s="806">
        <f>INDEX('Crosswalk parts'!$B:$B,MATCH($B732,'Crosswalk parts'!$A:$A,0))</f>
        <v>0</v>
      </c>
      <c r="H732" s="807">
        <f t="shared" si="11"/>
        <v>0</v>
      </c>
    </row>
    <row r="733" spans="1:8" x14ac:dyDescent="0.25">
      <c r="A733" s="607" t="s">
        <v>1781</v>
      </c>
      <c r="B733" s="607" t="s">
        <v>1876</v>
      </c>
      <c r="C733" s="607" t="s">
        <v>1818</v>
      </c>
      <c r="D733" s="607">
        <v>138374.84828210025</v>
      </c>
      <c r="E733" s="607" t="s">
        <v>1783</v>
      </c>
      <c r="F733" s="805" t="str">
        <f>INDEX('Crosswalk sectors'!$B:$B,MATCH(A733,'Crosswalk sectors'!$A:$A,0))</f>
        <v>process-other-industry</v>
      </c>
      <c r="G733" s="806" t="str">
        <f>INDEX('Crosswalk parts'!$B:$B,MATCH($B733,'Crosswalk parts'!$A:$A,0))</f>
        <v>SOx</v>
      </c>
      <c r="H733" s="807">
        <f t="shared" si="11"/>
        <v>125531586738.79712</v>
      </c>
    </row>
    <row r="734" spans="1:8" x14ac:dyDescent="0.25">
      <c r="A734" s="607" t="s">
        <v>1810</v>
      </c>
      <c r="B734" s="607" t="s">
        <v>1891</v>
      </c>
      <c r="D734" s="607">
        <v>138306.60838922701</v>
      </c>
      <c r="E734" s="607" t="s">
        <v>1783</v>
      </c>
      <c r="F734" s="805" t="str">
        <f>INDEX('Crosswalk sectors'!$B:$B,MATCH(A734,'Crosswalk sectors'!$A:$A,0))</f>
        <v>Residential Buildings Sector</v>
      </c>
      <c r="G734" s="806">
        <f>INDEX('Crosswalk parts'!$B:$B,MATCH($B734,'Crosswalk parts'!$A:$A,0))</f>
        <v>0</v>
      </c>
      <c r="H734" s="807">
        <f t="shared" si="11"/>
        <v>125469680531.5809</v>
      </c>
    </row>
    <row r="735" spans="1:8" x14ac:dyDescent="0.25">
      <c r="A735" s="607" t="s">
        <v>1784</v>
      </c>
      <c r="B735" s="607" t="s">
        <v>1851</v>
      </c>
      <c r="C735" s="607" t="s">
        <v>1818</v>
      </c>
      <c r="D735" s="607">
        <v>137570.03079940248</v>
      </c>
      <c r="E735" s="607" t="s">
        <v>1783</v>
      </c>
      <c r="F735" s="805" t="str">
        <f>INDEX('Crosswalk sectors'!$B:$B,MATCH(A735,'Crosswalk sectors'!$A:$A,0))</f>
        <v>Transportation Sector</v>
      </c>
      <c r="G735" s="806" t="str">
        <f>INDEX('Crosswalk parts'!$B:$B,MATCH($B735,'Crosswalk parts'!$A:$A,0))</f>
        <v>PM10</v>
      </c>
      <c r="H735" s="807">
        <f t="shared" si="11"/>
        <v>124801468390.75594</v>
      </c>
    </row>
    <row r="736" spans="1:8" x14ac:dyDescent="0.25">
      <c r="A736" s="607" t="s">
        <v>1861</v>
      </c>
      <c r="B736" s="607" t="s">
        <v>1851</v>
      </c>
      <c r="C736" s="607" t="s">
        <v>1818</v>
      </c>
      <c r="D736" s="607">
        <v>137452.8130010259</v>
      </c>
      <c r="E736" s="607" t="s">
        <v>1783</v>
      </c>
      <c r="F736" s="805" t="str">
        <f>INDEX('Crosswalk sectors'!$B:$B,MATCH(A736,'Crosswalk sectors'!$A:$A,0))</f>
        <v>industry-fuel-biomass</v>
      </c>
      <c r="G736" s="806" t="str">
        <f>INDEX('Crosswalk parts'!$B:$B,MATCH($B736,'Crosswalk parts'!$A:$A,0))</f>
        <v>PM10</v>
      </c>
      <c r="H736" s="807">
        <f t="shared" si="11"/>
        <v>124695130162.33568</v>
      </c>
    </row>
    <row r="737" spans="1:8" x14ac:dyDescent="0.25">
      <c r="A737" s="607" t="s">
        <v>1784</v>
      </c>
      <c r="B737" s="607" t="s">
        <v>1875</v>
      </c>
      <c r="C737" s="607" t="s">
        <v>1779</v>
      </c>
      <c r="D737" s="607">
        <v>137405.19002912217</v>
      </c>
      <c r="E737" s="607" t="s">
        <v>1780</v>
      </c>
      <c r="F737" s="805" t="str">
        <f>INDEX('Crosswalk sectors'!$B:$B,MATCH(A737,'Crosswalk sectors'!$A:$A,0))</f>
        <v>Transportation Sector</v>
      </c>
      <c r="G737" s="806">
        <f>INDEX('Crosswalk parts'!$B:$B,MATCH($B737,'Crosswalk parts'!$A:$A,0))</f>
        <v>0</v>
      </c>
      <c r="H737" s="807">
        <f t="shared" si="11"/>
        <v>0</v>
      </c>
    </row>
    <row r="738" spans="1:8" x14ac:dyDescent="0.25">
      <c r="A738" s="607" t="s">
        <v>1826</v>
      </c>
      <c r="B738" s="607" t="s">
        <v>1786</v>
      </c>
      <c r="C738" s="607" t="s">
        <v>1779</v>
      </c>
      <c r="D738" s="607">
        <v>137316.6388165</v>
      </c>
      <c r="E738" s="607" t="s">
        <v>1780</v>
      </c>
      <c r="F738" s="805" t="str">
        <f>INDEX('Crosswalk sectors'!$B:$B,MATCH(A738,'Crosswalk sectors'!$A:$A,0))</f>
        <v>Electricity Sector</v>
      </c>
      <c r="G738" s="806">
        <f>INDEX('Crosswalk parts'!$B:$B,MATCH($B738,'Crosswalk parts'!$A:$A,0))</f>
        <v>0</v>
      </c>
      <c r="H738" s="807">
        <f t="shared" si="11"/>
        <v>0</v>
      </c>
    </row>
    <row r="739" spans="1:8" x14ac:dyDescent="0.25">
      <c r="A739" s="607" t="s">
        <v>1820</v>
      </c>
      <c r="B739" s="607" t="s">
        <v>1832</v>
      </c>
      <c r="C739" s="607" t="s">
        <v>1779</v>
      </c>
      <c r="D739" s="607">
        <v>136640.6962839569</v>
      </c>
      <c r="E739" s="607" t="s">
        <v>1780</v>
      </c>
      <c r="F739" s="805" t="str">
        <f>INDEX('Crosswalk sectors'!$B:$B,MATCH(A739,'Crosswalk sectors'!$A:$A,0))</f>
        <v>process-waste-industry</v>
      </c>
      <c r="G739" s="806">
        <f>INDEX('Crosswalk parts'!$B:$B,MATCH($B739,'Crosswalk parts'!$A:$A,0))</f>
        <v>0</v>
      </c>
      <c r="H739" s="807">
        <f t="shared" si="11"/>
        <v>0</v>
      </c>
    </row>
    <row r="740" spans="1:8" x14ac:dyDescent="0.25">
      <c r="A740" s="607" t="s">
        <v>1847</v>
      </c>
      <c r="B740" s="607" t="s">
        <v>1907</v>
      </c>
      <c r="C740" s="607" t="s">
        <v>1779</v>
      </c>
      <c r="D740" s="607">
        <v>136566.7020210597</v>
      </c>
      <c r="E740" s="607" t="s">
        <v>1780</v>
      </c>
      <c r="F740" s="805" t="str">
        <f>INDEX('Crosswalk sectors'!$B:$B,MATCH(A740,'Crosswalk sectors'!$A:$A,0))</f>
        <v>process-other-industry</v>
      </c>
      <c r="G740" s="806">
        <f>INDEX('Crosswalk parts'!$B:$B,MATCH($B740,'Crosswalk parts'!$A:$A,0))</f>
        <v>0</v>
      </c>
      <c r="H740" s="807">
        <f t="shared" si="11"/>
        <v>0</v>
      </c>
    </row>
    <row r="741" spans="1:8" x14ac:dyDescent="0.25">
      <c r="A741" s="607" t="s">
        <v>1803</v>
      </c>
      <c r="B741" s="607" t="s">
        <v>1924</v>
      </c>
      <c r="C741" s="607" t="s">
        <v>1779</v>
      </c>
      <c r="D741" s="607">
        <v>135720.55536557862</v>
      </c>
      <c r="E741" s="607" t="s">
        <v>1780</v>
      </c>
      <c r="F741" s="805" t="str">
        <f>INDEX('Crosswalk sectors'!$B:$B,MATCH(A741,'Crosswalk sectors'!$A:$A,0))</f>
        <v>process-ngps-industry</v>
      </c>
      <c r="G741" s="806">
        <f>INDEX('Crosswalk parts'!$B:$B,MATCH($B741,'Crosswalk parts'!$A:$A,0))</f>
        <v>0</v>
      </c>
      <c r="H741" s="807">
        <f t="shared" si="11"/>
        <v>0</v>
      </c>
    </row>
    <row r="742" spans="1:8" x14ac:dyDescent="0.25">
      <c r="A742" s="607" t="s">
        <v>1787</v>
      </c>
      <c r="B742" s="607" t="s">
        <v>1876</v>
      </c>
      <c r="C742" s="607" t="s">
        <v>1818</v>
      </c>
      <c r="D742" s="607">
        <v>135352.57327418728</v>
      </c>
      <c r="E742" s="607" t="s">
        <v>1783</v>
      </c>
      <c r="F742" s="805" t="str">
        <f>INDEX('Crosswalk sectors'!$B:$B,MATCH(A742,'Crosswalk sectors'!$A:$A,0))</f>
        <v>Other-EPA</v>
      </c>
      <c r="G742" s="806" t="str">
        <f>INDEX('Crosswalk parts'!$B:$B,MATCH($B742,'Crosswalk parts'!$A:$A,0))</f>
        <v>SOx</v>
      </c>
      <c r="H742" s="807">
        <f t="shared" si="11"/>
        <v>122789824185.74359</v>
      </c>
    </row>
    <row r="743" spans="1:8" x14ac:dyDescent="0.25">
      <c r="A743" s="607" t="s">
        <v>1810</v>
      </c>
      <c r="B743" s="607" t="s">
        <v>1917</v>
      </c>
      <c r="C743" s="607" t="s">
        <v>1779</v>
      </c>
      <c r="D743" s="607">
        <v>134727.74543347975</v>
      </c>
      <c r="E743" s="607" t="s">
        <v>1780</v>
      </c>
      <c r="F743" s="805" t="str">
        <f>INDEX('Crosswalk sectors'!$B:$B,MATCH(A743,'Crosswalk sectors'!$A:$A,0))</f>
        <v>Residential Buildings Sector</v>
      </c>
      <c r="G743" s="806">
        <f>INDEX('Crosswalk parts'!$B:$B,MATCH($B743,'Crosswalk parts'!$A:$A,0))</f>
        <v>0</v>
      </c>
      <c r="H743" s="807">
        <f t="shared" si="11"/>
        <v>0</v>
      </c>
    </row>
    <row r="744" spans="1:8" x14ac:dyDescent="0.25">
      <c r="A744" s="607" t="s">
        <v>1926</v>
      </c>
      <c r="B744" s="607" t="s">
        <v>1785</v>
      </c>
      <c r="C744" s="607" t="s">
        <v>1779</v>
      </c>
      <c r="D744" s="607">
        <v>134457.54523211639</v>
      </c>
      <c r="E744" s="607" t="s">
        <v>1780</v>
      </c>
      <c r="F744" s="805" t="str">
        <f>INDEX('Crosswalk sectors'!$B:$B,MATCH(A744,'Crosswalk sectors'!$A:$A,0))</f>
        <v>Commercial Buildings Sector</v>
      </c>
      <c r="G744" s="806">
        <f>INDEX('Crosswalk parts'!$B:$B,MATCH($B744,'Crosswalk parts'!$A:$A,0))</f>
        <v>0</v>
      </c>
      <c r="H744" s="807">
        <f t="shared" si="11"/>
        <v>0</v>
      </c>
    </row>
    <row r="745" spans="1:8" x14ac:dyDescent="0.25">
      <c r="A745" s="607" t="s">
        <v>1781</v>
      </c>
      <c r="B745" s="607" t="s">
        <v>1809</v>
      </c>
      <c r="C745" s="607" t="s">
        <v>1779</v>
      </c>
      <c r="D745" s="607">
        <v>133128.26471699399</v>
      </c>
      <c r="E745" s="607" t="s">
        <v>1780</v>
      </c>
      <c r="F745" s="805" t="str">
        <f>INDEX('Crosswalk sectors'!$B:$B,MATCH(A745,'Crosswalk sectors'!$A:$A,0))</f>
        <v>process-other-industry</v>
      </c>
      <c r="G745" s="806">
        <f>INDEX('Crosswalk parts'!$B:$B,MATCH($B745,'Crosswalk parts'!$A:$A,0))</f>
        <v>0</v>
      </c>
      <c r="H745" s="807">
        <f t="shared" si="11"/>
        <v>0</v>
      </c>
    </row>
    <row r="746" spans="1:8" x14ac:dyDescent="0.25">
      <c r="A746" s="607" t="s">
        <v>1781</v>
      </c>
      <c r="B746" s="607" t="s">
        <v>1834</v>
      </c>
      <c r="C746" s="607" t="s">
        <v>1779</v>
      </c>
      <c r="D746" s="607">
        <v>132937.96226379386</v>
      </c>
      <c r="E746" s="607" t="s">
        <v>1780</v>
      </c>
      <c r="F746" s="805" t="str">
        <f>INDEX('Crosswalk sectors'!$B:$B,MATCH(A746,'Crosswalk sectors'!$A:$A,0))</f>
        <v>process-other-industry</v>
      </c>
      <c r="G746" s="806">
        <f>INDEX('Crosswalk parts'!$B:$B,MATCH($B746,'Crosswalk parts'!$A:$A,0))</f>
        <v>0</v>
      </c>
      <c r="H746" s="807">
        <f t="shared" si="11"/>
        <v>0</v>
      </c>
    </row>
    <row r="747" spans="1:8" x14ac:dyDescent="0.25">
      <c r="A747" s="607" t="s">
        <v>1781</v>
      </c>
      <c r="B747" s="607" t="s">
        <v>1851</v>
      </c>
      <c r="C747" s="607" t="s">
        <v>1818</v>
      </c>
      <c r="D747" s="607">
        <v>132661.27417659396</v>
      </c>
      <c r="E747" s="607" t="s">
        <v>1783</v>
      </c>
      <c r="F747" s="805" t="str">
        <f>INDEX('Crosswalk sectors'!$B:$B,MATCH(A747,'Crosswalk sectors'!$A:$A,0))</f>
        <v>process-other-industry</v>
      </c>
      <c r="G747" s="806" t="str">
        <f>INDEX('Crosswalk parts'!$B:$B,MATCH($B747,'Crosswalk parts'!$A:$A,0))</f>
        <v>PM10</v>
      </c>
      <c r="H747" s="807">
        <f t="shared" si="11"/>
        <v>120348318013.89339</v>
      </c>
    </row>
    <row r="748" spans="1:8" x14ac:dyDescent="0.25">
      <c r="A748" s="607" t="s">
        <v>1857</v>
      </c>
      <c r="B748" s="607" t="s">
        <v>1792</v>
      </c>
      <c r="C748" s="607" t="s">
        <v>1779</v>
      </c>
      <c r="D748" s="607">
        <v>131799.23914150419</v>
      </c>
      <c r="E748" s="607" t="s">
        <v>1780</v>
      </c>
      <c r="F748" s="805" t="str">
        <f>INDEX('Crosswalk sectors'!$B:$B,MATCH(A748,'Crosswalk sectors'!$A:$A,0))</f>
        <v>industry-fuel-coal</v>
      </c>
      <c r="G748" s="806">
        <f>INDEX('Crosswalk parts'!$B:$B,MATCH($B748,'Crosswalk parts'!$A:$A,0))</f>
        <v>0</v>
      </c>
      <c r="H748" s="807">
        <f t="shared" si="11"/>
        <v>0</v>
      </c>
    </row>
    <row r="749" spans="1:8" x14ac:dyDescent="0.25">
      <c r="A749" s="607" t="s">
        <v>1839</v>
      </c>
      <c r="B749" s="607" t="s">
        <v>1827</v>
      </c>
      <c r="C749" s="607" t="s">
        <v>1779</v>
      </c>
      <c r="D749" s="607">
        <v>131501.90759166199</v>
      </c>
      <c r="E749" s="607" t="s">
        <v>1780</v>
      </c>
      <c r="F749" s="805" t="str">
        <f>INDEX('Crosswalk sectors'!$B:$B,MATCH(A749,'Crosswalk sectors'!$A:$A,0))</f>
        <v>process-chemicals-industry</v>
      </c>
      <c r="G749" s="806">
        <f>INDEX('Crosswalk parts'!$B:$B,MATCH($B749,'Crosswalk parts'!$A:$A,0))</f>
        <v>0</v>
      </c>
      <c r="H749" s="807">
        <f t="shared" si="11"/>
        <v>0</v>
      </c>
    </row>
    <row r="750" spans="1:8" x14ac:dyDescent="0.25">
      <c r="A750" s="607" t="s">
        <v>1856</v>
      </c>
      <c r="B750" s="607" t="s">
        <v>1817</v>
      </c>
      <c r="C750" s="607" t="s">
        <v>1818</v>
      </c>
      <c r="D750" s="607">
        <v>131390.01136115764</v>
      </c>
      <c r="E750" s="607" t="s">
        <v>1783</v>
      </c>
      <c r="F750" s="805" t="str">
        <f>INDEX('Crosswalk sectors'!$B:$B,MATCH(A750,'Crosswalk sectors'!$A:$A,0))</f>
        <v>process-other-industry</v>
      </c>
      <c r="G750" s="806" t="str">
        <f>INDEX('Crosswalk parts'!$B:$B,MATCH($B750,'Crosswalk parts'!$A:$A,0))</f>
        <v>VOC</v>
      </c>
      <c r="H750" s="807">
        <f t="shared" si="11"/>
        <v>119195047456.6718</v>
      </c>
    </row>
    <row r="751" spans="1:8" x14ac:dyDescent="0.25">
      <c r="A751" s="607" t="s">
        <v>1864</v>
      </c>
      <c r="B751" s="607" t="s">
        <v>1865</v>
      </c>
      <c r="C751" s="607" t="s">
        <v>1779</v>
      </c>
      <c r="D751" s="607">
        <v>131225.45655015146</v>
      </c>
      <c r="E751" s="607" t="s">
        <v>1780</v>
      </c>
      <c r="F751" s="805" t="str">
        <f>INDEX('Crosswalk sectors'!$B:$B,MATCH(A751,'Crosswalk sectors'!$A:$A,0))</f>
        <v>Transportation Sector</v>
      </c>
      <c r="G751" s="806">
        <f>INDEX('Crosswalk parts'!$B:$B,MATCH($B751,'Crosswalk parts'!$A:$A,0))</f>
        <v>0</v>
      </c>
      <c r="H751" s="807">
        <f t="shared" si="11"/>
        <v>0</v>
      </c>
    </row>
    <row r="752" spans="1:8" x14ac:dyDescent="0.25">
      <c r="A752" s="607" t="s">
        <v>1814</v>
      </c>
      <c r="B752" s="607" t="s">
        <v>1844</v>
      </c>
      <c r="D752" s="609">
        <v>131154.22</v>
      </c>
      <c r="E752" s="607" t="s">
        <v>1780</v>
      </c>
      <c r="F752" s="805" t="str">
        <f>INDEX('Crosswalk sectors'!$B:$B,MATCH(A752,'Crosswalk sectors'!$A:$A,0))</f>
        <v>process-other-industry</v>
      </c>
      <c r="G752" s="806">
        <f>INDEX('Crosswalk parts'!$B:$B,MATCH($B752,'Crosswalk parts'!$A:$A,0))</f>
        <v>0</v>
      </c>
      <c r="H752" s="807">
        <f t="shared" si="11"/>
        <v>0</v>
      </c>
    </row>
    <row r="753" spans="1:8" x14ac:dyDescent="0.25">
      <c r="A753" s="607" t="s">
        <v>1842</v>
      </c>
      <c r="B753" s="607" t="s">
        <v>1943</v>
      </c>
      <c r="C753" s="607" t="s">
        <v>1779</v>
      </c>
      <c r="D753" s="607">
        <v>130511.90672880461</v>
      </c>
      <c r="E753" s="607" t="s">
        <v>1780</v>
      </c>
      <c r="F753" s="805" t="str">
        <f>INDEX('Crosswalk sectors'!$B:$B,MATCH(A753,'Crosswalk sectors'!$A:$A,0))</f>
        <v>Electricity Sector</v>
      </c>
      <c r="G753" s="806">
        <f>INDEX('Crosswalk parts'!$B:$B,MATCH($B753,'Crosswalk parts'!$A:$A,0))</f>
        <v>0</v>
      </c>
      <c r="H753" s="807">
        <f t="shared" si="11"/>
        <v>0</v>
      </c>
    </row>
    <row r="754" spans="1:8" x14ac:dyDescent="0.25">
      <c r="A754" s="607" t="s">
        <v>1847</v>
      </c>
      <c r="B754" s="607" t="s">
        <v>1798</v>
      </c>
      <c r="C754" s="607" t="s">
        <v>1779</v>
      </c>
      <c r="D754" s="607">
        <v>128484.18801343795</v>
      </c>
      <c r="E754" s="607" t="s">
        <v>1780</v>
      </c>
      <c r="F754" s="805" t="str">
        <f>INDEX('Crosswalk sectors'!$B:$B,MATCH(A754,'Crosswalk sectors'!$A:$A,0))</f>
        <v>process-other-industry</v>
      </c>
      <c r="G754" s="806">
        <f>INDEX('Crosswalk parts'!$B:$B,MATCH($B754,'Crosswalk parts'!$A:$A,0))</f>
        <v>0</v>
      </c>
      <c r="H754" s="807">
        <f t="shared" si="11"/>
        <v>0</v>
      </c>
    </row>
    <row r="755" spans="1:8" x14ac:dyDescent="0.25">
      <c r="A755" s="607" t="s">
        <v>1916</v>
      </c>
      <c r="B755" s="607" t="s">
        <v>734</v>
      </c>
      <c r="C755" s="607" t="s">
        <v>1782</v>
      </c>
      <c r="D755" s="607">
        <v>128464.69465</v>
      </c>
      <c r="E755" s="607" t="s">
        <v>1783</v>
      </c>
      <c r="F755" s="805" t="str">
        <f>INDEX('Crosswalk sectors'!$B:$B,MATCH(A755,'Crosswalk sectors'!$A:$A,0))</f>
        <v>Commercial Buildings Sector</v>
      </c>
      <c r="G755" s="806">
        <f>INDEX('Crosswalk parts'!$B:$B,MATCH($B755,'Crosswalk parts'!$A:$A,0))</f>
        <v>0</v>
      </c>
      <c r="H755" s="807">
        <f t="shared" si="11"/>
        <v>116541244016.06026</v>
      </c>
    </row>
    <row r="756" spans="1:8" x14ac:dyDescent="0.25">
      <c r="A756" s="607" t="s">
        <v>1853</v>
      </c>
      <c r="B756" s="607" t="s">
        <v>734</v>
      </c>
      <c r="C756" s="607" t="s">
        <v>1782</v>
      </c>
      <c r="D756" s="607">
        <v>127726.9060893</v>
      </c>
      <c r="E756" s="607" t="s">
        <v>1783</v>
      </c>
      <c r="F756" s="805" t="str">
        <f>INDEX('Crosswalk sectors'!$B:$B,MATCH(A756,'Crosswalk sectors'!$A:$A,0))</f>
        <v>process-ngps-industry</v>
      </c>
      <c r="G756" s="806">
        <f>INDEX('Crosswalk parts'!$B:$B,MATCH($B756,'Crosswalk parts'!$A:$A,0))</f>
        <v>0</v>
      </c>
      <c r="H756" s="807">
        <f t="shared" si="11"/>
        <v>115871933300.62161</v>
      </c>
    </row>
    <row r="757" spans="1:8" x14ac:dyDescent="0.25">
      <c r="A757" s="607" t="s">
        <v>1791</v>
      </c>
      <c r="B757" s="607" t="s">
        <v>1834</v>
      </c>
      <c r="C757" s="607" t="s">
        <v>1779</v>
      </c>
      <c r="D757" s="607">
        <v>127704.54351034175</v>
      </c>
      <c r="E757" s="607" t="s">
        <v>1780</v>
      </c>
      <c r="F757" s="805" t="str">
        <f>INDEX('Crosswalk sectors'!$B:$B,MATCH(A757,'Crosswalk sectors'!$A:$A,0))</f>
        <v>process-other-industry</v>
      </c>
      <c r="G757" s="806">
        <f>INDEX('Crosswalk parts'!$B:$B,MATCH($B757,'Crosswalk parts'!$A:$A,0))</f>
        <v>0</v>
      </c>
      <c r="H757" s="807">
        <f t="shared" si="11"/>
        <v>0</v>
      </c>
    </row>
    <row r="758" spans="1:8" x14ac:dyDescent="0.25">
      <c r="A758" s="607" t="s">
        <v>1857</v>
      </c>
      <c r="B758" s="607" t="s">
        <v>1789</v>
      </c>
      <c r="C758" s="607" t="s">
        <v>1779</v>
      </c>
      <c r="D758" s="607">
        <v>127674.147912</v>
      </c>
      <c r="E758" s="607" t="s">
        <v>1780</v>
      </c>
      <c r="F758" s="805" t="str">
        <f>INDEX('Crosswalk sectors'!$B:$B,MATCH(A758,'Crosswalk sectors'!$A:$A,0))</f>
        <v>industry-fuel-coal</v>
      </c>
      <c r="G758" s="806">
        <f>INDEX('Crosswalk parts'!$B:$B,MATCH($B758,'Crosswalk parts'!$A:$A,0))</f>
        <v>0</v>
      </c>
      <c r="H758" s="807">
        <f t="shared" si="11"/>
        <v>0</v>
      </c>
    </row>
    <row r="759" spans="1:8" x14ac:dyDescent="0.25">
      <c r="A759" s="607" t="s">
        <v>1795</v>
      </c>
      <c r="B759" s="607" t="s">
        <v>1889</v>
      </c>
      <c r="C759" s="607" t="s">
        <v>1779</v>
      </c>
      <c r="D759" s="607">
        <v>127402.79554635628</v>
      </c>
      <c r="E759" s="607" t="s">
        <v>1780</v>
      </c>
      <c r="F759" s="805" t="str">
        <f>INDEX('Crosswalk sectors'!$B:$B,MATCH(A759,'Crosswalk sectors'!$A:$A,0))</f>
        <v>Other-EPA</v>
      </c>
      <c r="G759" s="806">
        <f>INDEX('Crosswalk parts'!$B:$B,MATCH($B759,'Crosswalk parts'!$A:$A,0))</f>
        <v>0</v>
      </c>
      <c r="H759" s="807">
        <f t="shared" si="11"/>
        <v>0</v>
      </c>
    </row>
    <row r="760" spans="1:8" x14ac:dyDescent="0.25">
      <c r="A760" s="607" t="s">
        <v>1869</v>
      </c>
      <c r="B760" s="607" t="s">
        <v>1844</v>
      </c>
      <c r="D760" s="607">
        <v>127169.773904</v>
      </c>
      <c r="E760" s="607" t="s">
        <v>1780</v>
      </c>
      <c r="F760" s="805" t="str">
        <f>INDEX('Crosswalk sectors'!$B:$B,MATCH(A760,'Crosswalk sectors'!$A:$A,0))</f>
        <v>Electricity Sector</v>
      </c>
      <c r="G760" s="806">
        <f>INDEX('Crosswalk parts'!$B:$B,MATCH($B760,'Crosswalk parts'!$A:$A,0))</f>
        <v>0</v>
      </c>
      <c r="H760" s="807">
        <f t="shared" si="11"/>
        <v>0</v>
      </c>
    </row>
    <row r="761" spans="1:8" x14ac:dyDescent="0.25">
      <c r="A761" s="607" t="s">
        <v>1826</v>
      </c>
      <c r="B761" s="607" t="s">
        <v>1822</v>
      </c>
      <c r="C761" s="607" t="s">
        <v>1779</v>
      </c>
      <c r="D761" s="607">
        <v>127064.9064321</v>
      </c>
      <c r="E761" s="607" t="s">
        <v>1780</v>
      </c>
      <c r="F761" s="805" t="str">
        <f>INDEX('Crosswalk sectors'!$B:$B,MATCH(A761,'Crosswalk sectors'!$A:$A,0))</f>
        <v>Electricity Sector</v>
      </c>
      <c r="G761" s="806">
        <f>INDEX('Crosswalk parts'!$B:$B,MATCH($B761,'Crosswalk parts'!$A:$A,0))</f>
        <v>0</v>
      </c>
      <c r="H761" s="807">
        <f t="shared" si="11"/>
        <v>0</v>
      </c>
    </row>
    <row r="762" spans="1:8" x14ac:dyDescent="0.25">
      <c r="A762" s="607" t="s">
        <v>1812</v>
      </c>
      <c r="B762" s="607" t="s">
        <v>1805</v>
      </c>
      <c r="C762" s="607" t="s">
        <v>1779</v>
      </c>
      <c r="D762" s="607">
        <v>126657.16068497623</v>
      </c>
      <c r="E762" s="607" t="s">
        <v>1780</v>
      </c>
      <c r="F762" s="805" t="str">
        <f>INDEX('Crosswalk sectors'!$B:$B,MATCH(A762,'Crosswalk sectors'!$A:$A,0))</f>
        <v>industry-fuel-natural gas</v>
      </c>
      <c r="G762" s="806">
        <f>INDEX('Crosswalk parts'!$B:$B,MATCH($B762,'Crosswalk parts'!$A:$A,0))</f>
        <v>0</v>
      </c>
      <c r="H762" s="807">
        <f t="shared" si="11"/>
        <v>0</v>
      </c>
    </row>
    <row r="763" spans="1:8" x14ac:dyDescent="0.25">
      <c r="A763" s="607" t="s">
        <v>1852</v>
      </c>
      <c r="B763" s="607" t="s">
        <v>1794</v>
      </c>
      <c r="C763" s="607" t="s">
        <v>1779</v>
      </c>
      <c r="D763" s="607">
        <v>126603.73383575428</v>
      </c>
      <c r="E763" s="607" t="s">
        <v>1780</v>
      </c>
      <c r="F763" s="805" t="str">
        <f>INDEX('Crosswalk sectors'!$B:$B,MATCH(A763,'Crosswalk sectors'!$A:$A,0))</f>
        <v>Other-EPA</v>
      </c>
      <c r="G763" s="806">
        <f>INDEX('Crosswalk parts'!$B:$B,MATCH($B763,'Crosswalk parts'!$A:$A,0))</f>
        <v>0</v>
      </c>
      <c r="H763" s="807">
        <f t="shared" si="11"/>
        <v>0</v>
      </c>
    </row>
    <row r="764" spans="1:8" x14ac:dyDescent="0.25">
      <c r="A764" s="607" t="s">
        <v>1862</v>
      </c>
      <c r="B764" s="607" t="s">
        <v>1851</v>
      </c>
      <c r="C764" s="607" t="s">
        <v>1818</v>
      </c>
      <c r="D764" s="607">
        <v>126341.2052339041</v>
      </c>
      <c r="E764" s="607" t="s">
        <v>1783</v>
      </c>
      <c r="F764" s="805" t="str">
        <f>INDEX('Crosswalk sectors'!$B:$B,MATCH(A764,'Crosswalk sectors'!$A:$A,0))</f>
        <v>Commercial Buildings Sector</v>
      </c>
      <c r="G764" s="806" t="str">
        <f>INDEX('Crosswalk parts'!$B:$B,MATCH($B764,'Crosswalk parts'!$A:$A,0))</f>
        <v>PM10</v>
      </c>
      <c r="H764" s="807">
        <f t="shared" si="11"/>
        <v>114614846270.11929</v>
      </c>
    </row>
    <row r="765" spans="1:8" x14ac:dyDescent="0.25">
      <c r="A765" s="607" t="s">
        <v>1880</v>
      </c>
      <c r="B765" s="607" t="s">
        <v>116</v>
      </c>
      <c r="C765" s="607" t="s">
        <v>1779</v>
      </c>
      <c r="D765" s="607">
        <v>126081.5</v>
      </c>
      <c r="E765" s="607" t="s">
        <v>1780</v>
      </c>
      <c r="F765" s="805" t="str">
        <f>INDEX('Crosswalk sectors'!$B:$B,MATCH(A765,'Crosswalk sectors'!$A:$A,0))</f>
        <v>process-iron and steel-industry</v>
      </c>
      <c r="G765" s="806">
        <f>INDEX('Crosswalk parts'!$B:$B,MATCH($B765,'Crosswalk parts'!$A:$A,0))</f>
        <v>0</v>
      </c>
      <c r="H765" s="807">
        <f t="shared" si="11"/>
        <v>0</v>
      </c>
    </row>
    <row r="766" spans="1:8" x14ac:dyDescent="0.25">
      <c r="A766" s="607" t="s">
        <v>1791</v>
      </c>
      <c r="B766" s="607" t="s">
        <v>1844</v>
      </c>
      <c r="D766" s="607">
        <v>125639.65074919999</v>
      </c>
      <c r="E766" s="607" t="s">
        <v>1780</v>
      </c>
      <c r="F766" s="805" t="str">
        <f>INDEX('Crosswalk sectors'!$B:$B,MATCH(A766,'Crosswalk sectors'!$A:$A,0))</f>
        <v>process-other-industry</v>
      </c>
      <c r="G766" s="806">
        <f>INDEX('Crosswalk parts'!$B:$B,MATCH($B766,'Crosswalk parts'!$A:$A,0))</f>
        <v>0</v>
      </c>
      <c r="H766" s="807">
        <f t="shared" si="11"/>
        <v>0</v>
      </c>
    </row>
    <row r="767" spans="1:8" x14ac:dyDescent="0.25">
      <c r="A767" s="607" t="s">
        <v>1856</v>
      </c>
      <c r="B767" s="607" t="s">
        <v>1940</v>
      </c>
      <c r="C767" s="607" t="s">
        <v>1779</v>
      </c>
      <c r="D767" s="607">
        <v>125481.781804</v>
      </c>
      <c r="E767" s="607" t="s">
        <v>1780</v>
      </c>
      <c r="F767" s="805" t="str">
        <f>INDEX('Crosswalk sectors'!$B:$B,MATCH(A767,'Crosswalk sectors'!$A:$A,0))</f>
        <v>process-other-industry</v>
      </c>
      <c r="G767" s="806">
        <f>INDEX('Crosswalk parts'!$B:$B,MATCH($B767,'Crosswalk parts'!$A:$A,0))</f>
        <v>0</v>
      </c>
      <c r="H767" s="807">
        <f t="shared" si="11"/>
        <v>0</v>
      </c>
    </row>
    <row r="768" spans="1:8" x14ac:dyDescent="0.25">
      <c r="A768" s="607" t="s">
        <v>1880</v>
      </c>
      <c r="B768" s="607" t="s">
        <v>1844</v>
      </c>
      <c r="D768" s="609">
        <v>123680.62</v>
      </c>
      <c r="E768" s="607" t="s">
        <v>1780</v>
      </c>
      <c r="F768" s="805" t="str">
        <f>INDEX('Crosswalk sectors'!$B:$B,MATCH(A768,'Crosswalk sectors'!$A:$A,0))</f>
        <v>process-iron and steel-industry</v>
      </c>
      <c r="G768" s="806">
        <f>INDEX('Crosswalk parts'!$B:$B,MATCH($B768,'Crosswalk parts'!$A:$A,0))</f>
        <v>0</v>
      </c>
      <c r="H768" s="807">
        <f t="shared" si="11"/>
        <v>0</v>
      </c>
    </row>
    <row r="769" spans="1:8" x14ac:dyDescent="0.25">
      <c r="A769" s="607" t="s">
        <v>1926</v>
      </c>
      <c r="B769" s="607" t="s">
        <v>1786</v>
      </c>
      <c r="C769" s="607" t="s">
        <v>1779</v>
      </c>
      <c r="D769" s="607">
        <v>123664.84732989587</v>
      </c>
      <c r="E769" s="607" t="s">
        <v>1780</v>
      </c>
      <c r="F769" s="805" t="str">
        <f>INDEX('Crosswalk sectors'!$B:$B,MATCH(A769,'Crosswalk sectors'!$A:$A,0))</f>
        <v>Commercial Buildings Sector</v>
      </c>
      <c r="G769" s="806">
        <f>INDEX('Crosswalk parts'!$B:$B,MATCH($B769,'Crosswalk parts'!$A:$A,0))</f>
        <v>0</v>
      </c>
      <c r="H769" s="807">
        <f t="shared" si="11"/>
        <v>0</v>
      </c>
    </row>
    <row r="770" spans="1:8" x14ac:dyDescent="0.25">
      <c r="A770" s="607" t="s">
        <v>1799</v>
      </c>
      <c r="B770" s="607" t="s">
        <v>1817</v>
      </c>
      <c r="C770" s="607" t="s">
        <v>1818</v>
      </c>
      <c r="D770" s="607">
        <v>123522.8386553962</v>
      </c>
      <c r="E770" s="607" t="s">
        <v>1783</v>
      </c>
      <c r="F770" s="805" t="str">
        <f>INDEX('Crosswalk sectors'!$B:$B,MATCH(A770,'Crosswalk sectors'!$A:$A,0))</f>
        <v>process-other-industry</v>
      </c>
      <c r="G770" s="806" t="str">
        <f>INDEX('Crosswalk parts'!$B:$B,MATCH($B770,'Crosswalk parts'!$A:$A,0))</f>
        <v>VOC</v>
      </c>
      <c r="H770" s="807">
        <f t="shared" si="11"/>
        <v>112058066385.59561</v>
      </c>
    </row>
    <row r="771" spans="1:8" x14ac:dyDescent="0.25">
      <c r="A771" s="607" t="s">
        <v>1839</v>
      </c>
      <c r="B771" s="607" t="s">
        <v>1949</v>
      </c>
      <c r="C771" s="607" t="s">
        <v>1779</v>
      </c>
      <c r="D771" s="607">
        <v>123519.8296240262</v>
      </c>
      <c r="E771" s="607" t="s">
        <v>1780</v>
      </c>
      <c r="F771" s="805" t="str">
        <f>INDEX('Crosswalk sectors'!$B:$B,MATCH(A771,'Crosswalk sectors'!$A:$A,0))</f>
        <v>process-chemicals-industry</v>
      </c>
      <c r="G771" s="806">
        <f>INDEX('Crosswalk parts'!$B:$B,MATCH($B771,'Crosswalk parts'!$A:$A,0))</f>
        <v>0</v>
      </c>
      <c r="H771" s="807">
        <f t="shared" ref="H771:H834" si="12">IF(E771="TON",D771*shorttons_to_grams,0)</f>
        <v>0</v>
      </c>
    </row>
    <row r="772" spans="1:8" x14ac:dyDescent="0.25">
      <c r="A772" s="607" t="s">
        <v>1864</v>
      </c>
      <c r="B772" s="607" t="s">
        <v>1792</v>
      </c>
      <c r="C772" s="607" t="s">
        <v>1779</v>
      </c>
      <c r="D772" s="607">
        <v>122953.36279914901</v>
      </c>
      <c r="E772" s="607" t="s">
        <v>1780</v>
      </c>
      <c r="F772" s="805" t="str">
        <f>INDEX('Crosswalk sectors'!$B:$B,MATCH(A772,'Crosswalk sectors'!$A:$A,0))</f>
        <v>Transportation Sector</v>
      </c>
      <c r="G772" s="806">
        <f>INDEX('Crosswalk parts'!$B:$B,MATCH($B772,'Crosswalk parts'!$A:$A,0))</f>
        <v>0</v>
      </c>
      <c r="H772" s="807">
        <f t="shared" si="12"/>
        <v>0</v>
      </c>
    </row>
    <row r="773" spans="1:8" x14ac:dyDescent="0.25">
      <c r="A773" s="607" t="s">
        <v>1839</v>
      </c>
      <c r="B773" s="607" t="s">
        <v>1876</v>
      </c>
      <c r="C773" s="607" t="s">
        <v>1818</v>
      </c>
      <c r="D773" s="607">
        <v>122893.3228911027</v>
      </c>
      <c r="E773" s="607" t="s">
        <v>1783</v>
      </c>
      <c r="F773" s="805" t="str">
        <f>INDEX('Crosswalk sectors'!$B:$B,MATCH(A773,'Crosswalk sectors'!$A:$A,0))</f>
        <v>process-chemicals-industry</v>
      </c>
      <c r="G773" s="806" t="str">
        <f>INDEX('Crosswalk parts'!$B:$B,MATCH($B773,'Crosswalk parts'!$A:$A,0))</f>
        <v>SOx</v>
      </c>
      <c r="H773" s="807">
        <f t="shared" si="12"/>
        <v>111486979126.965</v>
      </c>
    </row>
    <row r="774" spans="1:8" x14ac:dyDescent="0.25">
      <c r="A774" s="607" t="s">
        <v>1781</v>
      </c>
      <c r="B774" s="607" t="s">
        <v>1943</v>
      </c>
      <c r="C774" s="607" t="s">
        <v>1779</v>
      </c>
      <c r="D774" s="607">
        <v>121255.2692712</v>
      </c>
      <c r="E774" s="607" t="s">
        <v>1780</v>
      </c>
      <c r="F774" s="805" t="str">
        <f>INDEX('Crosswalk sectors'!$B:$B,MATCH(A774,'Crosswalk sectors'!$A:$A,0))</f>
        <v>process-other-industry</v>
      </c>
      <c r="G774" s="806">
        <f>INDEX('Crosswalk parts'!$B:$B,MATCH($B774,'Crosswalk parts'!$A:$A,0))</f>
        <v>0</v>
      </c>
      <c r="H774" s="807">
        <f t="shared" si="12"/>
        <v>0</v>
      </c>
    </row>
    <row r="775" spans="1:8" x14ac:dyDescent="0.25">
      <c r="A775" s="607" t="s">
        <v>1861</v>
      </c>
      <c r="B775" s="607" t="s">
        <v>1836</v>
      </c>
      <c r="C775" s="607" t="s">
        <v>1779</v>
      </c>
      <c r="D775" s="607">
        <v>121061.72856272</v>
      </c>
      <c r="E775" s="607" t="s">
        <v>1780</v>
      </c>
      <c r="F775" s="805" t="str">
        <f>INDEX('Crosswalk sectors'!$B:$B,MATCH(A775,'Crosswalk sectors'!$A:$A,0))</f>
        <v>industry-fuel-biomass</v>
      </c>
      <c r="G775" s="806">
        <f>INDEX('Crosswalk parts'!$B:$B,MATCH($B775,'Crosswalk parts'!$A:$A,0))</f>
        <v>0</v>
      </c>
      <c r="H775" s="807">
        <f t="shared" si="12"/>
        <v>0</v>
      </c>
    </row>
    <row r="776" spans="1:8" x14ac:dyDescent="0.25">
      <c r="A776" s="607" t="s">
        <v>1847</v>
      </c>
      <c r="B776" s="607" t="s">
        <v>1837</v>
      </c>
      <c r="C776" s="607" t="s">
        <v>1779</v>
      </c>
      <c r="D776" s="607">
        <v>120557.85067618724</v>
      </c>
      <c r="E776" s="607" t="s">
        <v>1780</v>
      </c>
      <c r="F776" s="805" t="str">
        <f>INDEX('Crosswalk sectors'!$B:$B,MATCH(A776,'Crosswalk sectors'!$A:$A,0))</f>
        <v>process-other-industry</v>
      </c>
      <c r="G776" s="806">
        <f>INDEX('Crosswalk parts'!$B:$B,MATCH($B776,'Crosswalk parts'!$A:$A,0))</f>
        <v>0</v>
      </c>
      <c r="H776" s="807">
        <f t="shared" si="12"/>
        <v>0</v>
      </c>
    </row>
    <row r="777" spans="1:8" x14ac:dyDescent="0.25">
      <c r="A777" s="607" t="s">
        <v>1784</v>
      </c>
      <c r="B777" s="607" t="s">
        <v>1882</v>
      </c>
      <c r="C777" s="607" t="s">
        <v>1779</v>
      </c>
      <c r="D777" s="607">
        <v>120482.01025846611</v>
      </c>
      <c r="E777" s="607" t="s">
        <v>1780</v>
      </c>
      <c r="F777" s="805" t="str">
        <f>INDEX('Crosswalk sectors'!$B:$B,MATCH(A777,'Crosswalk sectors'!$A:$A,0))</f>
        <v>Transportation Sector</v>
      </c>
      <c r="G777" s="806">
        <f>INDEX('Crosswalk parts'!$B:$B,MATCH($B777,'Crosswalk parts'!$A:$A,0))</f>
        <v>0</v>
      </c>
      <c r="H777" s="807">
        <f t="shared" si="12"/>
        <v>0</v>
      </c>
    </row>
    <row r="778" spans="1:8" x14ac:dyDescent="0.25">
      <c r="A778" s="607" t="s">
        <v>1793</v>
      </c>
      <c r="B778" s="607" t="s">
        <v>1917</v>
      </c>
      <c r="C778" s="607" t="s">
        <v>1779</v>
      </c>
      <c r="D778" s="607">
        <v>119468.4055848344</v>
      </c>
      <c r="E778" s="607" t="s">
        <v>1780</v>
      </c>
      <c r="F778" s="805" t="str">
        <f>INDEX('Crosswalk sectors'!$B:$B,MATCH(A778,'Crosswalk sectors'!$A:$A,0))</f>
        <v>Other-EPA</v>
      </c>
      <c r="G778" s="806">
        <f>INDEX('Crosswalk parts'!$B:$B,MATCH($B778,'Crosswalk parts'!$A:$A,0))</f>
        <v>0</v>
      </c>
      <c r="H778" s="807">
        <f t="shared" si="12"/>
        <v>0</v>
      </c>
    </row>
    <row r="779" spans="1:8" x14ac:dyDescent="0.25">
      <c r="A779" s="607" t="s">
        <v>1879</v>
      </c>
      <c r="B779" s="607" t="s">
        <v>1871</v>
      </c>
      <c r="C779" s="607" t="s">
        <v>1818</v>
      </c>
      <c r="D779" s="607">
        <v>119344.85150873667</v>
      </c>
      <c r="E779" s="607" t="s">
        <v>1783</v>
      </c>
      <c r="F779" s="805" t="str">
        <f>INDEX('Crosswalk sectors'!$B:$B,MATCH(A779,'Crosswalk sectors'!$A:$A,0))</f>
        <v>Other-EPA</v>
      </c>
      <c r="G779" s="806" t="str">
        <f>INDEX('Crosswalk parts'!$B:$B,MATCH($B779,'Crosswalk parts'!$A:$A,0))</f>
        <v>PM25</v>
      </c>
      <c r="H779" s="807">
        <f t="shared" si="12"/>
        <v>108267859115.95328</v>
      </c>
    </row>
    <row r="780" spans="1:8" x14ac:dyDescent="0.25">
      <c r="A780" s="607" t="s">
        <v>1830</v>
      </c>
      <c r="B780" s="607" t="s">
        <v>1946</v>
      </c>
      <c r="C780" s="607" t="s">
        <v>1779</v>
      </c>
      <c r="D780" s="607">
        <v>118876.99603690243</v>
      </c>
      <c r="E780" s="607" t="s">
        <v>1780</v>
      </c>
      <c r="F780" s="805" t="str">
        <f>INDEX('Crosswalk sectors'!$B:$B,MATCH(A780,'Crosswalk sectors'!$A:$A,0))</f>
        <v>Transportation Sector</v>
      </c>
      <c r="G780" s="806">
        <f>INDEX('Crosswalk parts'!$B:$B,MATCH($B780,'Crosswalk parts'!$A:$A,0))</f>
        <v>0</v>
      </c>
      <c r="H780" s="807">
        <f t="shared" si="12"/>
        <v>0</v>
      </c>
    </row>
    <row r="781" spans="1:8" x14ac:dyDescent="0.25">
      <c r="A781" s="607" t="s">
        <v>1790</v>
      </c>
      <c r="B781" s="607" t="s">
        <v>1936</v>
      </c>
      <c r="C781" s="607" t="s">
        <v>1779</v>
      </c>
      <c r="D781" s="607">
        <v>118782.83409589212</v>
      </c>
      <c r="E781" s="607" t="s">
        <v>1780</v>
      </c>
      <c r="F781" s="805" t="str">
        <f>INDEX('Crosswalk sectors'!$B:$B,MATCH(A781,'Crosswalk sectors'!$A:$A,0))</f>
        <v>Other-EPA</v>
      </c>
      <c r="G781" s="806">
        <f>INDEX('Crosswalk parts'!$B:$B,MATCH($B781,'Crosswalk parts'!$A:$A,0))</f>
        <v>0</v>
      </c>
      <c r="H781" s="807">
        <f t="shared" si="12"/>
        <v>0</v>
      </c>
    </row>
    <row r="782" spans="1:8" x14ac:dyDescent="0.25">
      <c r="A782" s="607" t="s">
        <v>1843</v>
      </c>
      <c r="B782" s="607" t="s">
        <v>1821</v>
      </c>
      <c r="C782" s="607" t="s">
        <v>1818</v>
      </c>
      <c r="D782" s="607">
        <v>118675.61402507004</v>
      </c>
      <c r="E782" s="607" t="s">
        <v>1783</v>
      </c>
      <c r="F782" s="805" t="str">
        <f>INDEX('Crosswalk sectors'!$B:$B,MATCH(A782,'Crosswalk sectors'!$A:$A,0))</f>
        <v>Commercial Buildings Sector</v>
      </c>
      <c r="G782" s="806" t="str">
        <f>INDEX('Crosswalk parts'!$B:$B,MATCH($B782,'Crosswalk parts'!$A:$A,0))</f>
        <v>CO</v>
      </c>
      <c r="H782" s="807">
        <f t="shared" si="12"/>
        <v>107660736909.33316</v>
      </c>
    </row>
    <row r="783" spans="1:8" x14ac:dyDescent="0.25">
      <c r="A783" s="607" t="s">
        <v>1861</v>
      </c>
      <c r="B783" s="607" t="s">
        <v>1871</v>
      </c>
      <c r="C783" s="607" t="s">
        <v>1818</v>
      </c>
      <c r="D783" s="607">
        <v>118303.13152521022</v>
      </c>
      <c r="E783" s="607" t="s">
        <v>1783</v>
      </c>
      <c r="F783" s="805" t="str">
        <f>INDEX('Crosswalk sectors'!$B:$B,MATCH(A783,'Crosswalk sectors'!$A:$A,0))</f>
        <v>industry-fuel-biomass</v>
      </c>
      <c r="G783" s="806" t="str">
        <f>INDEX('Crosswalk parts'!$B:$B,MATCH($B783,'Crosswalk parts'!$A:$A,0))</f>
        <v>PM25</v>
      </c>
      <c r="H783" s="807">
        <f t="shared" si="12"/>
        <v>107322826372.69783</v>
      </c>
    </row>
    <row r="784" spans="1:8" x14ac:dyDescent="0.25">
      <c r="A784" s="607" t="s">
        <v>1862</v>
      </c>
      <c r="B784" s="607" t="s">
        <v>1871</v>
      </c>
      <c r="C784" s="607" t="s">
        <v>1818</v>
      </c>
      <c r="D784" s="607">
        <v>118169.06461208851</v>
      </c>
      <c r="E784" s="607" t="s">
        <v>1783</v>
      </c>
      <c r="F784" s="805" t="str">
        <f>INDEX('Crosswalk sectors'!$B:$B,MATCH(A784,'Crosswalk sectors'!$A:$A,0))</f>
        <v>Commercial Buildings Sector</v>
      </c>
      <c r="G784" s="806" t="str">
        <f>INDEX('Crosswalk parts'!$B:$B,MATCH($B784,'Crosswalk parts'!$A:$A,0))</f>
        <v>PM25</v>
      </c>
      <c r="H784" s="807">
        <f t="shared" si="12"/>
        <v>107201202880.11751</v>
      </c>
    </row>
    <row r="785" spans="1:8" x14ac:dyDescent="0.25">
      <c r="A785" s="607" t="s">
        <v>1826</v>
      </c>
      <c r="B785" s="607" t="s">
        <v>1950</v>
      </c>
      <c r="C785" s="607" t="s">
        <v>1779</v>
      </c>
      <c r="D785" s="607">
        <v>117801.960777</v>
      </c>
      <c r="E785" s="607" t="s">
        <v>1780</v>
      </c>
      <c r="F785" s="805" t="str">
        <f>INDEX('Crosswalk sectors'!$B:$B,MATCH(A785,'Crosswalk sectors'!$A:$A,0))</f>
        <v>Electricity Sector</v>
      </c>
      <c r="G785" s="806">
        <f>INDEX('Crosswalk parts'!$B:$B,MATCH($B785,'Crosswalk parts'!$A:$A,0))</f>
        <v>0</v>
      </c>
      <c r="H785" s="807">
        <f t="shared" si="12"/>
        <v>0</v>
      </c>
    </row>
    <row r="786" spans="1:8" x14ac:dyDescent="0.25">
      <c r="A786" s="607" t="s">
        <v>1864</v>
      </c>
      <c r="B786" s="607" t="s">
        <v>1881</v>
      </c>
      <c r="C786" s="607" t="s">
        <v>1779</v>
      </c>
      <c r="D786" s="607">
        <v>117270.06323943984</v>
      </c>
      <c r="E786" s="607" t="s">
        <v>1780</v>
      </c>
      <c r="F786" s="805" t="str">
        <f>INDEX('Crosswalk sectors'!$B:$B,MATCH(A786,'Crosswalk sectors'!$A:$A,0))</f>
        <v>Transportation Sector</v>
      </c>
      <c r="G786" s="806">
        <f>INDEX('Crosswalk parts'!$B:$B,MATCH($B786,'Crosswalk parts'!$A:$A,0))</f>
        <v>0</v>
      </c>
      <c r="H786" s="807">
        <f t="shared" si="12"/>
        <v>0</v>
      </c>
    </row>
    <row r="787" spans="1:8" x14ac:dyDescent="0.25">
      <c r="A787" s="607" t="s">
        <v>1893</v>
      </c>
      <c r="B787" s="607" t="s">
        <v>1873</v>
      </c>
      <c r="C787" s="607" t="s">
        <v>1779</v>
      </c>
      <c r="D787" s="607">
        <v>116425.35267199999</v>
      </c>
      <c r="E787" s="607" t="s">
        <v>1780</v>
      </c>
      <c r="F787" s="805" t="str">
        <f>INDEX('Crosswalk sectors'!$B:$B,MATCH(A787,'Crosswalk sectors'!$A:$A,0))</f>
        <v>industry-fuel-other</v>
      </c>
      <c r="G787" s="806">
        <f>INDEX('Crosswalk parts'!$B:$B,MATCH($B787,'Crosswalk parts'!$A:$A,0))</f>
        <v>0</v>
      </c>
      <c r="H787" s="807">
        <f t="shared" si="12"/>
        <v>0</v>
      </c>
    </row>
    <row r="788" spans="1:8" x14ac:dyDescent="0.25">
      <c r="A788" s="607" t="s">
        <v>1830</v>
      </c>
      <c r="B788" s="607" t="s">
        <v>1821</v>
      </c>
      <c r="C788" s="607" t="s">
        <v>1818</v>
      </c>
      <c r="D788" s="607">
        <v>116344.44094281357</v>
      </c>
      <c r="E788" s="607" t="s">
        <v>1783</v>
      </c>
      <c r="F788" s="805" t="str">
        <f>INDEX('Crosswalk sectors'!$B:$B,MATCH(A788,'Crosswalk sectors'!$A:$A,0))</f>
        <v>Transportation Sector</v>
      </c>
      <c r="G788" s="806" t="str">
        <f>INDEX('Crosswalk parts'!$B:$B,MATCH($B788,'Crosswalk parts'!$A:$A,0))</f>
        <v>CO</v>
      </c>
      <c r="H788" s="807">
        <f t="shared" si="12"/>
        <v>105545931656.70633</v>
      </c>
    </row>
    <row r="789" spans="1:8" x14ac:dyDescent="0.25">
      <c r="A789" s="607" t="s">
        <v>1826</v>
      </c>
      <c r="B789" s="607" t="s">
        <v>1920</v>
      </c>
      <c r="C789" s="607" t="s">
        <v>1779</v>
      </c>
      <c r="D789" s="607">
        <v>115874.01292454109</v>
      </c>
      <c r="E789" s="607" t="s">
        <v>1780</v>
      </c>
      <c r="F789" s="805" t="str">
        <f>INDEX('Crosswalk sectors'!$B:$B,MATCH(A789,'Crosswalk sectors'!$A:$A,0))</f>
        <v>Electricity Sector</v>
      </c>
      <c r="G789" s="806">
        <f>INDEX('Crosswalk parts'!$B:$B,MATCH($B789,'Crosswalk parts'!$A:$A,0))</f>
        <v>0</v>
      </c>
      <c r="H789" s="807">
        <f t="shared" si="12"/>
        <v>0</v>
      </c>
    </row>
    <row r="790" spans="1:8" x14ac:dyDescent="0.25">
      <c r="A790" s="607" t="s">
        <v>1799</v>
      </c>
      <c r="B790" s="607" t="s">
        <v>1920</v>
      </c>
      <c r="C790" s="607" t="s">
        <v>1779</v>
      </c>
      <c r="D790" s="607">
        <v>114463.52274493</v>
      </c>
      <c r="E790" s="607" t="s">
        <v>1780</v>
      </c>
      <c r="F790" s="805" t="str">
        <f>INDEX('Crosswalk sectors'!$B:$B,MATCH(A790,'Crosswalk sectors'!$A:$A,0))</f>
        <v>process-other-industry</v>
      </c>
      <c r="G790" s="806">
        <f>INDEX('Crosswalk parts'!$B:$B,MATCH($B790,'Crosswalk parts'!$A:$A,0))</f>
        <v>0</v>
      </c>
      <c r="H790" s="807">
        <f t="shared" si="12"/>
        <v>0</v>
      </c>
    </row>
    <row r="791" spans="1:8" x14ac:dyDescent="0.25">
      <c r="A791" s="607" t="s">
        <v>1879</v>
      </c>
      <c r="B791" s="607" t="s">
        <v>1891</v>
      </c>
      <c r="D791" s="607">
        <v>112545.61080836802</v>
      </c>
      <c r="E791" s="607" t="s">
        <v>1783</v>
      </c>
      <c r="F791" s="805" t="str">
        <f>INDEX('Crosswalk sectors'!$B:$B,MATCH(A791,'Crosswalk sectors'!$A:$A,0))</f>
        <v>Other-EPA</v>
      </c>
      <c r="G791" s="806">
        <f>INDEX('Crosswalk parts'!$B:$B,MATCH($B791,'Crosswalk parts'!$A:$A,0))</f>
        <v>0</v>
      </c>
      <c r="H791" s="807">
        <f t="shared" si="12"/>
        <v>102099689941.18933</v>
      </c>
    </row>
    <row r="792" spans="1:8" x14ac:dyDescent="0.25">
      <c r="A792" s="607" t="s">
        <v>1799</v>
      </c>
      <c r="B792" s="607" t="s">
        <v>1834</v>
      </c>
      <c r="C792" s="607" t="s">
        <v>1779</v>
      </c>
      <c r="D792" s="607">
        <v>112446.44483872</v>
      </c>
      <c r="E792" s="607" t="s">
        <v>1780</v>
      </c>
      <c r="F792" s="805" t="str">
        <f>INDEX('Crosswalk sectors'!$B:$B,MATCH(A792,'Crosswalk sectors'!$A:$A,0))</f>
        <v>process-other-industry</v>
      </c>
      <c r="G792" s="806">
        <f>INDEX('Crosswalk parts'!$B:$B,MATCH($B792,'Crosswalk parts'!$A:$A,0))</f>
        <v>0</v>
      </c>
      <c r="H792" s="807">
        <f t="shared" si="12"/>
        <v>0</v>
      </c>
    </row>
    <row r="793" spans="1:8" x14ac:dyDescent="0.25">
      <c r="A793" s="607" t="s">
        <v>1863</v>
      </c>
      <c r="B793" s="607" t="s">
        <v>1951</v>
      </c>
      <c r="C793" s="607" t="s">
        <v>1779</v>
      </c>
      <c r="D793" s="607">
        <v>111811.56522401</v>
      </c>
      <c r="E793" s="607" t="s">
        <v>1780</v>
      </c>
      <c r="F793" s="805" t="str">
        <f>INDEX('Crosswalk sectors'!$B:$B,MATCH(A793,'Crosswalk sectors'!$A:$A,0))</f>
        <v>process-other-industry</v>
      </c>
      <c r="G793" s="806">
        <f>INDEX('Crosswalk parts'!$B:$B,MATCH($B793,'Crosswalk parts'!$A:$A,0))</f>
        <v>0</v>
      </c>
      <c r="H793" s="807">
        <f t="shared" si="12"/>
        <v>0</v>
      </c>
    </row>
    <row r="794" spans="1:8" x14ac:dyDescent="0.25">
      <c r="A794" s="607" t="s">
        <v>1808</v>
      </c>
      <c r="B794" s="607" t="s">
        <v>1952</v>
      </c>
      <c r="C794" s="607" t="s">
        <v>1779</v>
      </c>
      <c r="D794" s="607">
        <v>111761.55942000001</v>
      </c>
      <c r="E794" s="607" t="s">
        <v>1780</v>
      </c>
      <c r="F794" s="805" t="str">
        <f>INDEX('Crosswalk sectors'!$B:$B,MATCH(A794,'Crosswalk sectors'!$A:$A,0))</f>
        <v>process-other-industry</v>
      </c>
      <c r="G794" s="806">
        <f>INDEX('Crosswalk parts'!$B:$B,MATCH($B794,'Crosswalk parts'!$A:$A,0))</f>
        <v>0</v>
      </c>
      <c r="H794" s="807">
        <f t="shared" si="12"/>
        <v>0</v>
      </c>
    </row>
    <row r="795" spans="1:8" x14ac:dyDescent="0.25">
      <c r="A795" s="607" t="s">
        <v>1781</v>
      </c>
      <c r="B795" s="607" t="s">
        <v>1907</v>
      </c>
      <c r="C795" s="607" t="s">
        <v>1779</v>
      </c>
      <c r="D795" s="607">
        <v>111500.3685214884</v>
      </c>
      <c r="E795" s="607" t="s">
        <v>1780</v>
      </c>
      <c r="F795" s="805" t="str">
        <f>INDEX('Crosswalk sectors'!$B:$B,MATCH(A795,'Crosswalk sectors'!$A:$A,0))</f>
        <v>process-other-industry</v>
      </c>
      <c r="G795" s="806">
        <f>INDEX('Crosswalk parts'!$B:$B,MATCH($B795,'Crosswalk parts'!$A:$A,0))</f>
        <v>0</v>
      </c>
      <c r="H795" s="807">
        <f t="shared" si="12"/>
        <v>0</v>
      </c>
    </row>
    <row r="796" spans="1:8" x14ac:dyDescent="0.25">
      <c r="A796" s="607" t="s">
        <v>1808</v>
      </c>
      <c r="B796" s="607" t="s">
        <v>1944</v>
      </c>
      <c r="C796" s="607" t="s">
        <v>1779</v>
      </c>
      <c r="D796" s="607">
        <v>111009.5406919266</v>
      </c>
      <c r="E796" s="607" t="s">
        <v>1780</v>
      </c>
      <c r="F796" s="805" t="str">
        <f>INDEX('Crosswalk sectors'!$B:$B,MATCH(A796,'Crosswalk sectors'!$A:$A,0))</f>
        <v>process-other-industry</v>
      </c>
      <c r="G796" s="806">
        <f>INDEX('Crosswalk parts'!$B:$B,MATCH($B796,'Crosswalk parts'!$A:$A,0))</f>
        <v>0</v>
      </c>
      <c r="H796" s="807">
        <f t="shared" si="12"/>
        <v>0</v>
      </c>
    </row>
    <row r="797" spans="1:8" x14ac:dyDescent="0.25">
      <c r="A797" s="607" t="s">
        <v>1893</v>
      </c>
      <c r="B797" s="607" t="s">
        <v>1836</v>
      </c>
      <c r="C797" s="607" t="s">
        <v>1779</v>
      </c>
      <c r="D797" s="607">
        <v>110749.07829618</v>
      </c>
      <c r="E797" s="607" t="s">
        <v>1780</v>
      </c>
      <c r="F797" s="805" t="str">
        <f>INDEX('Crosswalk sectors'!$B:$B,MATCH(A797,'Crosswalk sectors'!$A:$A,0))</f>
        <v>industry-fuel-other</v>
      </c>
      <c r="G797" s="806">
        <f>INDEX('Crosswalk parts'!$B:$B,MATCH($B797,'Crosswalk parts'!$A:$A,0))</f>
        <v>0</v>
      </c>
      <c r="H797" s="807">
        <f t="shared" si="12"/>
        <v>0</v>
      </c>
    </row>
    <row r="798" spans="1:8" x14ac:dyDescent="0.25">
      <c r="A798" s="607" t="s">
        <v>1953</v>
      </c>
      <c r="B798" s="607" t="s">
        <v>1785</v>
      </c>
      <c r="C798" s="607" t="s">
        <v>1779</v>
      </c>
      <c r="D798" s="607">
        <v>110094.37784115525</v>
      </c>
      <c r="E798" s="607" t="s">
        <v>1780</v>
      </c>
      <c r="F798" s="805" t="str">
        <f>INDEX('Crosswalk sectors'!$B:$B,MATCH(A798,'Crosswalk sectors'!$A:$A,0))</f>
        <v>Residential Buildings Sector</v>
      </c>
      <c r="G798" s="806">
        <f>INDEX('Crosswalk parts'!$B:$B,MATCH($B798,'Crosswalk parts'!$A:$A,0))</f>
        <v>0</v>
      </c>
      <c r="H798" s="807">
        <f t="shared" si="12"/>
        <v>0</v>
      </c>
    </row>
    <row r="799" spans="1:8" x14ac:dyDescent="0.25">
      <c r="A799" s="607" t="s">
        <v>1808</v>
      </c>
      <c r="B799" s="607" t="s">
        <v>1954</v>
      </c>
      <c r="C799" s="607" t="s">
        <v>1779</v>
      </c>
      <c r="D799" s="607">
        <v>109209.207528896</v>
      </c>
      <c r="E799" s="607" t="s">
        <v>1780</v>
      </c>
      <c r="F799" s="805" t="str">
        <f>INDEX('Crosswalk sectors'!$B:$B,MATCH(A799,'Crosswalk sectors'!$A:$A,0))</f>
        <v>process-other-industry</v>
      </c>
      <c r="G799" s="806">
        <f>INDEX('Crosswalk parts'!$B:$B,MATCH($B799,'Crosswalk parts'!$A:$A,0))</f>
        <v>0</v>
      </c>
      <c r="H799" s="807">
        <f t="shared" si="12"/>
        <v>0</v>
      </c>
    </row>
    <row r="800" spans="1:8" x14ac:dyDescent="0.25">
      <c r="A800" s="607" t="s">
        <v>1788</v>
      </c>
      <c r="B800" s="607" t="s">
        <v>1882</v>
      </c>
      <c r="C800" s="607" t="s">
        <v>1779</v>
      </c>
      <c r="D800" s="607">
        <v>108771.38925540008</v>
      </c>
      <c r="E800" s="607" t="s">
        <v>1780</v>
      </c>
      <c r="F800" s="805" t="str">
        <f>INDEX('Crosswalk sectors'!$B:$B,MATCH(A800,'Crosswalk sectors'!$A:$A,0))</f>
        <v>Transportation Sector</v>
      </c>
      <c r="G800" s="806">
        <f>INDEX('Crosswalk parts'!$B:$B,MATCH($B800,'Crosswalk parts'!$A:$A,0))</f>
        <v>0</v>
      </c>
      <c r="H800" s="807">
        <f t="shared" si="12"/>
        <v>0</v>
      </c>
    </row>
    <row r="801" spans="1:8" x14ac:dyDescent="0.25">
      <c r="A801" s="607" t="s">
        <v>1781</v>
      </c>
      <c r="B801" s="607" t="s">
        <v>1955</v>
      </c>
      <c r="C801" s="607" t="s">
        <v>1779</v>
      </c>
      <c r="D801" s="607">
        <v>108714.98525838554</v>
      </c>
      <c r="E801" s="607" t="s">
        <v>1780</v>
      </c>
      <c r="F801" s="805" t="str">
        <f>INDEX('Crosswalk sectors'!$B:$B,MATCH(A801,'Crosswalk sectors'!$A:$A,0))</f>
        <v>process-other-industry</v>
      </c>
      <c r="G801" s="806">
        <f>INDEX('Crosswalk parts'!$B:$B,MATCH($B801,'Crosswalk parts'!$A:$A,0))</f>
        <v>0</v>
      </c>
      <c r="H801" s="807">
        <f t="shared" si="12"/>
        <v>0</v>
      </c>
    </row>
    <row r="802" spans="1:8" x14ac:dyDescent="0.25">
      <c r="A802" s="607" t="s">
        <v>1846</v>
      </c>
      <c r="B802" s="607" t="s">
        <v>1821</v>
      </c>
      <c r="C802" s="607" t="s">
        <v>1818</v>
      </c>
      <c r="D802" s="607">
        <v>107963.89741509715</v>
      </c>
      <c r="E802" s="607" t="s">
        <v>1783</v>
      </c>
      <c r="F802" s="805" t="str">
        <f>INDEX('Crosswalk sectors'!$B:$B,MATCH(A802,'Crosswalk sectors'!$A:$A,0))</f>
        <v>process-other-industry</v>
      </c>
      <c r="G802" s="806" t="str">
        <f>INDEX('Crosswalk parts'!$B:$B,MATCH($B802,'Crosswalk parts'!$A:$A,0))</f>
        <v>CO</v>
      </c>
      <c r="H802" s="807">
        <f t="shared" si="12"/>
        <v>97943228276.514908</v>
      </c>
    </row>
    <row r="803" spans="1:8" x14ac:dyDescent="0.25">
      <c r="A803" s="607" t="s">
        <v>1788</v>
      </c>
      <c r="B803" s="607" t="s">
        <v>1917</v>
      </c>
      <c r="C803" s="607" t="s">
        <v>1779</v>
      </c>
      <c r="D803" s="607">
        <v>107952.52618357098</v>
      </c>
      <c r="E803" s="607" t="s">
        <v>1780</v>
      </c>
      <c r="F803" s="805" t="str">
        <f>INDEX('Crosswalk sectors'!$B:$B,MATCH(A803,'Crosswalk sectors'!$A:$A,0))</f>
        <v>Transportation Sector</v>
      </c>
      <c r="G803" s="806">
        <f>INDEX('Crosswalk parts'!$B:$B,MATCH($B803,'Crosswalk parts'!$A:$A,0))</f>
        <v>0</v>
      </c>
      <c r="H803" s="807">
        <f t="shared" si="12"/>
        <v>0</v>
      </c>
    </row>
    <row r="804" spans="1:8" x14ac:dyDescent="0.25">
      <c r="A804" s="607" t="s">
        <v>1893</v>
      </c>
      <c r="B804" s="607" t="s">
        <v>1789</v>
      </c>
      <c r="C804" s="607" t="s">
        <v>1779</v>
      </c>
      <c r="D804" s="607">
        <v>106948.98828445694</v>
      </c>
      <c r="E804" s="607" t="s">
        <v>1780</v>
      </c>
      <c r="F804" s="805" t="str">
        <f>INDEX('Crosswalk sectors'!$B:$B,MATCH(A804,'Crosswalk sectors'!$A:$A,0))</f>
        <v>industry-fuel-other</v>
      </c>
      <c r="G804" s="806">
        <f>INDEX('Crosswalk parts'!$B:$B,MATCH($B804,'Crosswalk parts'!$A:$A,0))</f>
        <v>0</v>
      </c>
      <c r="H804" s="807">
        <f t="shared" si="12"/>
        <v>0</v>
      </c>
    </row>
    <row r="805" spans="1:8" x14ac:dyDescent="0.25">
      <c r="A805" s="607" t="s">
        <v>1820</v>
      </c>
      <c r="B805" s="607" t="s">
        <v>1827</v>
      </c>
      <c r="C805" s="607" t="s">
        <v>1779</v>
      </c>
      <c r="D805" s="607">
        <v>105766.24542803378</v>
      </c>
      <c r="E805" s="607" t="s">
        <v>1780</v>
      </c>
      <c r="F805" s="805" t="str">
        <f>INDEX('Crosswalk sectors'!$B:$B,MATCH(A805,'Crosswalk sectors'!$A:$A,0))</f>
        <v>process-waste-industry</v>
      </c>
      <c r="G805" s="806">
        <f>INDEX('Crosswalk parts'!$B:$B,MATCH($B805,'Crosswalk parts'!$A:$A,0))</f>
        <v>0</v>
      </c>
      <c r="H805" s="807">
        <f t="shared" si="12"/>
        <v>0</v>
      </c>
    </row>
    <row r="806" spans="1:8" x14ac:dyDescent="0.25">
      <c r="A806" s="607" t="s">
        <v>1868</v>
      </c>
      <c r="B806" s="607" t="s">
        <v>1870</v>
      </c>
      <c r="C806" s="607" t="s">
        <v>1818</v>
      </c>
      <c r="D806" s="607">
        <v>105143.71402150999</v>
      </c>
      <c r="E806" s="607" t="s">
        <v>1783</v>
      </c>
      <c r="F806" s="805" t="str">
        <f>INDEX('Crosswalk sectors'!$B:$B,MATCH(A806,'Crosswalk sectors'!$A:$A,0))</f>
        <v>process-cement-industry</v>
      </c>
      <c r="G806" s="806" t="str">
        <f>INDEX('Crosswalk parts'!$B:$B,MATCH($B806,'Crosswalk parts'!$A:$A,0))</f>
        <v>NOX</v>
      </c>
      <c r="H806" s="807">
        <f t="shared" si="12"/>
        <v>95384800204.603546</v>
      </c>
    </row>
    <row r="807" spans="1:8" x14ac:dyDescent="0.25">
      <c r="A807" s="607" t="s">
        <v>1847</v>
      </c>
      <c r="B807" s="607" t="s">
        <v>1867</v>
      </c>
      <c r="C807" s="607" t="s">
        <v>1779</v>
      </c>
      <c r="D807" s="607">
        <v>103898.72345120696</v>
      </c>
      <c r="E807" s="607" t="s">
        <v>1780</v>
      </c>
      <c r="F807" s="805" t="str">
        <f>INDEX('Crosswalk sectors'!$B:$B,MATCH(A807,'Crosswalk sectors'!$A:$A,0))</f>
        <v>process-other-industry</v>
      </c>
      <c r="G807" s="806">
        <f>INDEX('Crosswalk parts'!$B:$B,MATCH($B807,'Crosswalk parts'!$A:$A,0))</f>
        <v>0</v>
      </c>
      <c r="H807" s="807">
        <f t="shared" si="12"/>
        <v>0</v>
      </c>
    </row>
    <row r="808" spans="1:8" x14ac:dyDescent="0.25">
      <c r="A808" s="607" t="s">
        <v>1826</v>
      </c>
      <c r="B808" s="607" t="s">
        <v>1797</v>
      </c>
      <c r="C808" s="607" t="s">
        <v>1779</v>
      </c>
      <c r="D808" s="607">
        <v>103361.2775124</v>
      </c>
      <c r="E808" s="607" t="s">
        <v>1780</v>
      </c>
      <c r="F808" s="805" t="str">
        <f>INDEX('Crosswalk sectors'!$B:$B,MATCH(A808,'Crosswalk sectors'!$A:$A,0))</f>
        <v>Electricity Sector</v>
      </c>
      <c r="G808" s="806">
        <f>INDEX('Crosswalk parts'!$B:$B,MATCH($B808,'Crosswalk parts'!$A:$A,0))</f>
        <v>0</v>
      </c>
      <c r="H808" s="807">
        <f t="shared" si="12"/>
        <v>0</v>
      </c>
    </row>
    <row r="809" spans="1:8" x14ac:dyDescent="0.25">
      <c r="A809" s="607" t="s">
        <v>1880</v>
      </c>
      <c r="B809" s="607" t="s">
        <v>1800</v>
      </c>
      <c r="C809" s="607" t="s">
        <v>1779</v>
      </c>
      <c r="D809" s="607">
        <v>103248.79824819999</v>
      </c>
      <c r="E809" s="607" t="s">
        <v>1780</v>
      </c>
      <c r="F809" s="805" t="str">
        <f>INDEX('Crosswalk sectors'!$B:$B,MATCH(A809,'Crosswalk sectors'!$A:$A,0))</f>
        <v>process-iron and steel-industry</v>
      </c>
      <c r="G809" s="806">
        <f>INDEX('Crosswalk parts'!$B:$B,MATCH($B809,'Crosswalk parts'!$A:$A,0))</f>
        <v>0</v>
      </c>
      <c r="H809" s="807">
        <f t="shared" si="12"/>
        <v>0</v>
      </c>
    </row>
    <row r="810" spans="1:8" x14ac:dyDescent="0.25">
      <c r="A810" s="607" t="s">
        <v>1847</v>
      </c>
      <c r="B810" s="607" t="s">
        <v>1920</v>
      </c>
      <c r="C810" s="607" t="s">
        <v>1779</v>
      </c>
      <c r="D810" s="607">
        <v>103056.93705791487</v>
      </c>
      <c r="E810" s="607" t="s">
        <v>1780</v>
      </c>
      <c r="F810" s="805" t="str">
        <f>INDEX('Crosswalk sectors'!$B:$B,MATCH(A810,'Crosswalk sectors'!$A:$A,0))</f>
        <v>process-other-industry</v>
      </c>
      <c r="G810" s="806">
        <f>INDEX('Crosswalk parts'!$B:$B,MATCH($B810,'Crosswalk parts'!$A:$A,0))</f>
        <v>0</v>
      </c>
      <c r="H810" s="807">
        <f t="shared" si="12"/>
        <v>0</v>
      </c>
    </row>
    <row r="811" spans="1:8" x14ac:dyDescent="0.25">
      <c r="A811" s="607" t="s">
        <v>1857</v>
      </c>
      <c r="B811" s="607" t="s">
        <v>1837</v>
      </c>
      <c r="C811" s="607" t="s">
        <v>1779</v>
      </c>
      <c r="D811" s="607">
        <v>102686.66081630001</v>
      </c>
      <c r="E811" s="607" t="s">
        <v>1780</v>
      </c>
      <c r="F811" s="805" t="str">
        <f>INDEX('Crosswalk sectors'!$B:$B,MATCH(A811,'Crosswalk sectors'!$A:$A,0))</f>
        <v>industry-fuel-coal</v>
      </c>
      <c r="G811" s="806">
        <f>INDEX('Crosswalk parts'!$B:$B,MATCH($B811,'Crosswalk parts'!$A:$A,0))</f>
        <v>0</v>
      </c>
      <c r="H811" s="807">
        <f t="shared" si="12"/>
        <v>0</v>
      </c>
    </row>
    <row r="812" spans="1:8" x14ac:dyDescent="0.25">
      <c r="A812" s="607" t="s">
        <v>1862</v>
      </c>
      <c r="B812" s="607" t="s">
        <v>1956</v>
      </c>
      <c r="C812" s="607" t="s">
        <v>1779</v>
      </c>
      <c r="D812" s="607">
        <v>102661.67459059562</v>
      </c>
      <c r="E812" s="607" t="s">
        <v>1780</v>
      </c>
      <c r="F812" s="805" t="str">
        <f>INDEX('Crosswalk sectors'!$B:$B,MATCH(A812,'Crosswalk sectors'!$A:$A,0))</f>
        <v>Commercial Buildings Sector</v>
      </c>
      <c r="G812" s="806">
        <f>INDEX('Crosswalk parts'!$B:$B,MATCH($B812,'Crosswalk parts'!$A:$A,0))</f>
        <v>0</v>
      </c>
      <c r="H812" s="807">
        <f t="shared" si="12"/>
        <v>0</v>
      </c>
    </row>
    <row r="813" spans="1:8" x14ac:dyDescent="0.25">
      <c r="A813" s="607" t="s">
        <v>1793</v>
      </c>
      <c r="B813" s="607" t="s">
        <v>1897</v>
      </c>
      <c r="C813" s="607" t="s">
        <v>1779</v>
      </c>
      <c r="D813" s="607">
        <v>102278.12209640608</v>
      </c>
      <c r="E813" s="607" t="s">
        <v>1780</v>
      </c>
      <c r="F813" s="805" t="str">
        <f>INDEX('Crosswalk sectors'!$B:$B,MATCH(A813,'Crosswalk sectors'!$A:$A,0))</f>
        <v>Other-EPA</v>
      </c>
      <c r="G813" s="806">
        <f>INDEX('Crosswalk parts'!$B:$B,MATCH($B813,'Crosswalk parts'!$A:$A,0))</f>
        <v>0</v>
      </c>
      <c r="H813" s="807">
        <f t="shared" si="12"/>
        <v>0</v>
      </c>
    </row>
    <row r="814" spans="1:8" x14ac:dyDescent="0.25">
      <c r="A814" s="607" t="s">
        <v>1861</v>
      </c>
      <c r="B814" s="607" t="s">
        <v>1870</v>
      </c>
      <c r="C814" s="607" t="s">
        <v>1818</v>
      </c>
      <c r="D814" s="607">
        <v>102153.4715883621</v>
      </c>
      <c r="E814" s="607" t="s">
        <v>1783</v>
      </c>
      <c r="F814" s="805" t="str">
        <f>INDEX('Crosswalk sectors'!$B:$B,MATCH(A814,'Crosswalk sectors'!$A:$A,0))</f>
        <v>industry-fuel-biomass</v>
      </c>
      <c r="G814" s="806" t="str">
        <f>INDEX('Crosswalk parts'!$B:$B,MATCH($B814,'Crosswalk parts'!$A:$A,0))</f>
        <v>NOX</v>
      </c>
      <c r="H814" s="807">
        <f t="shared" si="12"/>
        <v>92672097122.888275</v>
      </c>
    </row>
    <row r="815" spans="1:8" x14ac:dyDescent="0.25">
      <c r="A815" s="607" t="s">
        <v>1846</v>
      </c>
      <c r="B815" s="607" t="s">
        <v>1809</v>
      </c>
      <c r="C815" s="607" t="s">
        <v>1779</v>
      </c>
      <c r="D815" s="607">
        <v>101967.97610062458</v>
      </c>
      <c r="E815" s="607" t="s">
        <v>1780</v>
      </c>
      <c r="F815" s="805" t="str">
        <f>INDEX('Crosswalk sectors'!$B:$B,MATCH(A815,'Crosswalk sectors'!$A:$A,0))</f>
        <v>process-other-industry</v>
      </c>
      <c r="G815" s="806">
        <f>INDEX('Crosswalk parts'!$B:$B,MATCH($B815,'Crosswalk parts'!$A:$A,0))</f>
        <v>0</v>
      </c>
      <c r="H815" s="807">
        <f t="shared" si="12"/>
        <v>0</v>
      </c>
    </row>
    <row r="816" spans="1:8" x14ac:dyDescent="0.25">
      <c r="A816" s="607" t="s">
        <v>1868</v>
      </c>
      <c r="B816" s="607" t="s">
        <v>1821</v>
      </c>
      <c r="C816" s="607" t="s">
        <v>1818</v>
      </c>
      <c r="D816" s="607">
        <v>101751.74160115</v>
      </c>
      <c r="E816" s="607" t="s">
        <v>1783</v>
      </c>
      <c r="F816" s="805" t="str">
        <f>INDEX('Crosswalk sectors'!$B:$B,MATCH(A816,'Crosswalk sectors'!$A:$A,0))</f>
        <v>process-cement-industry</v>
      </c>
      <c r="G816" s="806" t="str">
        <f>INDEX('Crosswalk parts'!$B:$B,MATCH($B816,'Crosswalk parts'!$A:$A,0))</f>
        <v>CO</v>
      </c>
      <c r="H816" s="807">
        <f t="shared" si="12"/>
        <v>92307653704.43927</v>
      </c>
    </row>
    <row r="817" spans="1:8" x14ac:dyDescent="0.25">
      <c r="A817" s="607" t="s">
        <v>1793</v>
      </c>
      <c r="B817" s="607" t="s">
        <v>1875</v>
      </c>
      <c r="C817" s="607" t="s">
        <v>1779</v>
      </c>
      <c r="D817" s="607">
        <v>100905.94168927577</v>
      </c>
      <c r="E817" s="607" t="s">
        <v>1780</v>
      </c>
      <c r="F817" s="805" t="str">
        <f>INDEX('Crosswalk sectors'!$B:$B,MATCH(A817,'Crosswalk sectors'!$A:$A,0))</f>
        <v>Other-EPA</v>
      </c>
      <c r="G817" s="806">
        <f>INDEX('Crosswalk parts'!$B:$B,MATCH($B817,'Crosswalk parts'!$A:$A,0))</f>
        <v>0</v>
      </c>
      <c r="H817" s="807">
        <f t="shared" si="12"/>
        <v>0</v>
      </c>
    </row>
    <row r="818" spans="1:8" x14ac:dyDescent="0.25">
      <c r="A818" s="607" t="s">
        <v>1862</v>
      </c>
      <c r="B818" s="607" t="s">
        <v>1922</v>
      </c>
      <c r="C818" s="607" t="s">
        <v>1779</v>
      </c>
      <c r="D818" s="607">
        <v>100625.40834537199</v>
      </c>
      <c r="E818" s="607" t="s">
        <v>1780</v>
      </c>
      <c r="F818" s="805" t="str">
        <f>INDEX('Crosswalk sectors'!$B:$B,MATCH(A818,'Crosswalk sectors'!$A:$A,0))</f>
        <v>Commercial Buildings Sector</v>
      </c>
      <c r="G818" s="806">
        <f>INDEX('Crosswalk parts'!$B:$B,MATCH($B818,'Crosswalk parts'!$A:$A,0))</f>
        <v>0</v>
      </c>
      <c r="H818" s="807">
        <f t="shared" si="12"/>
        <v>0</v>
      </c>
    </row>
    <row r="819" spans="1:8" x14ac:dyDescent="0.25">
      <c r="A819" s="607" t="s">
        <v>1820</v>
      </c>
      <c r="B819" s="607" t="s">
        <v>1891</v>
      </c>
      <c r="D819" s="607">
        <v>100437.33825131794</v>
      </c>
      <c r="E819" s="607" t="s">
        <v>1783</v>
      </c>
      <c r="F819" s="805" t="str">
        <f>INDEX('Crosswalk sectors'!$B:$B,MATCH(A819,'Crosswalk sectors'!$A:$A,0))</f>
        <v>process-waste-industry</v>
      </c>
      <c r="G819" s="806">
        <f>INDEX('Crosswalk parts'!$B:$B,MATCH($B819,'Crosswalk parts'!$A:$A,0))</f>
        <v>0</v>
      </c>
      <c r="H819" s="807">
        <f t="shared" si="12"/>
        <v>91115246701.521866</v>
      </c>
    </row>
    <row r="820" spans="1:8" x14ac:dyDescent="0.25">
      <c r="A820" s="607" t="s">
        <v>1788</v>
      </c>
      <c r="B820" s="607" t="s">
        <v>1817</v>
      </c>
      <c r="C820" s="607" t="s">
        <v>1818</v>
      </c>
      <c r="D820" s="607">
        <v>99553.998633855867</v>
      </c>
      <c r="E820" s="607" t="s">
        <v>1783</v>
      </c>
      <c r="F820" s="805" t="str">
        <f>INDEX('Crosswalk sectors'!$B:$B,MATCH(A820,'Crosswalk sectors'!$A:$A,0))</f>
        <v>Transportation Sector</v>
      </c>
      <c r="G820" s="806" t="str">
        <f>INDEX('Crosswalk parts'!$B:$B,MATCH($B820,'Crosswalk parts'!$A:$A,0))</f>
        <v>VOC</v>
      </c>
      <c r="H820" s="807">
        <f t="shared" si="12"/>
        <v>90313894250.654541</v>
      </c>
    </row>
    <row r="821" spans="1:8" x14ac:dyDescent="0.25">
      <c r="A821" s="607" t="s">
        <v>1910</v>
      </c>
      <c r="B821" s="607" t="s">
        <v>1785</v>
      </c>
      <c r="C821" s="607" t="s">
        <v>1779</v>
      </c>
      <c r="D821" s="607">
        <v>99299.519333410659</v>
      </c>
      <c r="E821" s="607" t="s">
        <v>1780</v>
      </c>
      <c r="F821" s="805" t="str">
        <f>INDEX('Crosswalk sectors'!$B:$B,MATCH(A821,'Crosswalk sectors'!$A:$A,0))</f>
        <v>Electricity Sector</v>
      </c>
      <c r="G821" s="806">
        <f>INDEX('Crosswalk parts'!$B:$B,MATCH($B821,'Crosswalk parts'!$A:$A,0))</f>
        <v>0</v>
      </c>
      <c r="H821" s="807">
        <f t="shared" si="12"/>
        <v>0</v>
      </c>
    </row>
    <row r="822" spans="1:8" x14ac:dyDescent="0.25">
      <c r="A822" s="607" t="s">
        <v>1853</v>
      </c>
      <c r="B822" s="607" t="s">
        <v>1957</v>
      </c>
      <c r="C822" s="607" t="s">
        <v>1779</v>
      </c>
      <c r="D822" s="607">
        <v>98864.903663000005</v>
      </c>
      <c r="E822" s="607" t="s">
        <v>1780</v>
      </c>
      <c r="F822" s="805" t="str">
        <f>INDEX('Crosswalk sectors'!$B:$B,MATCH(A822,'Crosswalk sectors'!$A:$A,0))</f>
        <v>process-ngps-industry</v>
      </c>
      <c r="G822" s="806">
        <f>INDEX('Crosswalk parts'!$B:$B,MATCH($B822,'Crosswalk parts'!$A:$A,0))</f>
        <v>0</v>
      </c>
      <c r="H822" s="807">
        <f t="shared" si="12"/>
        <v>0</v>
      </c>
    </row>
    <row r="823" spans="1:8" x14ac:dyDescent="0.25">
      <c r="A823" s="607" t="s">
        <v>1908</v>
      </c>
      <c r="B823" s="607" t="s">
        <v>1873</v>
      </c>
      <c r="C823" s="607" t="s">
        <v>1779</v>
      </c>
      <c r="D823" s="609">
        <v>98804.68</v>
      </c>
      <c r="E823" s="607" t="s">
        <v>1780</v>
      </c>
      <c r="F823" s="805" t="str">
        <f>INDEX('Crosswalk sectors'!$B:$B,MATCH(A823,'Crosswalk sectors'!$A:$A,0))</f>
        <v>process-mining-industry</v>
      </c>
      <c r="G823" s="806">
        <f>INDEX('Crosswalk parts'!$B:$B,MATCH($B823,'Crosswalk parts'!$A:$A,0))</f>
        <v>0</v>
      </c>
      <c r="H823" s="807">
        <f t="shared" si="12"/>
        <v>0</v>
      </c>
    </row>
    <row r="824" spans="1:8" x14ac:dyDescent="0.25">
      <c r="A824" s="607" t="s">
        <v>1808</v>
      </c>
      <c r="B824" s="607" t="s">
        <v>1874</v>
      </c>
      <c r="C824" s="607" t="s">
        <v>1779</v>
      </c>
      <c r="D824" s="607">
        <v>98039.810582698614</v>
      </c>
      <c r="E824" s="607" t="s">
        <v>1780</v>
      </c>
      <c r="F824" s="805" t="str">
        <f>INDEX('Crosswalk sectors'!$B:$B,MATCH(A824,'Crosswalk sectors'!$A:$A,0))</f>
        <v>process-other-industry</v>
      </c>
      <c r="G824" s="806">
        <f>INDEX('Crosswalk parts'!$B:$B,MATCH($B824,'Crosswalk parts'!$A:$A,0))</f>
        <v>0</v>
      </c>
      <c r="H824" s="807">
        <f t="shared" si="12"/>
        <v>0</v>
      </c>
    </row>
    <row r="825" spans="1:8" x14ac:dyDescent="0.25">
      <c r="A825" s="607" t="s">
        <v>1830</v>
      </c>
      <c r="B825" s="607" t="s">
        <v>1809</v>
      </c>
      <c r="C825" s="607" t="s">
        <v>1779</v>
      </c>
      <c r="D825" s="607">
        <v>97832.665594015183</v>
      </c>
      <c r="E825" s="607" t="s">
        <v>1780</v>
      </c>
      <c r="F825" s="805" t="str">
        <f>INDEX('Crosswalk sectors'!$B:$B,MATCH(A825,'Crosswalk sectors'!$A:$A,0))</f>
        <v>Transportation Sector</v>
      </c>
      <c r="G825" s="806">
        <f>INDEX('Crosswalk parts'!$B:$B,MATCH($B825,'Crosswalk parts'!$A:$A,0))</f>
        <v>0</v>
      </c>
      <c r="H825" s="807">
        <f t="shared" si="12"/>
        <v>0</v>
      </c>
    </row>
    <row r="826" spans="1:8" x14ac:dyDescent="0.25">
      <c r="A826" s="607" t="s">
        <v>1795</v>
      </c>
      <c r="B826" s="607" t="s">
        <v>1956</v>
      </c>
      <c r="C826" s="607" t="s">
        <v>1779</v>
      </c>
      <c r="D826" s="607">
        <v>97454.997901262657</v>
      </c>
      <c r="E826" s="607" t="s">
        <v>1780</v>
      </c>
      <c r="F826" s="805" t="str">
        <f>INDEX('Crosswalk sectors'!$B:$B,MATCH(A826,'Crosswalk sectors'!$A:$A,0))</f>
        <v>Other-EPA</v>
      </c>
      <c r="G826" s="806">
        <f>INDEX('Crosswalk parts'!$B:$B,MATCH($B826,'Crosswalk parts'!$A:$A,0))</f>
        <v>0</v>
      </c>
      <c r="H826" s="807">
        <f t="shared" si="12"/>
        <v>0</v>
      </c>
    </row>
    <row r="827" spans="1:8" x14ac:dyDescent="0.25">
      <c r="A827" s="607" t="s">
        <v>1864</v>
      </c>
      <c r="B827" s="607" t="s">
        <v>1821</v>
      </c>
      <c r="C827" s="607" t="s">
        <v>1818</v>
      </c>
      <c r="D827" s="607">
        <v>97394.487413683499</v>
      </c>
      <c r="E827" s="607" t="s">
        <v>1783</v>
      </c>
      <c r="F827" s="805" t="str">
        <f>INDEX('Crosswalk sectors'!$B:$B,MATCH(A827,'Crosswalk sectors'!$A:$A,0))</f>
        <v>Transportation Sector</v>
      </c>
      <c r="G827" s="806" t="str">
        <f>INDEX('Crosswalk parts'!$B:$B,MATCH($B827,'Crosswalk parts'!$A:$A,0))</f>
        <v>CO</v>
      </c>
      <c r="H827" s="807">
        <f t="shared" si="12"/>
        <v>88354818064.382462</v>
      </c>
    </row>
    <row r="828" spans="1:8" x14ac:dyDescent="0.25">
      <c r="A828" s="607" t="s">
        <v>1799</v>
      </c>
      <c r="B828" s="607" t="s">
        <v>1800</v>
      </c>
      <c r="C828" s="607" t="s">
        <v>1779</v>
      </c>
      <c r="D828" s="607">
        <v>96945.217216692006</v>
      </c>
      <c r="E828" s="607" t="s">
        <v>1780</v>
      </c>
      <c r="F828" s="805" t="str">
        <f>INDEX('Crosswalk sectors'!$B:$B,MATCH(A828,'Crosswalk sectors'!$A:$A,0))</f>
        <v>process-other-industry</v>
      </c>
      <c r="G828" s="806">
        <f>INDEX('Crosswalk parts'!$B:$B,MATCH($B828,'Crosswalk parts'!$A:$A,0))</f>
        <v>0</v>
      </c>
      <c r="H828" s="807">
        <f t="shared" si="12"/>
        <v>0</v>
      </c>
    </row>
    <row r="829" spans="1:8" x14ac:dyDescent="0.25">
      <c r="A829" s="607" t="s">
        <v>1826</v>
      </c>
      <c r="B829" s="607" t="s">
        <v>1851</v>
      </c>
      <c r="C829" s="607" t="s">
        <v>1818</v>
      </c>
      <c r="D829" s="607">
        <v>96838.946738144994</v>
      </c>
      <c r="E829" s="607" t="s">
        <v>1783</v>
      </c>
      <c r="F829" s="805" t="str">
        <f>INDEX('Crosswalk sectors'!$B:$B,MATCH(A829,'Crosswalk sectors'!$A:$A,0))</f>
        <v>Electricity Sector</v>
      </c>
      <c r="G829" s="806" t="str">
        <f>INDEX('Crosswalk parts'!$B:$B,MATCH($B829,'Crosswalk parts'!$A:$A,0))</f>
        <v>PM10</v>
      </c>
      <c r="H829" s="807">
        <f t="shared" si="12"/>
        <v>87850839896.644073</v>
      </c>
    </row>
    <row r="830" spans="1:8" x14ac:dyDescent="0.25">
      <c r="A830" s="607" t="s">
        <v>1826</v>
      </c>
      <c r="B830" s="607" t="s">
        <v>1836</v>
      </c>
      <c r="C830" s="607" t="s">
        <v>1779</v>
      </c>
      <c r="D830" s="607">
        <v>96635.153640000004</v>
      </c>
      <c r="E830" s="607" t="s">
        <v>1780</v>
      </c>
      <c r="F830" s="805" t="str">
        <f>INDEX('Crosswalk sectors'!$B:$B,MATCH(A830,'Crosswalk sectors'!$A:$A,0))</f>
        <v>Electricity Sector</v>
      </c>
      <c r="G830" s="806">
        <f>INDEX('Crosswalk parts'!$B:$B,MATCH($B830,'Crosswalk parts'!$A:$A,0))</f>
        <v>0</v>
      </c>
      <c r="H830" s="807">
        <f t="shared" si="12"/>
        <v>0</v>
      </c>
    </row>
    <row r="831" spans="1:8" x14ac:dyDescent="0.25">
      <c r="A831" s="607" t="s">
        <v>1781</v>
      </c>
      <c r="B831" s="607" t="s">
        <v>1828</v>
      </c>
      <c r="C831" s="607" t="s">
        <v>1779</v>
      </c>
      <c r="D831" s="607">
        <v>96379.318046222004</v>
      </c>
      <c r="E831" s="607" t="s">
        <v>1780</v>
      </c>
      <c r="F831" s="805" t="str">
        <f>INDEX('Crosswalk sectors'!$B:$B,MATCH(A831,'Crosswalk sectors'!$A:$A,0))</f>
        <v>process-other-industry</v>
      </c>
      <c r="G831" s="806">
        <f>INDEX('Crosswalk parts'!$B:$B,MATCH($B831,'Crosswalk parts'!$A:$A,0))</f>
        <v>0</v>
      </c>
      <c r="H831" s="807">
        <f t="shared" si="12"/>
        <v>0</v>
      </c>
    </row>
    <row r="832" spans="1:8" x14ac:dyDescent="0.25">
      <c r="A832" s="607" t="s">
        <v>1808</v>
      </c>
      <c r="B832" s="607" t="s">
        <v>1841</v>
      </c>
      <c r="C832" s="607" t="s">
        <v>1779</v>
      </c>
      <c r="D832" s="607">
        <v>96169.8486137</v>
      </c>
      <c r="E832" s="607" t="s">
        <v>1780</v>
      </c>
      <c r="F832" s="805" t="str">
        <f>INDEX('Crosswalk sectors'!$B:$B,MATCH(A832,'Crosswalk sectors'!$A:$A,0))</f>
        <v>process-other-industry</v>
      </c>
      <c r="G832" s="806">
        <f>INDEX('Crosswalk parts'!$B:$B,MATCH($B832,'Crosswalk parts'!$A:$A,0))</f>
        <v>0</v>
      </c>
      <c r="H832" s="807">
        <f t="shared" si="12"/>
        <v>0</v>
      </c>
    </row>
    <row r="833" spans="1:8" x14ac:dyDescent="0.25">
      <c r="A833" s="607" t="s">
        <v>1820</v>
      </c>
      <c r="B833" s="607" t="s">
        <v>1958</v>
      </c>
      <c r="C833" s="607" t="s">
        <v>1779</v>
      </c>
      <c r="D833" s="607">
        <v>95441.849520794</v>
      </c>
      <c r="E833" s="607" t="s">
        <v>1780</v>
      </c>
      <c r="F833" s="805" t="str">
        <f>INDEX('Crosswalk sectors'!$B:$B,MATCH(A833,'Crosswalk sectors'!$A:$A,0))</f>
        <v>process-waste-industry</v>
      </c>
      <c r="G833" s="806">
        <f>INDEX('Crosswalk parts'!$B:$B,MATCH($B833,'Crosswalk parts'!$A:$A,0))</f>
        <v>0</v>
      </c>
      <c r="H833" s="807">
        <f t="shared" si="12"/>
        <v>0</v>
      </c>
    </row>
    <row r="834" spans="1:8" x14ac:dyDescent="0.25">
      <c r="A834" s="607" t="s">
        <v>1811</v>
      </c>
      <c r="B834" s="607" t="s">
        <v>1823</v>
      </c>
      <c r="C834" s="607" t="s">
        <v>1779</v>
      </c>
      <c r="D834" s="607">
        <v>95396.435800000007</v>
      </c>
      <c r="E834" s="607" t="s">
        <v>1780</v>
      </c>
      <c r="F834" s="805" t="str">
        <f>INDEX('Crosswalk sectors'!$B:$B,MATCH(A834,'Crosswalk sectors'!$A:$A,0))</f>
        <v>process-other-industry</v>
      </c>
      <c r="G834" s="806">
        <f>INDEX('Crosswalk parts'!$B:$B,MATCH($B834,'Crosswalk parts'!$A:$A,0))</f>
        <v>0</v>
      </c>
      <c r="H834" s="807">
        <f t="shared" si="12"/>
        <v>0</v>
      </c>
    </row>
    <row r="835" spans="1:8" x14ac:dyDescent="0.25">
      <c r="A835" s="607" t="s">
        <v>1839</v>
      </c>
      <c r="B835" s="607" t="s">
        <v>1834</v>
      </c>
      <c r="C835" s="607" t="s">
        <v>1779</v>
      </c>
      <c r="D835" s="607">
        <v>95077.110313234007</v>
      </c>
      <c r="E835" s="607" t="s">
        <v>1780</v>
      </c>
      <c r="F835" s="805" t="str">
        <f>INDEX('Crosswalk sectors'!$B:$B,MATCH(A835,'Crosswalk sectors'!$A:$A,0))</f>
        <v>process-chemicals-industry</v>
      </c>
      <c r="G835" s="806">
        <f>INDEX('Crosswalk parts'!$B:$B,MATCH($B835,'Crosswalk parts'!$A:$A,0))</f>
        <v>0</v>
      </c>
      <c r="H835" s="807">
        <f t="shared" ref="H835:H898" si="13">IF(E835="TON",D835*shorttons_to_grams,0)</f>
        <v>0</v>
      </c>
    </row>
    <row r="836" spans="1:8" x14ac:dyDescent="0.25">
      <c r="A836" s="607" t="s">
        <v>1781</v>
      </c>
      <c r="B836" s="607" t="s">
        <v>1959</v>
      </c>
      <c r="C836" s="607" t="s">
        <v>1782</v>
      </c>
      <c r="D836" s="607">
        <v>94765.121363717801</v>
      </c>
      <c r="E836" s="607" t="s">
        <v>1783</v>
      </c>
      <c r="F836" s="805" t="str">
        <f>INDEX('Crosswalk sectors'!$B:$B,MATCH(A836,'Crosswalk sectors'!$A:$A,0))</f>
        <v>process-other-industry</v>
      </c>
      <c r="G836" s="806" t="str">
        <f>INDEX('Crosswalk parts'!$B:$B,MATCH($B836,'Crosswalk parts'!$A:$A,0))</f>
        <v>N2O</v>
      </c>
      <c r="H836" s="807">
        <f t="shared" si="13"/>
        <v>85969496624.34433</v>
      </c>
    </row>
    <row r="837" spans="1:8" x14ac:dyDescent="0.25">
      <c r="A837" s="607" t="s">
        <v>1806</v>
      </c>
      <c r="B837" s="607" t="s">
        <v>1819</v>
      </c>
      <c r="C837" s="607" t="s">
        <v>1779</v>
      </c>
      <c r="D837" s="607">
        <v>94744.26847048926</v>
      </c>
      <c r="E837" s="607" t="s">
        <v>1780</v>
      </c>
      <c r="F837" s="805" t="str">
        <f>INDEX('Crosswalk sectors'!$B:$B,MATCH(A837,'Crosswalk sectors'!$A:$A,0))</f>
        <v>Transportation Sector</v>
      </c>
      <c r="G837" s="806">
        <f>INDEX('Crosswalk parts'!$B:$B,MATCH($B837,'Crosswalk parts'!$A:$A,0))</f>
        <v>0</v>
      </c>
      <c r="H837" s="807">
        <f t="shared" si="13"/>
        <v>0</v>
      </c>
    </row>
    <row r="838" spans="1:8" x14ac:dyDescent="0.25">
      <c r="A838" s="607" t="s">
        <v>1857</v>
      </c>
      <c r="B838" s="607" t="s">
        <v>1872</v>
      </c>
      <c r="C838" s="607" t="s">
        <v>1779</v>
      </c>
      <c r="D838" s="607">
        <v>94515.916108999998</v>
      </c>
      <c r="E838" s="607" t="s">
        <v>1780</v>
      </c>
      <c r="F838" s="805" t="str">
        <f>INDEX('Crosswalk sectors'!$B:$B,MATCH(A838,'Crosswalk sectors'!$A:$A,0))</f>
        <v>industry-fuel-coal</v>
      </c>
      <c r="G838" s="806">
        <f>INDEX('Crosswalk parts'!$B:$B,MATCH($B838,'Crosswalk parts'!$A:$A,0))</f>
        <v>0</v>
      </c>
      <c r="H838" s="807">
        <f t="shared" si="13"/>
        <v>0</v>
      </c>
    </row>
    <row r="839" spans="1:8" x14ac:dyDescent="0.25">
      <c r="A839" s="607" t="s">
        <v>1781</v>
      </c>
      <c r="B839" s="607" t="s">
        <v>1960</v>
      </c>
      <c r="C839" s="607" t="s">
        <v>1779</v>
      </c>
      <c r="D839" s="607">
        <v>94111.256291600002</v>
      </c>
      <c r="E839" s="607" t="s">
        <v>1780</v>
      </c>
      <c r="F839" s="805" t="str">
        <f>INDEX('Crosswalk sectors'!$B:$B,MATCH(A839,'Crosswalk sectors'!$A:$A,0))</f>
        <v>process-other-industry</v>
      </c>
      <c r="G839" s="806">
        <f>INDEX('Crosswalk parts'!$B:$B,MATCH($B839,'Crosswalk parts'!$A:$A,0))</f>
        <v>0</v>
      </c>
      <c r="H839" s="807">
        <f t="shared" si="13"/>
        <v>0</v>
      </c>
    </row>
    <row r="840" spans="1:8" x14ac:dyDescent="0.25">
      <c r="A840" s="607" t="s">
        <v>1811</v>
      </c>
      <c r="B840" s="607" t="s">
        <v>1961</v>
      </c>
      <c r="C840" s="607" t="s">
        <v>1779</v>
      </c>
      <c r="D840" s="607">
        <v>94010.251308021994</v>
      </c>
      <c r="E840" s="607" t="s">
        <v>1780</v>
      </c>
      <c r="F840" s="805" t="str">
        <f>INDEX('Crosswalk sectors'!$B:$B,MATCH(A840,'Crosswalk sectors'!$A:$A,0))</f>
        <v>process-other-industry</v>
      </c>
      <c r="G840" s="806">
        <f>INDEX('Crosswalk parts'!$B:$B,MATCH($B840,'Crosswalk parts'!$A:$A,0))</f>
        <v>0</v>
      </c>
      <c r="H840" s="807">
        <f t="shared" si="13"/>
        <v>0</v>
      </c>
    </row>
    <row r="841" spans="1:8" x14ac:dyDescent="0.25">
      <c r="A841" s="607" t="s">
        <v>1839</v>
      </c>
      <c r="B841" s="607" t="s">
        <v>1817</v>
      </c>
      <c r="C841" s="607" t="s">
        <v>1818</v>
      </c>
      <c r="D841" s="607">
        <v>93595.999835317445</v>
      </c>
      <c r="E841" s="607" t="s">
        <v>1783</v>
      </c>
      <c r="F841" s="805" t="str">
        <f>INDEX('Crosswalk sectors'!$B:$B,MATCH(A841,'Crosswalk sectors'!$A:$A,0))</f>
        <v>process-chemicals-industry</v>
      </c>
      <c r="G841" s="806" t="str">
        <f>INDEX('Crosswalk parts'!$B:$B,MATCH($B841,'Crosswalk parts'!$A:$A,0))</f>
        <v>VOC</v>
      </c>
      <c r="H841" s="807">
        <f t="shared" si="13"/>
        <v>84908887110.602463</v>
      </c>
    </row>
    <row r="842" spans="1:8" x14ac:dyDescent="0.25">
      <c r="A842" s="607" t="s">
        <v>1812</v>
      </c>
      <c r="B842" s="607" t="s">
        <v>1962</v>
      </c>
      <c r="C842" s="607" t="s">
        <v>1779</v>
      </c>
      <c r="D842" s="607">
        <v>92799.04164935631</v>
      </c>
      <c r="E842" s="607" t="s">
        <v>1780</v>
      </c>
      <c r="F842" s="805" t="str">
        <f>INDEX('Crosswalk sectors'!$B:$B,MATCH(A842,'Crosswalk sectors'!$A:$A,0))</f>
        <v>industry-fuel-natural gas</v>
      </c>
      <c r="G842" s="806">
        <f>INDEX('Crosswalk parts'!$B:$B,MATCH($B842,'Crosswalk parts'!$A:$A,0))</f>
        <v>0</v>
      </c>
      <c r="H842" s="807">
        <f t="shared" si="13"/>
        <v>0</v>
      </c>
    </row>
    <row r="843" spans="1:8" x14ac:dyDescent="0.25">
      <c r="A843" s="607" t="s">
        <v>1857</v>
      </c>
      <c r="B843" s="607" t="s">
        <v>1785</v>
      </c>
      <c r="C843" s="607" t="s">
        <v>1779</v>
      </c>
      <c r="D843" s="607">
        <v>92614.420243513494</v>
      </c>
      <c r="E843" s="607" t="s">
        <v>1780</v>
      </c>
      <c r="F843" s="805" t="str">
        <f>INDEX('Crosswalk sectors'!$B:$B,MATCH(A843,'Crosswalk sectors'!$A:$A,0))</f>
        <v>industry-fuel-coal</v>
      </c>
      <c r="G843" s="806">
        <f>INDEX('Crosswalk parts'!$B:$B,MATCH($B843,'Crosswalk parts'!$A:$A,0))</f>
        <v>0</v>
      </c>
      <c r="H843" s="807">
        <f t="shared" si="13"/>
        <v>0</v>
      </c>
    </row>
    <row r="844" spans="1:8" x14ac:dyDescent="0.25">
      <c r="A844" s="607" t="s">
        <v>1842</v>
      </c>
      <c r="B844" s="607" t="s">
        <v>1796</v>
      </c>
      <c r="C844" s="607" t="s">
        <v>1779</v>
      </c>
      <c r="D844" s="607">
        <v>92341.019739377545</v>
      </c>
      <c r="E844" s="607" t="s">
        <v>1780</v>
      </c>
      <c r="F844" s="805" t="str">
        <f>INDEX('Crosswalk sectors'!$B:$B,MATCH(A844,'Crosswalk sectors'!$A:$A,0))</f>
        <v>Electricity Sector</v>
      </c>
      <c r="G844" s="806">
        <f>INDEX('Crosswalk parts'!$B:$B,MATCH($B844,'Crosswalk parts'!$A:$A,0))</f>
        <v>0</v>
      </c>
      <c r="H844" s="807">
        <f t="shared" si="13"/>
        <v>0</v>
      </c>
    </row>
    <row r="845" spans="1:8" x14ac:dyDescent="0.25">
      <c r="A845" s="607" t="s">
        <v>1839</v>
      </c>
      <c r="B845" s="607" t="s">
        <v>1865</v>
      </c>
      <c r="C845" s="607" t="s">
        <v>1779</v>
      </c>
      <c r="D845" s="607">
        <v>92096.105456000005</v>
      </c>
      <c r="E845" s="607" t="s">
        <v>1780</v>
      </c>
      <c r="F845" s="805" t="str">
        <f>INDEX('Crosswalk sectors'!$B:$B,MATCH(A845,'Crosswalk sectors'!$A:$A,0))</f>
        <v>process-chemicals-industry</v>
      </c>
      <c r="G845" s="806">
        <f>INDEX('Crosswalk parts'!$B:$B,MATCH($B845,'Crosswalk parts'!$A:$A,0))</f>
        <v>0</v>
      </c>
      <c r="H845" s="807">
        <f t="shared" si="13"/>
        <v>0</v>
      </c>
    </row>
    <row r="846" spans="1:8" x14ac:dyDescent="0.25">
      <c r="A846" s="607" t="s">
        <v>1799</v>
      </c>
      <c r="B846" s="607" t="s">
        <v>1900</v>
      </c>
      <c r="C846" s="607" t="s">
        <v>1779</v>
      </c>
      <c r="D846" s="607">
        <v>92017.696844279999</v>
      </c>
      <c r="E846" s="607" t="s">
        <v>1780</v>
      </c>
      <c r="F846" s="805" t="str">
        <f>INDEX('Crosswalk sectors'!$B:$B,MATCH(A846,'Crosswalk sectors'!$A:$A,0))</f>
        <v>process-other-industry</v>
      </c>
      <c r="G846" s="806">
        <f>INDEX('Crosswalk parts'!$B:$B,MATCH($B846,'Crosswalk parts'!$A:$A,0))</f>
        <v>0</v>
      </c>
      <c r="H846" s="807">
        <f t="shared" si="13"/>
        <v>0</v>
      </c>
    </row>
    <row r="847" spans="1:8" x14ac:dyDescent="0.25">
      <c r="A847" s="607" t="s">
        <v>1784</v>
      </c>
      <c r="B847" s="607" t="s">
        <v>1897</v>
      </c>
      <c r="C847" s="607" t="s">
        <v>1779</v>
      </c>
      <c r="D847" s="607">
        <v>91516.789601222554</v>
      </c>
      <c r="E847" s="607" t="s">
        <v>1780</v>
      </c>
      <c r="F847" s="805" t="str">
        <f>INDEX('Crosswalk sectors'!$B:$B,MATCH(A847,'Crosswalk sectors'!$A:$A,0))</f>
        <v>Transportation Sector</v>
      </c>
      <c r="G847" s="806">
        <f>INDEX('Crosswalk parts'!$B:$B,MATCH($B847,'Crosswalk parts'!$A:$A,0))</f>
        <v>0</v>
      </c>
      <c r="H847" s="807">
        <f t="shared" si="13"/>
        <v>0</v>
      </c>
    </row>
    <row r="848" spans="1:8" x14ac:dyDescent="0.25">
      <c r="A848" s="607" t="s">
        <v>1781</v>
      </c>
      <c r="B848" s="607" t="s">
        <v>1911</v>
      </c>
      <c r="C848" s="607" t="s">
        <v>1779</v>
      </c>
      <c r="D848" s="607">
        <v>91253.276032637601</v>
      </c>
      <c r="E848" s="607" t="s">
        <v>1780</v>
      </c>
      <c r="F848" s="805" t="str">
        <f>INDEX('Crosswalk sectors'!$B:$B,MATCH(A848,'Crosswalk sectors'!$A:$A,0))</f>
        <v>process-other-industry</v>
      </c>
      <c r="G848" s="806">
        <f>INDEX('Crosswalk parts'!$B:$B,MATCH($B848,'Crosswalk parts'!$A:$A,0))</f>
        <v>0</v>
      </c>
      <c r="H848" s="807">
        <f t="shared" si="13"/>
        <v>0</v>
      </c>
    </row>
    <row r="849" spans="1:8" x14ac:dyDescent="0.25">
      <c r="A849" s="607" t="s">
        <v>1845</v>
      </c>
      <c r="B849" s="607" t="s">
        <v>1836</v>
      </c>
      <c r="C849" s="607" t="s">
        <v>1779</v>
      </c>
      <c r="D849" s="607">
        <v>90947.540112000002</v>
      </c>
      <c r="E849" s="607" t="s">
        <v>1780</v>
      </c>
      <c r="F849" s="805" t="str">
        <f>INDEX('Crosswalk sectors'!$B:$B,MATCH(A849,'Crosswalk sectors'!$A:$A,0))</f>
        <v>Electricity Sector</v>
      </c>
      <c r="G849" s="806">
        <f>INDEX('Crosswalk parts'!$B:$B,MATCH($B849,'Crosswalk parts'!$A:$A,0))</f>
        <v>0</v>
      </c>
      <c r="H849" s="807">
        <f t="shared" si="13"/>
        <v>0</v>
      </c>
    </row>
    <row r="850" spans="1:8" x14ac:dyDescent="0.25">
      <c r="A850" s="607" t="s">
        <v>1890</v>
      </c>
      <c r="B850" s="607" t="s">
        <v>1870</v>
      </c>
      <c r="C850" s="607" t="s">
        <v>1818</v>
      </c>
      <c r="D850" s="607">
        <v>90719.69229385037</v>
      </c>
      <c r="E850" s="607" t="s">
        <v>1783</v>
      </c>
      <c r="F850" s="805" t="str">
        <f>INDEX('Crosswalk sectors'!$B:$B,MATCH(A850,'Crosswalk sectors'!$A:$A,0))</f>
        <v>industry-fuel-oil</v>
      </c>
      <c r="G850" s="806" t="str">
        <f>INDEX('Crosswalk parts'!$B:$B,MATCH($B850,'Crosswalk parts'!$A:$A,0))</f>
        <v>NOX</v>
      </c>
      <c r="H850" s="807">
        <f t="shared" si="13"/>
        <v>82299544053.596649</v>
      </c>
    </row>
    <row r="851" spans="1:8" x14ac:dyDescent="0.25">
      <c r="A851" s="607" t="s">
        <v>1890</v>
      </c>
      <c r="B851" s="607" t="s">
        <v>1786</v>
      </c>
      <c r="C851" s="607" t="s">
        <v>1779</v>
      </c>
      <c r="D851" s="607">
        <v>90659.810305468229</v>
      </c>
      <c r="E851" s="607" t="s">
        <v>1780</v>
      </c>
      <c r="F851" s="805" t="str">
        <f>INDEX('Crosswalk sectors'!$B:$B,MATCH(A851,'Crosswalk sectors'!$A:$A,0))</f>
        <v>industry-fuel-oil</v>
      </c>
      <c r="G851" s="806">
        <f>INDEX('Crosswalk parts'!$B:$B,MATCH($B851,'Crosswalk parts'!$A:$A,0))</f>
        <v>0</v>
      </c>
      <c r="H851" s="807">
        <f t="shared" si="13"/>
        <v>0</v>
      </c>
    </row>
    <row r="852" spans="1:8" x14ac:dyDescent="0.25">
      <c r="A852" s="607" t="s">
        <v>1853</v>
      </c>
      <c r="B852" s="607" t="s">
        <v>1837</v>
      </c>
      <c r="C852" s="607" t="s">
        <v>1779</v>
      </c>
      <c r="D852" s="607">
        <v>90444.295275601879</v>
      </c>
      <c r="E852" s="607" t="s">
        <v>1780</v>
      </c>
      <c r="F852" s="805" t="str">
        <f>INDEX('Crosswalk sectors'!$B:$B,MATCH(A852,'Crosswalk sectors'!$A:$A,0))</f>
        <v>process-ngps-industry</v>
      </c>
      <c r="G852" s="806">
        <f>INDEX('Crosswalk parts'!$B:$B,MATCH($B852,'Crosswalk parts'!$A:$A,0))</f>
        <v>0</v>
      </c>
      <c r="H852" s="807">
        <f t="shared" si="13"/>
        <v>0</v>
      </c>
    </row>
    <row r="853" spans="1:8" x14ac:dyDescent="0.25">
      <c r="A853" s="607" t="s">
        <v>1784</v>
      </c>
      <c r="B853" s="607" t="s">
        <v>1866</v>
      </c>
      <c r="C853" s="607" t="s">
        <v>1818</v>
      </c>
      <c r="D853" s="607">
        <v>90385.128718980341</v>
      </c>
      <c r="E853" s="607" t="s">
        <v>1783</v>
      </c>
      <c r="F853" s="805" t="str">
        <f>INDEX('Crosswalk sectors'!$B:$B,MATCH(A853,'Crosswalk sectors'!$A:$A,0))</f>
        <v>Transportation Sector</v>
      </c>
      <c r="G853" s="806">
        <f>INDEX('Crosswalk parts'!$B:$B,MATCH($B853,'Crosswalk parts'!$A:$A,0))</f>
        <v>0</v>
      </c>
      <c r="H853" s="807">
        <f t="shared" si="13"/>
        <v>81996032996.928177</v>
      </c>
    </row>
    <row r="854" spans="1:8" x14ac:dyDescent="0.25">
      <c r="A854" s="607" t="s">
        <v>1826</v>
      </c>
      <c r="B854" s="607" t="s">
        <v>1789</v>
      </c>
      <c r="C854" s="607" t="s">
        <v>1779</v>
      </c>
      <c r="D854" s="607">
        <v>90279.043092299995</v>
      </c>
      <c r="E854" s="607" t="s">
        <v>1780</v>
      </c>
      <c r="F854" s="805" t="str">
        <f>INDEX('Crosswalk sectors'!$B:$B,MATCH(A854,'Crosswalk sectors'!$A:$A,0))</f>
        <v>Electricity Sector</v>
      </c>
      <c r="G854" s="806">
        <f>INDEX('Crosswalk parts'!$B:$B,MATCH($B854,'Crosswalk parts'!$A:$A,0))</f>
        <v>0</v>
      </c>
      <c r="H854" s="807">
        <f t="shared" si="13"/>
        <v>0</v>
      </c>
    </row>
    <row r="855" spans="1:8" x14ac:dyDescent="0.25">
      <c r="A855" s="607" t="s">
        <v>1788</v>
      </c>
      <c r="B855" s="607" t="s">
        <v>1851</v>
      </c>
      <c r="C855" s="607" t="s">
        <v>1818</v>
      </c>
      <c r="D855" s="607">
        <v>89980.274950284409</v>
      </c>
      <c r="E855" s="607" t="s">
        <v>1783</v>
      </c>
      <c r="F855" s="805" t="str">
        <f>INDEX('Crosswalk sectors'!$B:$B,MATCH(A855,'Crosswalk sectors'!$A:$A,0))</f>
        <v>Transportation Sector</v>
      </c>
      <c r="G855" s="806" t="str">
        <f>INDEX('Crosswalk parts'!$B:$B,MATCH($B855,'Crosswalk parts'!$A:$A,0))</f>
        <v>PM10</v>
      </c>
      <c r="H855" s="807">
        <f t="shared" si="13"/>
        <v>81628755730.773758</v>
      </c>
    </row>
    <row r="856" spans="1:8" x14ac:dyDescent="0.25">
      <c r="A856" s="607" t="s">
        <v>1799</v>
      </c>
      <c r="B856" s="607" t="s">
        <v>1821</v>
      </c>
      <c r="C856" s="607" t="s">
        <v>1818</v>
      </c>
      <c r="D856" s="607">
        <v>89512.014953655002</v>
      </c>
      <c r="E856" s="607" t="s">
        <v>1783</v>
      </c>
      <c r="F856" s="805" t="str">
        <f>INDEX('Crosswalk sectors'!$B:$B,MATCH(A856,'Crosswalk sectors'!$A:$A,0))</f>
        <v>process-other-industry</v>
      </c>
      <c r="G856" s="806" t="str">
        <f>INDEX('Crosswalk parts'!$B:$B,MATCH($B856,'Crosswalk parts'!$A:$A,0))</f>
        <v>CO</v>
      </c>
      <c r="H856" s="807">
        <f t="shared" si="13"/>
        <v>81203957285.731506</v>
      </c>
    </row>
    <row r="857" spans="1:8" x14ac:dyDescent="0.25">
      <c r="A857" s="607" t="s">
        <v>1892</v>
      </c>
      <c r="B857" s="607" t="s">
        <v>1821</v>
      </c>
      <c r="C857" s="607" t="s">
        <v>1818</v>
      </c>
      <c r="D857" s="607">
        <v>89251.109569124004</v>
      </c>
      <c r="E857" s="607" t="s">
        <v>1783</v>
      </c>
      <c r="F857" s="805" t="str">
        <f>INDEX('Crosswalk sectors'!$B:$B,MATCH(A857,'Crosswalk sectors'!$A:$A,0))</f>
        <v>Residential Buildings Sector</v>
      </c>
      <c r="G857" s="806" t="str">
        <f>INDEX('Crosswalk parts'!$B:$B,MATCH($B857,'Crosswalk parts'!$A:$A,0))</f>
        <v>CO</v>
      </c>
      <c r="H857" s="807">
        <f t="shared" si="13"/>
        <v>80967267834.465759</v>
      </c>
    </row>
    <row r="858" spans="1:8" x14ac:dyDescent="0.25">
      <c r="A858" s="607" t="s">
        <v>1820</v>
      </c>
      <c r="B858" s="607" t="s">
        <v>1950</v>
      </c>
      <c r="C858" s="607" t="s">
        <v>1779</v>
      </c>
      <c r="D858" s="607">
        <v>89208.187997892921</v>
      </c>
      <c r="E858" s="607" t="s">
        <v>1780</v>
      </c>
      <c r="F858" s="805" t="str">
        <f>INDEX('Crosswalk sectors'!$B:$B,MATCH(A858,'Crosswalk sectors'!$A:$A,0))</f>
        <v>process-waste-industry</v>
      </c>
      <c r="G858" s="806">
        <f>INDEX('Crosswalk parts'!$B:$B,MATCH($B858,'Crosswalk parts'!$A:$A,0))</f>
        <v>0</v>
      </c>
      <c r="H858" s="807">
        <f t="shared" si="13"/>
        <v>0</v>
      </c>
    </row>
    <row r="859" spans="1:8" x14ac:dyDescent="0.25">
      <c r="A859" s="607" t="s">
        <v>1824</v>
      </c>
      <c r="B859" s="607" t="s">
        <v>1797</v>
      </c>
      <c r="C859" s="607" t="s">
        <v>1779</v>
      </c>
      <c r="D859" s="607">
        <v>88890.570233803694</v>
      </c>
      <c r="E859" s="607" t="s">
        <v>1780</v>
      </c>
      <c r="F859" s="805" t="str">
        <f>INDEX('Crosswalk sectors'!$B:$B,MATCH(A859,'Crosswalk sectors'!$A:$A,0))</f>
        <v>Other-EPA</v>
      </c>
      <c r="G859" s="806">
        <f>INDEX('Crosswalk parts'!$B:$B,MATCH($B859,'Crosswalk parts'!$A:$A,0))</f>
        <v>0</v>
      </c>
      <c r="H859" s="807">
        <f t="shared" si="13"/>
        <v>0</v>
      </c>
    </row>
    <row r="860" spans="1:8" x14ac:dyDescent="0.25">
      <c r="A860" s="607" t="s">
        <v>1793</v>
      </c>
      <c r="B860" s="607" t="s">
        <v>1882</v>
      </c>
      <c r="C860" s="607" t="s">
        <v>1779</v>
      </c>
      <c r="D860" s="607">
        <v>88588.232831976784</v>
      </c>
      <c r="E860" s="607" t="s">
        <v>1780</v>
      </c>
      <c r="F860" s="805" t="str">
        <f>INDEX('Crosswalk sectors'!$B:$B,MATCH(A860,'Crosswalk sectors'!$A:$A,0))</f>
        <v>Other-EPA</v>
      </c>
      <c r="G860" s="806">
        <f>INDEX('Crosswalk parts'!$B:$B,MATCH($B860,'Crosswalk parts'!$A:$A,0))</f>
        <v>0</v>
      </c>
      <c r="H860" s="807">
        <f t="shared" si="13"/>
        <v>0</v>
      </c>
    </row>
    <row r="861" spans="1:8" x14ac:dyDescent="0.25">
      <c r="A861" s="607" t="s">
        <v>1857</v>
      </c>
      <c r="B861" s="607" t="s">
        <v>1870</v>
      </c>
      <c r="C861" s="607" t="s">
        <v>1818</v>
      </c>
      <c r="D861" s="607">
        <v>88189.275428961701</v>
      </c>
      <c r="E861" s="607" t="s">
        <v>1783</v>
      </c>
      <c r="F861" s="805" t="str">
        <f>INDEX('Crosswalk sectors'!$B:$B,MATCH(A861,'Crosswalk sectors'!$A:$A,0))</f>
        <v>industry-fuel-coal</v>
      </c>
      <c r="G861" s="806" t="str">
        <f>INDEX('Crosswalk parts'!$B:$B,MATCH($B861,'Crosswalk parts'!$A:$A,0))</f>
        <v>NOX</v>
      </c>
      <c r="H861" s="807">
        <f t="shared" si="13"/>
        <v>80003987830.022614</v>
      </c>
    </row>
    <row r="862" spans="1:8" x14ac:dyDescent="0.25">
      <c r="A862" s="607" t="s">
        <v>1864</v>
      </c>
      <c r="B862" s="607" t="s">
        <v>1809</v>
      </c>
      <c r="C862" s="607" t="s">
        <v>1779</v>
      </c>
      <c r="D862" s="607">
        <v>87608.971366351427</v>
      </c>
      <c r="E862" s="607" t="s">
        <v>1780</v>
      </c>
      <c r="F862" s="805" t="str">
        <f>INDEX('Crosswalk sectors'!$B:$B,MATCH(A862,'Crosswalk sectors'!$A:$A,0))</f>
        <v>Transportation Sector</v>
      </c>
      <c r="G862" s="806">
        <f>INDEX('Crosswalk parts'!$B:$B,MATCH($B862,'Crosswalk parts'!$A:$A,0))</f>
        <v>0</v>
      </c>
      <c r="H862" s="807">
        <f t="shared" si="13"/>
        <v>0</v>
      </c>
    </row>
    <row r="863" spans="1:8" x14ac:dyDescent="0.25">
      <c r="A863" s="607" t="s">
        <v>1916</v>
      </c>
      <c r="B863" s="607" t="s">
        <v>1844</v>
      </c>
      <c r="D863" s="610">
        <v>87590</v>
      </c>
      <c r="E863" s="607" t="s">
        <v>1780</v>
      </c>
      <c r="F863" s="805" t="str">
        <f>INDEX('Crosswalk sectors'!$B:$B,MATCH(A863,'Crosswalk sectors'!$A:$A,0))</f>
        <v>Commercial Buildings Sector</v>
      </c>
      <c r="G863" s="806">
        <f>INDEX('Crosswalk parts'!$B:$B,MATCH($B863,'Crosswalk parts'!$A:$A,0))</f>
        <v>0</v>
      </c>
      <c r="H863" s="807">
        <f t="shared" si="13"/>
        <v>0</v>
      </c>
    </row>
    <row r="864" spans="1:8" x14ac:dyDescent="0.25">
      <c r="A864" s="607" t="s">
        <v>1781</v>
      </c>
      <c r="B864" s="607" t="s">
        <v>1883</v>
      </c>
      <c r="C864" s="607" t="s">
        <v>1884</v>
      </c>
      <c r="D864" s="607">
        <v>87589.457218523981</v>
      </c>
      <c r="E864" s="607" t="s">
        <v>1780</v>
      </c>
      <c r="F864" s="805" t="str">
        <f>INDEX('Crosswalk sectors'!$B:$B,MATCH(A864,'Crosswalk sectors'!$A:$A,0))</f>
        <v>process-other-industry</v>
      </c>
      <c r="G864" s="806">
        <f>INDEX('Crosswalk parts'!$B:$B,MATCH($B864,'Crosswalk parts'!$A:$A,0))</f>
        <v>0</v>
      </c>
      <c r="H864" s="807">
        <f t="shared" si="13"/>
        <v>0</v>
      </c>
    </row>
    <row r="865" spans="1:8" x14ac:dyDescent="0.25">
      <c r="A865" s="607" t="s">
        <v>1802</v>
      </c>
      <c r="B865" s="607" t="s">
        <v>1817</v>
      </c>
      <c r="C865" s="607" t="s">
        <v>1818</v>
      </c>
      <c r="D865" s="607">
        <v>87205.960671389592</v>
      </c>
      <c r="E865" s="607" t="s">
        <v>1783</v>
      </c>
      <c r="F865" s="805" t="str">
        <f>INDEX('Crosswalk sectors'!$B:$B,MATCH(A865,'Crosswalk sectors'!$A:$A,0))</f>
        <v>Transportation Sector</v>
      </c>
      <c r="G865" s="806" t="str">
        <f>INDEX('Crosswalk parts'!$B:$B,MATCH($B865,'Crosswalk parts'!$A:$A,0))</f>
        <v>VOC</v>
      </c>
      <c r="H865" s="807">
        <f t="shared" si="13"/>
        <v>79111939431.674561</v>
      </c>
    </row>
    <row r="866" spans="1:8" x14ac:dyDescent="0.25">
      <c r="A866" s="607" t="s">
        <v>1799</v>
      </c>
      <c r="B866" s="607" t="s">
        <v>1962</v>
      </c>
      <c r="C866" s="607" t="s">
        <v>1779</v>
      </c>
      <c r="D866" s="607">
        <v>87035.317991428994</v>
      </c>
      <c r="E866" s="607" t="s">
        <v>1780</v>
      </c>
      <c r="F866" s="805" t="str">
        <f>INDEX('Crosswalk sectors'!$B:$B,MATCH(A866,'Crosswalk sectors'!$A:$A,0))</f>
        <v>process-other-industry</v>
      </c>
      <c r="G866" s="806">
        <f>INDEX('Crosswalk parts'!$B:$B,MATCH($B866,'Crosswalk parts'!$A:$A,0))</f>
        <v>0</v>
      </c>
      <c r="H866" s="807">
        <f t="shared" si="13"/>
        <v>0</v>
      </c>
    </row>
    <row r="867" spans="1:8" x14ac:dyDescent="0.25">
      <c r="A867" s="607" t="s">
        <v>1860</v>
      </c>
      <c r="B867" s="607" t="s">
        <v>1895</v>
      </c>
      <c r="D867" s="607">
        <v>86709.273211949519</v>
      </c>
      <c r="E867" s="607" t="s">
        <v>1783</v>
      </c>
      <c r="F867" s="805" t="str">
        <f>INDEX('Crosswalk sectors'!$B:$B,MATCH(A867,'Crosswalk sectors'!$A:$A,0))</f>
        <v>Other-EPA</v>
      </c>
      <c r="G867" s="806" t="str">
        <f>INDEX('Crosswalk parts'!$B:$B,MATCH($B867,'Crosswalk parts'!$A:$A,0))</f>
        <v>OC</v>
      </c>
      <c r="H867" s="807">
        <f t="shared" si="13"/>
        <v>78661352018.782425</v>
      </c>
    </row>
    <row r="868" spans="1:8" x14ac:dyDescent="0.25">
      <c r="A868" s="607" t="s">
        <v>1781</v>
      </c>
      <c r="B868" s="607" t="s">
        <v>1949</v>
      </c>
      <c r="C868" s="607" t="s">
        <v>1779</v>
      </c>
      <c r="D868" s="607">
        <v>86367.042919266998</v>
      </c>
      <c r="E868" s="607" t="s">
        <v>1780</v>
      </c>
      <c r="F868" s="805" t="str">
        <f>INDEX('Crosswalk sectors'!$B:$B,MATCH(A868,'Crosswalk sectors'!$A:$A,0))</f>
        <v>process-other-industry</v>
      </c>
      <c r="G868" s="806">
        <f>INDEX('Crosswalk parts'!$B:$B,MATCH($B868,'Crosswalk parts'!$A:$A,0))</f>
        <v>0</v>
      </c>
      <c r="H868" s="807">
        <f t="shared" si="13"/>
        <v>0</v>
      </c>
    </row>
    <row r="869" spans="1:8" x14ac:dyDescent="0.25">
      <c r="A869" s="607" t="s">
        <v>1839</v>
      </c>
      <c r="B869" s="607" t="s">
        <v>1962</v>
      </c>
      <c r="C869" s="607" t="s">
        <v>1779</v>
      </c>
      <c r="D869" s="607">
        <v>86197.366801123993</v>
      </c>
      <c r="E869" s="607" t="s">
        <v>1780</v>
      </c>
      <c r="F869" s="805" t="str">
        <f>INDEX('Crosswalk sectors'!$B:$B,MATCH(A869,'Crosswalk sectors'!$A:$A,0))</f>
        <v>process-chemicals-industry</v>
      </c>
      <c r="G869" s="806">
        <f>INDEX('Crosswalk parts'!$B:$B,MATCH($B869,'Crosswalk parts'!$A:$A,0))</f>
        <v>0</v>
      </c>
      <c r="H869" s="807">
        <f t="shared" si="13"/>
        <v>0</v>
      </c>
    </row>
    <row r="870" spans="1:8" x14ac:dyDescent="0.25">
      <c r="A870" s="607" t="s">
        <v>1847</v>
      </c>
      <c r="B870" s="607" t="s">
        <v>1785</v>
      </c>
      <c r="C870" s="607" t="s">
        <v>1779</v>
      </c>
      <c r="D870" s="607">
        <v>85932.418225194953</v>
      </c>
      <c r="E870" s="607" t="s">
        <v>1780</v>
      </c>
      <c r="F870" s="805" t="str">
        <f>INDEX('Crosswalk sectors'!$B:$B,MATCH(A870,'Crosswalk sectors'!$A:$A,0))</f>
        <v>process-other-industry</v>
      </c>
      <c r="G870" s="806">
        <f>INDEX('Crosswalk parts'!$B:$B,MATCH($B870,'Crosswalk parts'!$A:$A,0))</f>
        <v>0</v>
      </c>
      <c r="H870" s="807">
        <f t="shared" si="13"/>
        <v>0</v>
      </c>
    </row>
    <row r="871" spans="1:8" x14ac:dyDescent="0.25">
      <c r="A871" s="607" t="s">
        <v>1839</v>
      </c>
      <c r="B871" s="607" t="s">
        <v>1933</v>
      </c>
      <c r="C871" s="607" t="s">
        <v>1779</v>
      </c>
      <c r="D871" s="607">
        <v>85708.799326713997</v>
      </c>
      <c r="E871" s="607" t="s">
        <v>1780</v>
      </c>
      <c r="F871" s="805" t="str">
        <f>INDEX('Crosswalk sectors'!$B:$B,MATCH(A871,'Crosswalk sectors'!$A:$A,0))</f>
        <v>process-chemicals-industry</v>
      </c>
      <c r="G871" s="806">
        <f>INDEX('Crosswalk parts'!$B:$B,MATCH($B871,'Crosswalk parts'!$A:$A,0))</f>
        <v>0</v>
      </c>
      <c r="H871" s="807">
        <f t="shared" si="13"/>
        <v>0</v>
      </c>
    </row>
    <row r="872" spans="1:8" x14ac:dyDescent="0.25">
      <c r="A872" s="607" t="s">
        <v>1839</v>
      </c>
      <c r="B872" s="607" t="s">
        <v>1835</v>
      </c>
      <c r="C872" s="607" t="s">
        <v>1779</v>
      </c>
      <c r="D872" s="607">
        <v>85563.878867766995</v>
      </c>
      <c r="E872" s="607" t="s">
        <v>1780</v>
      </c>
      <c r="F872" s="805" t="str">
        <f>INDEX('Crosswalk sectors'!$B:$B,MATCH(A872,'Crosswalk sectors'!$A:$A,0))</f>
        <v>process-chemicals-industry</v>
      </c>
      <c r="G872" s="806">
        <f>INDEX('Crosswalk parts'!$B:$B,MATCH($B872,'Crosswalk parts'!$A:$A,0))</f>
        <v>0</v>
      </c>
      <c r="H872" s="807">
        <f t="shared" si="13"/>
        <v>0</v>
      </c>
    </row>
    <row r="873" spans="1:8" x14ac:dyDescent="0.25">
      <c r="A873" s="607" t="s">
        <v>1781</v>
      </c>
      <c r="B873" s="607" t="s">
        <v>1906</v>
      </c>
      <c r="C873" s="607" t="s">
        <v>1779</v>
      </c>
      <c r="D873" s="607">
        <v>85410.800076920001</v>
      </c>
      <c r="E873" s="607" t="s">
        <v>1780</v>
      </c>
      <c r="F873" s="805" t="str">
        <f>INDEX('Crosswalk sectors'!$B:$B,MATCH(A873,'Crosswalk sectors'!$A:$A,0))</f>
        <v>process-other-industry</v>
      </c>
      <c r="G873" s="806">
        <f>INDEX('Crosswalk parts'!$B:$B,MATCH($B873,'Crosswalk parts'!$A:$A,0))</f>
        <v>0</v>
      </c>
      <c r="H873" s="807">
        <f t="shared" si="13"/>
        <v>0</v>
      </c>
    </row>
    <row r="874" spans="1:8" x14ac:dyDescent="0.25">
      <c r="A874" s="607" t="s">
        <v>1852</v>
      </c>
      <c r="B874" s="607" t="s">
        <v>1819</v>
      </c>
      <c r="C874" s="607" t="s">
        <v>1779</v>
      </c>
      <c r="D874" s="607">
        <v>85020.287307332779</v>
      </c>
      <c r="E874" s="607" t="s">
        <v>1780</v>
      </c>
      <c r="F874" s="805" t="str">
        <f>INDEX('Crosswalk sectors'!$B:$B,MATCH(A874,'Crosswalk sectors'!$A:$A,0))</f>
        <v>Other-EPA</v>
      </c>
      <c r="G874" s="806">
        <f>INDEX('Crosswalk parts'!$B:$B,MATCH($B874,'Crosswalk parts'!$A:$A,0))</f>
        <v>0</v>
      </c>
      <c r="H874" s="807">
        <f t="shared" si="13"/>
        <v>0</v>
      </c>
    </row>
    <row r="875" spans="1:8" x14ac:dyDescent="0.25">
      <c r="A875" s="607" t="s">
        <v>1814</v>
      </c>
      <c r="B875" s="607" t="s">
        <v>1805</v>
      </c>
      <c r="C875" s="607" t="s">
        <v>1779</v>
      </c>
      <c r="D875" s="607">
        <v>84983.621633200004</v>
      </c>
      <c r="E875" s="607" t="s">
        <v>1780</v>
      </c>
      <c r="F875" s="805" t="str">
        <f>INDEX('Crosswalk sectors'!$B:$B,MATCH(A875,'Crosswalk sectors'!$A:$A,0))</f>
        <v>process-other-industry</v>
      </c>
      <c r="G875" s="806">
        <f>INDEX('Crosswalk parts'!$B:$B,MATCH($B875,'Crosswalk parts'!$A:$A,0))</f>
        <v>0</v>
      </c>
      <c r="H875" s="807">
        <f t="shared" si="13"/>
        <v>0</v>
      </c>
    </row>
    <row r="876" spans="1:8" x14ac:dyDescent="0.25">
      <c r="A876" s="607" t="s">
        <v>1853</v>
      </c>
      <c r="B876" s="607" t="s">
        <v>1809</v>
      </c>
      <c r="C876" s="607" t="s">
        <v>1779</v>
      </c>
      <c r="D876" s="607">
        <v>83726.62639726304</v>
      </c>
      <c r="E876" s="607" t="s">
        <v>1780</v>
      </c>
      <c r="F876" s="805" t="str">
        <f>INDEX('Crosswalk sectors'!$B:$B,MATCH(A876,'Crosswalk sectors'!$A:$A,0))</f>
        <v>process-ngps-industry</v>
      </c>
      <c r="G876" s="806">
        <f>INDEX('Crosswalk parts'!$B:$B,MATCH($B876,'Crosswalk parts'!$A:$A,0))</f>
        <v>0</v>
      </c>
      <c r="H876" s="807">
        <f t="shared" si="13"/>
        <v>0</v>
      </c>
    </row>
    <row r="877" spans="1:8" x14ac:dyDescent="0.25">
      <c r="A877" s="607" t="s">
        <v>1861</v>
      </c>
      <c r="B877" s="607" t="s">
        <v>1844</v>
      </c>
      <c r="D877" s="609">
        <v>83380.179999999993</v>
      </c>
      <c r="E877" s="607" t="s">
        <v>1780</v>
      </c>
      <c r="F877" s="805" t="str">
        <f>INDEX('Crosswalk sectors'!$B:$B,MATCH(A877,'Crosswalk sectors'!$A:$A,0))</f>
        <v>industry-fuel-biomass</v>
      </c>
      <c r="G877" s="806">
        <f>INDEX('Crosswalk parts'!$B:$B,MATCH($B877,'Crosswalk parts'!$A:$A,0))</f>
        <v>0</v>
      </c>
      <c r="H877" s="807">
        <f t="shared" si="13"/>
        <v>0</v>
      </c>
    </row>
    <row r="878" spans="1:8" x14ac:dyDescent="0.25">
      <c r="A878" s="607" t="s">
        <v>1781</v>
      </c>
      <c r="B878" s="607" t="s">
        <v>1838</v>
      </c>
      <c r="C878" s="607" t="s">
        <v>1779</v>
      </c>
      <c r="D878" s="607">
        <v>83268.66991173038</v>
      </c>
      <c r="E878" s="607" t="s">
        <v>1780</v>
      </c>
      <c r="F878" s="805" t="str">
        <f>INDEX('Crosswalk sectors'!$B:$B,MATCH(A878,'Crosswalk sectors'!$A:$A,0))</f>
        <v>process-other-industry</v>
      </c>
      <c r="G878" s="806">
        <f>INDEX('Crosswalk parts'!$B:$B,MATCH($B878,'Crosswalk parts'!$A:$A,0))</f>
        <v>0</v>
      </c>
      <c r="H878" s="807">
        <f t="shared" si="13"/>
        <v>0</v>
      </c>
    </row>
    <row r="879" spans="1:8" x14ac:dyDescent="0.25">
      <c r="A879" s="607" t="s">
        <v>1826</v>
      </c>
      <c r="B879" s="607" t="s">
        <v>1865</v>
      </c>
      <c r="C879" s="607" t="s">
        <v>1779</v>
      </c>
      <c r="D879" s="607">
        <v>82471.520216300007</v>
      </c>
      <c r="E879" s="607" t="s">
        <v>1780</v>
      </c>
      <c r="F879" s="805" t="str">
        <f>INDEX('Crosswalk sectors'!$B:$B,MATCH(A879,'Crosswalk sectors'!$A:$A,0))</f>
        <v>Electricity Sector</v>
      </c>
      <c r="G879" s="806">
        <f>INDEX('Crosswalk parts'!$B:$B,MATCH($B879,'Crosswalk parts'!$A:$A,0))</f>
        <v>0</v>
      </c>
      <c r="H879" s="807">
        <f t="shared" si="13"/>
        <v>0</v>
      </c>
    </row>
    <row r="880" spans="1:8" x14ac:dyDescent="0.25">
      <c r="A880" s="607" t="s">
        <v>1781</v>
      </c>
      <c r="B880" s="607" t="s">
        <v>1873</v>
      </c>
      <c r="C880" s="607" t="s">
        <v>1779</v>
      </c>
      <c r="D880" s="607">
        <v>82091.655978505587</v>
      </c>
      <c r="E880" s="607" t="s">
        <v>1780</v>
      </c>
      <c r="F880" s="805" t="str">
        <f>INDEX('Crosswalk sectors'!$B:$B,MATCH(A880,'Crosswalk sectors'!$A:$A,0))</f>
        <v>process-other-industry</v>
      </c>
      <c r="G880" s="806">
        <f>INDEX('Crosswalk parts'!$B:$B,MATCH($B880,'Crosswalk parts'!$A:$A,0))</f>
        <v>0</v>
      </c>
      <c r="H880" s="807">
        <f t="shared" si="13"/>
        <v>0</v>
      </c>
    </row>
    <row r="881" spans="1:8" x14ac:dyDescent="0.25">
      <c r="A881" s="607" t="s">
        <v>1845</v>
      </c>
      <c r="B881" s="607" t="s">
        <v>1789</v>
      </c>
      <c r="C881" s="607" t="s">
        <v>1779</v>
      </c>
      <c r="D881" s="607">
        <v>81951.680798507194</v>
      </c>
      <c r="E881" s="607" t="s">
        <v>1780</v>
      </c>
      <c r="F881" s="805" t="str">
        <f>INDEX('Crosswalk sectors'!$B:$B,MATCH(A881,'Crosswalk sectors'!$A:$A,0))</f>
        <v>Electricity Sector</v>
      </c>
      <c r="G881" s="806">
        <f>INDEX('Crosswalk parts'!$B:$B,MATCH($B881,'Crosswalk parts'!$A:$A,0))</f>
        <v>0</v>
      </c>
      <c r="H881" s="807">
        <f t="shared" si="13"/>
        <v>0</v>
      </c>
    </row>
    <row r="882" spans="1:8" x14ac:dyDescent="0.25">
      <c r="A882" s="607" t="s">
        <v>1788</v>
      </c>
      <c r="B882" s="607" t="s">
        <v>1889</v>
      </c>
      <c r="C882" s="607" t="s">
        <v>1779</v>
      </c>
      <c r="D882" s="607">
        <v>81878.178981417703</v>
      </c>
      <c r="E882" s="607" t="s">
        <v>1780</v>
      </c>
      <c r="F882" s="805" t="str">
        <f>INDEX('Crosswalk sectors'!$B:$B,MATCH(A882,'Crosswalk sectors'!$A:$A,0))</f>
        <v>Transportation Sector</v>
      </c>
      <c r="G882" s="806">
        <f>INDEX('Crosswalk parts'!$B:$B,MATCH($B882,'Crosswalk parts'!$A:$A,0))</f>
        <v>0</v>
      </c>
      <c r="H882" s="807">
        <f t="shared" si="13"/>
        <v>0</v>
      </c>
    </row>
    <row r="883" spans="1:8" x14ac:dyDescent="0.25">
      <c r="A883" s="607" t="s">
        <v>1784</v>
      </c>
      <c r="B883" s="607" t="s">
        <v>1956</v>
      </c>
      <c r="C883" s="607" t="s">
        <v>1779</v>
      </c>
      <c r="D883" s="607">
        <v>81818.304762003929</v>
      </c>
      <c r="E883" s="607" t="s">
        <v>1780</v>
      </c>
      <c r="F883" s="805" t="str">
        <f>INDEX('Crosswalk sectors'!$B:$B,MATCH(A883,'Crosswalk sectors'!$A:$A,0))</f>
        <v>Transportation Sector</v>
      </c>
      <c r="G883" s="806">
        <f>INDEX('Crosswalk parts'!$B:$B,MATCH($B883,'Crosswalk parts'!$A:$A,0))</f>
        <v>0</v>
      </c>
      <c r="H883" s="807">
        <f t="shared" si="13"/>
        <v>0</v>
      </c>
    </row>
    <row r="884" spans="1:8" x14ac:dyDescent="0.25">
      <c r="A884" s="607" t="s">
        <v>1930</v>
      </c>
      <c r="B884" s="607" t="s">
        <v>1841</v>
      </c>
      <c r="C884" s="607" t="s">
        <v>1779</v>
      </c>
      <c r="D884" s="607">
        <v>81261.469660000002</v>
      </c>
      <c r="E884" s="607" t="s">
        <v>1780</v>
      </c>
      <c r="F884" s="805" t="str">
        <f>INDEX('Crosswalk sectors'!$B:$B,MATCH(A884,'Crosswalk sectors'!$A:$A,0))</f>
        <v>Commercial Buildings Sector</v>
      </c>
      <c r="G884" s="806">
        <f>INDEX('Crosswalk parts'!$B:$B,MATCH($B884,'Crosswalk parts'!$A:$A,0))</f>
        <v>0</v>
      </c>
      <c r="H884" s="807">
        <f t="shared" si="13"/>
        <v>0</v>
      </c>
    </row>
    <row r="885" spans="1:8" x14ac:dyDescent="0.25">
      <c r="A885" s="607" t="s">
        <v>1820</v>
      </c>
      <c r="B885" s="607" t="s">
        <v>1870</v>
      </c>
      <c r="C885" s="607" t="s">
        <v>1818</v>
      </c>
      <c r="D885" s="607">
        <v>81232.712699840224</v>
      </c>
      <c r="E885" s="607" t="s">
        <v>1783</v>
      </c>
      <c r="F885" s="805" t="str">
        <f>INDEX('Crosswalk sectors'!$B:$B,MATCH(A885,'Crosswalk sectors'!$A:$A,0))</f>
        <v>process-waste-industry</v>
      </c>
      <c r="G885" s="806" t="str">
        <f>INDEX('Crosswalk parts'!$B:$B,MATCH($B885,'Crosswalk parts'!$A:$A,0))</f>
        <v>NOX</v>
      </c>
      <c r="H885" s="807">
        <f t="shared" si="13"/>
        <v>73693098470.604553</v>
      </c>
    </row>
    <row r="886" spans="1:8" x14ac:dyDescent="0.25">
      <c r="A886" s="607" t="s">
        <v>1880</v>
      </c>
      <c r="B886" s="607" t="s">
        <v>1955</v>
      </c>
      <c r="C886" s="607" t="s">
        <v>1779</v>
      </c>
      <c r="D886" s="607">
        <v>80633.610919929604</v>
      </c>
      <c r="E886" s="607" t="s">
        <v>1780</v>
      </c>
      <c r="F886" s="805" t="str">
        <f>INDEX('Crosswalk sectors'!$B:$B,MATCH(A886,'Crosswalk sectors'!$A:$A,0))</f>
        <v>process-iron and steel-industry</v>
      </c>
      <c r="G886" s="806">
        <f>INDEX('Crosswalk parts'!$B:$B,MATCH($B886,'Crosswalk parts'!$A:$A,0))</f>
        <v>0</v>
      </c>
      <c r="H886" s="807">
        <f t="shared" si="13"/>
        <v>0</v>
      </c>
    </row>
    <row r="887" spans="1:8" x14ac:dyDescent="0.25">
      <c r="A887" s="607" t="s">
        <v>1853</v>
      </c>
      <c r="B887" s="607" t="s">
        <v>1819</v>
      </c>
      <c r="C887" s="607" t="s">
        <v>1779</v>
      </c>
      <c r="D887" s="607">
        <v>80599.109417287997</v>
      </c>
      <c r="E887" s="607" t="s">
        <v>1780</v>
      </c>
      <c r="F887" s="805" t="str">
        <f>INDEX('Crosswalk sectors'!$B:$B,MATCH(A887,'Crosswalk sectors'!$A:$A,0))</f>
        <v>process-ngps-industry</v>
      </c>
      <c r="G887" s="806">
        <f>INDEX('Crosswalk parts'!$B:$B,MATCH($B887,'Crosswalk parts'!$A:$A,0))</f>
        <v>0</v>
      </c>
      <c r="H887" s="807">
        <f t="shared" si="13"/>
        <v>0</v>
      </c>
    </row>
    <row r="888" spans="1:8" x14ac:dyDescent="0.25">
      <c r="A888" s="607" t="s">
        <v>1811</v>
      </c>
      <c r="B888" s="607" t="s">
        <v>1900</v>
      </c>
      <c r="C888" s="607" t="s">
        <v>1779</v>
      </c>
      <c r="D888" s="607">
        <v>80314.55836789016</v>
      </c>
      <c r="E888" s="607" t="s">
        <v>1780</v>
      </c>
      <c r="F888" s="805" t="str">
        <f>INDEX('Crosswalk sectors'!$B:$B,MATCH(A888,'Crosswalk sectors'!$A:$A,0))</f>
        <v>process-other-industry</v>
      </c>
      <c r="G888" s="806">
        <f>INDEX('Crosswalk parts'!$B:$B,MATCH($B888,'Crosswalk parts'!$A:$A,0))</f>
        <v>0</v>
      </c>
      <c r="H888" s="807">
        <f t="shared" si="13"/>
        <v>0</v>
      </c>
    </row>
    <row r="889" spans="1:8" x14ac:dyDescent="0.25">
      <c r="A889" s="607" t="s">
        <v>1811</v>
      </c>
      <c r="B889" s="607" t="s">
        <v>1874</v>
      </c>
      <c r="C889" s="607" t="s">
        <v>1779</v>
      </c>
      <c r="D889" s="607">
        <v>80314.55836789016</v>
      </c>
      <c r="E889" s="607" t="s">
        <v>1780</v>
      </c>
      <c r="F889" s="805" t="str">
        <f>INDEX('Crosswalk sectors'!$B:$B,MATCH(A889,'Crosswalk sectors'!$A:$A,0))</f>
        <v>process-other-industry</v>
      </c>
      <c r="G889" s="806">
        <f>INDEX('Crosswalk parts'!$B:$B,MATCH($B889,'Crosswalk parts'!$A:$A,0))</f>
        <v>0</v>
      </c>
      <c r="H889" s="807">
        <f t="shared" si="13"/>
        <v>0</v>
      </c>
    </row>
    <row r="890" spans="1:8" x14ac:dyDescent="0.25">
      <c r="A890" s="607" t="s">
        <v>1846</v>
      </c>
      <c r="B890" s="607" t="s">
        <v>1817</v>
      </c>
      <c r="C890" s="607" t="s">
        <v>1818</v>
      </c>
      <c r="D890" s="607">
        <v>80286.091848242533</v>
      </c>
      <c r="E890" s="607" t="s">
        <v>1783</v>
      </c>
      <c r="F890" s="805" t="str">
        <f>INDEX('Crosswalk sectors'!$B:$B,MATCH(A890,'Crosswalk sectors'!$A:$A,0))</f>
        <v>process-other-industry</v>
      </c>
      <c r="G890" s="806" t="str">
        <f>INDEX('Crosswalk parts'!$B:$B,MATCH($B890,'Crosswalk parts'!$A:$A,0))</f>
        <v>VOC</v>
      </c>
      <c r="H890" s="807">
        <f t="shared" si="13"/>
        <v>72834338233.3479</v>
      </c>
    </row>
    <row r="891" spans="1:8" x14ac:dyDescent="0.25">
      <c r="A891" s="607" t="s">
        <v>1863</v>
      </c>
      <c r="B891" s="607" t="s">
        <v>1800</v>
      </c>
      <c r="C891" s="607" t="s">
        <v>1779</v>
      </c>
      <c r="D891" s="607">
        <v>80215.664109200006</v>
      </c>
      <c r="E891" s="607" t="s">
        <v>1780</v>
      </c>
      <c r="F891" s="805" t="str">
        <f>INDEX('Crosswalk sectors'!$B:$B,MATCH(A891,'Crosswalk sectors'!$A:$A,0))</f>
        <v>process-other-industry</v>
      </c>
      <c r="G891" s="806">
        <f>INDEX('Crosswalk parts'!$B:$B,MATCH($B891,'Crosswalk parts'!$A:$A,0))</f>
        <v>0</v>
      </c>
      <c r="H891" s="807">
        <f t="shared" si="13"/>
        <v>0</v>
      </c>
    </row>
    <row r="892" spans="1:8" x14ac:dyDescent="0.25">
      <c r="A892" s="607" t="s">
        <v>1815</v>
      </c>
      <c r="B892" s="607" t="s">
        <v>1798</v>
      </c>
      <c r="C892" s="607" t="s">
        <v>1779</v>
      </c>
      <c r="D892" s="607">
        <v>79914.04732778357</v>
      </c>
      <c r="E892" s="607" t="s">
        <v>1780</v>
      </c>
      <c r="F892" s="805" t="str">
        <f>INDEX('Crosswalk sectors'!$B:$B,MATCH(A892,'Crosswalk sectors'!$A:$A,0))</f>
        <v>Transportation Sector</v>
      </c>
      <c r="G892" s="806">
        <f>INDEX('Crosswalk parts'!$B:$B,MATCH($B892,'Crosswalk parts'!$A:$A,0))</f>
        <v>0</v>
      </c>
      <c r="H892" s="807">
        <f t="shared" si="13"/>
        <v>0</v>
      </c>
    </row>
    <row r="893" spans="1:8" x14ac:dyDescent="0.25">
      <c r="A893" s="607" t="s">
        <v>1810</v>
      </c>
      <c r="B893" s="607" t="s">
        <v>1898</v>
      </c>
      <c r="C893" s="607" t="s">
        <v>1779</v>
      </c>
      <c r="D893" s="607">
        <v>79744.21911429998</v>
      </c>
      <c r="E893" s="607" t="s">
        <v>1780</v>
      </c>
      <c r="F893" s="805" t="str">
        <f>INDEX('Crosswalk sectors'!$B:$B,MATCH(A893,'Crosswalk sectors'!$A:$A,0))</f>
        <v>Residential Buildings Sector</v>
      </c>
      <c r="G893" s="806">
        <f>INDEX('Crosswalk parts'!$B:$B,MATCH($B893,'Crosswalk parts'!$A:$A,0))</f>
        <v>0</v>
      </c>
      <c r="H893" s="807">
        <f t="shared" si="13"/>
        <v>0</v>
      </c>
    </row>
    <row r="894" spans="1:8" x14ac:dyDescent="0.25">
      <c r="A894" s="607" t="s">
        <v>1826</v>
      </c>
      <c r="B894" s="607" t="s">
        <v>1955</v>
      </c>
      <c r="C894" s="607" t="s">
        <v>1779</v>
      </c>
      <c r="D894" s="607">
        <v>79733.847235862529</v>
      </c>
      <c r="E894" s="607" t="s">
        <v>1780</v>
      </c>
      <c r="F894" s="805" t="str">
        <f>INDEX('Crosswalk sectors'!$B:$B,MATCH(A894,'Crosswalk sectors'!$A:$A,0))</f>
        <v>Electricity Sector</v>
      </c>
      <c r="G894" s="806">
        <f>INDEX('Crosswalk parts'!$B:$B,MATCH($B894,'Crosswalk parts'!$A:$A,0))</f>
        <v>0</v>
      </c>
      <c r="H894" s="807">
        <f t="shared" si="13"/>
        <v>0</v>
      </c>
    </row>
    <row r="895" spans="1:8" x14ac:dyDescent="0.25">
      <c r="A895" s="607" t="s">
        <v>1808</v>
      </c>
      <c r="B895" s="607" t="s">
        <v>1963</v>
      </c>
      <c r="C895" s="607" t="s">
        <v>1779</v>
      </c>
      <c r="D895" s="607">
        <v>79721.621945174949</v>
      </c>
      <c r="E895" s="607" t="s">
        <v>1780</v>
      </c>
      <c r="F895" s="805" t="str">
        <f>INDEX('Crosswalk sectors'!$B:$B,MATCH(A895,'Crosswalk sectors'!$A:$A,0))</f>
        <v>process-other-industry</v>
      </c>
      <c r="G895" s="806">
        <f>INDEX('Crosswalk parts'!$B:$B,MATCH($B895,'Crosswalk parts'!$A:$A,0))</f>
        <v>0</v>
      </c>
      <c r="H895" s="807">
        <f t="shared" si="13"/>
        <v>0</v>
      </c>
    </row>
    <row r="896" spans="1:8" x14ac:dyDescent="0.25">
      <c r="A896" s="607" t="s">
        <v>1880</v>
      </c>
      <c r="B896" s="607" t="s">
        <v>1883</v>
      </c>
      <c r="C896" s="607" t="s">
        <v>1884</v>
      </c>
      <c r="D896" s="607">
        <v>79264.759893941999</v>
      </c>
      <c r="E896" s="607" t="s">
        <v>1780</v>
      </c>
      <c r="F896" s="805" t="str">
        <f>INDEX('Crosswalk sectors'!$B:$B,MATCH(A896,'Crosswalk sectors'!$A:$A,0))</f>
        <v>process-iron and steel-industry</v>
      </c>
      <c r="G896" s="806">
        <f>INDEX('Crosswalk parts'!$B:$B,MATCH($B896,'Crosswalk parts'!$A:$A,0))</f>
        <v>0</v>
      </c>
      <c r="H896" s="807">
        <f t="shared" si="13"/>
        <v>0</v>
      </c>
    </row>
    <row r="897" spans="1:8" x14ac:dyDescent="0.25">
      <c r="A897" s="607" t="s">
        <v>1880</v>
      </c>
      <c r="B897" s="607" t="s">
        <v>1792</v>
      </c>
      <c r="C897" s="607" t="s">
        <v>1779</v>
      </c>
      <c r="D897" s="607">
        <v>79176.878972799997</v>
      </c>
      <c r="E897" s="607" t="s">
        <v>1780</v>
      </c>
      <c r="F897" s="805" t="str">
        <f>INDEX('Crosswalk sectors'!$B:$B,MATCH(A897,'Crosswalk sectors'!$A:$A,0))</f>
        <v>process-iron and steel-industry</v>
      </c>
      <c r="G897" s="806">
        <f>INDEX('Crosswalk parts'!$B:$B,MATCH($B897,'Crosswalk parts'!$A:$A,0))</f>
        <v>0</v>
      </c>
      <c r="H897" s="807">
        <f t="shared" si="13"/>
        <v>0</v>
      </c>
    </row>
    <row r="898" spans="1:8" x14ac:dyDescent="0.25">
      <c r="A898" s="607" t="s">
        <v>1847</v>
      </c>
      <c r="B898" s="607" t="s">
        <v>1859</v>
      </c>
      <c r="C898" s="607" t="s">
        <v>1779</v>
      </c>
      <c r="D898" s="607">
        <v>79155.953406526183</v>
      </c>
      <c r="E898" s="607" t="s">
        <v>1780</v>
      </c>
      <c r="F898" s="805" t="str">
        <f>INDEX('Crosswalk sectors'!$B:$B,MATCH(A898,'Crosswalk sectors'!$A:$A,0))</f>
        <v>process-other-industry</v>
      </c>
      <c r="G898" s="806">
        <f>INDEX('Crosswalk parts'!$B:$B,MATCH($B898,'Crosswalk parts'!$A:$A,0))</f>
        <v>0</v>
      </c>
      <c r="H898" s="807">
        <f t="shared" si="13"/>
        <v>0</v>
      </c>
    </row>
    <row r="899" spans="1:8" x14ac:dyDescent="0.25">
      <c r="A899" s="607" t="s">
        <v>1808</v>
      </c>
      <c r="B899" s="607" t="s">
        <v>1964</v>
      </c>
      <c r="C899" s="607" t="s">
        <v>1779</v>
      </c>
      <c r="D899" s="607">
        <v>78898.460967940686</v>
      </c>
      <c r="E899" s="607" t="s">
        <v>1780</v>
      </c>
      <c r="F899" s="805" t="str">
        <f>INDEX('Crosswalk sectors'!$B:$B,MATCH(A899,'Crosswalk sectors'!$A:$A,0))</f>
        <v>process-other-industry</v>
      </c>
      <c r="G899" s="806">
        <f>INDEX('Crosswalk parts'!$B:$B,MATCH($B899,'Crosswalk parts'!$A:$A,0))</f>
        <v>0</v>
      </c>
      <c r="H899" s="807">
        <f t="shared" ref="H899:H962" si="14">IF(E899="TON",D899*shorttons_to_grams,0)</f>
        <v>0</v>
      </c>
    </row>
    <row r="900" spans="1:8" x14ac:dyDescent="0.25">
      <c r="A900" s="607" t="s">
        <v>1787</v>
      </c>
      <c r="B900" s="607" t="s">
        <v>1840</v>
      </c>
      <c r="C900" s="607" t="s">
        <v>1779</v>
      </c>
      <c r="D900" s="607">
        <v>78860.934289001161</v>
      </c>
      <c r="E900" s="607" t="s">
        <v>1780</v>
      </c>
      <c r="F900" s="805" t="str">
        <f>INDEX('Crosswalk sectors'!$B:$B,MATCH(A900,'Crosswalk sectors'!$A:$A,0))</f>
        <v>Other-EPA</v>
      </c>
      <c r="G900" s="806">
        <f>INDEX('Crosswalk parts'!$B:$B,MATCH($B900,'Crosswalk parts'!$A:$A,0))</f>
        <v>0</v>
      </c>
      <c r="H900" s="807">
        <f t="shared" si="14"/>
        <v>0</v>
      </c>
    </row>
    <row r="901" spans="1:8" x14ac:dyDescent="0.25">
      <c r="A901" s="607" t="s">
        <v>1893</v>
      </c>
      <c r="B901" s="607" t="s">
        <v>1821</v>
      </c>
      <c r="C901" s="607" t="s">
        <v>1818</v>
      </c>
      <c r="D901" s="607">
        <v>78302.704950609812</v>
      </c>
      <c r="E901" s="607" t="s">
        <v>1783</v>
      </c>
      <c r="F901" s="805" t="str">
        <f>INDEX('Crosswalk sectors'!$B:$B,MATCH(A901,'Crosswalk sectors'!$A:$A,0))</f>
        <v>industry-fuel-other</v>
      </c>
      <c r="G901" s="806" t="str">
        <f>INDEX('Crosswalk parts'!$B:$B,MATCH($B901,'Crosswalk parts'!$A:$A,0))</f>
        <v>CO</v>
      </c>
      <c r="H901" s="807">
        <f t="shared" si="14"/>
        <v>71035039390.618958</v>
      </c>
    </row>
    <row r="902" spans="1:8" x14ac:dyDescent="0.25">
      <c r="A902" s="607" t="s">
        <v>1790</v>
      </c>
      <c r="B902" s="607" t="s">
        <v>1876</v>
      </c>
      <c r="C902" s="607" t="s">
        <v>1818</v>
      </c>
      <c r="D902" s="607">
        <v>78190.633465641527</v>
      </c>
      <c r="E902" s="607" t="s">
        <v>1783</v>
      </c>
      <c r="F902" s="805" t="str">
        <f>INDEX('Crosswalk sectors'!$B:$B,MATCH(A902,'Crosswalk sectors'!$A:$A,0))</f>
        <v>Other-EPA</v>
      </c>
      <c r="G902" s="806" t="str">
        <f>INDEX('Crosswalk parts'!$B:$B,MATCH($B902,'Crosswalk parts'!$A:$A,0))</f>
        <v>SOx</v>
      </c>
      <c r="H902" s="807">
        <f t="shared" si="14"/>
        <v>70933369820.528015</v>
      </c>
    </row>
    <row r="903" spans="1:8" x14ac:dyDescent="0.25">
      <c r="A903" s="607" t="s">
        <v>1842</v>
      </c>
      <c r="B903" s="607" t="s">
        <v>1821</v>
      </c>
      <c r="C903" s="607" t="s">
        <v>1818</v>
      </c>
      <c r="D903" s="607">
        <v>78141.05880476255</v>
      </c>
      <c r="E903" s="607" t="s">
        <v>1783</v>
      </c>
      <c r="F903" s="805" t="str">
        <f>INDEX('Crosswalk sectors'!$B:$B,MATCH(A903,'Crosswalk sectors'!$A:$A,0))</f>
        <v>Electricity Sector</v>
      </c>
      <c r="G903" s="806" t="str">
        <f>INDEX('Crosswalk parts'!$B:$B,MATCH($B903,'Crosswalk parts'!$A:$A,0))</f>
        <v>CO</v>
      </c>
      <c r="H903" s="807">
        <f t="shared" si="14"/>
        <v>70888396431.798508</v>
      </c>
    </row>
    <row r="904" spans="1:8" x14ac:dyDescent="0.25">
      <c r="A904" s="607" t="s">
        <v>1824</v>
      </c>
      <c r="B904" s="607" t="s">
        <v>1865</v>
      </c>
      <c r="C904" s="607" t="s">
        <v>1779</v>
      </c>
      <c r="D904" s="607">
        <v>78093.771790714367</v>
      </c>
      <c r="E904" s="607" t="s">
        <v>1780</v>
      </c>
      <c r="F904" s="805" t="str">
        <f>INDEX('Crosswalk sectors'!$B:$B,MATCH(A904,'Crosswalk sectors'!$A:$A,0))</f>
        <v>Other-EPA</v>
      </c>
      <c r="G904" s="806">
        <f>INDEX('Crosswalk parts'!$B:$B,MATCH($B904,'Crosswalk parts'!$A:$A,0))</f>
        <v>0</v>
      </c>
      <c r="H904" s="807">
        <f t="shared" si="14"/>
        <v>0</v>
      </c>
    </row>
    <row r="905" spans="1:8" x14ac:dyDescent="0.25">
      <c r="A905" s="607" t="s">
        <v>1839</v>
      </c>
      <c r="B905" s="607" t="s">
        <v>1965</v>
      </c>
      <c r="C905" s="607" t="s">
        <v>1779</v>
      </c>
      <c r="D905" s="607">
        <v>77824.101816372</v>
      </c>
      <c r="E905" s="607" t="s">
        <v>1780</v>
      </c>
      <c r="F905" s="805" t="str">
        <f>INDEX('Crosswalk sectors'!$B:$B,MATCH(A905,'Crosswalk sectors'!$A:$A,0))</f>
        <v>process-chemicals-industry</v>
      </c>
      <c r="G905" s="806">
        <f>INDEX('Crosswalk parts'!$B:$B,MATCH($B905,'Crosswalk parts'!$A:$A,0))</f>
        <v>0</v>
      </c>
      <c r="H905" s="807">
        <f t="shared" si="14"/>
        <v>0</v>
      </c>
    </row>
    <row r="906" spans="1:8" x14ac:dyDescent="0.25">
      <c r="A906" s="607" t="s">
        <v>1781</v>
      </c>
      <c r="B906" s="607" t="s">
        <v>1871</v>
      </c>
      <c r="C906" s="607" t="s">
        <v>1818</v>
      </c>
      <c r="D906" s="607">
        <v>77805.743477207187</v>
      </c>
      <c r="E906" s="607" t="s">
        <v>1783</v>
      </c>
      <c r="F906" s="805" t="str">
        <f>INDEX('Crosswalk sectors'!$B:$B,MATCH(A906,'Crosswalk sectors'!$A:$A,0))</f>
        <v>process-other-industry</v>
      </c>
      <c r="G906" s="806" t="str">
        <f>INDEX('Crosswalk parts'!$B:$B,MATCH($B906,'Crosswalk parts'!$A:$A,0))</f>
        <v>PM25</v>
      </c>
      <c r="H906" s="807">
        <f t="shared" si="14"/>
        <v>70584203396.370209</v>
      </c>
    </row>
    <row r="907" spans="1:8" x14ac:dyDescent="0.25">
      <c r="A907" s="607" t="s">
        <v>1781</v>
      </c>
      <c r="B907" s="607" t="s">
        <v>1823</v>
      </c>
      <c r="C907" s="607" t="s">
        <v>1779</v>
      </c>
      <c r="D907" s="607">
        <v>77638.648868322198</v>
      </c>
      <c r="E907" s="607" t="s">
        <v>1780</v>
      </c>
      <c r="F907" s="805" t="str">
        <f>INDEX('Crosswalk sectors'!$B:$B,MATCH(A907,'Crosswalk sectors'!$A:$A,0))</f>
        <v>process-other-industry</v>
      </c>
      <c r="G907" s="806">
        <f>INDEX('Crosswalk parts'!$B:$B,MATCH($B907,'Crosswalk parts'!$A:$A,0))</f>
        <v>0</v>
      </c>
      <c r="H907" s="807">
        <f t="shared" si="14"/>
        <v>0</v>
      </c>
    </row>
    <row r="908" spans="1:8" x14ac:dyDescent="0.25">
      <c r="A908" s="607" t="s">
        <v>1862</v>
      </c>
      <c r="B908" s="607" t="s">
        <v>1895</v>
      </c>
      <c r="D908" s="607">
        <v>77433.747518000717</v>
      </c>
      <c r="E908" s="607" t="s">
        <v>1783</v>
      </c>
      <c r="F908" s="805" t="str">
        <f>INDEX('Crosswalk sectors'!$B:$B,MATCH(A908,'Crosswalk sectors'!$A:$A,0))</f>
        <v>Commercial Buildings Sector</v>
      </c>
      <c r="G908" s="806" t="str">
        <f>INDEX('Crosswalk parts'!$B:$B,MATCH($B908,'Crosswalk parts'!$A:$A,0))</f>
        <v>OC</v>
      </c>
      <c r="H908" s="807">
        <f t="shared" si="14"/>
        <v>70246734242.117477</v>
      </c>
    </row>
    <row r="909" spans="1:8" x14ac:dyDescent="0.25">
      <c r="A909" s="607" t="s">
        <v>1908</v>
      </c>
      <c r="B909" s="607" t="s">
        <v>1792</v>
      </c>
      <c r="C909" s="607" t="s">
        <v>1779</v>
      </c>
      <c r="D909" s="607">
        <v>77105.019528163</v>
      </c>
      <c r="E909" s="607" t="s">
        <v>1780</v>
      </c>
      <c r="F909" s="805" t="str">
        <f>INDEX('Crosswalk sectors'!$B:$B,MATCH(A909,'Crosswalk sectors'!$A:$A,0))</f>
        <v>process-mining-industry</v>
      </c>
      <c r="G909" s="806">
        <f>INDEX('Crosswalk parts'!$B:$B,MATCH($B909,'Crosswalk parts'!$A:$A,0))</f>
        <v>0</v>
      </c>
      <c r="H909" s="807">
        <f t="shared" si="14"/>
        <v>0</v>
      </c>
    </row>
    <row r="910" spans="1:8" x14ac:dyDescent="0.25">
      <c r="A910" s="607" t="s">
        <v>1820</v>
      </c>
      <c r="B910" s="607" t="s">
        <v>1895</v>
      </c>
      <c r="D910" s="607">
        <v>76692.847667374954</v>
      </c>
      <c r="E910" s="607" t="s">
        <v>1783</v>
      </c>
      <c r="F910" s="805" t="str">
        <f>INDEX('Crosswalk sectors'!$B:$B,MATCH(A910,'Crosswalk sectors'!$A:$A,0))</f>
        <v>process-waste-industry</v>
      </c>
      <c r="G910" s="806" t="str">
        <f>INDEX('Crosswalk parts'!$B:$B,MATCH($B910,'Crosswalk parts'!$A:$A,0))</f>
        <v>OC</v>
      </c>
      <c r="H910" s="807">
        <f t="shared" si="14"/>
        <v>69574601011.127548</v>
      </c>
    </row>
    <row r="911" spans="1:8" x14ac:dyDescent="0.25">
      <c r="A911" s="607" t="s">
        <v>1826</v>
      </c>
      <c r="B911" s="607" t="s">
        <v>1792</v>
      </c>
      <c r="C911" s="607" t="s">
        <v>1779</v>
      </c>
      <c r="D911" s="607">
        <v>76110.000567969997</v>
      </c>
      <c r="E911" s="607" t="s">
        <v>1780</v>
      </c>
      <c r="F911" s="805" t="str">
        <f>INDEX('Crosswalk sectors'!$B:$B,MATCH(A911,'Crosswalk sectors'!$A:$A,0))</f>
        <v>Electricity Sector</v>
      </c>
      <c r="G911" s="806">
        <f>INDEX('Crosswalk parts'!$B:$B,MATCH($B911,'Crosswalk parts'!$A:$A,0))</f>
        <v>0</v>
      </c>
      <c r="H911" s="807">
        <f t="shared" si="14"/>
        <v>0</v>
      </c>
    </row>
    <row r="912" spans="1:8" x14ac:dyDescent="0.25">
      <c r="A912" s="607" t="s">
        <v>1795</v>
      </c>
      <c r="B912" s="607" t="s">
        <v>1817</v>
      </c>
      <c r="C912" s="607" t="s">
        <v>1818</v>
      </c>
      <c r="D912" s="607">
        <v>76095.324751692315</v>
      </c>
      <c r="E912" s="607" t="s">
        <v>1783</v>
      </c>
      <c r="F912" s="805" t="str">
        <f>INDEX('Crosswalk sectors'!$B:$B,MATCH(A912,'Crosswalk sectors'!$A:$A,0))</f>
        <v>Other-EPA</v>
      </c>
      <c r="G912" s="806" t="str">
        <f>INDEX('Crosswalk parts'!$B:$B,MATCH($B912,'Crosswalk parts'!$A:$A,0))</f>
        <v>VOC</v>
      </c>
      <c r="H912" s="807">
        <f t="shared" si="14"/>
        <v>69032537184.863998</v>
      </c>
    </row>
    <row r="913" spans="1:8" x14ac:dyDescent="0.25">
      <c r="A913" s="607" t="s">
        <v>1808</v>
      </c>
      <c r="B913" s="607" t="s">
        <v>1933</v>
      </c>
      <c r="C913" s="607" t="s">
        <v>1779</v>
      </c>
      <c r="D913" s="607">
        <v>75374.935159999994</v>
      </c>
      <c r="E913" s="607" t="s">
        <v>1780</v>
      </c>
      <c r="F913" s="805" t="str">
        <f>INDEX('Crosswalk sectors'!$B:$B,MATCH(A913,'Crosswalk sectors'!$A:$A,0))</f>
        <v>process-other-industry</v>
      </c>
      <c r="G913" s="806">
        <f>INDEX('Crosswalk parts'!$B:$B,MATCH($B913,'Crosswalk parts'!$A:$A,0))</f>
        <v>0</v>
      </c>
      <c r="H913" s="807">
        <f t="shared" si="14"/>
        <v>0</v>
      </c>
    </row>
    <row r="914" spans="1:8" x14ac:dyDescent="0.25">
      <c r="A914" s="607" t="s">
        <v>1857</v>
      </c>
      <c r="B914" s="607" t="s">
        <v>1964</v>
      </c>
      <c r="C914" s="607" t="s">
        <v>1779</v>
      </c>
      <c r="D914" s="610">
        <v>74967</v>
      </c>
      <c r="E914" s="607" t="s">
        <v>1780</v>
      </c>
      <c r="F914" s="805" t="str">
        <f>INDEX('Crosswalk sectors'!$B:$B,MATCH(A914,'Crosswalk sectors'!$A:$A,0))</f>
        <v>industry-fuel-coal</v>
      </c>
      <c r="G914" s="806">
        <f>INDEX('Crosswalk parts'!$B:$B,MATCH($B914,'Crosswalk parts'!$A:$A,0))</f>
        <v>0</v>
      </c>
      <c r="H914" s="807">
        <f t="shared" si="14"/>
        <v>0</v>
      </c>
    </row>
    <row r="915" spans="1:8" x14ac:dyDescent="0.25">
      <c r="A915" s="607" t="s">
        <v>1857</v>
      </c>
      <c r="B915" s="607" t="s">
        <v>1832</v>
      </c>
      <c r="C915" s="607" t="s">
        <v>1779</v>
      </c>
      <c r="D915" s="607">
        <v>74965.720100000006</v>
      </c>
      <c r="E915" s="607" t="s">
        <v>1780</v>
      </c>
      <c r="F915" s="805" t="str">
        <f>INDEX('Crosswalk sectors'!$B:$B,MATCH(A915,'Crosswalk sectors'!$A:$A,0))</f>
        <v>industry-fuel-coal</v>
      </c>
      <c r="G915" s="806">
        <f>INDEX('Crosswalk parts'!$B:$B,MATCH($B915,'Crosswalk parts'!$A:$A,0))</f>
        <v>0</v>
      </c>
      <c r="H915" s="807">
        <f t="shared" si="14"/>
        <v>0</v>
      </c>
    </row>
    <row r="916" spans="1:8" x14ac:dyDescent="0.25">
      <c r="A916" s="607" t="s">
        <v>1820</v>
      </c>
      <c r="B916" s="607" t="s">
        <v>1966</v>
      </c>
      <c r="C916" s="607" t="s">
        <v>1779</v>
      </c>
      <c r="D916" s="607">
        <v>74953.697625813758</v>
      </c>
      <c r="E916" s="607" t="s">
        <v>1780</v>
      </c>
      <c r="F916" s="805" t="str">
        <f>INDEX('Crosswalk sectors'!$B:$B,MATCH(A916,'Crosswalk sectors'!$A:$A,0))</f>
        <v>process-waste-industry</v>
      </c>
      <c r="G916" s="806">
        <f>INDEX('Crosswalk parts'!$B:$B,MATCH($B916,'Crosswalk parts'!$A:$A,0))</f>
        <v>0</v>
      </c>
      <c r="H916" s="807">
        <f t="shared" si="14"/>
        <v>0</v>
      </c>
    </row>
    <row r="917" spans="1:8" x14ac:dyDescent="0.25">
      <c r="A917" s="607" t="s">
        <v>1799</v>
      </c>
      <c r="B917" s="607" t="s">
        <v>1870</v>
      </c>
      <c r="C917" s="607" t="s">
        <v>1818</v>
      </c>
      <c r="D917" s="607">
        <v>74241.782134449997</v>
      </c>
      <c r="E917" s="607" t="s">
        <v>1783</v>
      </c>
      <c r="F917" s="805" t="str">
        <f>INDEX('Crosswalk sectors'!$B:$B,MATCH(A917,'Crosswalk sectors'!$A:$A,0))</f>
        <v>process-other-industry</v>
      </c>
      <c r="G917" s="806" t="str">
        <f>INDEX('Crosswalk parts'!$B:$B,MATCH($B917,'Crosswalk parts'!$A:$A,0))</f>
        <v>NOX</v>
      </c>
      <c r="H917" s="807">
        <f t="shared" si="14"/>
        <v>67351031125.641022</v>
      </c>
    </row>
    <row r="918" spans="1:8" x14ac:dyDescent="0.25">
      <c r="A918" s="607" t="s">
        <v>1826</v>
      </c>
      <c r="B918" s="607" t="s">
        <v>1871</v>
      </c>
      <c r="C918" s="607" t="s">
        <v>1818</v>
      </c>
      <c r="D918" s="607">
        <v>74165.239059061641</v>
      </c>
      <c r="E918" s="607" t="s">
        <v>1783</v>
      </c>
      <c r="F918" s="805" t="str">
        <f>INDEX('Crosswalk sectors'!$B:$B,MATCH(A918,'Crosswalk sectors'!$A:$A,0))</f>
        <v>Electricity Sector</v>
      </c>
      <c r="G918" s="806" t="str">
        <f>INDEX('Crosswalk parts'!$B:$B,MATCH($B918,'Crosswalk parts'!$A:$A,0))</f>
        <v>PM25</v>
      </c>
      <c r="H918" s="807">
        <f t="shared" si="14"/>
        <v>67281592395.794838</v>
      </c>
    </row>
    <row r="919" spans="1:8" x14ac:dyDescent="0.25">
      <c r="A919" s="607" t="s">
        <v>1880</v>
      </c>
      <c r="B919" s="607" t="s">
        <v>1785</v>
      </c>
      <c r="C919" s="607" t="s">
        <v>1779</v>
      </c>
      <c r="D919" s="607">
        <v>73576.840228479996</v>
      </c>
      <c r="E919" s="607" t="s">
        <v>1780</v>
      </c>
      <c r="F919" s="805" t="str">
        <f>INDEX('Crosswalk sectors'!$B:$B,MATCH(A919,'Crosswalk sectors'!$A:$A,0))</f>
        <v>process-iron and steel-industry</v>
      </c>
      <c r="G919" s="806">
        <f>INDEX('Crosswalk parts'!$B:$B,MATCH($B919,'Crosswalk parts'!$A:$A,0))</f>
        <v>0</v>
      </c>
      <c r="H919" s="807">
        <f t="shared" si="14"/>
        <v>0</v>
      </c>
    </row>
    <row r="920" spans="1:8" x14ac:dyDescent="0.25">
      <c r="A920" s="607" t="s">
        <v>1781</v>
      </c>
      <c r="B920" s="607" t="s">
        <v>1947</v>
      </c>
      <c r="C920" s="607" t="s">
        <v>1779</v>
      </c>
      <c r="D920" s="607">
        <v>73498.499782996834</v>
      </c>
      <c r="E920" s="607" t="s">
        <v>1780</v>
      </c>
      <c r="F920" s="805" t="str">
        <f>INDEX('Crosswalk sectors'!$B:$B,MATCH(A920,'Crosswalk sectors'!$A:$A,0))</f>
        <v>process-other-industry</v>
      </c>
      <c r="G920" s="806">
        <f>INDEX('Crosswalk parts'!$B:$B,MATCH($B920,'Crosswalk parts'!$A:$A,0))</f>
        <v>0</v>
      </c>
      <c r="H920" s="807">
        <f t="shared" si="14"/>
        <v>0</v>
      </c>
    </row>
    <row r="921" spans="1:8" x14ac:dyDescent="0.25">
      <c r="A921" s="607" t="s">
        <v>1808</v>
      </c>
      <c r="B921" s="607" t="s">
        <v>1961</v>
      </c>
      <c r="C921" s="607" t="s">
        <v>1779</v>
      </c>
      <c r="D921" s="607">
        <v>73432.686960482883</v>
      </c>
      <c r="E921" s="607" t="s">
        <v>1780</v>
      </c>
      <c r="F921" s="805" t="str">
        <f>INDEX('Crosswalk sectors'!$B:$B,MATCH(A921,'Crosswalk sectors'!$A:$A,0))</f>
        <v>process-other-industry</v>
      </c>
      <c r="G921" s="806">
        <f>INDEX('Crosswalk parts'!$B:$B,MATCH($B921,'Crosswalk parts'!$A:$A,0))</f>
        <v>0</v>
      </c>
      <c r="H921" s="807">
        <f t="shared" si="14"/>
        <v>0</v>
      </c>
    </row>
    <row r="922" spans="1:8" x14ac:dyDescent="0.25">
      <c r="A922" s="607" t="s">
        <v>1808</v>
      </c>
      <c r="B922" s="607" t="s">
        <v>1786</v>
      </c>
      <c r="C922" s="607" t="s">
        <v>1779</v>
      </c>
      <c r="D922" s="607">
        <v>72596.587594589044</v>
      </c>
      <c r="E922" s="607" t="s">
        <v>1780</v>
      </c>
      <c r="F922" s="805" t="str">
        <f>INDEX('Crosswalk sectors'!$B:$B,MATCH(A922,'Crosswalk sectors'!$A:$A,0))</f>
        <v>process-other-industry</v>
      </c>
      <c r="G922" s="806">
        <f>INDEX('Crosswalk parts'!$B:$B,MATCH($B922,'Crosswalk parts'!$A:$A,0))</f>
        <v>0</v>
      </c>
      <c r="H922" s="807">
        <f t="shared" si="14"/>
        <v>0</v>
      </c>
    </row>
    <row r="923" spans="1:8" x14ac:dyDescent="0.25">
      <c r="A923" s="607" t="s">
        <v>1781</v>
      </c>
      <c r="B923" s="607" t="s">
        <v>1967</v>
      </c>
      <c r="C923" s="607" t="s">
        <v>1779</v>
      </c>
      <c r="D923" s="607">
        <v>72034.829292379902</v>
      </c>
      <c r="E923" s="607" t="s">
        <v>1780</v>
      </c>
      <c r="F923" s="805" t="str">
        <f>INDEX('Crosswalk sectors'!$B:$B,MATCH(A923,'Crosswalk sectors'!$A:$A,0))</f>
        <v>process-other-industry</v>
      </c>
      <c r="G923" s="806">
        <f>INDEX('Crosswalk parts'!$B:$B,MATCH($B923,'Crosswalk parts'!$A:$A,0))</f>
        <v>0</v>
      </c>
      <c r="H923" s="807">
        <f t="shared" si="14"/>
        <v>0</v>
      </c>
    </row>
    <row r="924" spans="1:8" x14ac:dyDescent="0.25">
      <c r="A924" s="607" t="s">
        <v>1799</v>
      </c>
      <c r="B924" s="607" t="s">
        <v>1968</v>
      </c>
      <c r="C924" s="607" t="s">
        <v>1779</v>
      </c>
      <c r="D924" s="607">
        <v>71878.383941620006</v>
      </c>
      <c r="E924" s="607" t="s">
        <v>1780</v>
      </c>
      <c r="F924" s="805" t="str">
        <f>INDEX('Crosswalk sectors'!$B:$B,MATCH(A924,'Crosswalk sectors'!$A:$A,0))</f>
        <v>process-other-industry</v>
      </c>
      <c r="G924" s="806">
        <f>INDEX('Crosswalk parts'!$B:$B,MATCH($B924,'Crosswalk parts'!$A:$A,0))</f>
        <v>0</v>
      </c>
      <c r="H924" s="807">
        <f t="shared" si="14"/>
        <v>0</v>
      </c>
    </row>
    <row r="925" spans="1:8" x14ac:dyDescent="0.25">
      <c r="A925" s="607" t="s">
        <v>1799</v>
      </c>
      <c r="B925" s="607" t="s">
        <v>1969</v>
      </c>
      <c r="C925" s="607" t="s">
        <v>1779</v>
      </c>
      <c r="D925" s="607">
        <v>71069.400776299997</v>
      </c>
      <c r="E925" s="607" t="s">
        <v>1780</v>
      </c>
      <c r="F925" s="805" t="str">
        <f>INDEX('Crosswalk sectors'!$B:$B,MATCH(A925,'Crosswalk sectors'!$A:$A,0))</f>
        <v>process-other-industry</v>
      </c>
      <c r="G925" s="806">
        <f>INDEX('Crosswalk parts'!$B:$B,MATCH($B925,'Crosswalk parts'!$A:$A,0))</f>
        <v>0</v>
      </c>
      <c r="H925" s="807">
        <f t="shared" si="14"/>
        <v>0</v>
      </c>
    </row>
    <row r="926" spans="1:8" x14ac:dyDescent="0.25">
      <c r="A926" s="607" t="s">
        <v>1839</v>
      </c>
      <c r="B926" s="607" t="s">
        <v>1945</v>
      </c>
      <c r="C926" s="607" t="s">
        <v>1779</v>
      </c>
      <c r="D926" s="607">
        <v>71005.926066</v>
      </c>
      <c r="E926" s="607" t="s">
        <v>1780</v>
      </c>
      <c r="F926" s="805" t="str">
        <f>INDEX('Crosswalk sectors'!$B:$B,MATCH(A926,'Crosswalk sectors'!$A:$A,0))</f>
        <v>process-chemicals-industry</v>
      </c>
      <c r="G926" s="806">
        <f>INDEX('Crosswalk parts'!$B:$B,MATCH($B926,'Crosswalk parts'!$A:$A,0))</f>
        <v>0</v>
      </c>
      <c r="H926" s="807">
        <f t="shared" si="14"/>
        <v>0</v>
      </c>
    </row>
    <row r="927" spans="1:8" x14ac:dyDescent="0.25">
      <c r="A927" s="607" t="s">
        <v>1862</v>
      </c>
      <c r="B927" s="607" t="s">
        <v>1809</v>
      </c>
      <c r="C927" s="607" t="s">
        <v>1779</v>
      </c>
      <c r="D927" s="607">
        <v>71004.319754396318</v>
      </c>
      <c r="E927" s="607" t="s">
        <v>1780</v>
      </c>
      <c r="F927" s="805" t="str">
        <f>INDEX('Crosswalk sectors'!$B:$B,MATCH(A927,'Crosswalk sectors'!$A:$A,0))</f>
        <v>Commercial Buildings Sector</v>
      </c>
      <c r="G927" s="806">
        <f>INDEX('Crosswalk parts'!$B:$B,MATCH($B927,'Crosswalk parts'!$A:$A,0))</f>
        <v>0</v>
      </c>
      <c r="H927" s="807">
        <f t="shared" si="14"/>
        <v>0</v>
      </c>
    </row>
    <row r="928" spans="1:8" x14ac:dyDescent="0.25">
      <c r="A928" s="607" t="s">
        <v>1781</v>
      </c>
      <c r="B928" s="607" t="s">
        <v>1822</v>
      </c>
      <c r="C928" s="607" t="s">
        <v>1779</v>
      </c>
      <c r="D928" s="607">
        <v>70708.915287783806</v>
      </c>
      <c r="E928" s="607" t="s">
        <v>1780</v>
      </c>
      <c r="F928" s="805" t="str">
        <f>INDEX('Crosswalk sectors'!$B:$B,MATCH(A928,'Crosswalk sectors'!$A:$A,0))</f>
        <v>process-other-industry</v>
      </c>
      <c r="G928" s="806">
        <f>INDEX('Crosswalk parts'!$B:$B,MATCH($B928,'Crosswalk parts'!$A:$A,0))</f>
        <v>0</v>
      </c>
      <c r="H928" s="807">
        <f t="shared" si="14"/>
        <v>0</v>
      </c>
    </row>
    <row r="929" spans="1:8" x14ac:dyDescent="0.25">
      <c r="A929" s="607" t="s">
        <v>1820</v>
      </c>
      <c r="B929" s="607" t="s">
        <v>1889</v>
      </c>
      <c r="C929" s="607" t="s">
        <v>1779</v>
      </c>
      <c r="D929" s="607">
        <v>70412.908000937605</v>
      </c>
      <c r="E929" s="607" t="s">
        <v>1780</v>
      </c>
      <c r="F929" s="805" t="str">
        <f>INDEX('Crosswalk sectors'!$B:$B,MATCH(A929,'Crosswalk sectors'!$A:$A,0))</f>
        <v>process-waste-industry</v>
      </c>
      <c r="G929" s="806">
        <f>INDEX('Crosswalk parts'!$B:$B,MATCH($B929,'Crosswalk parts'!$A:$A,0))</f>
        <v>0</v>
      </c>
      <c r="H929" s="807">
        <f t="shared" si="14"/>
        <v>0</v>
      </c>
    </row>
    <row r="930" spans="1:8" x14ac:dyDescent="0.25">
      <c r="A930" s="607" t="s">
        <v>1781</v>
      </c>
      <c r="B930" s="607" t="s">
        <v>1951</v>
      </c>
      <c r="C930" s="607" t="s">
        <v>1779</v>
      </c>
      <c r="D930" s="607">
        <v>70389.013302132851</v>
      </c>
      <c r="E930" s="607" t="s">
        <v>1780</v>
      </c>
      <c r="F930" s="805" t="str">
        <f>INDEX('Crosswalk sectors'!$B:$B,MATCH(A930,'Crosswalk sectors'!$A:$A,0))</f>
        <v>process-other-industry</v>
      </c>
      <c r="G930" s="806">
        <f>INDEX('Crosswalk parts'!$B:$B,MATCH($B930,'Crosswalk parts'!$A:$A,0))</f>
        <v>0</v>
      </c>
      <c r="H930" s="807">
        <f t="shared" si="14"/>
        <v>0</v>
      </c>
    </row>
    <row r="931" spans="1:8" x14ac:dyDescent="0.25">
      <c r="A931" s="607" t="s">
        <v>1784</v>
      </c>
      <c r="B931" s="607" t="s">
        <v>1898</v>
      </c>
      <c r="C931" s="607" t="s">
        <v>1779</v>
      </c>
      <c r="D931" s="607">
        <v>70255.792905612747</v>
      </c>
      <c r="E931" s="607" t="s">
        <v>1780</v>
      </c>
      <c r="F931" s="805" t="str">
        <f>INDEX('Crosswalk sectors'!$B:$B,MATCH(A931,'Crosswalk sectors'!$A:$A,0))</f>
        <v>Transportation Sector</v>
      </c>
      <c r="G931" s="806">
        <f>INDEX('Crosswalk parts'!$B:$B,MATCH($B931,'Crosswalk parts'!$A:$A,0))</f>
        <v>0</v>
      </c>
      <c r="H931" s="807">
        <f t="shared" si="14"/>
        <v>0</v>
      </c>
    </row>
    <row r="932" spans="1:8" x14ac:dyDescent="0.25">
      <c r="A932" s="607" t="s">
        <v>1781</v>
      </c>
      <c r="B932" s="607" t="s">
        <v>1957</v>
      </c>
      <c r="C932" s="607" t="s">
        <v>1779</v>
      </c>
      <c r="D932" s="607">
        <v>69938.040942202002</v>
      </c>
      <c r="E932" s="607" t="s">
        <v>1780</v>
      </c>
      <c r="F932" s="805" t="str">
        <f>INDEX('Crosswalk sectors'!$B:$B,MATCH(A932,'Crosswalk sectors'!$A:$A,0))</f>
        <v>process-other-industry</v>
      </c>
      <c r="G932" s="806">
        <f>INDEX('Crosswalk parts'!$B:$B,MATCH($B932,'Crosswalk parts'!$A:$A,0))</f>
        <v>0</v>
      </c>
      <c r="H932" s="807">
        <f t="shared" si="14"/>
        <v>0</v>
      </c>
    </row>
    <row r="933" spans="1:8" x14ac:dyDescent="0.25">
      <c r="A933" s="607" t="s">
        <v>1808</v>
      </c>
      <c r="B933" s="607" t="s">
        <v>1970</v>
      </c>
      <c r="C933" s="607" t="s">
        <v>1779</v>
      </c>
      <c r="D933" s="607">
        <v>69613.073998193198</v>
      </c>
      <c r="E933" s="607" t="s">
        <v>1780</v>
      </c>
      <c r="F933" s="805" t="str">
        <f>INDEX('Crosswalk sectors'!$B:$B,MATCH(A933,'Crosswalk sectors'!$A:$A,0))</f>
        <v>process-other-industry</v>
      </c>
      <c r="G933" s="806">
        <f>INDEX('Crosswalk parts'!$B:$B,MATCH($B933,'Crosswalk parts'!$A:$A,0))</f>
        <v>0</v>
      </c>
      <c r="H933" s="807">
        <f t="shared" si="14"/>
        <v>0</v>
      </c>
    </row>
    <row r="934" spans="1:8" x14ac:dyDescent="0.25">
      <c r="A934" s="607" t="s">
        <v>1868</v>
      </c>
      <c r="B934" s="607" t="s">
        <v>1792</v>
      </c>
      <c r="C934" s="607" t="s">
        <v>1779</v>
      </c>
      <c r="D934" s="607">
        <v>68932.092300000004</v>
      </c>
      <c r="E934" s="607" t="s">
        <v>1780</v>
      </c>
      <c r="F934" s="805" t="str">
        <f>INDEX('Crosswalk sectors'!$B:$B,MATCH(A934,'Crosswalk sectors'!$A:$A,0))</f>
        <v>process-cement-industry</v>
      </c>
      <c r="G934" s="806">
        <f>INDEX('Crosswalk parts'!$B:$B,MATCH($B934,'Crosswalk parts'!$A:$A,0))</f>
        <v>0</v>
      </c>
      <c r="H934" s="807">
        <f t="shared" si="14"/>
        <v>0</v>
      </c>
    </row>
    <row r="935" spans="1:8" x14ac:dyDescent="0.25">
      <c r="A935" s="607" t="s">
        <v>1799</v>
      </c>
      <c r="B935" s="607" t="s">
        <v>1854</v>
      </c>
      <c r="C935" s="607" t="s">
        <v>1779</v>
      </c>
      <c r="D935" s="607">
        <v>68731.132124399999</v>
      </c>
      <c r="E935" s="607" t="s">
        <v>1780</v>
      </c>
      <c r="F935" s="805" t="str">
        <f>INDEX('Crosswalk sectors'!$B:$B,MATCH(A935,'Crosswalk sectors'!$A:$A,0))</f>
        <v>process-other-industry</v>
      </c>
      <c r="G935" s="806">
        <f>INDEX('Crosswalk parts'!$B:$B,MATCH($B935,'Crosswalk parts'!$A:$A,0))</f>
        <v>0</v>
      </c>
      <c r="H935" s="807">
        <f t="shared" si="14"/>
        <v>0</v>
      </c>
    </row>
    <row r="936" spans="1:8" x14ac:dyDescent="0.25">
      <c r="A936" s="607" t="s">
        <v>1861</v>
      </c>
      <c r="B936" s="607" t="s">
        <v>1809</v>
      </c>
      <c r="C936" s="607" t="s">
        <v>1779</v>
      </c>
      <c r="D936" s="607">
        <v>68508.48387452653</v>
      </c>
      <c r="E936" s="607" t="s">
        <v>1780</v>
      </c>
      <c r="F936" s="805" t="str">
        <f>INDEX('Crosswalk sectors'!$B:$B,MATCH(A936,'Crosswalk sectors'!$A:$A,0))</f>
        <v>industry-fuel-biomass</v>
      </c>
      <c r="G936" s="806">
        <f>INDEX('Crosswalk parts'!$B:$B,MATCH($B936,'Crosswalk parts'!$A:$A,0))</f>
        <v>0</v>
      </c>
      <c r="H936" s="807">
        <f t="shared" si="14"/>
        <v>0</v>
      </c>
    </row>
    <row r="937" spans="1:8" x14ac:dyDescent="0.25">
      <c r="A937" s="607" t="s">
        <v>1826</v>
      </c>
      <c r="B937" s="607" t="s">
        <v>1785</v>
      </c>
      <c r="C937" s="607" t="s">
        <v>1779</v>
      </c>
      <c r="D937" s="607">
        <v>68473.442635464002</v>
      </c>
      <c r="E937" s="607" t="s">
        <v>1780</v>
      </c>
      <c r="F937" s="805" t="str">
        <f>INDEX('Crosswalk sectors'!$B:$B,MATCH(A937,'Crosswalk sectors'!$A:$A,0))</f>
        <v>Electricity Sector</v>
      </c>
      <c r="G937" s="806">
        <f>INDEX('Crosswalk parts'!$B:$B,MATCH($B937,'Crosswalk parts'!$A:$A,0))</f>
        <v>0</v>
      </c>
      <c r="H937" s="807">
        <f t="shared" si="14"/>
        <v>0</v>
      </c>
    </row>
    <row r="938" spans="1:8" x14ac:dyDescent="0.25">
      <c r="A938" s="607" t="s">
        <v>1926</v>
      </c>
      <c r="B938" s="607" t="s">
        <v>1796</v>
      </c>
      <c r="C938" s="607" t="s">
        <v>1779</v>
      </c>
      <c r="D938" s="607">
        <v>68274.305170783482</v>
      </c>
      <c r="E938" s="607" t="s">
        <v>1780</v>
      </c>
      <c r="F938" s="805" t="str">
        <f>INDEX('Crosswalk sectors'!$B:$B,MATCH(A938,'Crosswalk sectors'!$A:$A,0))</f>
        <v>Commercial Buildings Sector</v>
      </c>
      <c r="G938" s="806">
        <f>INDEX('Crosswalk parts'!$B:$B,MATCH($B938,'Crosswalk parts'!$A:$A,0))</f>
        <v>0</v>
      </c>
      <c r="H938" s="807">
        <f t="shared" si="14"/>
        <v>0</v>
      </c>
    </row>
    <row r="939" spans="1:8" x14ac:dyDescent="0.25">
      <c r="A939" s="607" t="s">
        <v>1839</v>
      </c>
      <c r="B939" s="607" t="s">
        <v>1952</v>
      </c>
      <c r="C939" s="607" t="s">
        <v>1779</v>
      </c>
      <c r="D939" s="607">
        <v>68078.976859999995</v>
      </c>
      <c r="E939" s="607" t="s">
        <v>1780</v>
      </c>
      <c r="F939" s="805" t="str">
        <f>INDEX('Crosswalk sectors'!$B:$B,MATCH(A939,'Crosswalk sectors'!$A:$A,0))</f>
        <v>process-chemicals-industry</v>
      </c>
      <c r="G939" s="806">
        <f>INDEX('Crosswalk parts'!$B:$B,MATCH($B939,'Crosswalk parts'!$A:$A,0))</f>
        <v>0</v>
      </c>
      <c r="H939" s="807">
        <f t="shared" si="14"/>
        <v>0</v>
      </c>
    </row>
    <row r="940" spans="1:8" x14ac:dyDescent="0.25">
      <c r="A940" s="607" t="s">
        <v>1807</v>
      </c>
      <c r="B940" s="607" t="s">
        <v>1907</v>
      </c>
      <c r="C940" s="607" t="s">
        <v>1779</v>
      </c>
      <c r="D940" s="607">
        <v>68077.016659599671</v>
      </c>
      <c r="E940" s="607" t="s">
        <v>1780</v>
      </c>
      <c r="F940" s="805" t="str">
        <f>INDEX('Crosswalk sectors'!$B:$B,MATCH(A940,'Crosswalk sectors'!$A:$A,0))</f>
        <v>process-other-industry</v>
      </c>
      <c r="G940" s="806">
        <f>INDEX('Crosswalk parts'!$B:$B,MATCH($B940,'Crosswalk parts'!$A:$A,0))</f>
        <v>0</v>
      </c>
      <c r="H940" s="807">
        <f t="shared" si="14"/>
        <v>0</v>
      </c>
    </row>
    <row r="941" spans="1:8" x14ac:dyDescent="0.25">
      <c r="A941" s="607" t="s">
        <v>1863</v>
      </c>
      <c r="B941" s="607" t="s">
        <v>116</v>
      </c>
      <c r="C941" s="607" t="s">
        <v>1779</v>
      </c>
      <c r="D941" s="607">
        <v>68020.771599999993</v>
      </c>
      <c r="E941" s="607" t="s">
        <v>1780</v>
      </c>
      <c r="F941" s="805" t="str">
        <f>INDEX('Crosswalk sectors'!$B:$B,MATCH(A941,'Crosswalk sectors'!$A:$A,0))</f>
        <v>process-other-industry</v>
      </c>
      <c r="G941" s="806">
        <f>INDEX('Crosswalk parts'!$B:$B,MATCH($B941,'Crosswalk parts'!$A:$A,0))</f>
        <v>0</v>
      </c>
      <c r="H941" s="807">
        <f t="shared" si="14"/>
        <v>0</v>
      </c>
    </row>
    <row r="942" spans="1:8" x14ac:dyDescent="0.25">
      <c r="A942" s="607" t="s">
        <v>1830</v>
      </c>
      <c r="B942" s="607" t="s">
        <v>1920</v>
      </c>
      <c r="C942" s="607" t="s">
        <v>1779</v>
      </c>
      <c r="D942" s="607">
        <v>67998.498096744966</v>
      </c>
      <c r="E942" s="607" t="s">
        <v>1780</v>
      </c>
      <c r="F942" s="805" t="str">
        <f>INDEX('Crosswalk sectors'!$B:$B,MATCH(A942,'Crosswalk sectors'!$A:$A,0))</f>
        <v>Transportation Sector</v>
      </c>
      <c r="G942" s="806">
        <f>INDEX('Crosswalk parts'!$B:$B,MATCH($B942,'Crosswalk parts'!$A:$A,0))</f>
        <v>0</v>
      </c>
      <c r="H942" s="807">
        <f t="shared" si="14"/>
        <v>0</v>
      </c>
    </row>
    <row r="943" spans="1:8" x14ac:dyDescent="0.25">
      <c r="A943" s="607" t="s">
        <v>1853</v>
      </c>
      <c r="B943" s="607" t="s">
        <v>1870</v>
      </c>
      <c r="C943" s="607" t="s">
        <v>1818</v>
      </c>
      <c r="D943" s="607">
        <v>67942.544132693321</v>
      </c>
      <c r="E943" s="607" t="s">
        <v>1783</v>
      </c>
      <c r="F943" s="805" t="str">
        <f>INDEX('Crosswalk sectors'!$B:$B,MATCH(A943,'Crosswalk sectors'!$A:$A,0))</f>
        <v>process-ngps-industry</v>
      </c>
      <c r="G943" s="806" t="str">
        <f>INDEX('Crosswalk parts'!$B:$B,MATCH($B943,'Crosswalk parts'!$A:$A,0))</f>
        <v>NOX</v>
      </c>
      <c r="H943" s="807">
        <f t="shared" si="14"/>
        <v>61636456899.017387</v>
      </c>
    </row>
    <row r="944" spans="1:8" x14ac:dyDescent="0.25">
      <c r="A944" s="607" t="s">
        <v>1861</v>
      </c>
      <c r="B944" s="607" t="s">
        <v>1800</v>
      </c>
      <c r="C944" s="607" t="s">
        <v>1779</v>
      </c>
      <c r="D944" s="607">
        <v>67690.932312000004</v>
      </c>
      <c r="E944" s="607" t="s">
        <v>1780</v>
      </c>
      <c r="F944" s="805" t="str">
        <f>INDEX('Crosswalk sectors'!$B:$B,MATCH(A944,'Crosswalk sectors'!$A:$A,0))</f>
        <v>industry-fuel-biomass</v>
      </c>
      <c r="G944" s="806">
        <f>INDEX('Crosswalk parts'!$B:$B,MATCH($B944,'Crosswalk parts'!$A:$A,0))</f>
        <v>0</v>
      </c>
      <c r="H944" s="807">
        <f t="shared" si="14"/>
        <v>0</v>
      </c>
    </row>
    <row r="945" spans="1:8" x14ac:dyDescent="0.25">
      <c r="A945" s="607" t="s">
        <v>1839</v>
      </c>
      <c r="B945" s="607" t="s">
        <v>1971</v>
      </c>
      <c r="C945" s="607" t="s">
        <v>1779</v>
      </c>
      <c r="D945" s="607">
        <v>67448.842003384794</v>
      </c>
      <c r="E945" s="607" t="s">
        <v>1780</v>
      </c>
      <c r="F945" s="805" t="str">
        <f>INDEX('Crosswalk sectors'!$B:$B,MATCH(A945,'Crosswalk sectors'!$A:$A,0))</f>
        <v>process-chemicals-industry</v>
      </c>
      <c r="G945" s="806">
        <f>INDEX('Crosswalk parts'!$B:$B,MATCH($B945,'Crosswalk parts'!$A:$A,0))</f>
        <v>0</v>
      </c>
      <c r="H945" s="807">
        <f t="shared" si="14"/>
        <v>0</v>
      </c>
    </row>
    <row r="946" spans="1:8" x14ac:dyDescent="0.25">
      <c r="A946" s="607" t="s">
        <v>1910</v>
      </c>
      <c r="B946" s="607" t="s">
        <v>1800</v>
      </c>
      <c r="C946" s="607" t="s">
        <v>1779</v>
      </c>
      <c r="D946" s="607">
        <v>67416.874611110004</v>
      </c>
      <c r="E946" s="607" t="s">
        <v>1780</v>
      </c>
      <c r="F946" s="805" t="str">
        <f>INDEX('Crosswalk sectors'!$B:$B,MATCH(A946,'Crosswalk sectors'!$A:$A,0))</f>
        <v>Electricity Sector</v>
      </c>
      <c r="G946" s="806">
        <f>INDEX('Crosswalk parts'!$B:$B,MATCH($B946,'Crosswalk parts'!$A:$A,0))</f>
        <v>0</v>
      </c>
      <c r="H946" s="807">
        <f t="shared" si="14"/>
        <v>0</v>
      </c>
    </row>
    <row r="947" spans="1:8" x14ac:dyDescent="0.25">
      <c r="A947" s="607" t="s">
        <v>1811</v>
      </c>
      <c r="B947" s="607" t="s">
        <v>1786</v>
      </c>
      <c r="C947" s="607" t="s">
        <v>1779</v>
      </c>
      <c r="D947" s="607">
        <v>66928.799477865134</v>
      </c>
      <c r="E947" s="607" t="s">
        <v>1780</v>
      </c>
      <c r="F947" s="805" t="str">
        <f>INDEX('Crosswalk sectors'!$B:$B,MATCH(A947,'Crosswalk sectors'!$A:$A,0))</f>
        <v>process-other-industry</v>
      </c>
      <c r="G947" s="806">
        <f>INDEX('Crosswalk parts'!$B:$B,MATCH($B947,'Crosswalk parts'!$A:$A,0))</f>
        <v>0</v>
      </c>
      <c r="H947" s="807">
        <f t="shared" si="14"/>
        <v>0</v>
      </c>
    </row>
    <row r="948" spans="1:8" x14ac:dyDescent="0.25">
      <c r="A948" s="607" t="s">
        <v>1839</v>
      </c>
      <c r="B948" s="607" t="s">
        <v>1870</v>
      </c>
      <c r="C948" s="607" t="s">
        <v>1818</v>
      </c>
      <c r="D948" s="607">
        <v>66221.767708452899</v>
      </c>
      <c r="E948" s="607" t="s">
        <v>1783</v>
      </c>
      <c r="F948" s="805" t="str">
        <f>INDEX('Crosswalk sectors'!$B:$B,MATCH(A948,'Crosswalk sectors'!$A:$A,0))</f>
        <v>process-chemicals-industry</v>
      </c>
      <c r="G948" s="806" t="str">
        <f>INDEX('Crosswalk parts'!$B:$B,MATCH($B948,'Crosswalk parts'!$A:$A,0))</f>
        <v>NOX</v>
      </c>
      <c r="H948" s="807">
        <f t="shared" si="14"/>
        <v>60075394338.592842</v>
      </c>
    </row>
    <row r="949" spans="1:8" x14ac:dyDescent="0.25">
      <c r="A949" s="607" t="s">
        <v>1868</v>
      </c>
      <c r="B949" s="607" t="s">
        <v>1836</v>
      </c>
      <c r="C949" s="607" t="s">
        <v>1779</v>
      </c>
      <c r="D949" s="607">
        <v>66097.2</v>
      </c>
      <c r="E949" s="607" t="s">
        <v>1780</v>
      </c>
      <c r="F949" s="805" t="str">
        <f>INDEX('Crosswalk sectors'!$B:$B,MATCH(A949,'Crosswalk sectors'!$A:$A,0))</f>
        <v>process-cement-industry</v>
      </c>
      <c r="G949" s="806">
        <f>INDEX('Crosswalk parts'!$B:$B,MATCH($B949,'Crosswalk parts'!$A:$A,0))</f>
        <v>0</v>
      </c>
      <c r="H949" s="807">
        <f t="shared" si="14"/>
        <v>0</v>
      </c>
    </row>
    <row r="950" spans="1:8" x14ac:dyDescent="0.25">
      <c r="A950" s="607" t="s">
        <v>1810</v>
      </c>
      <c r="B950" s="607" t="s">
        <v>1956</v>
      </c>
      <c r="C950" s="607" t="s">
        <v>1779</v>
      </c>
      <c r="D950" s="607">
        <v>65706.356632668816</v>
      </c>
      <c r="E950" s="607" t="s">
        <v>1780</v>
      </c>
      <c r="F950" s="805" t="str">
        <f>INDEX('Crosswalk sectors'!$B:$B,MATCH(A950,'Crosswalk sectors'!$A:$A,0))</f>
        <v>Residential Buildings Sector</v>
      </c>
      <c r="G950" s="806">
        <f>INDEX('Crosswalk parts'!$B:$B,MATCH($B950,'Crosswalk parts'!$A:$A,0))</f>
        <v>0</v>
      </c>
      <c r="H950" s="807">
        <f t="shared" si="14"/>
        <v>0</v>
      </c>
    </row>
    <row r="951" spans="1:8" x14ac:dyDescent="0.25">
      <c r="A951" s="607" t="s">
        <v>1868</v>
      </c>
      <c r="B951" s="607" t="s">
        <v>1789</v>
      </c>
      <c r="C951" s="607" t="s">
        <v>1779</v>
      </c>
      <c r="D951" s="607">
        <v>65539.009206000002</v>
      </c>
      <c r="E951" s="607" t="s">
        <v>1780</v>
      </c>
      <c r="F951" s="805" t="str">
        <f>INDEX('Crosswalk sectors'!$B:$B,MATCH(A951,'Crosswalk sectors'!$A:$A,0))</f>
        <v>process-cement-industry</v>
      </c>
      <c r="G951" s="806">
        <f>INDEX('Crosswalk parts'!$B:$B,MATCH($B951,'Crosswalk parts'!$A:$A,0))</f>
        <v>0</v>
      </c>
      <c r="H951" s="807">
        <f t="shared" si="14"/>
        <v>0</v>
      </c>
    </row>
    <row r="952" spans="1:8" x14ac:dyDescent="0.25">
      <c r="A952" s="607" t="s">
        <v>1853</v>
      </c>
      <c r="B952" s="607" t="s">
        <v>1786</v>
      </c>
      <c r="C952" s="607" t="s">
        <v>1779</v>
      </c>
      <c r="D952" s="607">
        <v>65053.079251119998</v>
      </c>
      <c r="E952" s="607" t="s">
        <v>1780</v>
      </c>
      <c r="F952" s="805" t="str">
        <f>INDEX('Crosswalk sectors'!$B:$B,MATCH(A952,'Crosswalk sectors'!$A:$A,0))</f>
        <v>process-ngps-industry</v>
      </c>
      <c r="G952" s="806">
        <f>INDEX('Crosswalk parts'!$B:$B,MATCH($B952,'Crosswalk parts'!$A:$A,0))</f>
        <v>0</v>
      </c>
      <c r="H952" s="807">
        <f t="shared" si="14"/>
        <v>0</v>
      </c>
    </row>
    <row r="953" spans="1:8" x14ac:dyDescent="0.25">
      <c r="A953" s="607" t="s">
        <v>1842</v>
      </c>
      <c r="B953" s="607" t="s">
        <v>1946</v>
      </c>
      <c r="C953" s="607" t="s">
        <v>1779</v>
      </c>
      <c r="D953" s="607">
        <v>65001.485428276726</v>
      </c>
      <c r="E953" s="607" t="s">
        <v>1780</v>
      </c>
      <c r="F953" s="805" t="str">
        <f>INDEX('Crosswalk sectors'!$B:$B,MATCH(A953,'Crosswalk sectors'!$A:$A,0))</f>
        <v>Electricity Sector</v>
      </c>
      <c r="G953" s="806">
        <f>INDEX('Crosswalk parts'!$B:$B,MATCH($B953,'Crosswalk parts'!$A:$A,0))</f>
        <v>0</v>
      </c>
      <c r="H953" s="807">
        <f t="shared" si="14"/>
        <v>0</v>
      </c>
    </row>
    <row r="954" spans="1:8" x14ac:dyDescent="0.25">
      <c r="A954" s="607" t="s">
        <v>1781</v>
      </c>
      <c r="B954" s="607" t="s">
        <v>1902</v>
      </c>
      <c r="C954" s="607" t="s">
        <v>1779</v>
      </c>
      <c r="D954" s="607">
        <v>64838.171774128001</v>
      </c>
      <c r="E954" s="607" t="s">
        <v>1780</v>
      </c>
      <c r="F954" s="805" t="str">
        <f>INDEX('Crosswalk sectors'!$B:$B,MATCH(A954,'Crosswalk sectors'!$A:$A,0))</f>
        <v>process-other-industry</v>
      </c>
      <c r="G954" s="806">
        <f>INDEX('Crosswalk parts'!$B:$B,MATCH($B954,'Crosswalk parts'!$A:$A,0))</f>
        <v>0</v>
      </c>
      <c r="H954" s="807">
        <f t="shared" si="14"/>
        <v>0</v>
      </c>
    </row>
    <row r="955" spans="1:8" x14ac:dyDescent="0.25">
      <c r="A955" s="607" t="s">
        <v>1861</v>
      </c>
      <c r="B955" s="607" t="s">
        <v>1891</v>
      </c>
      <c r="D955" s="607">
        <v>64658.7335882845</v>
      </c>
      <c r="E955" s="607" t="s">
        <v>1783</v>
      </c>
      <c r="F955" s="805" t="str">
        <f>INDEX('Crosswalk sectors'!$B:$B,MATCH(A955,'Crosswalk sectors'!$A:$A,0))</f>
        <v>industry-fuel-biomass</v>
      </c>
      <c r="G955" s="806">
        <f>INDEX('Crosswalk parts'!$B:$B,MATCH($B955,'Crosswalk parts'!$A:$A,0))</f>
        <v>0</v>
      </c>
      <c r="H955" s="807">
        <f t="shared" si="14"/>
        <v>58657433230.287872</v>
      </c>
    </row>
    <row r="956" spans="1:8" x14ac:dyDescent="0.25">
      <c r="A956" s="607" t="s">
        <v>1812</v>
      </c>
      <c r="B956" s="607" t="s">
        <v>1817</v>
      </c>
      <c r="C956" s="607" t="s">
        <v>1818</v>
      </c>
      <c r="D956" s="607">
        <v>64166.414868654414</v>
      </c>
      <c r="E956" s="607" t="s">
        <v>1783</v>
      </c>
      <c r="F956" s="805" t="str">
        <f>INDEX('Crosswalk sectors'!$B:$B,MATCH(A956,'Crosswalk sectors'!$A:$A,0))</f>
        <v>industry-fuel-natural gas</v>
      </c>
      <c r="G956" s="806" t="str">
        <f>INDEX('Crosswalk parts'!$B:$B,MATCH($B956,'Crosswalk parts'!$A:$A,0))</f>
        <v>VOC</v>
      </c>
      <c r="H956" s="807">
        <f t="shared" si="14"/>
        <v>58210809072.620255</v>
      </c>
    </row>
    <row r="957" spans="1:8" x14ac:dyDescent="0.25">
      <c r="A957" s="607" t="s">
        <v>1803</v>
      </c>
      <c r="B957" s="607" t="s">
        <v>1876</v>
      </c>
      <c r="C957" s="607" t="s">
        <v>1818</v>
      </c>
      <c r="D957" s="607">
        <v>63830.301165566438</v>
      </c>
      <c r="E957" s="607" t="s">
        <v>1783</v>
      </c>
      <c r="F957" s="805" t="str">
        <f>INDEX('Crosswalk sectors'!$B:$B,MATCH(A957,'Crosswalk sectors'!$A:$A,0))</f>
        <v>process-ngps-industry</v>
      </c>
      <c r="G957" s="806" t="str">
        <f>INDEX('Crosswalk parts'!$B:$B,MATCH($B957,'Crosswalk parts'!$A:$A,0))</f>
        <v>SOx</v>
      </c>
      <c r="H957" s="807">
        <f t="shared" si="14"/>
        <v>57905891762.884392</v>
      </c>
    </row>
    <row r="958" spans="1:8" x14ac:dyDescent="0.25">
      <c r="A958" s="607" t="s">
        <v>1852</v>
      </c>
      <c r="B958" s="607" t="s">
        <v>1866</v>
      </c>
      <c r="C958" s="607" t="s">
        <v>1818</v>
      </c>
      <c r="D958" s="607">
        <v>63460.216928868329</v>
      </c>
      <c r="E958" s="607" t="s">
        <v>1783</v>
      </c>
      <c r="F958" s="805" t="str">
        <f>INDEX('Crosswalk sectors'!$B:$B,MATCH(A958,'Crosswalk sectors'!$A:$A,0))</f>
        <v>Other-EPA</v>
      </c>
      <c r="G958" s="806">
        <f>INDEX('Crosswalk parts'!$B:$B,MATCH($B958,'Crosswalk parts'!$A:$A,0))</f>
        <v>0</v>
      </c>
      <c r="H958" s="807">
        <f t="shared" si="14"/>
        <v>57570156894.615417</v>
      </c>
    </row>
    <row r="959" spans="1:8" x14ac:dyDescent="0.25">
      <c r="A959" s="607" t="s">
        <v>1781</v>
      </c>
      <c r="B959" s="607" t="s">
        <v>1964</v>
      </c>
      <c r="C959" s="607" t="s">
        <v>1779</v>
      </c>
      <c r="D959" s="607">
        <v>63394.737009999997</v>
      </c>
      <c r="E959" s="607" t="s">
        <v>1780</v>
      </c>
      <c r="F959" s="805" t="str">
        <f>INDEX('Crosswalk sectors'!$B:$B,MATCH(A959,'Crosswalk sectors'!$A:$A,0))</f>
        <v>process-other-industry</v>
      </c>
      <c r="G959" s="806">
        <f>INDEX('Crosswalk parts'!$B:$B,MATCH($B959,'Crosswalk parts'!$A:$A,0))</f>
        <v>0</v>
      </c>
      <c r="H959" s="807">
        <f t="shared" si="14"/>
        <v>0</v>
      </c>
    </row>
    <row r="960" spans="1:8" x14ac:dyDescent="0.25">
      <c r="A960" s="607" t="s">
        <v>1842</v>
      </c>
      <c r="B960" s="607" t="s">
        <v>1920</v>
      </c>
      <c r="C960" s="607" t="s">
        <v>1779</v>
      </c>
      <c r="D960" s="607">
        <v>63162.655428651356</v>
      </c>
      <c r="E960" s="607" t="s">
        <v>1780</v>
      </c>
      <c r="F960" s="805" t="str">
        <f>INDEX('Crosswalk sectors'!$B:$B,MATCH(A960,'Crosswalk sectors'!$A:$A,0))</f>
        <v>Electricity Sector</v>
      </c>
      <c r="G960" s="806">
        <f>INDEX('Crosswalk parts'!$B:$B,MATCH($B960,'Crosswalk parts'!$A:$A,0))</f>
        <v>0</v>
      </c>
      <c r="H960" s="807">
        <f t="shared" si="14"/>
        <v>0</v>
      </c>
    </row>
    <row r="961" spans="1:8" x14ac:dyDescent="0.25">
      <c r="A961" s="607" t="s">
        <v>1814</v>
      </c>
      <c r="B961" s="607" t="s">
        <v>1832</v>
      </c>
      <c r="C961" s="607" t="s">
        <v>1779</v>
      </c>
      <c r="D961" s="607">
        <v>63155.110260000001</v>
      </c>
      <c r="E961" s="607" t="s">
        <v>1780</v>
      </c>
      <c r="F961" s="805" t="str">
        <f>INDEX('Crosswalk sectors'!$B:$B,MATCH(A961,'Crosswalk sectors'!$A:$A,0))</f>
        <v>process-other-industry</v>
      </c>
      <c r="G961" s="806">
        <f>INDEX('Crosswalk parts'!$B:$B,MATCH($B961,'Crosswalk parts'!$A:$A,0))</f>
        <v>0</v>
      </c>
      <c r="H961" s="807">
        <f t="shared" si="14"/>
        <v>0</v>
      </c>
    </row>
    <row r="962" spans="1:8" x14ac:dyDescent="0.25">
      <c r="A962" s="607" t="s">
        <v>1781</v>
      </c>
      <c r="B962" s="607" t="s">
        <v>1972</v>
      </c>
      <c r="C962" s="607" t="s">
        <v>1779</v>
      </c>
      <c r="D962" s="607">
        <v>62702.04986698</v>
      </c>
      <c r="E962" s="607" t="s">
        <v>1780</v>
      </c>
      <c r="F962" s="805" t="str">
        <f>INDEX('Crosswalk sectors'!$B:$B,MATCH(A962,'Crosswalk sectors'!$A:$A,0))</f>
        <v>process-other-industry</v>
      </c>
      <c r="G962" s="806">
        <f>INDEX('Crosswalk parts'!$B:$B,MATCH($B962,'Crosswalk parts'!$A:$A,0))</f>
        <v>0</v>
      </c>
      <c r="H962" s="807">
        <f t="shared" si="14"/>
        <v>0</v>
      </c>
    </row>
    <row r="963" spans="1:8" x14ac:dyDescent="0.25">
      <c r="A963" s="607" t="s">
        <v>1795</v>
      </c>
      <c r="B963" s="607" t="s">
        <v>1851</v>
      </c>
      <c r="C963" s="607" t="s">
        <v>1818</v>
      </c>
      <c r="D963" s="607">
        <v>62484.757027900283</v>
      </c>
      <c r="E963" s="607" t="s">
        <v>1783</v>
      </c>
      <c r="F963" s="805" t="str">
        <f>INDEX('Crosswalk sectors'!$B:$B,MATCH(A963,'Crosswalk sectors'!$A:$A,0))</f>
        <v>Other-EPA</v>
      </c>
      <c r="G963" s="806" t="str">
        <f>INDEX('Crosswalk parts'!$B:$B,MATCH($B963,'Crosswalk parts'!$A:$A,0))</f>
        <v>PM10</v>
      </c>
      <c r="H963" s="807">
        <f t="shared" ref="H963:H1026" si="15">IF(E963="TON",D963*shorttons_to_grams,0)</f>
        <v>56685234304.355721</v>
      </c>
    </row>
    <row r="964" spans="1:8" x14ac:dyDescent="0.25">
      <c r="A964" s="607" t="s">
        <v>1795</v>
      </c>
      <c r="B964" s="607" t="s">
        <v>1973</v>
      </c>
      <c r="D964" s="607">
        <v>62458.213200888698</v>
      </c>
      <c r="E964" s="607" t="s">
        <v>1783</v>
      </c>
      <c r="F964" s="805" t="str">
        <f>INDEX('Crosswalk sectors'!$B:$B,MATCH(A964,'Crosswalk sectors'!$A:$A,0))</f>
        <v>Other-EPA</v>
      </c>
      <c r="G964" s="806">
        <f>INDEX('Crosswalk parts'!$B:$B,MATCH($B964,'Crosswalk parts'!$A:$A,0))</f>
        <v>0</v>
      </c>
      <c r="H964" s="807">
        <f t="shared" si="15"/>
        <v>56661154142.648216</v>
      </c>
    </row>
    <row r="965" spans="1:8" x14ac:dyDescent="0.25">
      <c r="A965" s="607" t="s">
        <v>1815</v>
      </c>
      <c r="B965" s="607" t="s">
        <v>1870</v>
      </c>
      <c r="C965" s="607" t="s">
        <v>1818</v>
      </c>
      <c r="D965" s="607">
        <v>62054.372004364748</v>
      </c>
      <c r="E965" s="607" t="s">
        <v>1783</v>
      </c>
      <c r="F965" s="805" t="str">
        <f>INDEX('Crosswalk sectors'!$B:$B,MATCH(A965,'Crosswalk sectors'!$A:$A,0))</f>
        <v>Transportation Sector</v>
      </c>
      <c r="G965" s="806" t="str">
        <f>INDEX('Crosswalk parts'!$B:$B,MATCH($B965,'Crosswalk parts'!$A:$A,0))</f>
        <v>NOX</v>
      </c>
      <c r="H965" s="807">
        <f t="shared" si="15"/>
        <v>56294795466.779633</v>
      </c>
    </row>
    <row r="966" spans="1:8" x14ac:dyDescent="0.25">
      <c r="A966" s="607" t="s">
        <v>1853</v>
      </c>
      <c r="B966" s="607" t="s">
        <v>1859</v>
      </c>
      <c r="C966" s="607" t="s">
        <v>1779</v>
      </c>
      <c r="D966" s="607">
        <v>61268.951891290999</v>
      </c>
      <c r="E966" s="607" t="s">
        <v>1780</v>
      </c>
      <c r="F966" s="805" t="str">
        <f>INDEX('Crosswalk sectors'!$B:$B,MATCH(A966,'Crosswalk sectors'!$A:$A,0))</f>
        <v>process-ngps-industry</v>
      </c>
      <c r="G966" s="806">
        <f>INDEX('Crosswalk parts'!$B:$B,MATCH($B966,'Crosswalk parts'!$A:$A,0))</f>
        <v>0</v>
      </c>
      <c r="H966" s="807">
        <f t="shared" si="15"/>
        <v>0</v>
      </c>
    </row>
    <row r="967" spans="1:8" x14ac:dyDescent="0.25">
      <c r="A967" s="607" t="s">
        <v>1842</v>
      </c>
      <c r="B967" s="607" t="s">
        <v>1797</v>
      </c>
      <c r="C967" s="607" t="s">
        <v>1779</v>
      </c>
      <c r="D967" s="607">
        <v>61145.378523082261</v>
      </c>
      <c r="E967" s="607" t="s">
        <v>1780</v>
      </c>
      <c r="F967" s="805" t="str">
        <f>INDEX('Crosswalk sectors'!$B:$B,MATCH(A967,'Crosswalk sectors'!$A:$A,0))</f>
        <v>Electricity Sector</v>
      </c>
      <c r="G967" s="806">
        <f>INDEX('Crosswalk parts'!$B:$B,MATCH($B967,'Crosswalk parts'!$A:$A,0))</f>
        <v>0</v>
      </c>
      <c r="H967" s="807">
        <f t="shared" si="15"/>
        <v>0</v>
      </c>
    </row>
    <row r="968" spans="1:8" x14ac:dyDescent="0.25">
      <c r="A968" s="607" t="s">
        <v>1811</v>
      </c>
      <c r="B968" s="607" t="s">
        <v>1867</v>
      </c>
      <c r="C968" s="607" t="s">
        <v>1779</v>
      </c>
      <c r="D968" s="607">
        <v>61041.4522</v>
      </c>
      <c r="E968" s="607" t="s">
        <v>1780</v>
      </c>
      <c r="F968" s="805" t="str">
        <f>INDEX('Crosswalk sectors'!$B:$B,MATCH(A968,'Crosswalk sectors'!$A:$A,0))</f>
        <v>process-other-industry</v>
      </c>
      <c r="G968" s="806">
        <f>INDEX('Crosswalk parts'!$B:$B,MATCH($B968,'Crosswalk parts'!$A:$A,0))</f>
        <v>0</v>
      </c>
      <c r="H968" s="807">
        <f t="shared" si="15"/>
        <v>0</v>
      </c>
    </row>
    <row r="969" spans="1:8" x14ac:dyDescent="0.25">
      <c r="A969" s="607" t="s">
        <v>1781</v>
      </c>
      <c r="B969" s="607" t="s">
        <v>1961</v>
      </c>
      <c r="C969" s="607" t="s">
        <v>1779</v>
      </c>
      <c r="D969" s="607">
        <v>60995.90540104</v>
      </c>
      <c r="E969" s="607" t="s">
        <v>1780</v>
      </c>
      <c r="F969" s="805" t="str">
        <f>INDEX('Crosswalk sectors'!$B:$B,MATCH(A969,'Crosswalk sectors'!$A:$A,0))</f>
        <v>process-other-industry</v>
      </c>
      <c r="G969" s="806">
        <f>INDEX('Crosswalk parts'!$B:$B,MATCH($B969,'Crosswalk parts'!$A:$A,0))</f>
        <v>0</v>
      </c>
      <c r="H969" s="807">
        <f t="shared" si="15"/>
        <v>0</v>
      </c>
    </row>
    <row r="970" spans="1:8" x14ac:dyDescent="0.25">
      <c r="A970" s="607" t="s">
        <v>1845</v>
      </c>
      <c r="B970" s="607" t="s">
        <v>1786</v>
      </c>
      <c r="C970" s="607" t="s">
        <v>1779</v>
      </c>
      <c r="D970" s="607">
        <v>60562.435976874563</v>
      </c>
      <c r="E970" s="607" t="s">
        <v>1780</v>
      </c>
      <c r="F970" s="805" t="str">
        <f>INDEX('Crosswalk sectors'!$B:$B,MATCH(A970,'Crosswalk sectors'!$A:$A,0))</f>
        <v>Electricity Sector</v>
      </c>
      <c r="G970" s="806">
        <f>INDEX('Crosswalk parts'!$B:$B,MATCH($B970,'Crosswalk parts'!$A:$A,0))</f>
        <v>0</v>
      </c>
      <c r="H970" s="807">
        <f t="shared" si="15"/>
        <v>0</v>
      </c>
    </row>
    <row r="971" spans="1:8" x14ac:dyDescent="0.25">
      <c r="A971" s="607" t="s">
        <v>1908</v>
      </c>
      <c r="B971" s="607" t="s">
        <v>1871</v>
      </c>
      <c r="C971" s="607" t="s">
        <v>1818</v>
      </c>
      <c r="D971" s="607">
        <v>60545.55030189376</v>
      </c>
      <c r="E971" s="607" t="s">
        <v>1783</v>
      </c>
      <c r="F971" s="805" t="str">
        <f>INDEX('Crosswalk sectors'!$B:$B,MATCH(A971,'Crosswalk sectors'!$A:$A,0))</f>
        <v>process-mining-industry</v>
      </c>
      <c r="G971" s="806" t="str">
        <f>INDEX('Crosswalk parts'!$B:$B,MATCH($B971,'Crosswalk parts'!$A:$A,0))</f>
        <v>PM25</v>
      </c>
      <c r="H971" s="807">
        <f t="shared" si="15"/>
        <v>54926015050.623489</v>
      </c>
    </row>
    <row r="972" spans="1:8" x14ac:dyDescent="0.25">
      <c r="A972" s="607" t="s">
        <v>1795</v>
      </c>
      <c r="B972" s="607" t="s">
        <v>1871</v>
      </c>
      <c r="C972" s="607" t="s">
        <v>1818</v>
      </c>
      <c r="D972" s="607">
        <v>60406.109158962696</v>
      </c>
      <c r="E972" s="607" t="s">
        <v>1783</v>
      </c>
      <c r="F972" s="805" t="str">
        <f>INDEX('Crosswalk sectors'!$B:$B,MATCH(A972,'Crosswalk sectors'!$A:$A,0))</f>
        <v>Other-EPA</v>
      </c>
      <c r="G972" s="806" t="str">
        <f>INDEX('Crosswalk parts'!$B:$B,MATCH($B972,'Crosswalk parts'!$A:$A,0))</f>
        <v>PM25</v>
      </c>
      <c r="H972" s="807">
        <f t="shared" si="15"/>
        <v>54799516137.373573</v>
      </c>
    </row>
    <row r="973" spans="1:8" x14ac:dyDescent="0.25">
      <c r="A973" s="607" t="s">
        <v>1830</v>
      </c>
      <c r="B973" s="607" t="s">
        <v>1881</v>
      </c>
      <c r="C973" s="607" t="s">
        <v>1779</v>
      </c>
      <c r="D973" s="607">
        <v>60297.666277614328</v>
      </c>
      <c r="E973" s="607" t="s">
        <v>1780</v>
      </c>
      <c r="F973" s="805" t="str">
        <f>INDEX('Crosswalk sectors'!$B:$B,MATCH(A973,'Crosswalk sectors'!$A:$A,0))</f>
        <v>Transportation Sector</v>
      </c>
      <c r="G973" s="806">
        <f>INDEX('Crosswalk parts'!$B:$B,MATCH($B973,'Crosswalk parts'!$A:$A,0))</f>
        <v>0</v>
      </c>
      <c r="H973" s="807">
        <f t="shared" si="15"/>
        <v>0</v>
      </c>
    </row>
    <row r="974" spans="1:8" x14ac:dyDescent="0.25">
      <c r="A974" s="607" t="s">
        <v>1853</v>
      </c>
      <c r="B974" s="607" t="s">
        <v>1876</v>
      </c>
      <c r="C974" s="607" t="s">
        <v>1818</v>
      </c>
      <c r="D974" s="607">
        <v>60138.944557971387</v>
      </c>
      <c r="E974" s="607" t="s">
        <v>1783</v>
      </c>
      <c r="F974" s="805" t="str">
        <f>INDEX('Crosswalk sectors'!$B:$B,MATCH(A974,'Crosswalk sectors'!$A:$A,0))</f>
        <v>process-ngps-industry</v>
      </c>
      <c r="G974" s="806" t="str">
        <f>INDEX('Crosswalk parts'!$B:$B,MATCH($B974,'Crosswalk parts'!$A:$A,0))</f>
        <v>SOx</v>
      </c>
      <c r="H974" s="807">
        <f t="shared" si="15"/>
        <v>54557148418.823273</v>
      </c>
    </row>
    <row r="975" spans="1:8" x14ac:dyDescent="0.25">
      <c r="A975" s="607" t="s">
        <v>1808</v>
      </c>
      <c r="B975" s="607" t="s">
        <v>1950</v>
      </c>
      <c r="C975" s="607" t="s">
        <v>1779</v>
      </c>
      <c r="D975" s="607">
        <v>60097.159740000003</v>
      </c>
      <c r="E975" s="607" t="s">
        <v>1780</v>
      </c>
      <c r="F975" s="805" t="str">
        <f>INDEX('Crosswalk sectors'!$B:$B,MATCH(A975,'Crosswalk sectors'!$A:$A,0))</f>
        <v>process-other-industry</v>
      </c>
      <c r="G975" s="806">
        <f>INDEX('Crosswalk parts'!$B:$B,MATCH($B975,'Crosswalk parts'!$A:$A,0))</f>
        <v>0</v>
      </c>
      <c r="H975" s="807">
        <f t="shared" si="15"/>
        <v>0</v>
      </c>
    </row>
    <row r="976" spans="1:8" x14ac:dyDescent="0.25">
      <c r="A976" s="607" t="s">
        <v>1781</v>
      </c>
      <c r="B976" s="607" t="s">
        <v>1891</v>
      </c>
      <c r="D976" s="607">
        <v>59622.107328883991</v>
      </c>
      <c r="E976" s="607" t="s">
        <v>1783</v>
      </c>
      <c r="F976" s="805" t="str">
        <f>INDEX('Crosswalk sectors'!$B:$B,MATCH(A976,'Crosswalk sectors'!$A:$A,0))</f>
        <v>process-other-industry</v>
      </c>
      <c r="G976" s="806">
        <f>INDEX('Crosswalk parts'!$B:$B,MATCH($B976,'Crosswalk parts'!$A:$A,0))</f>
        <v>0</v>
      </c>
      <c r="H976" s="807">
        <f t="shared" si="15"/>
        <v>54088281437.153625</v>
      </c>
    </row>
    <row r="977" spans="1:8" x14ac:dyDescent="0.25">
      <c r="A977" s="607" t="s">
        <v>1843</v>
      </c>
      <c r="B977" s="607" t="s">
        <v>1786</v>
      </c>
      <c r="C977" s="607" t="s">
        <v>1779</v>
      </c>
      <c r="D977" s="607">
        <v>59526.551284327157</v>
      </c>
      <c r="E977" s="607" t="s">
        <v>1780</v>
      </c>
      <c r="F977" s="805" t="str">
        <f>INDEX('Crosswalk sectors'!$B:$B,MATCH(A977,'Crosswalk sectors'!$A:$A,0))</f>
        <v>Commercial Buildings Sector</v>
      </c>
      <c r="G977" s="806">
        <f>INDEX('Crosswalk parts'!$B:$B,MATCH($B977,'Crosswalk parts'!$A:$A,0))</f>
        <v>0</v>
      </c>
      <c r="H977" s="807">
        <f t="shared" si="15"/>
        <v>0</v>
      </c>
    </row>
    <row r="978" spans="1:8" x14ac:dyDescent="0.25">
      <c r="A978" s="607" t="s">
        <v>1908</v>
      </c>
      <c r="B978" s="607" t="s">
        <v>1891</v>
      </c>
      <c r="D978" s="607">
        <v>59429.199278031141</v>
      </c>
      <c r="E978" s="607" t="s">
        <v>1783</v>
      </c>
      <c r="F978" s="805" t="str">
        <f>INDEX('Crosswalk sectors'!$B:$B,MATCH(A978,'Crosswalk sectors'!$A:$A,0))</f>
        <v>process-mining-industry</v>
      </c>
      <c r="G978" s="806">
        <f>INDEX('Crosswalk parts'!$B:$B,MATCH($B978,'Crosswalk parts'!$A:$A,0))</f>
        <v>0</v>
      </c>
      <c r="H978" s="807">
        <f t="shared" si="15"/>
        <v>53913278147.04068</v>
      </c>
    </row>
    <row r="979" spans="1:8" x14ac:dyDescent="0.25">
      <c r="A979" s="607" t="s">
        <v>1893</v>
      </c>
      <c r="B979" s="607" t="s">
        <v>1974</v>
      </c>
      <c r="C979" s="607" t="s">
        <v>1779</v>
      </c>
      <c r="D979" s="607">
        <v>59374.158719999999</v>
      </c>
      <c r="E979" s="607" t="s">
        <v>1780</v>
      </c>
      <c r="F979" s="805" t="str">
        <f>INDEX('Crosswalk sectors'!$B:$B,MATCH(A979,'Crosswalk sectors'!$A:$A,0))</f>
        <v>industry-fuel-other</v>
      </c>
      <c r="G979" s="806">
        <f>INDEX('Crosswalk parts'!$B:$B,MATCH($B979,'Crosswalk parts'!$A:$A,0))</f>
        <v>0</v>
      </c>
      <c r="H979" s="807">
        <f t="shared" si="15"/>
        <v>0</v>
      </c>
    </row>
    <row r="980" spans="1:8" x14ac:dyDescent="0.25">
      <c r="A980" s="607" t="s">
        <v>1806</v>
      </c>
      <c r="B980" s="607" t="s">
        <v>1881</v>
      </c>
      <c r="C980" s="607" t="s">
        <v>1779</v>
      </c>
      <c r="D980" s="607">
        <v>59358.100475090177</v>
      </c>
      <c r="E980" s="607" t="s">
        <v>1780</v>
      </c>
      <c r="F980" s="805" t="str">
        <f>INDEX('Crosswalk sectors'!$B:$B,MATCH(A980,'Crosswalk sectors'!$A:$A,0))</f>
        <v>Transportation Sector</v>
      </c>
      <c r="G980" s="806">
        <f>INDEX('Crosswalk parts'!$B:$B,MATCH($B980,'Crosswalk parts'!$A:$A,0))</f>
        <v>0</v>
      </c>
      <c r="H980" s="807">
        <f t="shared" si="15"/>
        <v>0</v>
      </c>
    </row>
    <row r="981" spans="1:8" x14ac:dyDescent="0.25">
      <c r="A981" s="607" t="s">
        <v>1826</v>
      </c>
      <c r="B981" s="607" t="s">
        <v>1891</v>
      </c>
      <c r="D981" s="607">
        <v>59264.446745647649</v>
      </c>
      <c r="E981" s="607" t="s">
        <v>1783</v>
      </c>
      <c r="F981" s="805" t="str">
        <f>INDEX('Crosswalk sectors'!$B:$B,MATCH(A981,'Crosswalk sectors'!$A:$A,0))</f>
        <v>Electricity Sector</v>
      </c>
      <c r="G981" s="806">
        <f>INDEX('Crosswalk parts'!$B:$B,MATCH($B981,'Crosswalk parts'!$A:$A,0))</f>
        <v>0</v>
      </c>
      <c r="H981" s="807">
        <f t="shared" si="15"/>
        <v>53763817120.950363</v>
      </c>
    </row>
    <row r="982" spans="1:8" x14ac:dyDescent="0.25">
      <c r="A982" s="607" t="s">
        <v>1793</v>
      </c>
      <c r="B982" s="607" t="s">
        <v>1956</v>
      </c>
      <c r="C982" s="607" t="s">
        <v>1779</v>
      </c>
      <c r="D982" s="607">
        <v>58994.917387130547</v>
      </c>
      <c r="E982" s="607" t="s">
        <v>1780</v>
      </c>
      <c r="F982" s="805" t="str">
        <f>INDEX('Crosswalk sectors'!$B:$B,MATCH(A982,'Crosswalk sectors'!$A:$A,0))</f>
        <v>Other-EPA</v>
      </c>
      <c r="G982" s="806">
        <f>INDEX('Crosswalk parts'!$B:$B,MATCH($B982,'Crosswalk parts'!$A:$A,0))</f>
        <v>0</v>
      </c>
      <c r="H982" s="807">
        <f t="shared" si="15"/>
        <v>0</v>
      </c>
    </row>
    <row r="983" spans="1:8" x14ac:dyDescent="0.25">
      <c r="A983" s="607" t="s">
        <v>1880</v>
      </c>
      <c r="B983" s="607" t="s">
        <v>1870</v>
      </c>
      <c r="C983" s="607" t="s">
        <v>1818</v>
      </c>
      <c r="D983" s="607">
        <v>58971.827107944999</v>
      </c>
      <c r="E983" s="607" t="s">
        <v>1783</v>
      </c>
      <c r="F983" s="805" t="str">
        <f>INDEX('Crosswalk sectors'!$B:$B,MATCH(A983,'Crosswalk sectors'!$A:$A,0))</f>
        <v>process-iron and steel-industry</v>
      </c>
      <c r="G983" s="806" t="str">
        <f>INDEX('Crosswalk parts'!$B:$B,MATCH($B983,'Crosswalk parts'!$A:$A,0))</f>
        <v>NOX</v>
      </c>
      <c r="H983" s="807">
        <f t="shared" si="15"/>
        <v>53498356974.921082</v>
      </c>
    </row>
    <row r="984" spans="1:8" x14ac:dyDescent="0.25">
      <c r="A984" s="607" t="s">
        <v>1861</v>
      </c>
      <c r="B984" s="607" t="s">
        <v>1792</v>
      </c>
      <c r="C984" s="607" t="s">
        <v>1779</v>
      </c>
      <c r="D984" s="607">
        <v>58837.964987522428</v>
      </c>
      <c r="E984" s="607" t="s">
        <v>1780</v>
      </c>
      <c r="F984" s="805" t="str">
        <f>INDEX('Crosswalk sectors'!$B:$B,MATCH(A984,'Crosswalk sectors'!$A:$A,0))</f>
        <v>industry-fuel-biomass</v>
      </c>
      <c r="G984" s="806">
        <f>INDEX('Crosswalk parts'!$B:$B,MATCH($B984,'Crosswalk parts'!$A:$A,0))</f>
        <v>0</v>
      </c>
      <c r="H984" s="807">
        <f t="shared" si="15"/>
        <v>0</v>
      </c>
    </row>
    <row r="985" spans="1:8" x14ac:dyDescent="0.25">
      <c r="A985" s="607" t="s">
        <v>1853</v>
      </c>
      <c r="B985" s="607" t="s">
        <v>1903</v>
      </c>
      <c r="C985" s="607" t="s">
        <v>1779</v>
      </c>
      <c r="D985" s="607">
        <v>58470.459270799998</v>
      </c>
      <c r="E985" s="607" t="s">
        <v>1780</v>
      </c>
      <c r="F985" s="805" t="str">
        <f>INDEX('Crosswalk sectors'!$B:$B,MATCH(A985,'Crosswalk sectors'!$A:$A,0))</f>
        <v>process-ngps-industry</v>
      </c>
      <c r="G985" s="806">
        <f>INDEX('Crosswalk parts'!$B:$B,MATCH($B985,'Crosswalk parts'!$A:$A,0))</f>
        <v>0</v>
      </c>
      <c r="H985" s="807">
        <f t="shared" si="15"/>
        <v>0</v>
      </c>
    </row>
    <row r="986" spans="1:8" x14ac:dyDescent="0.25">
      <c r="A986" s="607" t="s">
        <v>1820</v>
      </c>
      <c r="B986" s="607" t="s">
        <v>1859</v>
      </c>
      <c r="C986" s="607" t="s">
        <v>1779</v>
      </c>
      <c r="D986" s="607">
        <v>58156.982664551273</v>
      </c>
      <c r="E986" s="607" t="s">
        <v>1780</v>
      </c>
      <c r="F986" s="805" t="str">
        <f>INDEX('Crosswalk sectors'!$B:$B,MATCH(A986,'Crosswalk sectors'!$A:$A,0))</f>
        <v>process-waste-industry</v>
      </c>
      <c r="G986" s="806">
        <f>INDEX('Crosswalk parts'!$B:$B,MATCH($B986,'Crosswalk parts'!$A:$A,0))</f>
        <v>0</v>
      </c>
      <c r="H986" s="807">
        <f t="shared" si="15"/>
        <v>0</v>
      </c>
    </row>
    <row r="987" spans="1:8" x14ac:dyDescent="0.25">
      <c r="A987" s="607" t="s">
        <v>1799</v>
      </c>
      <c r="B987" s="607" t="s">
        <v>1805</v>
      </c>
      <c r="C987" s="607" t="s">
        <v>1779</v>
      </c>
      <c r="D987" s="607">
        <v>57563.605236465999</v>
      </c>
      <c r="E987" s="607" t="s">
        <v>1780</v>
      </c>
      <c r="F987" s="805" t="str">
        <f>INDEX('Crosswalk sectors'!$B:$B,MATCH(A987,'Crosswalk sectors'!$A:$A,0))</f>
        <v>process-other-industry</v>
      </c>
      <c r="G987" s="806">
        <f>INDEX('Crosswalk parts'!$B:$B,MATCH($B987,'Crosswalk parts'!$A:$A,0))</f>
        <v>0</v>
      </c>
      <c r="H987" s="807">
        <f t="shared" si="15"/>
        <v>0</v>
      </c>
    </row>
    <row r="988" spans="1:8" x14ac:dyDescent="0.25">
      <c r="A988" s="607" t="s">
        <v>1853</v>
      </c>
      <c r="B988" s="607" t="s">
        <v>1821</v>
      </c>
      <c r="C988" s="607" t="s">
        <v>1818</v>
      </c>
      <c r="D988" s="607">
        <v>57401.086403015703</v>
      </c>
      <c r="E988" s="607" t="s">
        <v>1783</v>
      </c>
      <c r="F988" s="805" t="str">
        <f>INDEX('Crosswalk sectors'!$B:$B,MATCH(A988,'Crosswalk sectors'!$A:$A,0))</f>
        <v>process-ngps-industry</v>
      </c>
      <c r="G988" s="806" t="str">
        <f>INDEX('Crosswalk parts'!$B:$B,MATCH($B988,'Crosswalk parts'!$A:$A,0))</f>
        <v>CO</v>
      </c>
      <c r="H988" s="807">
        <f t="shared" si="15"/>
        <v>52073404568.519798</v>
      </c>
    </row>
    <row r="989" spans="1:8" x14ac:dyDescent="0.25">
      <c r="A989" s="607" t="s">
        <v>1853</v>
      </c>
      <c r="B989" s="607" t="s">
        <v>1907</v>
      </c>
      <c r="C989" s="607" t="s">
        <v>1779</v>
      </c>
      <c r="D989" s="607">
        <v>57399.846562120001</v>
      </c>
      <c r="E989" s="607" t="s">
        <v>1780</v>
      </c>
      <c r="F989" s="805" t="str">
        <f>INDEX('Crosswalk sectors'!$B:$B,MATCH(A989,'Crosswalk sectors'!$A:$A,0))</f>
        <v>process-ngps-industry</v>
      </c>
      <c r="G989" s="806">
        <f>INDEX('Crosswalk parts'!$B:$B,MATCH($B989,'Crosswalk parts'!$A:$A,0))</f>
        <v>0</v>
      </c>
      <c r="H989" s="807">
        <f t="shared" si="15"/>
        <v>0</v>
      </c>
    </row>
    <row r="990" spans="1:8" x14ac:dyDescent="0.25">
      <c r="A990" s="607" t="s">
        <v>1820</v>
      </c>
      <c r="B990" s="607" t="s">
        <v>1823</v>
      </c>
      <c r="C990" s="607" t="s">
        <v>1779</v>
      </c>
      <c r="D990" s="607">
        <v>57273.617688417777</v>
      </c>
      <c r="E990" s="607" t="s">
        <v>1780</v>
      </c>
      <c r="F990" s="805" t="str">
        <f>INDEX('Crosswalk sectors'!$B:$B,MATCH(A990,'Crosswalk sectors'!$A:$A,0))</f>
        <v>process-waste-industry</v>
      </c>
      <c r="G990" s="806">
        <f>INDEX('Crosswalk parts'!$B:$B,MATCH($B990,'Crosswalk parts'!$A:$A,0))</f>
        <v>0</v>
      </c>
      <c r="H990" s="807">
        <f t="shared" si="15"/>
        <v>0</v>
      </c>
    </row>
    <row r="991" spans="1:8" x14ac:dyDescent="0.25">
      <c r="A991" s="607" t="s">
        <v>1788</v>
      </c>
      <c r="B991" s="607" t="s">
        <v>1871</v>
      </c>
      <c r="C991" s="607" t="s">
        <v>1818</v>
      </c>
      <c r="D991" s="607">
        <v>57257.784560708926</v>
      </c>
      <c r="E991" s="607" t="s">
        <v>1783</v>
      </c>
      <c r="F991" s="805" t="str">
        <f>INDEX('Crosswalk sectors'!$B:$B,MATCH(A991,'Crosswalk sectors'!$A:$A,0))</f>
        <v>Transportation Sector</v>
      </c>
      <c r="G991" s="806" t="str">
        <f>INDEX('Crosswalk parts'!$B:$B,MATCH($B991,'Crosswalk parts'!$A:$A,0))</f>
        <v>PM25</v>
      </c>
      <c r="H991" s="807">
        <f t="shared" si="15"/>
        <v>51943403286.706726</v>
      </c>
    </row>
    <row r="992" spans="1:8" x14ac:dyDescent="0.25">
      <c r="A992" s="607" t="s">
        <v>1839</v>
      </c>
      <c r="B992" s="607" t="s">
        <v>1964</v>
      </c>
      <c r="C992" s="607" t="s">
        <v>1779</v>
      </c>
      <c r="D992" s="607">
        <v>57131.334746034045</v>
      </c>
      <c r="E992" s="607" t="s">
        <v>1780</v>
      </c>
      <c r="F992" s="805" t="str">
        <f>INDEX('Crosswalk sectors'!$B:$B,MATCH(A992,'Crosswalk sectors'!$A:$A,0))</f>
        <v>process-chemicals-industry</v>
      </c>
      <c r="G992" s="806">
        <f>INDEX('Crosswalk parts'!$B:$B,MATCH($B992,'Crosswalk parts'!$A:$A,0))</f>
        <v>0</v>
      </c>
      <c r="H992" s="807">
        <f t="shared" si="15"/>
        <v>0</v>
      </c>
    </row>
    <row r="993" spans="1:8" x14ac:dyDescent="0.25">
      <c r="A993" s="607" t="s">
        <v>1788</v>
      </c>
      <c r="B993" s="607" t="s">
        <v>1973</v>
      </c>
      <c r="D993" s="607">
        <v>56833.85440062952</v>
      </c>
      <c r="E993" s="607" t="s">
        <v>1783</v>
      </c>
      <c r="F993" s="805" t="str">
        <f>INDEX('Crosswalk sectors'!$B:$B,MATCH(A993,'Crosswalk sectors'!$A:$A,0))</f>
        <v>Transportation Sector</v>
      </c>
      <c r="G993" s="806">
        <f>INDEX('Crosswalk parts'!$B:$B,MATCH($B993,'Crosswalk parts'!$A:$A,0))</f>
        <v>0</v>
      </c>
      <c r="H993" s="807">
        <f t="shared" si="15"/>
        <v>51558820204.435089</v>
      </c>
    </row>
    <row r="994" spans="1:8" x14ac:dyDescent="0.25">
      <c r="A994" s="607" t="s">
        <v>1861</v>
      </c>
      <c r="B994" s="607" t="s">
        <v>1832</v>
      </c>
      <c r="C994" s="607" t="s">
        <v>1779</v>
      </c>
      <c r="D994" s="607">
        <v>56447.996347699998</v>
      </c>
      <c r="E994" s="607" t="s">
        <v>1780</v>
      </c>
      <c r="F994" s="805" t="str">
        <f>INDEX('Crosswalk sectors'!$B:$B,MATCH(A994,'Crosswalk sectors'!$A:$A,0))</f>
        <v>industry-fuel-biomass</v>
      </c>
      <c r="G994" s="806">
        <f>INDEX('Crosswalk parts'!$B:$B,MATCH($B994,'Crosswalk parts'!$A:$A,0))</f>
        <v>0</v>
      </c>
      <c r="H994" s="807">
        <f t="shared" si="15"/>
        <v>0</v>
      </c>
    </row>
    <row r="995" spans="1:8" x14ac:dyDescent="0.25">
      <c r="A995" s="607" t="s">
        <v>1781</v>
      </c>
      <c r="B995" s="607" t="s">
        <v>1975</v>
      </c>
      <c r="C995" s="607" t="s">
        <v>1779</v>
      </c>
      <c r="D995" s="607">
        <v>55865.584911948012</v>
      </c>
      <c r="E995" s="607" t="s">
        <v>1780</v>
      </c>
      <c r="F995" s="805" t="str">
        <f>INDEX('Crosswalk sectors'!$B:$B,MATCH(A995,'Crosswalk sectors'!$A:$A,0))</f>
        <v>process-other-industry</v>
      </c>
      <c r="G995" s="806">
        <f>INDEX('Crosswalk parts'!$B:$B,MATCH($B995,'Crosswalk parts'!$A:$A,0))</f>
        <v>0</v>
      </c>
      <c r="H995" s="807">
        <f t="shared" si="15"/>
        <v>0</v>
      </c>
    </row>
    <row r="996" spans="1:8" x14ac:dyDescent="0.25">
      <c r="A996" s="607" t="s">
        <v>1890</v>
      </c>
      <c r="B996" s="607" t="s">
        <v>1796</v>
      </c>
      <c r="C996" s="607" t="s">
        <v>1779</v>
      </c>
      <c r="D996" s="607">
        <v>55742.533313280212</v>
      </c>
      <c r="E996" s="607" t="s">
        <v>1780</v>
      </c>
      <c r="F996" s="805" t="str">
        <f>INDEX('Crosswalk sectors'!$B:$B,MATCH(A996,'Crosswalk sectors'!$A:$A,0))</f>
        <v>industry-fuel-oil</v>
      </c>
      <c r="G996" s="806">
        <f>INDEX('Crosswalk parts'!$B:$B,MATCH($B996,'Crosswalk parts'!$A:$A,0))</f>
        <v>0</v>
      </c>
      <c r="H996" s="807">
        <f t="shared" si="15"/>
        <v>0</v>
      </c>
    </row>
    <row r="997" spans="1:8" x14ac:dyDescent="0.25">
      <c r="A997" s="607" t="s">
        <v>1799</v>
      </c>
      <c r="B997" s="607" t="s">
        <v>1835</v>
      </c>
      <c r="C997" s="607" t="s">
        <v>1779</v>
      </c>
      <c r="D997" s="607">
        <v>55554.969053350003</v>
      </c>
      <c r="E997" s="607" t="s">
        <v>1780</v>
      </c>
      <c r="F997" s="805" t="str">
        <f>INDEX('Crosswalk sectors'!$B:$B,MATCH(A997,'Crosswalk sectors'!$A:$A,0))</f>
        <v>process-other-industry</v>
      </c>
      <c r="G997" s="806">
        <f>INDEX('Crosswalk parts'!$B:$B,MATCH($B997,'Crosswalk parts'!$A:$A,0))</f>
        <v>0</v>
      </c>
      <c r="H997" s="807">
        <f t="shared" si="15"/>
        <v>0</v>
      </c>
    </row>
    <row r="998" spans="1:8" x14ac:dyDescent="0.25">
      <c r="A998" s="607" t="s">
        <v>1812</v>
      </c>
      <c r="B998" s="607" t="s">
        <v>1798</v>
      </c>
      <c r="C998" s="607" t="s">
        <v>1779</v>
      </c>
      <c r="D998" s="607">
        <v>54963.142249390476</v>
      </c>
      <c r="E998" s="607" t="s">
        <v>1780</v>
      </c>
      <c r="F998" s="805" t="str">
        <f>INDEX('Crosswalk sectors'!$B:$B,MATCH(A998,'Crosswalk sectors'!$A:$A,0))</f>
        <v>industry-fuel-natural gas</v>
      </c>
      <c r="G998" s="806">
        <f>INDEX('Crosswalk parts'!$B:$B,MATCH($B998,'Crosswalk parts'!$A:$A,0))</f>
        <v>0</v>
      </c>
      <c r="H998" s="807">
        <f t="shared" si="15"/>
        <v>0</v>
      </c>
    </row>
    <row r="999" spans="1:8" x14ac:dyDescent="0.25">
      <c r="A999" s="607" t="s">
        <v>1826</v>
      </c>
      <c r="B999" s="607" t="s">
        <v>1976</v>
      </c>
      <c r="C999" s="607" t="s">
        <v>1779</v>
      </c>
      <c r="D999" s="607">
        <v>54930.134991999999</v>
      </c>
      <c r="E999" s="607" t="s">
        <v>1780</v>
      </c>
      <c r="F999" s="805" t="str">
        <f>INDEX('Crosswalk sectors'!$B:$B,MATCH(A999,'Crosswalk sectors'!$A:$A,0))</f>
        <v>Electricity Sector</v>
      </c>
      <c r="G999" s="806">
        <f>INDEX('Crosswalk parts'!$B:$B,MATCH($B999,'Crosswalk parts'!$A:$A,0))</f>
        <v>0</v>
      </c>
      <c r="H999" s="807">
        <f t="shared" si="15"/>
        <v>0</v>
      </c>
    </row>
    <row r="1000" spans="1:8" x14ac:dyDescent="0.25">
      <c r="A1000" s="607" t="s">
        <v>1910</v>
      </c>
      <c r="B1000" s="607" t="s">
        <v>1870</v>
      </c>
      <c r="C1000" s="607" t="s">
        <v>1818</v>
      </c>
      <c r="D1000" s="607">
        <v>54609.667205633647</v>
      </c>
      <c r="E1000" s="607" t="s">
        <v>1783</v>
      </c>
      <c r="F1000" s="805" t="str">
        <f>INDEX('Crosswalk sectors'!$B:$B,MATCH(A1000,'Crosswalk sectors'!$A:$A,0))</f>
        <v>Electricity Sector</v>
      </c>
      <c r="G1000" s="806" t="str">
        <f>INDEX('Crosswalk parts'!$B:$B,MATCH($B1000,'Crosswalk parts'!$A:$A,0))</f>
        <v>NOX</v>
      </c>
      <c r="H1000" s="807">
        <f t="shared" si="15"/>
        <v>49541070943.942757</v>
      </c>
    </row>
    <row r="1001" spans="1:8" x14ac:dyDescent="0.25">
      <c r="A1001" s="607" t="s">
        <v>1810</v>
      </c>
      <c r="B1001" s="607" t="s">
        <v>1936</v>
      </c>
      <c r="C1001" s="607" t="s">
        <v>1779</v>
      </c>
      <c r="D1001" s="607">
        <v>54438.662871441389</v>
      </c>
      <c r="E1001" s="607" t="s">
        <v>1780</v>
      </c>
      <c r="F1001" s="805" t="str">
        <f>INDEX('Crosswalk sectors'!$B:$B,MATCH(A1001,'Crosswalk sectors'!$A:$A,0))</f>
        <v>Residential Buildings Sector</v>
      </c>
      <c r="G1001" s="806">
        <f>INDEX('Crosswalk parts'!$B:$B,MATCH($B1001,'Crosswalk parts'!$A:$A,0))</f>
        <v>0</v>
      </c>
      <c r="H1001" s="807">
        <f t="shared" si="15"/>
        <v>0</v>
      </c>
    </row>
    <row r="1002" spans="1:8" x14ac:dyDescent="0.25">
      <c r="A1002" s="607" t="s">
        <v>1879</v>
      </c>
      <c r="B1002" s="607" t="s">
        <v>116</v>
      </c>
      <c r="C1002" s="607" t="s">
        <v>1779</v>
      </c>
      <c r="D1002" s="610">
        <v>54360</v>
      </c>
      <c r="E1002" s="607" t="s">
        <v>1780</v>
      </c>
      <c r="F1002" s="805" t="str">
        <f>INDEX('Crosswalk sectors'!$B:$B,MATCH(A1002,'Crosswalk sectors'!$A:$A,0))</f>
        <v>Other-EPA</v>
      </c>
      <c r="G1002" s="806">
        <f>INDEX('Crosswalk parts'!$B:$B,MATCH($B1002,'Crosswalk parts'!$A:$A,0))</f>
        <v>0</v>
      </c>
      <c r="H1002" s="807">
        <f t="shared" si="15"/>
        <v>0</v>
      </c>
    </row>
    <row r="1003" spans="1:8" x14ac:dyDescent="0.25">
      <c r="A1003" s="607" t="s">
        <v>1853</v>
      </c>
      <c r="B1003" s="607" t="s">
        <v>1836</v>
      </c>
      <c r="C1003" s="607" t="s">
        <v>1779</v>
      </c>
      <c r="D1003" s="607">
        <v>54286.600897999997</v>
      </c>
      <c r="E1003" s="607" t="s">
        <v>1780</v>
      </c>
      <c r="F1003" s="805" t="str">
        <f>INDEX('Crosswalk sectors'!$B:$B,MATCH(A1003,'Crosswalk sectors'!$A:$A,0))</f>
        <v>process-ngps-industry</v>
      </c>
      <c r="G1003" s="806">
        <f>INDEX('Crosswalk parts'!$B:$B,MATCH($B1003,'Crosswalk parts'!$A:$A,0))</f>
        <v>0</v>
      </c>
      <c r="H1003" s="807">
        <f t="shared" si="15"/>
        <v>0</v>
      </c>
    </row>
    <row r="1004" spans="1:8" x14ac:dyDescent="0.25">
      <c r="A1004" s="607" t="s">
        <v>1811</v>
      </c>
      <c r="B1004" s="607" t="s">
        <v>1964</v>
      </c>
      <c r="C1004" s="607" t="s">
        <v>1779</v>
      </c>
      <c r="D1004" s="607">
        <v>54212.929565817998</v>
      </c>
      <c r="E1004" s="607" t="s">
        <v>1780</v>
      </c>
      <c r="F1004" s="805" t="str">
        <f>INDEX('Crosswalk sectors'!$B:$B,MATCH(A1004,'Crosswalk sectors'!$A:$A,0))</f>
        <v>process-other-industry</v>
      </c>
      <c r="G1004" s="806">
        <f>INDEX('Crosswalk parts'!$B:$B,MATCH($B1004,'Crosswalk parts'!$A:$A,0))</f>
        <v>0</v>
      </c>
      <c r="H1004" s="807">
        <f t="shared" si="15"/>
        <v>0</v>
      </c>
    </row>
    <row r="1005" spans="1:8" x14ac:dyDescent="0.25">
      <c r="A1005" s="607" t="s">
        <v>1880</v>
      </c>
      <c r="B1005" s="607" t="s">
        <v>1798</v>
      </c>
      <c r="C1005" s="607" t="s">
        <v>1779</v>
      </c>
      <c r="D1005" s="607">
        <v>54204.346319383003</v>
      </c>
      <c r="E1005" s="607" t="s">
        <v>1780</v>
      </c>
      <c r="F1005" s="805" t="str">
        <f>INDEX('Crosswalk sectors'!$B:$B,MATCH(A1005,'Crosswalk sectors'!$A:$A,0))</f>
        <v>process-iron and steel-industry</v>
      </c>
      <c r="G1005" s="806">
        <f>INDEX('Crosswalk parts'!$B:$B,MATCH($B1005,'Crosswalk parts'!$A:$A,0))</f>
        <v>0</v>
      </c>
      <c r="H1005" s="807">
        <f t="shared" si="15"/>
        <v>0</v>
      </c>
    </row>
    <row r="1006" spans="1:8" x14ac:dyDescent="0.25">
      <c r="A1006" s="607" t="s">
        <v>1781</v>
      </c>
      <c r="B1006" s="607" t="s">
        <v>1962</v>
      </c>
      <c r="C1006" s="607" t="s">
        <v>1779</v>
      </c>
      <c r="D1006" s="607">
        <v>53937.206412113577</v>
      </c>
      <c r="E1006" s="607" t="s">
        <v>1780</v>
      </c>
      <c r="F1006" s="805" t="str">
        <f>INDEX('Crosswalk sectors'!$B:$B,MATCH(A1006,'Crosswalk sectors'!$A:$A,0))</f>
        <v>process-other-industry</v>
      </c>
      <c r="G1006" s="806">
        <f>INDEX('Crosswalk parts'!$B:$B,MATCH($B1006,'Crosswalk parts'!$A:$A,0))</f>
        <v>0</v>
      </c>
      <c r="H1006" s="807">
        <f t="shared" si="15"/>
        <v>0</v>
      </c>
    </row>
    <row r="1007" spans="1:8" x14ac:dyDescent="0.25">
      <c r="A1007" s="607" t="s">
        <v>1781</v>
      </c>
      <c r="B1007" s="607" t="s">
        <v>1945</v>
      </c>
      <c r="C1007" s="607" t="s">
        <v>1779</v>
      </c>
      <c r="D1007" s="607">
        <v>53912.367901780599</v>
      </c>
      <c r="E1007" s="607" t="s">
        <v>1780</v>
      </c>
      <c r="F1007" s="805" t="str">
        <f>INDEX('Crosswalk sectors'!$B:$B,MATCH(A1007,'Crosswalk sectors'!$A:$A,0))</f>
        <v>process-other-industry</v>
      </c>
      <c r="G1007" s="806">
        <f>INDEX('Crosswalk parts'!$B:$B,MATCH($B1007,'Crosswalk parts'!$A:$A,0))</f>
        <v>0</v>
      </c>
      <c r="H1007" s="807">
        <f t="shared" si="15"/>
        <v>0</v>
      </c>
    </row>
    <row r="1008" spans="1:8" x14ac:dyDescent="0.25">
      <c r="A1008" s="607" t="s">
        <v>1787</v>
      </c>
      <c r="B1008" s="607" t="s">
        <v>1977</v>
      </c>
      <c r="D1008" s="607">
        <v>53463.307214947701</v>
      </c>
      <c r="E1008" s="607" t="s">
        <v>1783</v>
      </c>
      <c r="F1008" s="805" t="str">
        <f>INDEX('Crosswalk sectors'!$B:$B,MATCH(A1008,'Crosswalk sectors'!$A:$A,0))</f>
        <v>Other-EPA</v>
      </c>
      <c r="G1008" s="806" t="str">
        <f>INDEX('Crosswalk parts'!$B:$B,MATCH($B1008,'Crosswalk parts'!$A:$A,0))</f>
        <v>BC</v>
      </c>
      <c r="H1008" s="807">
        <f t="shared" si="15"/>
        <v>48501110355.792328</v>
      </c>
    </row>
    <row r="1009" spans="1:8" x14ac:dyDescent="0.25">
      <c r="A1009" s="607" t="s">
        <v>1863</v>
      </c>
      <c r="B1009" s="607" t="s">
        <v>1924</v>
      </c>
      <c r="C1009" s="607" t="s">
        <v>1779</v>
      </c>
      <c r="D1009" s="607">
        <v>53433.358035244841</v>
      </c>
      <c r="E1009" s="607" t="s">
        <v>1780</v>
      </c>
      <c r="F1009" s="805" t="str">
        <f>INDEX('Crosswalk sectors'!$B:$B,MATCH(A1009,'Crosswalk sectors'!$A:$A,0))</f>
        <v>process-other-industry</v>
      </c>
      <c r="G1009" s="806">
        <f>INDEX('Crosswalk parts'!$B:$B,MATCH($B1009,'Crosswalk parts'!$A:$A,0))</f>
        <v>0</v>
      </c>
      <c r="H1009" s="807">
        <f t="shared" si="15"/>
        <v>0</v>
      </c>
    </row>
    <row r="1010" spans="1:8" x14ac:dyDescent="0.25">
      <c r="A1010" s="607" t="s">
        <v>1890</v>
      </c>
      <c r="B1010" s="607" t="s">
        <v>1841</v>
      </c>
      <c r="C1010" s="607" t="s">
        <v>1779</v>
      </c>
      <c r="D1010" s="607">
        <v>53426.318408794134</v>
      </c>
      <c r="E1010" s="607" t="s">
        <v>1780</v>
      </c>
      <c r="F1010" s="805" t="str">
        <f>INDEX('Crosswalk sectors'!$B:$B,MATCH(A1010,'Crosswalk sectors'!$A:$A,0))</f>
        <v>industry-fuel-oil</v>
      </c>
      <c r="G1010" s="806">
        <f>INDEX('Crosswalk parts'!$B:$B,MATCH($B1010,'Crosswalk parts'!$A:$A,0))</f>
        <v>0</v>
      </c>
      <c r="H1010" s="807">
        <f t="shared" si="15"/>
        <v>0</v>
      </c>
    </row>
    <row r="1011" spans="1:8" x14ac:dyDescent="0.25">
      <c r="A1011" s="607" t="s">
        <v>1863</v>
      </c>
      <c r="B1011" s="607" t="s">
        <v>1876</v>
      </c>
      <c r="C1011" s="607" t="s">
        <v>1818</v>
      </c>
      <c r="D1011" s="607">
        <v>53397.472587771401</v>
      </c>
      <c r="E1011" s="607" t="s">
        <v>1783</v>
      </c>
      <c r="F1011" s="805" t="str">
        <f>INDEX('Crosswalk sectors'!$B:$B,MATCH(A1011,'Crosswalk sectors'!$A:$A,0))</f>
        <v>process-other-industry</v>
      </c>
      <c r="G1011" s="806" t="str">
        <f>INDEX('Crosswalk parts'!$B:$B,MATCH($B1011,'Crosswalk parts'!$A:$A,0))</f>
        <v>SOx</v>
      </c>
      <c r="H1011" s="807">
        <f t="shared" si="15"/>
        <v>48441386169.537399</v>
      </c>
    </row>
    <row r="1012" spans="1:8" x14ac:dyDescent="0.25">
      <c r="A1012" s="607" t="s">
        <v>1863</v>
      </c>
      <c r="B1012" s="607" t="s">
        <v>1819</v>
      </c>
      <c r="C1012" s="607" t="s">
        <v>1779</v>
      </c>
      <c r="D1012" s="607">
        <v>53314.162118660002</v>
      </c>
      <c r="E1012" s="607" t="s">
        <v>1780</v>
      </c>
      <c r="F1012" s="805" t="str">
        <f>INDEX('Crosswalk sectors'!$B:$B,MATCH(A1012,'Crosswalk sectors'!$A:$A,0))</f>
        <v>process-other-industry</v>
      </c>
      <c r="G1012" s="806">
        <f>INDEX('Crosswalk parts'!$B:$B,MATCH($B1012,'Crosswalk parts'!$A:$A,0))</f>
        <v>0</v>
      </c>
      <c r="H1012" s="807">
        <f t="shared" si="15"/>
        <v>0</v>
      </c>
    </row>
    <row r="1013" spans="1:8" x14ac:dyDescent="0.25">
      <c r="A1013" s="607" t="s">
        <v>1843</v>
      </c>
      <c r="B1013" s="607" t="s">
        <v>1789</v>
      </c>
      <c r="C1013" s="607" t="s">
        <v>1779</v>
      </c>
      <c r="D1013" s="607">
        <v>53168.325327819504</v>
      </c>
      <c r="E1013" s="607" t="s">
        <v>1780</v>
      </c>
      <c r="F1013" s="805" t="str">
        <f>INDEX('Crosswalk sectors'!$B:$B,MATCH(A1013,'Crosswalk sectors'!$A:$A,0))</f>
        <v>Commercial Buildings Sector</v>
      </c>
      <c r="G1013" s="806">
        <f>INDEX('Crosswalk parts'!$B:$B,MATCH($B1013,'Crosswalk parts'!$A:$A,0))</f>
        <v>0</v>
      </c>
      <c r="H1013" s="807">
        <f t="shared" si="15"/>
        <v>0</v>
      </c>
    </row>
    <row r="1014" spans="1:8" x14ac:dyDescent="0.25">
      <c r="A1014" s="607" t="s">
        <v>1868</v>
      </c>
      <c r="B1014" s="607" t="s">
        <v>1804</v>
      </c>
      <c r="C1014" s="607" t="s">
        <v>1779</v>
      </c>
      <c r="D1014" s="607">
        <v>53112.111748000003</v>
      </c>
      <c r="E1014" s="607" t="s">
        <v>1780</v>
      </c>
      <c r="F1014" s="805" t="str">
        <f>INDEX('Crosswalk sectors'!$B:$B,MATCH(A1014,'Crosswalk sectors'!$A:$A,0))</f>
        <v>process-cement-industry</v>
      </c>
      <c r="G1014" s="806">
        <f>INDEX('Crosswalk parts'!$B:$B,MATCH($B1014,'Crosswalk parts'!$A:$A,0))</f>
        <v>0</v>
      </c>
      <c r="H1014" s="807">
        <f t="shared" si="15"/>
        <v>0</v>
      </c>
    </row>
    <row r="1015" spans="1:8" x14ac:dyDescent="0.25">
      <c r="A1015" s="607" t="s">
        <v>1853</v>
      </c>
      <c r="B1015" s="607" t="s">
        <v>1832</v>
      </c>
      <c r="C1015" s="607" t="s">
        <v>1779</v>
      </c>
      <c r="D1015" s="607">
        <v>52958.508829999999</v>
      </c>
      <c r="E1015" s="607" t="s">
        <v>1780</v>
      </c>
      <c r="F1015" s="805" t="str">
        <f>INDEX('Crosswalk sectors'!$B:$B,MATCH(A1015,'Crosswalk sectors'!$A:$A,0))</f>
        <v>process-ngps-industry</v>
      </c>
      <c r="G1015" s="806">
        <f>INDEX('Crosswalk parts'!$B:$B,MATCH($B1015,'Crosswalk parts'!$A:$A,0))</f>
        <v>0</v>
      </c>
      <c r="H1015" s="807">
        <f t="shared" si="15"/>
        <v>0</v>
      </c>
    </row>
    <row r="1016" spans="1:8" x14ac:dyDescent="0.25">
      <c r="A1016" s="607" t="s">
        <v>1839</v>
      </c>
      <c r="B1016" s="607" t="s">
        <v>1934</v>
      </c>
      <c r="C1016" s="607" t="s">
        <v>1779</v>
      </c>
      <c r="D1016" s="607">
        <v>52691.473899999997</v>
      </c>
      <c r="E1016" s="607" t="s">
        <v>1780</v>
      </c>
      <c r="F1016" s="805" t="str">
        <f>INDEX('Crosswalk sectors'!$B:$B,MATCH(A1016,'Crosswalk sectors'!$A:$A,0))</f>
        <v>process-chemicals-industry</v>
      </c>
      <c r="G1016" s="806">
        <f>INDEX('Crosswalk parts'!$B:$B,MATCH($B1016,'Crosswalk parts'!$A:$A,0))</f>
        <v>0</v>
      </c>
      <c r="H1016" s="807">
        <f t="shared" si="15"/>
        <v>0</v>
      </c>
    </row>
    <row r="1017" spans="1:8" x14ac:dyDescent="0.25">
      <c r="A1017" s="607" t="s">
        <v>1812</v>
      </c>
      <c r="B1017" s="607" t="s">
        <v>1859</v>
      </c>
      <c r="C1017" s="607" t="s">
        <v>1779</v>
      </c>
      <c r="D1017" s="607">
        <v>52388.94844</v>
      </c>
      <c r="E1017" s="607" t="s">
        <v>1780</v>
      </c>
      <c r="F1017" s="805" t="str">
        <f>INDEX('Crosswalk sectors'!$B:$B,MATCH(A1017,'Crosswalk sectors'!$A:$A,0))</f>
        <v>industry-fuel-natural gas</v>
      </c>
      <c r="G1017" s="806">
        <f>INDEX('Crosswalk parts'!$B:$B,MATCH($B1017,'Crosswalk parts'!$A:$A,0))</f>
        <v>0</v>
      </c>
      <c r="H1017" s="807">
        <f t="shared" si="15"/>
        <v>0</v>
      </c>
    </row>
    <row r="1018" spans="1:8" x14ac:dyDescent="0.25">
      <c r="A1018" s="607" t="s">
        <v>1781</v>
      </c>
      <c r="B1018" s="607" t="s">
        <v>1934</v>
      </c>
      <c r="C1018" s="607" t="s">
        <v>1779</v>
      </c>
      <c r="D1018" s="607">
        <v>52153.3289726574</v>
      </c>
      <c r="E1018" s="607" t="s">
        <v>1780</v>
      </c>
      <c r="F1018" s="805" t="str">
        <f>INDEX('Crosswalk sectors'!$B:$B,MATCH(A1018,'Crosswalk sectors'!$A:$A,0))</f>
        <v>process-other-industry</v>
      </c>
      <c r="G1018" s="806">
        <f>INDEX('Crosswalk parts'!$B:$B,MATCH($B1018,'Crosswalk parts'!$A:$A,0))</f>
        <v>0</v>
      </c>
      <c r="H1018" s="807">
        <f t="shared" si="15"/>
        <v>0</v>
      </c>
    </row>
    <row r="1019" spans="1:8" x14ac:dyDescent="0.25">
      <c r="A1019" s="607" t="s">
        <v>1788</v>
      </c>
      <c r="B1019" s="607" t="s">
        <v>1898</v>
      </c>
      <c r="C1019" s="607" t="s">
        <v>1779</v>
      </c>
      <c r="D1019" s="607">
        <v>51822.876700894994</v>
      </c>
      <c r="E1019" s="607" t="s">
        <v>1780</v>
      </c>
      <c r="F1019" s="805" t="str">
        <f>INDEX('Crosswalk sectors'!$B:$B,MATCH(A1019,'Crosswalk sectors'!$A:$A,0))</f>
        <v>Transportation Sector</v>
      </c>
      <c r="G1019" s="806">
        <f>INDEX('Crosswalk parts'!$B:$B,MATCH($B1019,'Crosswalk parts'!$A:$A,0))</f>
        <v>0</v>
      </c>
      <c r="H1019" s="807">
        <f t="shared" si="15"/>
        <v>0</v>
      </c>
    </row>
    <row r="1020" spans="1:8" x14ac:dyDescent="0.25">
      <c r="A1020" s="607" t="s">
        <v>1853</v>
      </c>
      <c r="B1020" s="607" t="s">
        <v>1817</v>
      </c>
      <c r="C1020" s="607" t="s">
        <v>1818</v>
      </c>
      <c r="D1020" s="607">
        <v>51718.553765772594</v>
      </c>
      <c r="E1020" s="607" t="s">
        <v>1783</v>
      </c>
      <c r="F1020" s="805" t="str">
        <f>INDEX('Crosswalk sectors'!$B:$B,MATCH(A1020,'Crosswalk sectors'!$A:$A,0))</f>
        <v>process-ngps-industry</v>
      </c>
      <c r="G1020" s="806" t="str">
        <f>INDEX('Crosswalk parts'!$B:$B,MATCH($B1020,'Crosswalk parts'!$A:$A,0))</f>
        <v>VOC</v>
      </c>
      <c r="H1020" s="807">
        <f t="shared" si="15"/>
        <v>46918296198.002411</v>
      </c>
    </row>
    <row r="1021" spans="1:8" x14ac:dyDescent="0.25">
      <c r="A1021" s="607" t="s">
        <v>1853</v>
      </c>
      <c r="B1021" s="607" t="s">
        <v>1962</v>
      </c>
      <c r="C1021" s="607" t="s">
        <v>1779</v>
      </c>
      <c r="D1021" s="607">
        <v>51665.147699130022</v>
      </c>
      <c r="E1021" s="607" t="s">
        <v>1780</v>
      </c>
      <c r="F1021" s="805" t="str">
        <f>INDEX('Crosswalk sectors'!$B:$B,MATCH(A1021,'Crosswalk sectors'!$A:$A,0))</f>
        <v>process-ngps-industry</v>
      </c>
      <c r="G1021" s="806">
        <f>INDEX('Crosswalk parts'!$B:$B,MATCH($B1021,'Crosswalk parts'!$A:$A,0))</f>
        <v>0</v>
      </c>
      <c r="H1021" s="807">
        <f t="shared" si="15"/>
        <v>0</v>
      </c>
    </row>
    <row r="1022" spans="1:8" x14ac:dyDescent="0.25">
      <c r="A1022" s="607" t="s">
        <v>1820</v>
      </c>
      <c r="B1022" s="607" t="s">
        <v>1974</v>
      </c>
      <c r="C1022" s="607" t="s">
        <v>1779</v>
      </c>
      <c r="D1022" s="607">
        <v>51538.674910593611</v>
      </c>
      <c r="E1022" s="607" t="s">
        <v>1780</v>
      </c>
      <c r="F1022" s="805" t="str">
        <f>INDEX('Crosswalk sectors'!$B:$B,MATCH(A1022,'Crosswalk sectors'!$A:$A,0))</f>
        <v>process-waste-industry</v>
      </c>
      <c r="G1022" s="806">
        <f>INDEX('Crosswalk parts'!$B:$B,MATCH($B1022,'Crosswalk parts'!$A:$A,0))</f>
        <v>0</v>
      </c>
      <c r="H1022" s="807">
        <f t="shared" si="15"/>
        <v>0</v>
      </c>
    </row>
    <row r="1023" spans="1:8" x14ac:dyDescent="0.25">
      <c r="A1023" s="607" t="s">
        <v>1868</v>
      </c>
      <c r="B1023" s="607" t="s">
        <v>1798</v>
      </c>
      <c r="C1023" s="607" t="s">
        <v>1779</v>
      </c>
      <c r="D1023" s="607">
        <v>51356.069342100003</v>
      </c>
      <c r="E1023" s="607" t="s">
        <v>1780</v>
      </c>
      <c r="F1023" s="805" t="str">
        <f>INDEX('Crosswalk sectors'!$B:$B,MATCH(A1023,'Crosswalk sectors'!$A:$A,0))</f>
        <v>process-cement-industry</v>
      </c>
      <c r="G1023" s="806">
        <f>INDEX('Crosswalk parts'!$B:$B,MATCH($B1023,'Crosswalk parts'!$A:$A,0))</f>
        <v>0</v>
      </c>
      <c r="H1023" s="807">
        <f t="shared" si="15"/>
        <v>0</v>
      </c>
    </row>
    <row r="1024" spans="1:8" x14ac:dyDescent="0.25">
      <c r="A1024" s="607" t="s">
        <v>1880</v>
      </c>
      <c r="B1024" s="607" t="s">
        <v>1819</v>
      </c>
      <c r="C1024" s="607" t="s">
        <v>1779</v>
      </c>
      <c r="D1024" s="607">
        <v>51323.924279999999</v>
      </c>
      <c r="E1024" s="607" t="s">
        <v>1780</v>
      </c>
      <c r="F1024" s="805" t="str">
        <f>INDEX('Crosswalk sectors'!$B:$B,MATCH(A1024,'Crosswalk sectors'!$A:$A,0))</f>
        <v>process-iron and steel-industry</v>
      </c>
      <c r="G1024" s="806">
        <f>INDEX('Crosswalk parts'!$B:$B,MATCH($B1024,'Crosswalk parts'!$A:$A,0))</f>
        <v>0</v>
      </c>
      <c r="H1024" s="807">
        <f t="shared" si="15"/>
        <v>0</v>
      </c>
    </row>
    <row r="1025" spans="1:8" x14ac:dyDescent="0.25">
      <c r="A1025" s="607" t="s">
        <v>1799</v>
      </c>
      <c r="B1025" s="607" t="s">
        <v>1840</v>
      </c>
      <c r="C1025" s="607" t="s">
        <v>1779</v>
      </c>
      <c r="D1025" s="607">
        <v>51253.657942999998</v>
      </c>
      <c r="E1025" s="607" t="s">
        <v>1780</v>
      </c>
      <c r="F1025" s="805" t="str">
        <f>INDEX('Crosswalk sectors'!$B:$B,MATCH(A1025,'Crosswalk sectors'!$A:$A,0))</f>
        <v>process-other-industry</v>
      </c>
      <c r="G1025" s="806">
        <f>INDEX('Crosswalk parts'!$B:$B,MATCH($B1025,'Crosswalk parts'!$A:$A,0))</f>
        <v>0</v>
      </c>
      <c r="H1025" s="807">
        <f t="shared" si="15"/>
        <v>0</v>
      </c>
    </row>
    <row r="1026" spans="1:8" x14ac:dyDescent="0.25">
      <c r="A1026" s="607" t="s">
        <v>1793</v>
      </c>
      <c r="B1026" s="607" t="s">
        <v>1898</v>
      </c>
      <c r="C1026" s="607" t="s">
        <v>1779</v>
      </c>
      <c r="D1026" s="607">
        <v>51170.005568728979</v>
      </c>
      <c r="E1026" s="607" t="s">
        <v>1780</v>
      </c>
      <c r="F1026" s="805" t="str">
        <f>INDEX('Crosswalk sectors'!$B:$B,MATCH(A1026,'Crosswalk sectors'!$A:$A,0))</f>
        <v>Other-EPA</v>
      </c>
      <c r="G1026" s="806">
        <f>INDEX('Crosswalk parts'!$B:$B,MATCH($B1026,'Crosswalk parts'!$A:$A,0))</f>
        <v>0</v>
      </c>
      <c r="H1026" s="807">
        <f t="shared" si="15"/>
        <v>0</v>
      </c>
    </row>
    <row r="1027" spans="1:8" x14ac:dyDescent="0.25">
      <c r="A1027" s="607" t="s">
        <v>1781</v>
      </c>
      <c r="B1027" s="607" t="s">
        <v>1928</v>
      </c>
      <c r="C1027" s="607" t="s">
        <v>1779</v>
      </c>
      <c r="D1027" s="607">
        <v>51028.913335183403</v>
      </c>
      <c r="E1027" s="607" t="s">
        <v>1780</v>
      </c>
      <c r="F1027" s="805" t="str">
        <f>INDEX('Crosswalk sectors'!$B:$B,MATCH(A1027,'Crosswalk sectors'!$A:$A,0))</f>
        <v>process-other-industry</v>
      </c>
      <c r="G1027" s="806">
        <f>INDEX('Crosswalk parts'!$B:$B,MATCH($B1027,'Crosswalk parts'!$A:$A,0))</f>
        <v>0</v>
      </c>
      <c r="H1027" s="807">
        <f t="shared" ref="H1027:H1090" si="16">IF(E1027="TON",D1027*shorttons_to_grams,0)</f>
        <v>0</v>
      </c>
    </row>
    <row r="1028" spans="1:8" x14ac:dyDescent="0.25">
      <c r="A1028" s="607" t="s">
        <v>1812</v>
      </c>
      <c r="B1028" s="607" t="s">
        <v>1867</v>
      </c>
      <c r="C1028" s="607" t="s">
        <v>1779</v>
      </c>
      <c r="D1028" s="607">
        <v>50814.837823102716</v>
      </c>
      <c r="E1028" s="607" t="s">
        <v>1780</v>
      </c>
      <c r="F1028" s="805" t="str">
        <f>INDEX('Crosswalk sectors'!$B:$B,MATCH(A1028,'Crosswalk sectors'!$A:$A,0))</f>
        <v>industry-fuel-natural gas</v>
      </c>
      <c r="G1028" s="806">
        <f>INDEX('Crosswalk parts'!$B:$B,MATCH($B1028,'Crosswalk parts'!$A:$A,0))</f>
        <v>0</v>
      </c>
      <c r="H1028" s="807">
        <f t="shared" si="16"/>
        <v>0</v>
      </c>
    </row>
    <row r="1029" spans="1:8" x14ac:dyDescent="0.25">
      <c r="A1029" s="607" t="s">
        <v>1820</v>
      </c>
      <c r="B1029" s="607" t="s">
        <v>1881</v>
      </c>
      <c r="C1029" s="607" t="s">
        <v>1779</v>
      </c>
      <c r="D1029" s="607">
        <v>50627.20216357155</v>
      </c>
      <c r="E1029" s="607" t="s">
        <v>1780</v>
      </c>
      <c r="F1029" s="805" t="str">
        <f>INDEX('Crosswalk sectors'!$B:$B,MATCH(A1029,'Crosswalk sectors'!$A:$A,0))</f>
        <v>process-waste-industry</v>
      </c>
      <c r="G1029" s="806">
        <f>INDEX('Crosswalk parts'!$B:$B,MATCH($B1029,'Crosswalk parts'!$A:$A,0))</f>
        <v>0</v>
      </c>
      <c r="H1029" s="807">
        <f t="shared" si="16"/>
        <v>0</v>
      </c>
    </row>
    <row r="1030" spans="1:8" x14ac:dyDescent="0.25">
      <c r="A1030" s="607" t="s">
        <v>1847</v>
      </c>
      <c r="B1030" s="607" t="s">
        <v>1786</v>
      </c>
      <c r="C1030" s="607" t="s">
        <v>1779</v>
      </c>
      <c r="D1030" s="607">
        <v>50153.277594712003</v>
      </c>
      <c r="E1030" s="607" t="s">
        <v>1780</v>
      </c>
      <c r="F1030" s="805" t="str">
        <f>INDEX('Crosswalk sectors'!$B:$B,MATCH(A1030,'Crosswalk sectors'!$A:$A,0))</f>
        <v>process-other-industry</v>
      </c>
      <c r="G1030" s="806">
        <f>INDEX('Crosswalk parts'!$B:$B,MATCH($B1030,'Crosswalk parts'!$A:$A,0))</f>
        <v>0</v>
      </c>
      <c r="H1030" s="807">
        <f t="shared" si="16"/>
        <v>0</v>
      </c>
    </row>
    <row r="1031" spans="1:8" x14ac:dyDescent="0.25">
      <c r="A1031" s="607" t="s">
        <v>1784</v>
      </c>
      <c r="B1031" s="607" t="s">
        <v>1871</v>
      </c>
      <c r="C1031" s="607" t="s">
        <v>1818</v>
      </c>
      <c r="D1031" s="607">
        <v>49714.11612230038</v>
      </c>
      <c r="E1031" s="607" t="s">
        <v>1783</v>
      </c>
      <c r="F1031" s="805" t="str">
        <f>INDEX('Crosswalk sectors'!$B:$B,MATCH(A1031,'Crosswalk sectors'!$A:$A,0))</f>
        <v>Transportation Sector</v>
      </c>
      <c r="G1031" s="806" t="str">
        <f>INDEX('Crosswalk parts'!$B:$B,MATCH($B1031,'Crosswalk parts'!$A:$A,0))</f>
        <v>PM25</v>
      </c>
      <c r="H1031" s="807">
        <f t="shared" si="16"/>
        <v>45099900434.409073</v>
      </c>
    </row>
    <row r="1032" spans="1:8" x14ac:dyDescent="0.25">
      <c r="A1032" s="607" t="s">
        <v>1863</v>
      </c>
      <c r="B1032" s="607" t="s">
        <v>1883</v>
      </c>
      <c r="C1032" s="607" t="s">
        <v>1884</v>
      </c>
      <c r="D1032" s="607">
        <v>49613.093753383298</v>
      </c>
      <c r="E1032" s="607" t="s">
        <v>1780</v>
      </c>
      <c r="F1032" s="805" t="str">
        <f>INDEX('Crosswalk sectors'!$B:$B,MATCH(A1032,'Crosswalk sectors'!$A:$A,0))</f>
        <v>process-other-industry</v>
      </c>
      <c r="G1032" s="806">
        <f>INDEX('Crosswalk parts'!$B:$B,MATCH($B1032,'Crosswalk parts'!$A:$A,0))</f>
        <v>0</v>
      </c>
      <c r="H1032" s="807">
        <f t="shared" si="16"/>
        <v>0</v>
      </c>
    </row>
    <row r="1033" spans="1:8" x14ac:dyDescent="0.25">
      <c r="A1033" s="607" t="s">
        <v>1813</v>
      </c>
      <c r="B1033" s="607" t="s">
        <v>1923</v>
      </c>
      <c r="C1033" s="607" t="s">
        <v>1779</v>
      </c>
      <c r="D1033" s="607">
        <v>49582.194339264715</v>
      </c>
      <c r="E1033" s="607" t="s">
        <v>1780</v>
      </c>
      <c r="F1033" s="805" t="str">
        <f>INDEX('Crosswalk sectors'!$B:$B,MATCH(A1033,'Crosswalk sectors'!$A:$A,0))</f>
        <v>process-agriculture-industry</v>
      </c>
      <c r="G1033" s="806">
        <f>INDEX('Crosswalk parts'!$B:$B,MATCH($B1033,'Crosswalk parts'!$A:$A,0))</f>
        <v>0</v>
      </c>
      <c r="H1033" s="807">
        <f t="shared" si="16"/>
        <v>0</v>
      </c>
    </row>
    <row r="1034" spans="1:8" x14ac:dyDescent="0.25">
      <c r="A1034" s="607" t="s">
        <v>1793</v>
      </c>
      <c r="B1034" s="607" t="s">
        <v>1858</v>
      </c>
      <c r="C1034" s="607" t="s">
        <v>1782</v>
      </c>
      <c r="D1034" s="607">
        <v>49379.306722943897</v>
      </c>
      <c r="E1034" s="607" t="s">
        <v>1783</v>
      </c>
      <c r="F1034" s="805" t="str">
        <f>INDEX('Crosswalk sectors'!$B:$B,MATCH(A1034,'Crosswalk sectors'!$A:$A,0))</f>
        <v>Other-EPA</v>
      </c>
      <c r="G1034" s="806" t="str">
        <f>INDEX('Crosswalk parts'!$B:$B,MATCH($B1034,'Crosswalk parts'!$A:$A,0))</f>
        <v>CH4</v>
      </c>
      <c r="H1034" s="807">
        <f t="shared" si="16"/>
        <v>44796166369.453857</v>
      </c>
    </row>
    <row r="1035" spans="1:8" x14ac:dyDescent="0.25">
      <c r="A1035" s="607" t="s">
        <v>1784</v>
      </c>
      <c r="B1035" s="607" t="s">
        <v>1858</v>
      </c>
      <c r="C1035" s="607" t="s">
        <v>1782</v>
      </c>
      <c r="D1035" s="607">
        <v>49211.137729572176</v>
      </c>
      <c r="E1035" s="607" t="s">
        <v>1783</v>
      </c>
      <c r="F1035" s="805" t="str">
        <f>INDEX('Crosswalk sectors'!$B:$B,MATCH(A1035,'Crosswalk sectors'!$A:$A,0))</f>
        <v>Transportation Sector</v>
      </c>
      <c r="G1035" s="806" t="str">
        <f>INDEX('Crosswalk parts'!$B:$B,MATCH($B1035,'Crosswalk parts'!$A:$A,0))</f>
        <v>CH4</v>
      </c>
      <c r="H1035" s="807">
        <f t="shared" si="16"/>
        <v>44643605981.201935</v>
      </c>
    </row>
    <row r="1036" spans="1:8" x14ac:dyDescent="0.25">
      <c r="A1036" s="607" t="s">
        <v>1803</v>
      </c>
      <c r="B1036" s="607" t="s">
        <v>1978</v>
      </c>
      <c r="C1036" s="607" t="s">
        <v>1779</v>
      </c>
      <c r="D1036" s="607">
        <v>49131.364742383274</v>
      </c>
      <c r="E1036" s="607" t="s">
        <v>1780</v>
      </c>
      <c r="F1036" s="805" t="str">
        <f>INDEX('Crosswalk sectors'!$B:$B,MATCH(A1036,'Crosswalk sectors'!$A:$A,0))</f>
        <v>process-ngps-industry</v>
      </c>
      <c r="G1036" s="806">
        <f>INDEX('Crosswalk parts'!$B:$B,MATCH($B1036,'Crosswalk parts'!$A:$A,0))</f>
        <v>0</v>
      </c>
      <c r="H1036" s="807">
        <f t="shared" si="16"/>
        <v>0</v>
      </c>
    </row>
    <row r="1037" spans="1:8" x14ac:dyDescent="0.25">
      <c r="A1037" s="607" t="s">
        <v>1812</v>
      </c>
      <c r="B1037" s="607" t="s">
        <v>1837</v>
      </c>
      <c r="C1037" s="607" t="s">
        <v>1779</v>
      </c>
      <c r="D1037" s="607">
        <v>48995.058456872808</v>
      </c>
      <c r="E1037" s="607" t="s">
        <v>1780</v>
      </c>
      <c r="F1037" s="805" t="str">
        <f>INDEX('Crosswalk sectors'!$B:$B,MATCH(A1037,'Crosswalk sectors'!$A:$A,0))</f>
        <v>industry-fuel-natural gas</v>
      </c>
      <c r="G1037" s="806">
        <f>INDEX('Crosswalk parts'!$B:$B,MATCH($B1037,'Crosswalk parts'!$A:$A,0))</f>
        <v>0</v>
      </c>
      <c r="H1037" s="807">
        <f t="shared" si="16"/>
        <v>0</v>
      </c>
    </row>
    <row r="1038" spans="1:8" x14ac:dyDescent="0.25">
      <c r="A1038" s="607" t="s">
        <v>1839</v>
      </c>
      <c r="B1038" s="607" t="s">
        <v>1979</v>
      </c>
      <c r="C1038" s="607" t="s">
        <v>1779</v>
      </c>
      <c r="D1038" s="607">
        <v>48994.571843500002</v>
      </c>
      <c r="E1038" s="607" t="s">
        <v>1780</v>
      </c>
      <c r="F1038" s="805" t="str">
        <f>INDEX('Crosswalk sectors'!$B:$B,MATCH(A1038,'Crosswalk sectors'!$A:$A,0))</f>
        <v>process-chemicals-industry</v>
      </c>
      <c r="G1038" s="806">
        <f>INDEX('Crosswalk parts'!$B:$B,MATCH($B1038,'Crosswalk parts'!$A:$A,0))</f>
        <v>0</v>
      </c>
      <c r="H1038" s="807">
        <f t="shared" si="16"/>
        <v>0</v>
      </c>
    </row>
    <row r="1039" spans="1:8" x14ac:dyDescent="0.25">
      <c r="A1039" s="607" t="s">
        <v>1788</v>
      </c>
      <c r="B1039" s="607" t="s">
        <v>1956</v>
      </c>
      <c r="C1039" s="607" t="s">
        <v>1779</v>
      </c>
      <c r="D1039" s="607">
        <v>48764.244058373821</v>
      </c>
      <c r="E1039" s="607" t="s">
        <v>1780</v>
      </c>
      <c r="F1039" s="805" t="str">
        <f>INDEX('Crosswalk sectors'!$B:$B,MATCH(A1039,'Crosswalk sectors'!$A:$A,0))</f>
        <v>Transportation Sector</v>
      </c>
      <c r="G1039" s="806">
        <f>INDEX('Crosswalk parts'!$B:$B,MATCH($B1039,'Crosswalk parts'!$A:$A,0))</f>
        <v>0</v>
      </c>
      <c r="H1039" s="807">
        <f t="shared" si="16"/>
        <v>0</v>
      </c>
    </row>
    <row r="1040" spans="1:8" x14ac:dyDescent="0.25">
      <c r="A1040" s="607" t="s">
        <v>1910</v>
      </c>
      <c r="B1040" s="607" t="s">
        <v>1946</v>
      </c>
      <c r="C1040" s="607" t="s">
        <v>1779</v>
      </c>
      <c r="D1040" s="607">
        <v>48756.240507416776</v>
      </c>
      <c r="E1040" s="607" t="s">
        <v>1780</v>
      </c>
      <c r="F1040" s="805" t="str">
        <f>INDEX('Crosswalk sectors'!$B:$B,MATCH(A1040,'Crosswalk sectors'!$A:$A,0))</f>
        <v>Electricity Sector</v>
      </c>
      <c r="G1040" s="806">
        <f>INDEX('Crosswalk parts'!$B:$B,MATCH($B1040,'Crosswalk parts'!$A:$A,0))</f>
        <v>0</v>
      </c>
      <c r="H1040" s="807">
        <f t="shared" si="16"/>
        <v>0</v>
      </c>
    </row>
    <row r="1041" spans="1:8" x14ac:dyDescent="0.25">
      <c r="A1041" s="607" t="s">
        <v>1861</v>
      </c>
      <c r="B1041" s="607" t="s">
        <v>1805</v>
      </c>
      <c r="C1041" s="607" t="s">
        <v>1779</v>
      </c>
      <c r="D1041" s="607">
        <v>48738.918346970808</v>
      </c>
      <c r="E1041" s="607" t="s">
        <v>1780</v>
      </c>
      <c r="F1041" s="805" t="str">
        <f>INDEX('Crosswalk sectors'!$B:$B,MATCH(A1041,'Crosswalk sectors'!$A:$A,0))</f>
        <v>industry-fuel-biomass</v>
      </c>
      <c r="G1041" s="806">
        <f>INDEX('Crosswalk parts'!$B:$B,MATCH($B1041,'Crosswalk parts'!$A:$A,0))</f>
        <v>0</v>
      </c>
      <c r="H1041" s="807">
        <f t="shared" si="16"/>
        <v>0</v>
      </c>
    </row>
    <row r="1042" spans="1:8" x14ac:dyDescent="0.25">
      <c r="A1042" s="607" t="s">
        <v>1820</v>
      </c>
      <c r="B1042" s="607" t="s">
        <v>1873</v>
      </c>
      <c r="C1042" s="607" t="s">
        <v>1779</v>
      </c>
      <c r="D1042" s="607">
        <v>48428.933784000001</v>
      </c>
      <c r="E1042" s="607" t="s">
        <v>1780</v>
      </c>
      <c r="F1042" s="805" t="str">
        <f>INDEX('Crosswalk sectors'!$B:$B,MATCH(A1042,'Crosswalk sectors'!$A:$A,0))</f>
        <v>process-waste-industry</v>
      </c>
      <c r="G1042" s="806">
        <f>INDEX('Crosswalk parts'!$B:$B,MATCH($B1042,'Crosswalk parts'!$A:$A,0))</f>
        <v>0</v>
      </c>
      <c r="H1042" s="807">
        <f t="shared" si="16"/>
        <v>0</v>
      </c>
    </row>
    <row r="1043" spans="1:8" x14ac:dyDescent="0.25">
      <c r="A1043" s="607" t="s">
        <v>1863</v>
      </c>
      <c r="B1043" s="607" t="s">
        <v>1920</v>
      </c>
      <c r="C1043" s="607" t="s">
        <v>1779</v>
      </c>
      <c r="D1043" s="607">
        <v>48419.284335912598</v>
      </c>
      <c r="E1043" s="607" t="s">
        <v>1780</v>
      </c>
      <c r="F1043" s="805" t="str">
        <f>INDEX('Crosswalk sectors'!$B:$B,MATCH(A1043,'Crosswalk sectors'!$A:$A,0))</f>
        <v>process-other-industry</v>
      </c>
      <c r="G1043" s="806">
        <f>INDEX('Crosswalk parts'!$B:$B,MATCH($B1043,'Crosswalk parts'!$A:$A,0))</f>
        <v>0</v>
      </c>
      <c r="H1043" s="807">
        <f t="shared" si="16"/>
        <v>0</v>
      </c>
    </row>
    <row r="1044" spans="1:8" x14ac:dyDescent="0.25">
      <c r="A1044" s="607" t="s">
        <v>1814</v>
      </c>
      <c r="B1044" s="607" t="s">
        <v>1827</v>
      </c>
      <c r="C1044" s="607" t="s">
        <v>1779</v>
      </c>
      <c r="D1044" s="607">
        <v>48414.393900000003</v>
      </c>
      <c r="E1044" s="607" t="s">
        <v>1780</v>
      </c>
      <c r="F1044" s="805" t="str">
        <f>INDEX('Crosswalk sectors'!$B:$B,MATCH(A1044,'Crosswalk sectors'!$A:$A,0))</f>
        <v>process-other-industry</v>
      </c>
      <c r="G1044" s="806">
        <f>INDEX('Crosswalk parts'!$B:$B,MATCH($B1044,'Crosswalk parts'!$A:$A,0))</f>
        <v>0</v>
      </c>
      <c r="H1044" s="807">
        <f t="shared" si="16"/>
        <v>0</v>
      </c>
    </row>
    <row r="1045" spans="1:8" x14ac:dyDescent="0.25">
      <c r="A1045" s="607" t="s">
        <v>1893</v>
      </c>
      <c r="B1045" s="607" t="s">
        <v>1786</v>
      </c>
      <c r="C1045" s="607" t="s">
        <v>1779</v>
      </c>
      <c r="D1045" s="607">
        <v>48335.222865051001</v>
      </c>
      <c r="E1045" s="607" t="s">
        <v>1780</v>
      </c>
      <c r="F1045" s="805" t="str">
        <f>INDEX('Crosswalk sectors'!$B:$B,MATCH(A1045,'Crosswalk sectors'!$A:$A,0))</f>
        <v>industry-fuel-other</v>
      </c>
      <c r="G1045" s="806">
        <f>INDEX('Crosswalk parts'!$B:$B,MATCH($B1045,'Crosswalk parts'!$A:$A,0))</f>
        <v>0</v>
      </c>
      <c r="H1045" s="807">
        <f t="shared" si="16"/>
        <v>0</v>
      </c>
    </row>
    <row r="1046" spans="1:8" x14ac:dyDescent="0.25">
      <c r="A1046" s="607" t="s">
        <v>1880</v>
      </c>
      <c r="B1046" s="607" t="s">
        <v>1960</v>
      </c>
      <c r="C1046" s="607" t="s">
        <v>1779</v>
      </c>
      <c r="D1046" s="609">
        <v>48261.36</v>
      </c>
      <c r="E1046" s="607" t="s">
        <v>1780</v>
      </c>
      <c r="F1046" s="805" t="str">
        <f>INDEX('Crosswalk sectors'!$B:$B,MATCH(A1046,'Crosswalk sectors'!$A:$A,0))</f>
        <v>process-iron and steel-industry</v>
      </c>
      <c r="G1046" s="806">
        <f>INDEX('Crosswalk parts'!$B:$B,MATCH($B1046,'Crosswalk parts'!$A:$A,0))</f>
        <v>0</v>
      </c>
      <c r="H1046" s="807">
        <f t="shared" si="16"/>
        <v>0</v>
      </c>
    </row>
    <row r="1047" spans="1:8" x14ac:dyDescent="0.25">
      <c r="A1047" s="607" t="s">
        <v>1925</v>
      </c>
      <c r="B1047" s="607" t="s">
        <v>1786</v>
      </c>
      <c r="C1047" s="607" t="s">
        <v>1779</v>
      </c>
      <c r="D1047" s="607">
        <v>48247.675696783641</v>
      </c>
      <c r="E1047" s="607" t="s">
        <v>1780</v>
      </c>
      <c r="F1047" s="805" t="str">
        <f>INDEX('Crosswalk sectors'!$B:$B,MATCH(A1047,'Crosswalk sectors'!$A:$A,0))</f>
        <v>Commercial Buildings Sector</v>
      </c>
      <c r="G1047" s="806">
        <f>INDEX('Crosswalk parts'!$B:$B,MATCH($B1047,'Crosswalk parts'!$A:$A,0))</f>
        <v>0</v>
      </c>
      <c r="H1047" s="807">
        <f t="shared" si="16"/>
        <v>0</v>
      </c>
    </row>
    <row r="1048" spans="1:8" x14ac:dyDescent="0.25">
      <c r="A1048" s="607" t="s">
        <v>1857</v>
      </c>
      <c r="B1048" s="607" t="s">
        <v>1851</v>
      </c>
      <c r="C1048" s="607" t="s">
        <v>1818</v>
      </c>
      <c r="D1048" s="607">
        <v>47978.401148174999</v>
      </c>
      <c r="E1048" s="607" t="s">
        <v>1783</v>
      </c>
      <c r="F1048" s="805" t="str">
        <f>INDEX('Crosswalk sectors'!$B:$B,MATCH(A1048,'Crosswalk sectors'!$A:$A,0))</f>
        <v>industry-fuel-coal</v>
      </c>
      <c r="G1048" s="806" t="str">
        <f>INDEX('Crosswalk parts'!$B:$B,MATCH($B1048,'Crosswalk parts'!$A:$A,0))</f>
        <v>PM10</v>
      </c>
      <c r="H1048" s="807">
        <f t="shared" si="16"/>
        <v>43525285845.60714</v>
      </c>
    </row>
    <row r="1049" spans="1:8" x14ac:dyDescent="0.25">
      <c r="A1049" s="607" t="s">
        <v>1847</v>
      </c>
      <c r="B1049" s="607" t="s">
        <v>1809</v>
      </c>
      <c r="C1049" s="607" t="s">
        <v>1779</v>
      </c>
      <c r="D1049" s="607">
        <v>47918.75014707449</v>
      </c>
      <c r="E1049" s="607" t="s">
        <v>1780</v>
      </c>
      <c r="F1049" s="805" t="str">
        <f>INDEX('Crosswalk sectors'!$B:$B,MATCH(A1049,'Crosswalk sectors'!$A:$A,0))</f>
        <v>process-other-industry</v>
      </c>
      <c r="G1049" s="806">
        <f>INDEX('Crosswalk parts'!$B:$B,MATCH($B1049,'Crosswalk parts'!$A:$A,0))</f>
        <v>0</v>
      </c>
      <c r="H1049" s="807">
        <f t="shared" si="16"/>
        <v>0</v>
      </c>
    </row>
    <row r="1050" spans="1:8" x14ac:dyDescent="0.25">
      <c r="A1050" s="607" t="s">
        <v>1826</v>
      </c>
      <c r="B1050" s="607" t="s">
        <v>1946</v>
      </c>
      <c r="C1050" s="607" t="s">
        <v>1779</v>
      </c>
      <c r="D1050" s="607">
        <v>47636.581112993837</v>
      </c>
      <c r="E1050" s="607" t="s">
        <v>1780</v>
      </c>
      <c r="F1050" s="805" t="str">
        <f>INDEX('Crosswalk sectors'!$B:$B,MATCH(A1050,'Crosswalk sectors'!$A:$A,0))</f>
        <v>Electricity Sector</v>
      </c>
      <c r="G1050" s="806">
        <f>INDEX('Crosswalk parts'!$B:$B,MATCH($B1050,'Crosswalk parts'!$A:$A,0))</f>
        <v>0</v>
      </c>
      <c r="H1050" s="807">
        <f t="shared" si="16"/>
        <v>0</v>
      </c>
    </row>
    <row r="1051" spans="1:8" x14ac:dyDescent="0.25">
      <c r="A1051" s="607" t="s">
        <v>1847</v>
      </c>
      <c r="B1051" s="607" t="s">
        <v>1801</v>
      </c>
      <c r="C1051" s="607" t="s">
        <v>1779</v>
      </c>
      <c r="D1051" s="607">
        <v>47438.837160000003</v>
      </c>
      <c r="E1051" s="607" t="s">
        <v>1780</v>
      </c>
      <c r="F1051" s="805" t="str">
        <f>INDEX('Crosswalk sectors'!$B:$B,MATCH(A1051,'Crosswalk sectors'!$A:$A,0))</f>
        <v>process-other-industry</v>
      </c>
      <c r="G1051" s="806">
        <f>INDEX('Crosswalk parts'!$B:$B,MATCH($B1051,'Crosswalk parts'!$A:$A,0))</f>
        <v>0</v>
      </c>
      <c r="H1051" s="807">
        <f t="shared" si="16"/>
        <v>0</v>
      </c>
    </row>
    <row r="1052" spans="1:8" x14ac:dyDescent="0.25">
      <c r="A1052" s="607" t="s">
        <v>1799</v>
      </c>
      <c r="B1052" s="607" t="s">
        <v>1829</v>
      </c>
      <c r="C1052" s="607" t="s">
        <v>1779</v>
      </c>
      <c r="D1052" s="607">
        <v>46919.100756694002</v>
      </c>
      <c r="E1052" s="607" t="s">
        <v>1780</v>
      </c>
      <c r="F1052" s="805" t="str">
        <f>INDEX('Crosswalk sectors'!$B:$B,MATCH(A1052,'Crosswalk sectors'!$A:$A,0))</f>
        <v>process-other-industry</v>
      </c>
      <c r="G1052" s="806">
        <f>INDEX('Crosswalk parts'!$B:$B,MATCH($B1052,'Crosswalk parts'!$A:$A,0))</f>
        <v>0</v>
      </c>
      <c r="H1052" s="807">
        <f t="shared" si="16"/>
        <v>0</v>
      </c>
    </row>
    <row r="1053" spans="1:8" x14ac:dyDescent="0.25">
      <c r="A1053" s="607" t="s">
        <v>1893</v>
      </c>
      <c r="B1053" s="607" t="s">
        <v>1870</v>
      </c>
      <c r="C1053" s="607" t="s">
        <v>1818</v>
      </c>
      <c r="D1053" s="607">
        <v>46687.858995415401</v>
      </c>
      <c r="E1053" s="607" t="s">
        <v>1783</v>
      </c>
      <c r="F1053" s="805" t="str">
        <f>INDEX('Crosswalk sectors'!$B:$B,MATCH(A1053,'Crosswalk sectors'!$A:$A,0))</f>
        <v>industry-fuel-other</v>
      </c>
      <c r="G1053" s="806" t="str">
        <f>INDEX('Crosswalk parts'!$B:$B,MATCH($B1053,'Crosswalk parts'!$A:$A,0))</f>
        <v>NOX</v>
      </c>
      <c r="H1053" s="807">
        <f t="shared" si="16"/>
        <v>42354525362.75592</v>
      </c>
    </row>
    <row r="1054" spans="1:8" x14ac:dyDescent="0.25">
      <c r="A1054" s="607" t="s">
        <v>1795</v>
      </c>
      <c r="B1054" s="607" t="s">
        <v>1977</v>
      </c>
      <c r="D1054" s="607">
        <v>46470.885697148449</v>
      </c>
      <c r="E1054" s="607" t="s">
        <v>1783</v>
      </c>
      <c r="F1054" s="805" t="str">
        <f>INDEX('Crosswalk sectors'!$B:$B,MATCH(A1054,'Crosswalk sectors'!$A:$A,0))</f>
        <v>Other-EPA</v>
      </c>
      <c r="G1054" s="806" t="str">
        <f>INDEX('Crosswalk parts'!$B:$B,MATCH($B1054,'Crosswalk parts'!$A:$A,0))</f>
        <v>BC</v>
      </c>
      <c r="H1054" s="807">
        <f t="shared" si="16"/>
        <v>42157690441.167618</v>
      </c>
    </row>
    <row r="1055" spans="1:8" x14ac:dyDescent="0.25">
      <c r="A1055" s="607" t="s">
        <v>1824</v>
      </c>
      <c r="B1055" s="607" t="s">
        <v>1870</v>
      </c>
      <c r="C1055" s="607" t="s">
        <v>1818</v>
      </c>
      <c r="D1055" s="607">
        <v>46340.227859754232</v>
      </c>
      <c r="E1055" s="607" t="s">
        <v>1783</v>
      </c>
      <c r="F1055" s="805" t="str">
        <f>INDEX('Crosswalk sectors'!$B:$B,MATCH(A1055,'Crosswalk sectors'!$A:$A,0))</f>
        <v>Other-EPA</v>
      </c>
      <c r="G1055" s="806" t="str">
        <f>INDEX('Crosswalk parts'!$B:$B,MATCH($B1055,'Crosswalk parts'!$A:$A,0))</f>
        <v>NOX</v>
      </c>
      <c r="H1055" s="807">
        <f t="shared" si="16"/>
        <v>42039159610.951141</v>
      </c>
    </row>
    <row r="1056" spans="1:8" x14ac:dyDescent="0.25">
      <c r="A1056" s="607" t="s">
        <v>1862</v>
      </c>
      <c r="B1056" s="607" t="s">
        <v>1821</v>
      </c>
      <c r="C1056" s="607" t="s">
        <v>1818</v>
      </c>
      <c r="D1056" s="607">
        <v>46027.945613297001</v>
      </c>
      <c r="E1056" s="607" t="s">
        <v>1783</v>
      </c>
      <c r="F1056" s="805" t="str">
        <f>INDEX('Crosswalk sectors'!$B:$B,MATCH(A1056,'Crosswalk sectors'!$A:$A,0))</f>
        <v>Commercial Buildings Sector</v>
      </c>
      <c r="G1056" s="806" t="str">
        <f>INDEX('Crosswalk parts'!$B:$B,MATCH($B1056,'Crosswalk parts'!$A:$A,0))</f>
        <v>CO</v>
      </c>
      <c r="H1056" s="807">
        <f t="shared" si="16"/>
        <v>41755861841.198837</v>
      </c>
    </row>
    <row r="1057" spans="1:8" x14ac:dyDescent="0.25">
      <c r="A1057" s="607" t="s">
        <v>1781</v>
      </c>
      <c r="B1057" s="607" t="s">
        <v>1922</v>
      </c>
      <c r="C1057" s="607" t="s">
        <v>1779</v>
      </c>
      <c r="D1057" s="607">
        <v>45737.021554285056</v>
      </c>
      <c r="E1057" s="607" t="s">
        <v>1780</v>
      </c>
      <c r="F1057" s="805" t="str">
        <f>INDEX('Crosswalk sectors'!$B:$B,MATCH(A1057,'Crosswalk sectors'!$A:$A,0))</f>
        <v>process-other-industry</v>
      </c>
      <c r="G1057" s="806">
        <f>INDEX('Crosswalk parts'!$B:$B,MATCH($B1057,'Crosswalk parts'!$A:$A,0))</f>
        <v>0</v>
      </c>
      <c r="H1057" s="807">
        <f t="shared" si="16"/>
        <v>0</v>
      </c>
    </row>
    <row r="1058" spans="1:8" x14ac:dyDescent="0.25">
      <c r="A1058" s="607" t="s">
        <v>1868</v>
      </c>
      <c r="B1058" s="607" t="s">
        <v>1844</v>
      </c>
      <c r="D1058" s="610">
        <v>45082</v>
      </c>
      <c r="E1058" s="607" t="s">
        <v>1780</v>
      </c>
      <c r="F1058" s="805" t="str">
        <f>INDEX('Crosswalk sectors'!$B:$B,MATCH(A1058,'Crosswalk sectors'!$A:$A,0))</f>
        <v>process-cement-industry</v>
      </c>
      <c r="G1058" s="806">
        <f>INDEX('Crosswalk parts'!$B:$B,MATCH($B1058,'Crosswalk parts'!$A:$A,0))</f>
        <v>0</v>
      </c>
      <c r="H1058" s="807">
        <f t="shared" si="16"/>
        <v>0</v>
      </c>
    </row>
    <row r="1059" spans="1:8" x14ac:dyDescent="0.25">
      <c r="A1059" s="607" t="s">
        <v>1857</v>
      </c>
      <c r="B1059" s="607" t="s">
        <v>1865</v>
      </c>
      <c r="C1059" s="607" t="s">
        <v>1779</v>
      </c>
      <c r="D1059" s="607">
        <v>45064.701215599998</v>
      </c>
      <c r="E1059" s="607" t="s">
        <v>1780</v>
      </c>
      <c r="F1059" s="805" t="str">
        <f>INDEX('Crosswalk sectors'!$B:$B,MATCH(A1059,'Crosswalk sectors'!$A:$A,0))</f>
        <v>industry-fuel-coal</v>
      </c>
      <c r="G1059" s="806">
        <f>INDEX('Crosswalk parts'!$B:$B,MATCH($B1059,'Crosswalk parts'!$A:$A,0))</f>
        <v>0</v>
      </c>
      <c r="H1059" s="807">
        <f t="shared" si="16"/>
        <v>0</v>
      </c>
    </row>
    <row r="1060" spans="1:8" x14ac:dyDescent="0.25">
      <c r="A1060" s="607" t="s">
        <v>1803</v>
      </c>
      <c r="B1060" s="607" t="s">
        <v>1867</v>
      </c>
      <c r="C1060" s="607" t="s">
        <v>1779</v>
      </c>
      <c r="D1060" s="607">
        <v>44944.111715123581</v>
      </c>
      <c r="E1060" s="607" t="s">
        <v>1780</v>
      </c>
      <c r="F1060" s="805" t="str">
        <f>INDEX('Crosswalk sectors'!$B:$B,MATCH(A1060,'Crosswalk sectors'!$A:$A,0))</f>
        <v>process-ngps-industry</v>
      </c>
      <c r="G1060" s="806">
        <f>INDEX('Crosswalk parts'!$B:$B,MATCH($B1060,'Crosswalk parts'!$A:$A,0))</f>
        <v>0</v>
      </c>
      <c r="H1060" s="807">
        <f t="shared" si="16"/>
        <v>0</v>
      </c>
    </row>
    <row r="1061" spans="1:8" x14ac:dyDescent="0.25">
      <c r="A1061" s="607" t="s">
        <v>1864</v>
      </c>
      <c r="B1061" s="607" t="s">
        <v>1946</v>
      </c>
      <c r="C1061" s="607" t="s">
        <v>1779</v>
      </c>
      <c r="D1061" s="607">
        <v>44639.403456918313</v>
      </c>
      <c r="E1061" s="607" t="s">
        <v>1780</v>
      </c>
      <c r="F1061" s="805" t="str">
        <f>INDEX('Crosswalk sectors'!$B:$B,MATCH(A1061,'Crosswalk sectors'!$A:$A,0))</f>
        <v>Transportation Sector</v>
      </c>
      <c r="G1061" s="806">
        <f>INDEX('Crosswalk parts'!$B:$B,MATCH($B1061,'Crosswalk parts'!$A:$A,0))</f>
        <v>0</v>
      </c>
      <c r="H1061" s="807">
        <f t="shared" si="16"/>
        <v>0</v>
      </c>
    </row>
    <row r="1062" spans="1:8" x14ac:dyDescent="0.25">
      <c r="A1062" s="607" t="s">
        <v>1820</v>
      </c>
      <c r="B1062" s="607" t="s">
        <v>1945</v>
      </c>
      <c r="C1062" s="607" t="s">
        <v>1779</v>
      </c>
      <c r="D1062" s="607">
        <v>44527.219482322893</v>
      </c>
      <c r="E1062" s="607" t="s">
        <v>1780</v>
      </c>
      <c r="F1062" s="805" t="str">
        <f>INDEX('Crosswalk sectors'!$B:$B,MATCH(A1062,'Crosswalk sectors'!$A:$A,0))</f>
        <v>process-waste-industry</v>
      </c>
      <c r="G1062" s="806">
        <f>INDEX('Crosswalk parts'!$B:$B,MATCH($B1062,'Crosswalk parts'!$A:$A,0))</f>
        <v>0</v>
      </c>
      <c r="H1062" s="807">
        <f t="shared" si="16"/>
        <v>0</v>
      </c>
    </row>
    <row r="1063" spans="1:8" x14ac:dyDescent="0.25">
      <c r="A1063" s="607" t="s">
        <v>1864</v>
      </c>
      <c r="B1063" s="607" t="s">
        <v>1829</v>
      </c>
      <c r="C1063" s="607" t="s">
        <v>1779</v>
      </c>
      <c r="D1063" s="607">
        <v>44368.491744980252</v>
      </c>
      <c r="E1063" s="607" t="s">
        <v>1780</v>
      </c>
      <c r="F1063" s="805" t="str">
        <f>INDEX('Crosswalk sectors'!$B:$B,MATCH(A1063,'Crosswalk sectors'!$A:$A,0))</f>
        <v>Transportation Sector</v>
      </c>
      <c r="G1063" s="806">
        <f>INDEX('Crosswalk parts'!$B:$B,MATCH($B1063,'Crosswalk parts'!$A:$A,0))</f>
        <v>0</v>
      </c>
      <c r="H1063" s="807">
        <f t="shared" si="16"/>
        <v>0</v>
      </c>
    </row>
    <row r="1064" spans="1:8" x14ac:dyDescent="0.25">
      <c r="A1064" s="607" t="s">
        <v>1862</v>
      </c>
      <c r="B1064" s="607" t="s">
        <v>1889</v>
      </c>
      <c r="C1064" s="607" t="s">
        <v>1779</v>
      </c>
      <c r="D1064" s="607">
        <v>44103.003645249097</v>
      </c>
      <c r="E1064" s="607" t="s">
        <v>1780</v>
      </c>
      <c r="F1064" s="805" t="str">
        <f>INDEX('Crosswalk sectors'!$B:$B,MATCH(A1064,'Crosswalk sectors'!$A:$A,0))</f>
        <v>Commercial Buildings Sector</v>
      </c>
      <c r="G1064" s="806">
        <f>INDEX('Crosswalk parts'!$B:$B,MATCH($B1064,'Crosswalk parts'!$A:$A,0))</f>
        <v>0</v>
      </c>
      <c r="H1064" s="807">
        <f t="shared" si="16"/>
        <v>0</v>
      </c>
    </row>
    <row r="1065" spans="1:8" x14ac:dyDescent="0.25">
      <c r="A1065" s="607" t="s">
        <v>1799</v>
      </c>
      <c r="B1065" s="607" t="s">
        <v>1978</v>
      </c>
      <c r="C1065" s="607" t="s">
        <v>1779</v>
      </c>
      <c r="D1065" s="607">
        <v>43642.284938634999</v>
      </c>
      <c r="E1065" s="607" t="s">
        <v>1780</v>
      </c>
      <c r="F1065" s="805" t="str">
        <f>INDEX('Crosswalk sectors'!$B:$B,MATCH(A1065,'Crosswalk sectors'!$A:$A,0))</f>
        <v>process-other-industry</v>
      </c>
      <c r="G1065" s="806">
        <f>INDEX('Crosswalk parts'!$B:$B,MATCH($B1065,'Crosswalk parts'!$A:$A,0))</f>
        <v>0</v>
      </c>
      <c r="H1065" s="807">
        <f t="shared" si="16"/>
        <v>0</v>
      </c>
    </row>
    <row r="1066" spans="1:8" x14ac:dyDescent="0.25">
      <c r="A1066" s="607" t="s">
        <v>1847</v>
      </c>
      <c r="B1066" s="607" t="s">
        <v>1834</v>
      </c>
      <c r="C1066" s="607" t="s">
        <v>1779</v>
      </c>
      <c r="D1066" s="607">
        <v>43577.907058893252</v>
      </c>
      <c r="E1066" s="607" t="s">
        <v>1780</v>
      </c>
      <c r="F1066" s="805" t="str">
        <f>INDEX('Crosswalk sectors'!$B:$B,MATCH(A1066,'Crosswalk sectors'!$A:$A,0))</f>
        <v>process-other-industry</v>
      </c>
      <c r="G1066" s="806">
        <f>INDEX('Crosswalk parts'!$B:$B,MATCH($B1066,'Crosswalk parts'!$A:$A,0))</f>
        <v>0</v>
      </c>
      <c r="H1066" s="807">
        <f t="shared" si="16"/>
        <v>0</v>
      </c>
    </row>
    <row r="1067" spans="1:8" x14ac:dyDescent="0.25">
      <c r="A1067" s="607" t="s">
        <v>1864</v>
      </c>
      <c r="B1067" s="607" t="s">
        <v>1817</v>
      </c>
      <c r="C1067" s="607" t="s">
        <v>1818</v>
      </c>
      <c r="D1067" s="607">
        <v>43240.481935167903</v>
      </c>
      <c r="E1067" s="607" t="s">
        <v>1783</v>
      </c>
      <c r="F1067" s="805" t="str">
        <f>INDEX('Crosswalk sectors'!$B:$B,MATCH(A1067,'Crosswalk sectors'!$A:$A,0))</f>
        <v>Transportation Sector</v>
      </c>
      <c r="G1067" s="806" t="str">
        <f>INDEX('Crosswalk parts'!$B:$B,MATCH($B1067,'Crosswalk parts'!$A:$A,0))</f>
        <v>VOC</v>
      </c>
      <c r="H1067" s="807">
        <f t="shared" si="16"/>
        <v>39227116604.355293</v>
      </c>
    </row>
    <row r="1068" spans="1:8" x14ac:dyDescent="0.25">
      <c r="A1068" s="607" t="s">
        <v>1799</v>
      </c>
      <c r="B1068" s="607" t="s">
        <v>1823</v>
      </c>
      <c r="C1068" s="607" t="s">
        <v>1779</v>
      </c>
      <c r="D1068" s="607">
        <v>43145.537876310002</v>
      </c>
      <c r="E1068" s="607" t="s">
        <v>1780</v>
      </c>
      <c r="F1068" s="805" t="str">
        <f>INDEX('Crosswalk sectors'!$B:$B,MATCH(A1068,'Crosswalk sectors'!$A:$A,0))</f>
        <v>process-other-industry</v>
      </c>
      <c r="G1068" s="806">
        <f>INDEX('Crosswalk parts'!$B:$B,MATCH($B1068,'Crosswalk parts'!$A:$A,0))</f>
        <v>0</v>
      </c>
      <c r="H1068" s="807">
        <f t="shared" si="16"/>
        <v>0</v>
      </c>
    </row>
    <row r="1069" spans="1:8" x14ac:dyDescent="0.25">
      <c r="A1069" s="607" t="s">
        <v>1852</v>
      </c>
      <c r="B1069" s="607" t="s">
        <v>1851</v>
      </c>
      <c r="C1069" s="607" t="s">
        <v>1818</v>
      </c>
      <c r="D1069" s="607">
        <v>42932.753228454421</v>
      </c>
      <c r="E1069" s="607" t="s">
        <v>1783</v>
      </c>
      <c r="F1069" s="805" t="str">
        <f>INDEX('Crosswalk sectors'!$B:$B,MATCH(A1069,'Crosswalk sectors'!$A:$A,0))</f>
        <v>Other-EPA</v>
      </c>
      <c r="G1069" s="806" t="str">
        <f>INDEX('Crosswalk parts'!$B:$B,MATCH($B1069,'Crosswalk parts'!$A:$A,0))</f>
        <v>PM10</v>
      </c>
      <c r="H1069" s="807">
        <f t="shared" si="16"/>
        <v>38947949737.555428</v>
      </c>
    </row>
    <row r="1070" spans="1:8" x14ac:dyDescent="0.25">
      <c r="A1070" s="607" t="s">
        <v>1790</v>
      </c>
      <c r="B1070" s="607" t="s">
        <v>1840</v>
      </c>
      <c r="C1070" s="607" t="s">
        <v>1779</v>
      </c>
      <c r="D1070" s="607">
        <v>42858.131738422322</v>
      </c>
      <c r="E1070" s="607" t="s">
        <v>1780</v>
      </c>
      <c r="F1070" s="805" t="str">
        <f>INDEX('Crosswalk sectors'!$B:$B,MATCH(A1070,'Crosswalk sectors'!$A:$A,0))</f>
        <v>Other-EPA</v>
      </c>
      <c r="G1070" s="806">
        <f>INDEX('Crosswalk parts'!$B:$B,MATCH($B1070,'Crosswalk parts'!$A:$A,0))</f>
        <v>0</v>
      </c>
      <c r="H1070" s="807">
        <f t="shared" si="16"/>
        <v>0</v>
      </c>
    </row>
    <row r="1071" spans="1:8" x14ac:dyDescent="0.25">
      <c r="A1071" s="607" t="s">
        <v>1863</v>
      </c>
      <c r="B1071" s="607" t="s">
        <v>1873</v>
      </c>
      <c r="C1071" s="607" t="s">
        <v>1779</v>
      </c>
      <c r="D1071" s="607">
        <v>42673.018734389603</v>
      </c>
      <c r="E1071" s="607" t="s">
        <v>1780</v>
      </c>
      <c r="F1071" s="805" t="str">
        <f>INDEX('Crosswalk sectors'!$B:$B,MATCH(A1071,'Crosswalk sectors'!$A:$A,0))</f>
        <v>process-other-industry</v>
      </c>
      <c r="G1071" s="806">
        <f>INDEX('Crosswalk parts'!$B:$B,MATCH($B1071,'Crosswalk parts'!$A:$A,0))</f>
        <v>0</v>
      </c>
      <c r="H1071" s="807">
        <f t="shared" si="16"/>
        <v>0</v>
      </c>
    </row>
    <row r="1072" spans="1:8" x14ac:dyDescent="0.25">
      <c r="A1072" s="607" t="s">
        <v>1826</v>
      </c>
      <c r="B1072" s="607" t="s">
        <v>1805</v>
      </c>
      <c r="C1072" s="607" t="s">
        <v>1779</v>
      </c>
      <c r="D1072" s="607">
        <v>42058.253854720002</v>
      </c>
      <c r="E1072" s="607" t="s">
        <v>1780</v>
      </c>
      <c r="F1072" s="805" t="str">
        <f>INDEX('Crosswalk sectors'!$B:$B,MATCH(A1072,'Crosswalk sectors'!$A:$A,0))</f>
        <v>Electricity Sector</v>
      </c>
      <c r="G1072" s="806">
        <f>INDEX('Crosswalk parts'!$B:$B,MATCH($B1072,'Crosswalk parts'!$A:$A,0))</f>
        <v>0</v>
      </c>
      <c r="H1072" s="807">
        <f t="shared" si="16"/>
        <v>0</v>
      </c>
    </row>
    <row r="1073" spans="1:8" x14ac:dyDescent="0.25">
      <c r="A1073" s="607" t="s">
        <v>1862</v>
      </c>
      <c r="B1073" s="607" t="s">
        <v>1962</v>
      </c>
      <c r="C1073" s="607" t="s">
        <v>1779</v>
      </c>
      <c r="D1073" s="607">
        <v>42057.1746822196</v>
      </c>
      <c r="E1073" s="607" t="s">
        <v>1780</v>
      </c>
      <c r="F1073" s="805" t="str">
        <f>INDEX('Crosswalk sectors'!$B:$B,MATCH(A1073,'Crosswalk sectors'!$A:$A,0))</f>
        <v>Commercial Buildings Sector</v>
      </c>
      <c r="G1073" s="806">
        <f>INDEX('Crosswalk parts'!$B:$B,MATCH($B1073,'Crosswalk parts'!$A:$A,0))</f>
        <v>0</v>
      </c>
      <c r="H1073" s="807">
        <f t="shared" si="16"/>
        <v>0</v>
      </c>
    </row>
    <row r="1074" spans="1:8" x14ac:dyDescent="0.25">
      <c r="A1074" s="607" t="s">
        <v>1908</v>
      </c>
      <c r="B1074" s="607" t="s">
        <v>734</v>
      </c>
      <c r="C1074" s="607" t="s">
        <v>1782</v>
      </c>
      <c r="D1074" s="610">
        <v>41983</v>
      </c>
      <c r="E1074" s="607" t="s">
        <v>1783</v>
      </c>
      <c r="F1074" s="805" t="str">
        <f>INDEX('Crosswalk sectors'!$B:$B,MATCH(A1074,'Crosswalk sectors'!$A:$A,0))</f>
        <v>process-mining-industry</v>
      </c>
      <c r="G1074" s="806">
        <f>INDEX('Crosswalk parts'!$B:$B,MATCH($B1074,'Crosswalk parts'!$A:$A,0))</f>
        <v>0</v>
      </c>
      <c r="H1074" s="807">
        <f t="shared" si="16"/>
        <v>38086347855</v>
      </c>
    </row>
    <row r="1075" spans="1:8" x14ac:dyDescent="0.25">
      <c r="A1075" s="607" t="s">
        <v>1784</v>
      </c>
      <c r="B1075" s="607" t="s">
        <v>1959</v>
      </c>
      <c r="C1075" s="607" t="s">
        <v>1782</v>
      </c>
      <c r="D1075" s="607">
        <v>41787.565864419361</v>
      </c>
      <c r="E1075" s="607" t="s">
        <v>1783</v>
      </c>
      <c r="F1075" s="805" t="str">
        <f>INDEX('Crosswalk sectors'!$B:$B,MATCH(A1075,'Crosswalk sectors'!$A:$A,0))</f>
        <v>Transportation Sector</v>
      </c>
      <c r="G1075" s="806" t="str">
        <f>INDEX('Crosswalk parts'!$B:$B,MATCH($B1075,'Crosswalk parts'!$A:$A,0))</f>
        <v>N2O</v>
      </c>
      <c r="H1075" s="807">
        <f t="shared" si="16"/>
        <v>37909052938.71328</v>
      </c>
    </row>
    <row r="1076" spans="1:8" x14ac:dyDescent="0.25">
      <c r="A1076" s="607" t="s">
        <v>1857</v>
      </c>
      <c r="B1076" s="607" t="s">
        <v>1873</v>
      </c>
      <c r="C1076" s="607" t="s">
        <v>1779</v>
      </c>
      <c r="D1076" s="607">
        <v>41721.067308969628</v>
      </c>
      <c r="E1076" s="607" t="s">
        <v>1780</v>
      </c>
      <c r="F1076" s="805" t="str">
        <f>INDEX('Crosswalk sectors'!$B:$B,MATCH(A1076,'Crosswalk sectors'!$A:$A,0))</f>
        <v>industry-fuel-coal</v>
      </c>
      <c r="G1076" s="806">
        <f>INDEX('Crosswalk parts'!$B:$B,MATCH($B1076,'Crosswalk parts'!$A:$A,0))</f>
        <v>0</v>
      </c>
      <c r="H1076" s="807">
        <f t="shared" si="16"/>
        <v>0</v>
      </c>
    </row>
    <row r="1077" spans="1:8" x14ac:dyDescent="0.25">
      <c r="A1077" s="607" t="s">
        <v>1861</v>
      </c>
      <c r="B1077" s="607" t="s">
        <v>1895</v>
      </c>
      <c r="D1077" s="607">
        <v>41521.169750151304</v>
      </c>
      <c r="E1077" s="607" t="s">
        <v>1783</v>
      </c>
      <c r="F1077" s="805" t="str">
        <f>INDEX('Crosswalk sectors'!$B:$B,MATCH(A1077,'Crosswalk sectors'!$A:$A,0))</f>
        <v>industry-fuel-biomass</v>
      </c>
      <c r="G1077" s="806" t="str">
        <f>INDEX('Crosswalk parts'!$B:$B,MATCH($B1077,'Crosswalk parts'!$A:$A,0))</f>
        <v>OC</v>
      </c>
      <c r="H1077" s="807">
        <f t="shared" si="16"/>
        <v>37667382379.791008</v>
      </c>
    </row>
    <row r="1078" spans="1:8" x14ac:dyDescent="0.25">
      <c r="A1078" s="607" t="s">
        <v>1847</v>
      </c>
      <c r="B1078" s="607" t="s">
        <v>1943</v>
      </c>
      <c r="C1078" s="607" t="s">
        <v>1779</v>
      </c>
      <c r="D1078" s="607">
        <v>41138.5933943208</v>
      </c>
      <c r="E1078" s="607" t="s">
        <v>1780</v>
      </c>
      <c r="F1078" s="805" t="str">
        <f>INDEX('Crosswalk sectors'!$B:$B,MATCH(A1078,'Crosswalk sectors'!$A:$A,0))</f>
        <v>process-other-industry</v>
      </c>
      <c r="G1078" s="806">
        <f>INDEX('Crosswalk parts'!$B:$B,MATCH($B1078,'Crosswalk parts'!$A:$A,0))</f>
        <v>0</v>
      </c>
      <c r="H1078" s="807">
        <f t="shared" si="16"/>
        <v>0</v>
      </c>
    </row>
    <row r="1079" spans="1:8" x14ac:dyDescent="0.25">
      <c r="A1079" s="607" t="s">
        <v>1839</v>
      </c>
      <c r="B1079" s="607" t="s">
        <v>1972</v>
      </c>
      <c r="C1079" s="607" t="s">
        <v>1779</v>
      </c>
      <c r="D1079" s="607">
        <v>41106.161188999999</v>
      </c>
      <c r="E1079" s="607" t="s">
        <v>1780</v>
      </c>
      <c r="F1079" s="805" t="str">
        <f>INDEX('Crosswalk sectors'!$B:$B,MATCH(A1079,'Crosswalk sectors'!$A:$A,0))</f>
        <v>process-chemicals-industry</v>
      </c>
      <c r="G1079" s="806">
        <f>INDEX('Crosswalk parts'!$B:$B,MATCH($B1079,'Crosswalk parts'!$A:$A,0))</f>
        <v>0</v>
      </c>
      <c r="H1079" s="807">
        <f t="shared" si="16"/>
        <v>0</v>
      </c>
    </row>
    <row r="1080" spans="1:8" x14ac:dyDescent="0.25">
      <c r="A1080" s="607" t="s">
        <v>1926</v>
      </c>
      <c r="B1080" s="607" t="s">
        <v>1797</v>
      </c>
      <c r="C1080" s="607" t="s">
        <v>1779</v>
      </c>
      <c r="D1080" s="607">
        <v>40943.32454389675</v>
      </c>
      <c r="E1080" s="607" t="s">
        <v>1780</v>
      </c>
      <c r="F1080" s="805" t="str">
        <f>INDEX('Crosswalk sectors'!$B:$B,MATCH(A1080,'Crosswalk sectors'!$A:$A,0))</f>
        <v>Commercial Buildings Sector</v>
      </c>
      <c r="G1080" s="806">
        <f>INDEX('Crosswalk parts'!$B:$B,MATCH($B1080,'Crosswalk parts'!$A:$A,0))</f>
        <v>0</v>
      </c>
      <c r="H1080" s="807">
        <f t="shared" si="16"/>
        <v>0</v>
      </c>
    </row>
    <row r="1081" spans="1:8" x14ac:dyDescent="0.25">
      <c r="A1081" s="607" t="s">
        <v>1814</v>
      </c>
      <c r="B1081" s="607" t="s">
        <v>1907</v>
      </c>
      <c r="C1081" s="607" t="s">
        <v>1779</v>
      </c>
      <c r="D1081" s="607">
        <v>40794.55085745969</v>
      </c>
      <c r="E1081" s="607" t="s">
        <v>1780</v>
      </c>
      <c r="F1081" s="805" t="str">
        <f>INDEX('Crosswalk sectors'!$B:$B,MATCH(A1081,'Crosswalk sectors'!$A:$A,0))</f>
        <v>process-other-industry</v>
      </c>
      <c r="G1081" s="806">
        <f>INDEX('Crosswalk parts'!$B:$B,MATCH($B1081,'Crosswalk parts'!$A:$A,0))</f>
        <v>0</v>
      </c>
      <c r="H1081" s="807">
        <f t="shared" si="16"/>
        <v>0</v>
      </c>
    </row>
    <row r="1082" spans="1:8" x14ac:dyDescent="0.25">
      <c r="A1082" s="607" t="s">
        <v>1793</v>
      </c>
      <c r="B1082" s="607" t="s">
        <v>1851</v>
      </c>
      <c r="C1082" s="607" t="s">
        <v>1818</v>
      </c>
      <c r="D1082" s="607">
        <v>40494.227428253733</v>
      </c>
      <c r="E1082" s="607" t="s">
        <v>1783</v>
      </c>
      <c r="F1082" s="805" t="str">
        <f>INDEX('Crosswalk sectors'!$B:$B,MATCH(A1082,'Crosswalk sectors'!$A:$A,0))</f>
        <v>Other-EPA</v>
      </c>
      <c r="G1082" s="806" t="str">
        <f>INDEX('Crosswalk parts'!$B:$B,MATCH($B1082,'Crosswalk parts'!$A:$A,0))</f>
        <v>PM10</v>
      </c>
      <c r="H1082" s="807">
        <f t="shared" si="16"/>
        <v>36735755709.500366</v>
      </c>
    </row>
    <row r="1083" spans="1:8" x14ac:dyDescent="0.25">
      <c r="A1083" s="607" t="s">
        <v>1826</v>
      </c>
      <c r="B1083" s="607" t="s">
        <v>1980</v>
      </c>
      <c r="C1083" s="607" t="s">
        <v>1779</v>
      </c>
      <c r="D1083" s="607">
        <v>40438.1025888</v>
      </c>
      <c r="E1083" s="607" t="s">
        <v>1780</v>
      </c>
      <c r="F1083" s="805" t="str">
        <f>INDEX('Crosswalk sectors'!$B:$B,MATCH(A1083,'Crosswalk sectors'!$A:$A,0))</f>
        <v>Electricity Sector</v>
      </c>
      <c r="G1083" s="806">
        <f>INDEX('Crosswalk parts'!$B:$B,MATCH($B1083,'Crosswalk parts'!$A:$A,0))</f>
        <v>0</v>
      </c>
      <c r="H1083" s="807">
        <f t="shared" si="16"/>
        <v>0</v>
      </c>
    </row>
    <row r="1084" spans="1:8" x14ac:dyDescent="0.25">
      <c r="A1084" s="607" t="s">
        <v>1843</v>
      </c>
      <c r="B1084" s="607" t="s">
        <v>1797</v>
      </c>
      <c r="C1084" s="607" t="s">
        <v>1779</v>
      </c>
      <c r="D1084" s="607">
        <v>40415.400506425554</v>
      </c>
      <c r="E1084" s="607" t="s">
        <v>1780</v>
      </c>
      <c r="F1084" s="805" t="str">
        <f>INDEX('Crosswalk sectors'!$B:$B,MATCH(A1084,'Crosswalk sectors'!$A:$A,0))</f>
        <v>Commercial Buildings Sector</v>
      </c>
      <c r="G1084" s="806">
        <f>INDEX('Crosswalk parts'!$B:$B,MATCH($B1084,'Crosswalk parts'!$A:$A,0))</f>
        <v>0</v>
      </c>
      <c r="H1084" s="807">
        <f t="shared" si="16"/>
        <v>0</v>
      </c>
    </row>
    <row r="1085" spans="1:8" x14ac:dyDescent="0.25">
      <c r="A1085" s="607" t="s">
        <v>1916</v>
      </c>
      <c r="B1085" s="607" t="s">
        <v>1854</v>
      </c>
      <c r="C1085" s="607" t="s">
        <v>1779</v>
      </c>
      <c r="D1085" s="607">
        <v>40061.282096080002</v>
      </c>
      <c r="E1085" s="607" t="s">
        <v>1780</v>
      </c>
      <c r="F1085" s="805" t="str">
        <f>INDEX('Crosswalk sectors'!$B:$B,MATCH(A1085,'Crosswalk sectors'!$A:$A,0))</f>
        <v>Commercial Buildings Sector</v>
      </c>
      <c r="G1085" s="806">
        <f>INDEX('Crosswalk parts'!$B:$B,MATCH($B1085,'Crosswalk parts'!$A:$A,0))</f>
        <v>0</v>
      </c>
      <c r="H1085" s="807">
        <f t="shared" si="16"/>
        <v>0</v>
      </c>
    </row>
    <row r="1086" spans="1:8" x14ac:dyDescent="0.25">
      <c r="A1086" s="607" t="s">
        <v>1864</v>
      </c>
      <c r="B1086" s="607" t="s">
        <v>1981</v>
      </c>
      <c r="C1086" s="607" t="s">
        <v>1779</v>
      </c>
      <c r="D1086" s="607">
        <v>39967.853658781059</v>
      </c>
      <c r="E1086" s="607" t="s">
        <v>1780</v>
      </c>
      <c r="F1086" s="805" t="str">
        <f>INDEX('Crosswalk sectors'!$B:$B,MATCH(A1086,'Crosswalk sectors'!$A:$A,0))</f>
        <v>Transportation Sector</v>
      </c>
      <c r="G1086" s="806">
        <f>INDEX('Crosswalk parts'!$B:$B,MATCH($B1086,'Crosswalk parts'!$A:$A,0))</f>
        <v>0</v>
      </c>
      <c r="H1086" s="807">
        <f t="shared" si="16"/>
        <v>0</v>
      </c>
    </row>
    <row r="1087" spans="1:8" x14ac:dyDescent="0.25">
      <c r="A1087" s="607" t="s">
        <v>1893</v>
      </c>
      <c r="B1087" s="607" t="s">
        <v>1822</v>
      </c>
      <c r="C1087" s="607" t="s">
        <v>1779</v>
      </c>
      <c r="D1087" s="607">
        <v>39733.338524979998</v>
      </c>
      <c r="E1087" s="607" t="s">
        <v>1780</v>
      </c>
      <c r="F1087" s="805" t="str">
        <f>INDEX('Crosswalk sectors'!$B:$B,MATCH(A1087,'Crosswalk sectors'!$A:$A,0))</f>
        <v>industry-fuel-other</v>
      </c>
      <c r="G1087" s="806">
        <f>INDEX('Crosswalk parts'!$B:$B,MATCH($B1087,'Crosswalk parts'!$A:$A,0))</f>
        <v>0</v>
      </c>
      <c r="H1087" s="807">
        <f t="shared" si="16"/>
        <v>0</v>
      </c>
    </row>
    <row r="1088" spans="1:8" x14ac:dyDescent="0.25">
      <c r="A1088" s="607" t="s">
        <v>1781</v>
      </c>
      <c r="B1088" s="607" t="s">
        <v>1829</v>
      </c>
      <c r="C1088" s="607" t="s">
        <v>1779</v>
      </c>
      <c r="D1088" s="607">
        <v>39605.784847563002</v>
      </c>
      <c r="E1088" s="607" t="s">
        <v>1780</v>
      </c>
      <c r="F1088" s="805" t="str">
        <f>INDEX('Crosswalk sectors'!$B:$B,MATCH(A1088,'Crosswalk sectors'!$A:$A,0))</f>
        <v>process-other-industry</v>
      </c>
      <c r="G1088" s="806">
        <f>INDEX('Crosswalk parts'!$B:$B,MATCH($B1088,'Crosswalk parts'!$A:$A,0))</f>
        <v>0</v>
      </c>
      <c r="H1088" s="807">
        <f t="shared" si="16"/>
        <v>0</v>
      </c>
    </row>
    <row r="1089" spans="1:8" x14ac:dyDescent="0.25">
      <c r="A1089" s="607" t="s">
        <v>1910</v>
      </c>
      <c r="B1089" s="607" t="s">
        <v>1876</v>
      </c>
      <c r="C1089" s="607" t="s">
        <v>1818</v>
      </c>
      <c r="D1089" s="607">
        <v>39588.996749072721</v>
      </c>
      <c r="E1089" s="607" t="s">
        <v>1783</v>
      </c>
      <c r="F1089" s="805" t="str">
        <f>INDEX('Crosswalk sectors'!$B:$B,MATCH(A1089,'Crosswalk sectors'!$A:$A,0))</f>
        <v>Electricity Sector</v>
      </c>
      <c r="G1089" s="806" t="str">
        <f>INDEX('Crosswalk parts'!$B:$B,MATCH($B1089,'Crosswalk parts'!$A:$A,0))</f>
        <v>SOx</v>
      </c>
      <c r="H1089" s="807">
        <f t="shared" si="16"/>
        <v>35914544015.807533</v>
      </c>
    </row>
    <row r="1090" spans="1:8" x14ac:dyDescent="0.25">
      <c r="A1090" s="607" t="s">
        <v>1799</v>
      </c>
      <c r="B1090" s="607" t="s">
        <v>1851</v>
      </c>
      <c r="C1090" s="607" t="s">
        <v>1818</v>
      </c>
      <c r="D1090" s="607">
        <v>39529.653047259933</v>
      </c>
      <c r="E1090" s="607" t="s">
        <v>1783</v>
      </c>
      <c r="F1090" s="805" t="str">
        <f>INDEX('Crosswalk sectors'!$B:$B,MATCH(A1090,'Crosswalk sectors'!$A:$A,0))</f>
        <v>process-other-industry</v>
      </c>
      <c r="G1090" s="806" t="str">
        <f>INDEX('Crosswalk parts'!$B:$B,MATCH($B1090,'Crosswalk parts'!$A:$A,0))</f>
        <v>PM10</v>
      </c>
      <c r="H1090" s="807">
        <f t="shared" si="16"/>
        <v>35860708299.678505</v>
      </c>
    </row>
    <row r="1091" spans="1:8" x14ac:dyDescent="0.25">
      <c r="A1091" s="607" t="s">
        <v>1808</v>
      </c>
      <c r="B1091" s="607" t="s">
        <v>1796</v>
      </c>
      <c r="C1091" s="607" t="s">
        <v>1779</v>
      </c>
      <c r="D1091" s="607">
        <v>39425.861704644667</v>
      </c>
      <c r="E1091" s="607" t="s">
        <v>1780</v>
      </c>
      <c r="F1091" s="805" t="str">
        <f>INDEX('Crosswalk sectors'!$B:$B,MATCH(A1091,'Crosswalk sectors'!$A:$A,0))</f>
        <v>process-other-industry</v>
      </c>
      <c r="G1091" s="806">
        <f>INDEX('Crosswalk parts'!$B:$B,MATCH($B1091,'Crosswalk parts'!$A:$A,0))</f>
        <v>0</v>
      </c>
      <c r="H1091" s="807">
        <f t="shared" ref="H1091:H1154" si="17">IF(E1091="TON",D1091*shorttons_to_grams,0)</f>
        <v>0</v>
      </c>
    </row>
    <row r="1092" spans="1:8" x14ac:dyDescent="0.25">
      <c r="A1092" s="607" t="s">
        <v>1820</v>
      </c>
      <c r="B1092" s="607" t="s">
        <v>1929</v>
      </c>
      <c r="C1092" s="607" t="s">
        <v>1779</v>
      </c>
      <c r="D1092" s="607">
        <v>39405.117483365706</v>
      </c>
      <c r="E1092" s="607" t="s">
        <v>1780</v>
      </c>
      <c r="F1092" s="805" t="str">
        <f>INDEX('Crosswalk sectors'!$B:$B,MATCH(A1092,'Crosswalk sectors'!$A:$A,0))</f>
        <v>process-waste-industry</v>
      </c>
      <c r="G1092" s="806">
        <f>INDEX('Crosswalk parts'!$B:$B,MATCH($B1092,'Crosswalk parts'!$A:$A,0))</f>
        <v>0</v>
      </c>
      <c r="H1092" s="807">
        <f t="shared" si="17"/>
        <v>0</v>
      </c>
    </row>
    <row r="1093" spans="1:8" x14ac:dyDescent="0.25">
      <c r="A1093" s="607" t="s">
        <v>1810</v>
      </c>
      <c r="B1093" s="607" t="s">
        <v>1870</v>
      </c>
      <c r="C1093" s="607" t="s">
        <v>1818</v>
      </c>
      <c r="D1093" s="607">
        <v>39272.234651004488</v>
      </c>
      <c r="E1093" s="607" t="s">
        <v>1783</v>
      </c>
      <c r="F1093" s="805" t="str">
        <f>INDEX('Crosswalk sectors'!$B:$B,MATCH(A1093,'Crosswalk sectors'!$A:$A,0))</f>
        <v>Residential Buildings Sector</v>
      </c>
      <c r="G1093" s="806" t="str">
        <f>INDEX('Crosswalk parts'!$B:$B,MATCH($B1093,'Crosswalk parts'!$A:$A,0))</f>
        <v>NOX</v>
      </c>
      <c r="H1093" s="807">
        <f t="shared" si="17"/>
        <v>35627182191.871506</v>
      </c>
    </row>
    <row r="1094" spans="1:8" x14ac:dyDescent="0.25">
      <c r="A1094" s="607" t="s">
        <v>1781</v>
      </c>
      <c r="B1094" s="607" t="s">
        <v>1933</v>
      </c>
      <c r="C1094" s="607" t="s">
        <v>1779</v>
      </c>
      <c r="D1094" s="607">
        <v>39238.076556303</v>
      </c>
      <c r="E1094" s="607" t="s">
        <v>1780</v>
      </c>
      <c r="F1094" s="805" t="str">
        <f>INDEX('Crosswalk sectors'!$B:$B,MATCH(A1094,'Crosswalk sectors'!$A:$A,0))</f>
        <v>process-other-industry</v>
      </c>
      <c r="G1094" s="806">
        <f>INDEX('Crosswalk parts'!$B:$B,MATCH($B1094,'Crosswalk parts'!$A:$A,0))</f>
        <v>0</v>
      </c>
      <c r="H1094" s="807">
        <f t="shared" si="17"/>
        <v>0</v>
      </c>
    </row>
    <row r="1095" spans="1:8" x14ac:dyDescent="0.25">
      <c r="A1095" s="607" t="s">
        <v>1863</v>
      </c>
      <c r="B1095" s="607" t="s">
        <v>1960</v>
      </c>
      <c r="C1095" s="607" t="s">
        <v>1779</v>
      </c>
      <c r="D1095" s="609">
        <v>39182.03</v>
      </c>
      <c r="E1095" s="607" t="s">
        <v>1780</v>
      </c>
      <c r="F1095" s="805" t="str">
        <f>INDEX('Crosswalk sectors'!$B:$B,MATCH(A1095,'Crosswalk sectors'!$A:$A,0))</f>
        <v>process-other-industry</v>
      </c>
      <c r="G1095" s="806">
        <f>INDEX('Crosswalk parts'!$B:$B,MATCH($B1095,'Crosswalk parts'!$A:$A,0))</f>
        <v>0</v>
      </c>
      <c r="H1095" s="807">
        <f t="shared" si="17"/>
        <v>0</v>
      </c>
    </row>
    <row r="1096" spans="1:8" x14ac:dyDescent="0.25">
      <c r="A1096" s="607" t="s">
        <v>1843</v>
      </c>
      <c r="B1096" s="607" t="s">
        <v>116</v>
      </c>
      <c r="C1096" s="607" t="s">
        <v>1779</v>
      </c>
      <c r="D1096" s="607">
        <v>39003.711207127002</v>
      </c>
      <c r="E1096" s="607" t="s">
        <v>1780</v>
      </c>
      <c r="F1096" s="805" t="str">
        <f>INDEX('Crosswalk sectors'!$B:$B,MATCH(A1096,'Crosswalk sectors'!$A:$A,0))</f>
        <v>Commercial Buildings Sector</v>
      </c>
      <c r="G1096" s="806">
        <f>INDEX('Crosswalk parts'!$B:$B,MATCH($B1096,'Crosswalk parts'!$A:$A,0))</f>
        <v>0</v>
      </c>
      <c r="H1096" s="807">
        <f t="shared" si="17"/>
        <v>0</v>
      </c>
    </row>
    <row r="1097" spans="1:8" x14ac:dyDescent="0.25">
      <c r="A1097" s="607" t="s">
        <v>1862</v>
      </c>
      <c r="B1097" s="607" t="s">
        <v>1898</v>
      </c>
      <c r="C1097" s="607" t="s">
        <v>1779</v>
      </c>
      <c r="D1097" s="607">
        <v>38910.010413892662</v>
      </c>
      <c r="E1097" s="607" t="s">
        <v>1780</v>
      </c>
      <c r="F1097" s="805" t="str">
        <f>INDEX('Crosswalk sectors'!$B:$B,MATCH(A1097,'Crosswalk sectors'!$A:$A,0))</f>
        <v>Commercial Buildings Sector</v>
      </c>
      <c r="G1097" s="806">
        <f>INDEX('Crosswalk parts'!$B:$B,MATCH($B1097,'Crosswalk parts'!$A:$A,0))</f>
        <v>0</v>
      </c>
      <c r="H1097" s="807">
        <f t="shared" si="17"/>
        <v>0</v>
      </c>
    </row>
    <row r="1098" spans="1:8" x14ac:dyDescent="0.25">
      <c r="A1098" s="607" t="s">
        <v>1806</v>
      </c>
      <c r="B1098" s="607" t="s">
        <v>1817</v>
      </c>
      <c r="C1098" s="607" t="s">
        <v>1818</v>
      </c>
      <c r="D1098" s="607">
        <v>38847.608814783402</v>
      </c>
      <c r="E1098" s="607" t="s">
        <v>1783</v>
      </c>
      <c r="F1098" s="805" t="str">
        <f>INDEX('Crosswalk sectors'!$B:$B,MATCH(A1098,'Crosswalk sectors'!$A:$A,0))</f>
        <v>Transportation Sector</v>
      </c>
      <c r="G1098" s="806" t="str">
        <f>INDEX('Crosswalk parts'!$B:$B,MATCH($B1098,'Crosswalk parts'!$A:$A,0))</f>
        <v>VOC</v>
      </c>
      <c r="H1098" s="807">
        <f t="shared" si="17"/>
        <v>35241968002.639282</v>
      </c>
    </row>
    <row r="1099" spans="1:8" x14ac:dyDescent="0.25">
      <c r="A1099" s="607" t="s">
        <v>1799</v>
      </c>
      <c r="B1099" s="607" t="s">
        <v>1931</v>
      </c>
      <c r="C1099" s="607" t="s">
        <v>1779</v>
      </c>
      <c r="D1099" s="607">
        <v>38826.438743589999</v>
      </c>
      <c r="E1099" s="607" t="s">
        <v>1780</v>
      </c>
      <c r="F1099" s="805" t="str">
        <f>INDEX('Crosswalk sectors'!$B:$B,MATCH(A1099,'Crosswalk sectors'!$A:$A,0))</f>
        <v>process-other-industry</v>
      </c>
      <c r="G1099" s="806">
        <f>INDEX('Crosswalk parts'!$B:$B,MATCH($B1099,'Crosswalk parts'!$A:$A,0))</f>
        <v>0</v>
      </c>
      <c r="H1099" s="807">
        <f t="shared" si="17"/>
        <v>0</v>
      </c>
    </row>
    <row r="1100" spans="1:8" x14ac:dyDescent="0.25">
      <c r="A1100" s="607" t="s">
        <v>1802</v>
      </c>
      <c r="B1100" s="607" t="s">
        <v>1800</v>
      </c>
      <c r="C1100" s="607" t="s">
        <v>1779</v>
      </c>
      <c r="D1100" s="607">
        <v>38813.175838437637</v>
      </c>
      <c r="E1100" s="607" t="s">
        <v>1780</v>
      </c>
      <c r="F1100" s="805" t="str">
        <f>INDEX('Crosswalk sectors'!$B:$B,MATCH(A1100,'Crosswalk sectors'!$A:$A,0))</f>
        <v>Transportation Sector</v>
      </c>
      <c r="G1100" s="806">
        <f>INDEX('Crosswalk parts'!$B:$B,MATCH($B1100,'Crosswalk parts'!$A:$A,0))</f>
        <v>0</v>
      </c>
      <c r="H1100" s="807">
        <f t="shared" si="17"/>
        <v>0</v>
      </c>
    </row>
    <row r="1101" spans="1:8" x14ac:dyDescent="0.25">
      <c r="A1101" s="607" t="s">
        <v>1808</v>
      </c>
      <c r="B1101" s="607" t="s">
        <v>1982</v>
      </c>
      <c r="C1101" s="607" t="s">
        <v>1779</v>
      </c>
      <c r="D1101" s="607">
        <v>38580.101094470003</v>
      </c>
      <c r="E1101" s="607" t="s">
        <v>1780</v>
      </c>
      <c r="F1101" s="805" t="str">
        <f>INDEX('Crosswalk sectors'!$B:$B,MATCH(A1101,'Crosswalk sectors'!$A:$A,0))</f>
        <v>process-other-industry</v>
      </c>
      <c r="G1101" s="806">
        <f>INDEX('Crosswalk parts'!$B:$B,MATCH($B1101,'Crosswalk parts'!$A:$A,0))</f>
        <v>0</v>
      </c>
      <c r="H1101" s="807">
        <f t="shared" si="17"/>
        <v>0</v>
      </c>
    </row>
    <row r="1102" spans="1:8" x14ac:dyDescent="0.25">
      <c r="A1102" s="607" t="s">
        <v>1816</v>
      </c>
      <c r="B1102" s="607" t="s">
        <v>1800</v>
      </c>
      <c r="C1102" s="607" t="s">
        <v>1779</v>
      </c>
      <c r="D1102" s="607">
        <v>38383.445601624</v>
      </c>
      <c r="E1102" s="607" t="s">
        <v>1780</v>
      </c>
      <c r="F1102" s="805" t="str">
        <f>INDEX('Crosswalk sectors'!$B:$B,MATCH(A1102,'Crosswalk sectors'!$A:$A,0))</f>
        <v>process-other-industry</v>
      </c>
      <c r="G1102" s="806">
        <f>INDEX('Crosswalk parts'!$B:$B,MATCH($B1102,'Crosswalk parts'!$A:$A,0))</f>
        <v>0</v>
      </c>
      <c r="H1102" s="807">
        <f t="shared" si="17"/>
        <v>0</v>
      </c>
    </row>
    <row r="1103" spans="1:8" x14ac:dyDescent="0.25">
      <c r="A1103" s="607" t="s">
        <v>1793</v>
      </c>
      <c r="B1103" s="607" t="s">
        <v>1904</v>
      </c>
      <c r="C1103" s="607" t="s">
        <v>1779</v>
      </c>
      <c r="D1103" s="607">
        <v>38317.238350733372</v>
      </c>
      <c r="E1103" s="607" t="s">
        <v>1780</v>
      </c>
      <c r="F1103" s="805" t="str">
        <f>INDEX('Crosswalk sectors'!$B:$B,MATCH(A1103,'Crosswalk sectors'!$A:$A,0))</f>
        <v>Other-EPA</v>
      </c>
      <c r="G1103" s="806">
        <f>INDEX('Crosswalk parts'!$B:$B,MATCH($B1103,'Crosswalk parts'!$A:$A,0))</f>
        <v>0</v>
      </c>
      <c r="H1103" s="807">
        <f t="shared" si="17"/>
        <v>0</v>
      </c>
    </row>
    <row r="1104" spans="1:8" x14ac:dyDescent="0.25">
      <c r="A1104" s="607" t="s">
        <v>1793</v>
      </c>
      <c r="B1104" s="607" t="s">
        <v>1936</v>
      </c>
      <c r="C1104" s="607" t="s">
        <v>1779</v>
      </c>
      <c r="D1104" s="607">
        <v>38159.021275986524</v>
      </c>
      <c r="E1104" s="607" t="s">
        <v>1780</v>
      </c>
      <c r="F1104" s="805" t="str">
        <f>INDEX('Crosswalk sectors'!$B:$B,MATCH(A1104,'Crosswalk sectors'!$A:$A,0))</f>
        <v>Other-EPA</v>
      </c>
      <c r="G1104" s="806">
        <f>INDEX('Crosswalk parts'!$B:$B,MATCH($B1104,'Crosswalk parts'!$A:$A,0))</f>
        <v>0</v>
      </c>
      <c r="H1104" s="807">
        <f t="shared" si="17"/>
        <v>0</v>
      </c>
    </row>
    <row r="1105" spans="1:8" x14ac:dyDescent="0.25">
      <c r="A1105" s="607" t="s">
        <v>1852</v>
      </c>
      <c r="B1105" s="607" t="s">
        <v>1817</v>
      </c>
      <c r="C1105" s="607" t="s">
        <v>1818</v>
      </c>
      <c r="D1105" s="607">
        <v>38061.104166037097</v>
      </c>
      <c r="E1105" s="607" t="s">
        <v>1783</v>
      </c>
      <c r="F1105" s="805" t="str">
        <f>INDEX('Crosswalk sectors'!$B:$B,MATCH(A1105,'Crosswalk sectors'!$A:$A,0))</f>
        <v>Other-EPA</v>
      </c>
      <c r="G1105" s="806" t="str">
        <f>INDEX('Crosswalk parts'!$B:$B,MATCH($B1105,'Crosswalk parts'!$A:$A,0))</f>
        <v>VOC</v>
      </c>
      <c r="H1105" s="807">
        <f t="shared" si="17"/>
        <v>34528462782.866364</v>
      </c>
    </row>
    <row r="1106" spans="1:8" x14ac:dyDescent="0.25">
      <c r="A1106" s="607" t="s">
        <v>1863</v>
      </c>
      <c r="B1106" s="607" t="s">
        <v>1946</v>
      </c>
      <c r="C1106" s="607" t="s">
        <v>1779</v>
      </c>
      <c r="D1106" s="607">
        <v>38036.665811677522</v>
      </c>
      <c r="E1106" s="607" t="s">
        <v>1780</v>
      </c>
      <c r="F1106" s="805" t="str">
        <f>INDEX('Crosswalk sectors'!$B:$B,MATCH(A1106,'Crosswalk sectors'!$A:$A,0))</f>
        <v>process-other-industry</v>
      </c>
      <c r="G1106" s="806">
        <f>INDEX('Crosswalk parts'!$B:$B,MATCH($B1106,'Crosswalk parts'!$A:$A,0))</f>
        <v>0</v>
      </c>
      <c r="H1106" s="807">
        <f t="shared" si="17"/>
        <v>0</v>
      </c>
    </row>
    <row r="1107" spans="1:8" x14ac:dyDescent="0.25">
      <c r="A1107" s="607" t="s">
        <v>1853</v>
      </c>
      <c r="B1107" s="607" t="s">
        <v>1946</v>
      </c>
      <c r="C1107" s="607" t="s">
        <v>1779</v>
      </c>
      <c r="D1107" s="607">
        <v>37997.005155427876</v>
      </c>
      <c r="E1107" s="607" t="s">
        <v>1780</v>
      </c>
      <c r="F1107" s="805" t="str">
        <f>INDEX('Crosswalk sectors'!$B:$B,MATCH(A1107,'Crosswalk sectors'!$A:$A,0))</f>
        <v>process-ngps-industry</v>
      </c>
      <c r="G1107" s="806">
        <f>INDEX('Crosswalk parts'!$B:$B,MATCH($B1107,'Crosswalk parts'!$A:$A,0))</f>
        <v>0</v>
      </c>
      <c r="H1107" s="807">
        <f t="shared" si="17"/>
        <v>0</v>
      </c>
    </row>
    <row r="1108" spans="1:8" x14ac:dyDescent="0.25">
      <c r="A1108" s="607" t="s">
        <v>1864</v>
      </c>
      <c r="B1108" s="607" t="s">
        <v>1805</v>
      </c>
      <c r="C1108" s="607" t="s">
        <v>1779</v>
      </c>
      <c r="D1108" s="607">
        <v>37976.420951497996</v>
      </c>
      <c r="E1108" s="607" t="s">
        <v>1780</v>
      </c>
      <c r="F1108" s="805" t="str">
        <f>INDEX('Crosswalk sectors'!$B:$B,MATCH(A1108,'Crosswalk sectors'!$A:$A,0))</f>
        <v>Transportation Sector</v>
      </c>
      <c r="G1108" s="806">
        <f>INDEX('Crosswalk parts'!$B:$B,MATCH($B1108,'Crosswalk parts'!$A:$A,0))</f>
        <v>0</v>
      </c>
      <c r="H1108" s="807">
        <f t="shared" si="17"/>
        <v>0</v>
      </c>
    </row>
    <row r="1109" spans="1:8" x14ac:dyDescent="0.25">
      <c r="A1109" s="607" t="s">
        <v>1847</v>
      </c>
      <c r="B1109" s="607" t="s">
        <v>1951</v>
      </c>
      <c r="C1109" s="607" t="s">
        <v>1779</v>
      </c>
      <c r="D1109" s="607">
        <v>37826.505018695003</v>
      </c>
      <c r="E1109" s="607" t="s">
        <v>1780</v>
      </c>
      <c r="F1109" s="805" t="str">
        <f>INDEX('Crosswalk sectors'!$B:$B,MATCH(A1109,'Crosswalk sectors'!$A:$A,0))</f>
        <v>process-other-industry</v>
      </c>
      <c r="G1109" s="806">
        <f>INDEX('Crosswalk parts'!$B:$B,MATCH($B1109,'Crosswalk parts'!$A:$A,0))</f>
        <v>0</v>
      </c>
      <c r="H1109" s="807">
        <f t="shared" si="17"/>
        <v>0</v>
      </c>
    </row>
    <row r="1110" spans="1:8" x14ac:dyDescent="0.25">
      <c r="A1110" s="607" t="s">
        <v>1910</v>
      </c>
      <c r="B1110" s="607" t="s">
        <v>1841</v>
      </c>
      <c r="C1110" s="607" t="s">
        <v>1779</v>
      </c>
      <c r="D1110" s="607">
        <v>37694.80461621</v>
      </c>
      <c r="E1110" s="607" t="s">
        <v>1780</v>
      </c>
      <c r="F1110" s="805" t="str">
        <f>INDEX('Crosswalk sectors'!$B:$B,MATCH(A1110,'Crosswalk sectors'!$A:$A,0))</f>
        <v>Electricity Sector</v>
      </c>
      <c r="G1110" s="806">
        <f>INDEX('Crosswalk parts'!$B:$B,MATCH($B1110,'Crosswalk parts'!$A:$A,0))</f>
        <v>0</v>
      </c>
      <c r="H1110" s="807">
        <f t="shared" si="17"/>
        <v>0</v>
      </c>
    </row>
    <row r="1111" spans="1:8" x14ac:dyDescent="0.25">
      <c r="A1111" s="607" t="s">
        <v>1806</v>
      </c>
      <c r="B1111" s="607" t="s">
        <v>1917</v>
      </c>
      <c r="C1111" s="607" t="s">
        <v>1779</v>
      </c>
      <c r="D1111" s="607">
        <v>37565.062134477557</v>
      </c>
      <c r="E1111" s="607" t="s">
        <v>1780</v>
      </c>
      <c r="F1111" s="805" t="str">
        <f>INDEX('Crosswalk sectors'!$B:$B,MATCH(A1111,'Crosswalk sectors'!$A:$A,0))</f>
        <v>Transportation Sector</v>
      </c>
      <c r="G1111" s="806">
        <f>INDEX('Crosswalk parts'!$B:$B,MATCH($B1111,'Crosswalk parts'!$A:$A,0))</f>
        <v>0</v>
      </c>
      <c r="H1111" s="807">
        <f t="shared" si="17"/>
        <v>0</v>
      </c>
    </row>
    <row r="1112" spans="1:8" x14ac:dyDescent="0.25">
      <c r="A1112" s="607" t="s">
        <v>1845</v>
      </c>
      <c r="B1112" s="607" t="s">
        <v>1920</v>
      </c>
      <c r="C1112" s="607" t="s">
        <v>1779</v>
      </c>
      <c r="D1112" s="607">
        <v>37416.279915940671</v>
      </c>
      <c r="E1112" s="607" t="s">
        <v>1780</v>
      </c>
      <c r="F1112" s="805" t="str">
        <f>INDEX('Crosswalk sectors'!$B:$B,MATCH(A1112,'Crosswalk sectors'!$A:$A,0))</f>
        <v>Electricity Sector</v>
      </c>
      <c r="G1112" s="806">
        <f>INDEX('Crosswalk parts'!$B:$B,MATCH($B1112,'Crosswalk parts'!$A:$A,0))</f>
        <v>0</v>
      </c>
      <c r="H1112" s="807">
        <f t="shared" si="17"/>
        <v>0</v>
      </c>
    </row>
    <row r="1113" spans="1:8" x14ac:dyDescent="0.25">
      <c r="A1113" s="607" t="s">
        <v>1880</v>
      </c>
      <c r="B1113" s="607" t="s">
        <v>1946</v>
      </c>
      <c r="C1113" s="607" t="s">
        <v>1779</v>
      </c>
      <c r="D1113" s="607">
        <v>37357.290294647602</v>
      </c>
      <c r="E1113" s="607" t="s">
        <v>1780</v>
      </c>
      <c r="F1113" s="805" t="str">
        <f>INDEX('Crosswalk sectors'!$B:$B,MATCH(A1113,'Crosswalk sectors'!$A:$A,0))</f>
        <v>process-iron and steel-industry</v>
      </c>
      <c r="G1113" s="806">
        <f>INDEX('Crosswalk parts'!$B:$B,MATCH($B1113,'Crosswalk parts'!$A:$A,0))</f>
        <v>0</v>
      </c>
      <c r="H1113" s="807">
        <f t="shared" si="17"/>
        <v>0</v>
      </c>
    </row>
    <row r="1114" spans="1:8" x14ac:dyDescent="0.25">
      <c r="A1114" s="607" t="s">
        <v>1808</v>
      </c>
      <c r="B1114" s="607" t="s">
        <v>1828</v>
      </c>
      <c r="C1114" s="607" t="s">
        <v>1779</v>
      </c>
      <c r="D1114" s="607">
        <v>37247.322264395603</v>
      </c>
      <c r="E1114" s="607" t="s">
        <v>1780</v>
      </c>
      <c r="F1114" s="805" t="str">
        <f>INDEX('Crosswalk sectors'!$B:$B,MATCH(A1114,'Crosswalk sectors'!$A:$A,0))</f>
        <v>process-other-industry</v>
      </c>
      <c r="G1114" s="806">
        <f>INDEX('Crosswalk parts'!$B:$B,MATCH($B1114,'Crosswalk parts'!$A:$A,0))</f>
        <v>0</v>
      </c>
      <c r="H1114" s="807">
        <f t="shared" si="17"/>
        <v>0</v>
      </c>
    </row>
    <row r="1115" spans="1:8" x14ac:dyDescent="0.25">
      <c r="A1115" s="607" t="s">
        <v>1847</v>
      </c>
      <c r="B1115" s="607" t="s">
        <v>734</v>
      </c>
      <c r="C1115" s="607" t="s">
        <v>1782</v>
      </c>
      <c r="D1115" s="607">
        <v>36935.468091340001</v>
      </c>
      <c r="E1115" s="607" t="s">
        <v>1783</v>
      </c>
      <c r="F1115" s="805" t="str">
        <f>INDEX('Crosswalk sectors'!$B:$B,MATCH(A1115,'Crosswalk sectors'!$A:$A,0))</f>
        <v>process-other-industry</v>
      </c>
      <c r="G1115" s="806">
        <f>INDEX('Crosswalk parts'!$B:$B,MATCH($B1115,'Crosswalk parts'!$A:$A,0))</f>
        <v>0</v>
      </c>
      <c r="H1115" s="807">
        <f t="shared" si="17"/>
        <v>33507302620.44228</v>
      </c>
    </row>
    <row r="1116" spans="1:8" x14ac:dyDescent="0.25">
      <c r="A1116" s="607" t="s">
        <v>1839</v>
      </c>
      <c r="B1116" s="607" t="s">
        <v>1940</v>
      </c>
      <c r="C1116" s="607" t="s">
        <v>1779</v>
      </c>
      <c r="D1116" s="607">
        <v>36732.559700999998</v>
      </c>
      <c r="E1116" s="607" t="s">
        <v>1780</v>
      </c>
      <c r="F1116" s="805" t="str">
        <f>INDEX('Crosswalk sectors'!$B:$B,MATCH(A1116,'Crosswalk sectors'!$A:$A,0))</f>
        <v>process-chemicals-industry</v>
      </c>
      <c r="G1116" s="806">
        <f>INDEX('Crosswalk parts'!$B:$B,MATCH($B1116,'Crosswalk parts'!$A:$A,0))</f>
        <v>0</v>
      </c>
      <c r="H1116" s="807">
        <f t="shared" si="17"/>
        <v>0</v>
      </c>
    </row>
    <row r="1117" spans="1:8" x14ac:dyDescent="0.25">
      <c r="A1117" s="607" t="s">
        <v>1793</v>
      </c>
      <c r="B1117" s="607" t="s">
        <v>1871</v>
      </c>
      <c r="C1117" s="607" t="s">
        <v>1818</v>
      </c>
      <c r="D1117" s="607">
        <v>36724.583287514048</v>
      </c>
      <c r="E1117" s="607" t="s">
        <v>1783</v>
      </c>
      <c r="F1117" s="805" t="str">
        <f>INDEX('Crosswalk sectors'!$B:$B,MATCH(A1117,'Crosswalk sectors'!$A:$A,0))</f>
        <v>Other-EPA</v>
      </c>
      <c r="G1117" s="806" t="str">
        <f>INDEX('Crosswalk parts'!$B:$B,MATCH($B1117,'Crosswalk parts'!$A:$A,0))</f>
        <v>PM25</v>
      </c>
      <c r="H1117" s="807">
        <f t="shared" si="17"/>
        <v>33315991089.68343</v>
      </c>
    </row>
    <row r="1118" spans="1:8" x14ac:dyDescent="0.25">
      <c r="A1118" s="607" t="s">
        <v>1810</v>
      </c>
      <c r="B1118" s="607" t="s">
        <v>1875</v>
      </c>
      <c r="C1118" s="607" t="s">
        <v>1779</v>
      </c>
      <c r="D1118" s="607">
        <v>36638.447557061627</v>
      </c>
      <c r="E1118" s="607" t="s">
        <v>1780</v>
      </c>
      <c r="F1118" s="805" t="str">
        <f>INDEX('Crosswalk sectors'!$B:$B,MATCH(A1118,'Crosswalk sectors'!$A:$A,0))</f>
        <v>Residential Buildings Sector</v>
      </c>
      <c r="G1118" s="806">
        <f>INDEX('Crosswalk parts'!$B:$B,MATCH($B1118,'Crosswalk parts'!$A:$A,0))</f>
        <v>0</v>
      </c>
      <c r="H1118" s="807">
        <f t="shared" si="17"/>
        <v>0</v>
      </c>
    </row>
    <row r="1119" spans="1:8" x14ac:dyDescent="0.25">
      <c r="A1119" s="607" t="s">
        <v>1806</v>
      </c>
      <c r="B1119" s="607" t="s">
        <v>1889</v>
      </c>
      <c r="C1119" s="607" t="s">
        <v>1779</v>
      </c>
      <c r="D1119" s="607">
        <v>36609.720283889081</v>
      </c>
      <c r="E1119" s="607" t="s">
        <v>1780</v>
      </c>
      <c r="F1119" s="805" t="str">
        <f>INDEX('Crosswalk sectors'!$B:$B,MATCH(A1119,'Crosswalk sectors'!$A:$A,0))</f>
        <v>Transportation Sector</v>
      </c>
      <c r="G1119" s="806">
        <f>INDEX('Crosswalk parts'!$B:$B,MATCH($B1119,'Crosswalk parts'!$A:$A,0))</f>
        <v>0</v>
      </c>
      <c r="H1119" s="807">
        <f t="shared" si="17"/>
        <v>0</v>
      </c>
    </row>
    <row r="1120" spans="1:8" x14ac:dyDescent="0.25">
      <c r="A1120" s="607" t="s">
        <v>1826</v>
      </c>
      <c r="B1120" s="607" t="s">
        <v>1855</v>
      </c>
      <c r="C1120" s="607" t="s">
        <v>1779</v>
      </c>
      <c r="D1120" s="607">
        <v>36537.299859999999</v>
      </c>
      <c r="E1120" s="607" t="s">
        <v>1780</v>
      </c>
      <c r="F1120" s="805" t="str">
        <f>INDEX('Crosswalk sectors'!$B:$B,MATCH(A1120,'Crosswalk sectors'!$A:$A,0))</f>
        <v>Electricity Sector</v>
      </c>
      <c r="G1120" s="806">
        <f>INDEX('Crosswalk parts'!$B:$B,MATCH($B1120,'Crosswalk parts'!$A:$A,0))</f>
        <v>0</v>
      </c>
      <c r="H1120" s="807">
        <f t="shared" si="17"/>
        <v>0</v>
      </c>
    </row>
    <row r="1121" spans="1:8" x14ac:dyDescent="0.25">
      <c r="A1121" s="607" t="s">
        <v>1820</v>
      </c>
      <c r="B1121" s="607" t="s">
        <v>1922</v>
      </c>
      <c r="C1121" s="607" t="s">
        <v>1779</v>
      </c>
      <c r="D1121" s="607">
        <v>36399.512765470092</v>
      </c>
      <c r="E1121" s="607" t="s">
        <v>1780</v>
      </c>
      <c r="F1121" s="805" t="str">
        <f>INDEX('Crosswalk sectors'!$B:$B,MATCH(A1121,'Crosswalk sectors'!$A:$A,0))</f>
        <v>process-waste-industry</v>
      </c>
      <c r="G1121" s="806">
        <f>INDEX('Crosswalk parts'!$B:$B,MATCH($B1121,'Crosswalk parts'!$A:$A,0))</f>
        <v>0</v>
      </c>
      <c r="H1121" s="807">
        <f t="shared" si="17"/>
        <v>0</v>
      </c>
    </row>
    <row r="1122" spans="1:8" x14ac:dyDescent="0.25">
      <c r="A1122" s="607" t="s">
        <v>1908</v>
      </c>
      <c r="B1122" s="607" t="s">
        <v>1841</v>
      </c>
      <c r="C1122" s="607" t="s">
        <v>1779</v>
      </c>
      <c r="D1122" s="607">
        <v>36347.440277759997</v>
      </c>
      <c r="E1122" s="607" t="s">
        <v>1780</v>
      </c>
      <c r="F1122" s="805" t="str">
        <f>INDEX('Crosswalk sectors'!$B:$B,MATCH(A1122,'Crosswalk sectors'!$A:$A,0))</f>
        <v>process-mining-industry</v>
      </c>
      <c r="G1122" s="806">
        <f>INDEX('Crosswalk parts'!$B:$B,MATCH($B1122,'Crosswalk parts'!$A:$A,0))</f>
        <v>0</v>
      </c>
      <c r="H1122" s="807">
        <f t="shared" si="17"/>
        <v>0</v>
      </c>
    </row>
    <row r="1123" spans="1:8" x14ac:dyDescent="0.25">
      <c r="A1123" s="607" t="s">
        <v>1847</v>
      </c>
      <c r="B1123" s="607" t="s">
        <v>1832</v>
      </c>
      <c r="C1123" s="607" t="s">
        <v>1779</v>
      </c>
      <c r="D1123" s="607">
        <v>36127.954703000003</v>
      </c>
      <c r="E1123" s="607" t="s">
        <v>1780</v>
      </c>
      <c r="F1123" s="805" t="str">
        <f>INDEX('Crosswalk sectors'!$B:$B,MATCH(A1123,'Crosswalk sectors'!$A:$A,0))</f>
        <v>process-other-industry</v>
      </c>
      <c r="G1123" s="806">
        <f>INDEX('Crosswalk parts'!$B:$B,MATCH($B1123,'Crosswalk parts'!$A:$A,0))</f>
        <v>0</v>
      </c>
      <c r="H1123" s="807">
        <f t="shared" si="17"/>
        <v>0</v>
      </c>
    </row>
    <row r="1124" spans="1:8" x14ac:dyDescent="0.25">
      <c r="A1124" s="607" t="s">
        <v>1926</v>
      </c>
      <c r="B1124" s="607" t="s">
        <v>1837</v>
      </c>
      <c r="C1124" s="607" t="s">
        <v>1779</v>
      </c>
      <c r="D1124" s="607">
        <v>36068.766934410967</v>
      </c>
      <c r="E1124" s="607" t="s">
        <v>1780</v>
      </c>
      <c r="F1124" s="805" t="str">
        <f>INDEX('Crosswalk sectors'!$B:$B,MATCH(A1124,'Crosswalk sectors'!$A:$A,0))</f>
        <v>Commercial Buildings Sector</v>
      </c>
      <c r="G1124" s="806">
        <f>INDEX('Crosswalk parts'!$B:$B,MATCH($B1124,'Crosswalk parts'!$A:$A,0))</f>
        <v>0</v>
      </c>
      <c r="H1124" s="807">
        <f t="shared" si="17"/>
        <v>0</v>
      </c>
    </row>
    <row r="1125" spans="1:8" x14ac:dyDescent="0.25">
      <c r="A1125" s="607" t="s">
        <v>1806</v>
      </c>
      <c r="B1125" s="607" t="s">
        <v>1875</v>
      </c>
      <c r="C1125" s="607" t="s">
        <v>1779</v>
      </c>
      <c r="D1125" s="607">
        <v>35980.009487626681</v>
      </c>
      <c r="E1125" s="607" t="s">
        <v>1780</v>
      </c>
      <c r="F1125" s="805" t="str">
        <f>INDEX('Crosswalk sectors'!$B:$B,MATCH(A1125,'Crosswalk sectors'!$A:$A,0))</f>
        <v>Transportation Sector</v>
      </c>
      <c r="G1125" s="806">
        <f>INDEX('Crosswalk parts'!$B:$B,MATCH($B1125,'Crosswalk parts'!$A:$A,0))</f>
        <v>0</v>
      </c>
      <c r="H1125" s="807">
        <f t="shared" si="17"/>
        <v>0</v>
      </c>
    </row>
    <row r="1126" spans="1:8" x14ac:dyDescent="0.25">
      <c r="A1126" s="607" t="s">
        <v>1815</v>
      </c>
      <c r="B1126" s="607" t="s">
        <v>1819</v>
      </c>
      <c r="C1126" s="607" t="s">
        <v>1779</v>
      </c>
      <c r="D1126" s="607">
        <v>35920.175484067375</v>
      </c>
      <c r="E1126" s="607" t="s">
        <v>1780</v>
      </c>
      <c r="F1126" s="805" t="str">
        <f>INDEX('Crosswalk sectors'!$B:$B,MATCH(A1126,'Crosswalk sectors'!$A:$A,0))</f>
        <v>Transportation Sector</v>
      </c>
      <c r="G1126" s="806">
        <f>INDEX('Crosswalk parts'!$B:$B,MATCH($B1126,'Crosswalk parts'!$A:$A,0))</f>
        <v>0</v>
      </c>
      <c r="H1126" s="807">
        <f t="shared" si="17"/>
        <v>0</v>
      </c>
    </row>
    <row r="1127" spans="1:8" x14ac:dyDescent="0.25">
      <c r="A1127" s="607" t="s">
        <v>1847</v>
      </c>
      <c r="B1127" s="607" t="s">
        <v>1874</v>
      </c>
      <c r="C1127" s="607" t="s">
        <v>1779</v>
      </c>
      <c r="D1127" s="607">
        <v>35866.165807099998</v>
      </c>
      <c r="E1127" s="607" t="s">
        <v>1780</v>
      </c>
      <c r="F1127" s="805" t="str">
        <f>INDEX('Crosswalk sectors'!$B:$B,MATCH(A1127,'Crosswalk sectors'!$A:$A,0))</f>
        <v>process-other-industry</v>
      </c>
      <c r="G1127" s="806">
        <f>INDEX('Crosswalk parts'!$B:$B,MATCH($B1127,'Crosswalk parts'!$A:$A,0))</f>
        <v>0</v>
      </c>
      <c r="H1127" s="807">
        <f t="shared" si="17"/>
        <v>0</v>
      </c>
    </row>
    <row r="1128" spans="1:8" x14ac:dyDescent="0.25">
      <c r="A1128" s="607" t="s">
        <v>1862</v>
      </c>
      <c r="B1128" s="607" t="s">
        <v>1891</v>
      </c>
      <c r="D1128" s="607">
        <v>35864.076387671666</v>
      </c>
      <c r="E1128" s="607" t="s">
        <v>1783</v>
      </c>
      <c r="F1128" s="805" t="str">
        <f>INDEX('Crosswalk sectors'!$B:$B,MATCH(A1128,'Crosswalk sectors'!$A:$A,0))</f>
        <v>Commercial Buildings Sector</v>
      </c>
      <c r="G1128" s="806">
        <f>INDEX('Crosswalk parts'!$B:$B,MATCH($B1128,'Crosswalk parts'!$A:$A,0))</f>
        <v>0</v>
      </c>
      <c r="H1128" s="807">
        <f t="shared" si="17"/>
        <v>32535352137.74992</v>
      </c>
    </row>
    <row r="1129" spans="1:8" x14ac:dyDescent="0.25">
      <c r="A1129" s="607" t="s">
        <v>1925</v>
      </c>
      <c r="B1129" s="607" t="s">
        <v>1870</v>
      </c>
      <c r="C1129" s="607" t="s">
        <v>1818</v>
      </c>
      <c r="D1129" s="607">
        <v>35827.070151078195</v>
      </c>
      <c r="E1129" s="607" t="s">
        <v>1783</v>
      </c>
      <c r="F1129" s="805" t="str">
        <f>INDEX('Crosswalk sectors'!$B:$B,MATCH(A1129,'Crosswalk sectors'!$A:$A,0))</f>
        <v>Commercial Buildings Sector</v>
      </c>
      <c r="G1129" s="806" t="str">
        <f>INDEX('Crosswalk parts'!$B:$B,MATCH($B1129,'Crosswalk parts'!$A:$A,0))</f>
        <v>NOX</v>
      </c>
      <c r="H1129" s="807">
        <f t="shared" si="17"/>
        <v>32501780635.005871</v>
      </c>
    </row>
    <row r="1130" spans="1:8" x14ac:dyDescent="0.25">
      <c r="A1130" s="607" t="s">
        <v>1839</v>
      </c>
      <c r="B1130" s="607" t="s">
        <v>1823</v>
      </c>
      <c r="C1130" s="607" t="s">
        <v>1779</v>
      </c>
      <c r="D1130" s="607">
        <v>35758.000654616</v>
      </c>
      <c r="E1130" s="607" t="s">
        <v>1780</v>
      </c>
      <c r="F1130" s="805" t="str">
        <f>INDEX('Crosswalk sectors'!$B:$B,MATCH(A1130,'Crosswalk sectors'!$A:$A,0))</f>
        <v>process-chemicals-industry</v>
      </c>
      <c r="G1130" s="806">
        <f>INDEX('Crosswalk parts'!$B:$B,MATCH($B1130,'Crosswalk parts'!$A:$A,0))</f>
        <v>0</v>
      </c>
      <c r="H1130" s="807">
        <f t="shared" si="17"/>
        <v>0</v>
      </c>
    </row>
    <row r="1131" spans="1:8" x14ac:dyDescent="0.25">
      <c r="A1131" s="607" t="s">
        <v>1815</v>
      </c>
      <c r="B1131" s="607" t="s">
        <v>1865</v>
      </c>
      <c r="C1131" s="607" t="s">
        <v>1779</v>
      </c>
      <c r="D1131" s="607">
        <v>35541.592612020439</v>
      </c>
      <c r="E1131" s="607" t="s">
        <v>1780</v>
      </c>
      <c r="F1131" s="805" t="str">
        <f>INDEX('Crosswalk sectors'!$B:$B,MATCH(A1131,'Crosswalk sectors'!$A:$A,0))</f>
        <v>Transportation Sector</v>
      </c>
      <c r="G1131" s="806">
        <f>INDEX('Crosswalk parts'!$B:$B,MATCH($B1131,'Crosswalk parts'!$A:$A,0))</f>
        <v>0</v>
      </c>
      <c r="H1131" s="807">
        <f t="shared" si="17"/>
        <v>0</v>
      </c>
    </row>
    <row r="1132" spans="1:8" x14ac:dyDescent="0.25">
      <c r="A1132" s="607" t="s">
        <v>1790</v>
      </c>
      <c r="B1132" s="607" t="s">
        <v>1941</v>
      </c>
      <c r="C1132" s="607" t="s">
        <v>1779</v>
      </c>
      <c r="D1132" s="607">
        <v>35465.859127099837</v>
      </c>
      <c r="E1132" s="607" t="s">
        <v>1780</v>
      </c>
      <c r="F1132" s="805" t="str">
        <f>INDEX('Crosswalk sectors'!$B:$B,MATCH(A1132,'Crosswalk sectors'!$A:$A,0))</f>
        <v>Other-EPA</v>
      </c>
      <c r="G1132" s="806">
        <f>INDEX('Crosswalk parts'!$B:$B,MATCH($B1132,'Crosswalk parts'!$A:$A,0))</f>
        <v>0</v>
      </c>
      <c r="H1132" s="807">
        <f t="shared" si="17"/>
        <v>0</v>
      </c>
    </row>
    <row r="1133" spans="1:8" x14ac:dyDescent="0.25">
      <c r="A1133" s="607" t="s">
        <v>1847</v>
      </c>
      <c r="B1133" s="607" t="s">
        <v>1851</v>
      </c>
      <c r="C1133" s="607" t="s">
        <v>1818</v>
      </c>
      <c r="D1133" s="607">
        <v>35340.077613046262</v>
      </c>
      <c r="E1133" s="607" t="s">
        <v>1783</v>
      </c>
      <c r="F1133" s="805" t="str">
        <f>INDEX('Crosswalk sectors'!$B:$B,MATCH(A1133,'Crosswalk sectors'!$A:$A,0))</f>
        <v>process-other-industry</v>
      </c>
      <c r="G1133" s="806" t="str">
        <f>INDEX('Crosswalk parts'!$B:$B,MATCH($B1133,'Crosswalk parts'!$A:$A,0))</f>
        <v>PM10</v>
      </c>
      <c r="H1133" s="807">
        <f t="shared" si="17"/>
        <v>32059988309.391373</v>
      </c>
    </row>
    <row r="1134" spans="1:8" x14ac:dyDescent="0.25">
      <c r="A1134" s="607" t="s">
        <v>1863</v>
      </c>
      <c r="B1134" s="607" t="s">
        <v>1796</v>
      </c>
      <c r="C1134" s="607" t="s">
        <v>1779</v>
      </c>
      <c r="D1134" s="607">
        <v>35157.434925399</v>
      </c>
      <c r="E1134" s="607" t="s">
        <v>1780</v>
      </c>
      <c r="F1134" s="805" t="str">
        <f>INDEX('Crosswalk sectors'!$B:$B,MATCH(A1134,'Crosswalk sectors'!$A:$A,0))</f>
        <v>process-other-industry</v>
      </c>
      <c r="G1134" s="806">
        <f>INDEX('Crosswalk parts'!$B:$B,MATCH($B1134,'Crosswalk parts'!$A:$A,0))</f>
        <v>0</v>
      </c>
      <c r="H1134" s="807">
        <f t="shared" si="17"/>
        <v>0</v>
      </c>
    </row>
    <row r="1135" spans="1:8" x14ac:dyDescent="0.25">
      <c r="A1135" s="607" t="s">
        <v>1864</v>
      </c>
      <c r="B1135" s="607" t="s">
        <v>1973</v>
      </c>
      <c r="D1135" s="607">
        <v>35029.085806488132</v>
      </c>
      <c r="E1135" s="607" t="s">
        <v>1783</v>
      </c>
      <c r="F1135" s="805" t="str">
        <f>INDEX('Crosswalk sectors'!$B:$B,MATCH(A1135,'Crosswalk sectors'!$A:$A,0))</f>
        <v>Transportation Sector</v>
      </c>
      <c r="G1135" s="806">
        <f>INDEX('Crosswalk parts'!$B:$B,MATCH($B1135,'Crosswalk parts'!$A:$A,0))</f>
        <v>0</v>
      </c>
      <c r="H1135" s="807">
        <f t="shared" si="17"/>
        <v>31777861207.358936</v>
      </c>
    </row>
    <row r="1136" spans="1:8" x14ac:dyDescent="0.25">
      <c r="A1136" s="607" t="s">
        <v>1864</v>
      </c>
      <c r="B1136" s="607" t="s">
        <v>1851</v>
      </c>
      <c r="C1136" s="607" t="s">
        <v>1818</v>
      </c>
      <c r="D1136" s="607">
        <v>35029.085806488132</v>
      </c>
      <c r="E1136" s="607" t="s">
        <v>1783</v>
      </c>
      <c r="F1136" s="805" t="str">
        <f>INDEX('Crosswalk sectors'!$B:$B,MATCH(A1136,'Crosswalk sectors'!$A:$A,0))</f>
        <v>Transportation Sector</v>
      </c>
      <c r="G1136" s="806" t="str">
        <f>INDEX('Crosswalk parts'!$B:$B,MATCH($B1136,'Crosswalk parts'!$A:$A,0))</f>
        <v>PM10</v>
      </c>
      <c r="H1136" s="807">
        <f t="shared" si="17"/>
        <v>31777861207.358936</v>
      </c>
    </row>
    <row r="1137" spans="1:8" x14ac:dyDescent="0.25">
      <c r="A1137" s="607" t="s">
        <v>1893</v>
      </c>
      <c r="B1137" s="607" t="s">
        <v>1876</v>
      </c>
      <c r="C1137" s="607" t="s">
        <v>1818</v>
      </c>
      <c r="D1137" s="607">
        <v>34771.767302476735</v>
      </c>
      <c r="E1137" s="607" t="s">
        <v>1783</v>
      </c>
      <c r="F1137" s="805" t="str">
        <f>INDEX('Crosswalk sectors'!$B:$B,MATCH(A1137,'Crosswalk sectors'!$A:$A,0))</f>
        <v>industry-fuel-other</v>
      </c>
      <c r="G1137" s="806" t="str">
        <f>INDEX('Crosswalk parts'!$B:$B,MATCH($B1137,'Crosswalk parts'!$A:$A,0))</f>
        <v>SOx</v>
      </c>
      <c r="H1137" s="807">
        <f t="shared" si="17"/>
        <v>31544425720.297356</v>
      </c>
    </row>
    <row r="1138" spans="1:8" x14ac:dyDescent="0.25">
      <c r="A1138" s="607" t="s">
        <v>1808</v>
      </c>
      <c r="B1138" s="607" t="s">
        <v>1918</v>
      </c>
      <c r="D1138" s="610">
        <v>34537</v>
      </c>
      <c r="E1138" s="607" t="s">
        <v>1780</v>
      </c>
      <c r="F1138" s="805" t="str">
        <f>INDEX('Crosswalk sectors'!$B:$B,MATCH(A1138,'Crosswalk sectors'!$A:$A,0))</f>
        <v>process-other-industry</v>
      </c>
      <c r="G1138" s="806">
        <f>INDEX('Crosswalk parts'!$B:$B,MATCH($B1138,'Crosswalk parts'!$A:$A,0))</f>
        <v>0</v>
      </c>
      <c r="H1138" s="807">
        <f t="shared" si="17"/>
        <v>0</v>
      </c>
    </row>
    <row r="1139" spans="1:8" x14ac:dyDescent="0.25">
      <c r="A1139" s="607" t="s">
        <v>1803</v>
      </c>
      <c r="B1139" s="607" t="s">
        <v>1940</v>
      </c>
      <c r="C1139" s="607" t="s">
        <v>1779</v>
      </c>
      <c r="D1139" s="607">
        <v>34527.199999999997</v>
      </c>
      <c r="E1139" s="607" t="s">
        <v>1780</v>
      </c>
      <c r="F1139" s="805" t="str">
        <f>INDEX('Crosswalk sectors'!$B:$B,MATCH(A1139,'Crosswalk sectors'!$A:$A,0))</f>
        <v>process-ngps-industry</v>
      </c>
      <c r="G1139" s="806">
        <f>INDEX('Crosswalk parts'!$B:$B,MATCH($B1139,'Crosswalk parts'!$A:$A,0))</f>
        <v>0</v>
      </c>
      <c r="H1139" s="807">
        <f t="shared" si="17"/>
        <v>0</v>
      </c>
    </row>
    <row r="1140" spans="1:8" x14ac:dyDescent="0.25">
      <c r="A1140" s="607" t="s">
        <v>1784</v>
      </c>
      <c r="B1140" s="607" t="s">
        <v>1936</v>
      </c>
      <c r="C1140" s="607" t="s">
        <v>1779</v>
      </c>
      <c r="D1140" s="607">
        <v>34402.950321177137</v>
      </c>
      <c r="E1140" s="607" t="s">
        <v>1780</v>
      </c>
      <c r="F1140" s="805" t="str">
        <f>INDEX('Crosswalk sectors'!$B:$B,MATCH(A1140,'Crosswalk sectors'!$A:$A,0))</f>
        <v>Transportation Sector</v>
      </c>
      <c r="G1140" s="806">
        <f>INDEX('Crosswalk parts'!$B:$B,MATCH($B1140,'Crosswalk parts'!$A:$A,0))</f>
        <v>0</v>
      </c>
      <c r="H1140" s="807">
        <f t="shared" si="17"/>
        <v>0</v>
      </c>
    </row>
    <row r="1141" spans="1:8" x14ac:dyDescent="0.25">
      <c r="A1141" s="607" t="s">
        <v>1845</v>
      </c>
      <c r="B1141" s="607" t="s">
        <v>1867</v>
      </c>
      <c r="C1141" s="607" t="s">
        <v>1779</v>
      </c>
      <c r="D1141" s="607">
        <v>34400.872135550497</v>
      </c>
      <c r="E1141" s="607" t="s">
        <v>1780</v>
      </c>
      <c r="F1141" s="805" t="str">
        <f>INDEX('Crosswalk sectors'!$B:$B,MATCH(A1141,'Crosswalk sectors'!$A:$A,0))</f>
        <v>Electricity Sector</v>
      </c>
      <c r="G1141" s="806">
        <f>INDEX('Crosswalk parts'!$B:$B,MATCH($B1141,'Crosswalk parts'!$A:$A,0))</f>
        <v>0</v>
      </c>
      <c r="H1141" s="807">
        <f t="shared" si="17"/>
        <v>0</v>
      </c>
    </row>
    <row r="1142" spans="1:8" x14ac:dyDescent="0.25">
      <c r="A1142" s="607" t="s">
        <v>1784</v>
      </c>
      <c r="B1142" s="607" t="s">
        <v>1904</v>
      </c>
      <c r="C1142" s="607" t="s">
        <v>1779</v>
      </c>
      <c r="D1142" s="607">
        <v>34384.013793714534</v>
      </c>
      <c r="E1142" s="607" t="s">
        <v>1780</v>
      </c>
      <c r="F1142" s="805" t="str">
        <f>INDEX('Crosswalk sectors'!$B:$B,MATCH(A1142,'Crosswalk sectors'!$A:$A,0))</f>
        <v>Transportation Sector</v>
      </c>
      <c r="G1142" s="806">
        <f>INDEX('Crosswalk parts'!$B:$B,MATCH($B1142,'Crosswalk parts'!$A:$A,0))</f>
        <v>0</v>
      </c>
      <c r="H1142" s="807">
        <f t="shared" si="17"/>
        <v>0</v>
      </c>
    </row>
    <row r="1143" spans="1:8" x14ac:dyDescent="0.25">
      <c r="A1143" s="607" t="s">
        <v>1890</v>
      </c>
      <c r="B1143" s="607" t="s">
        <v>1792</v>
      </c>
      <c r="C1143" s="607" t="s">
        <v>1779</v>
      </c>
      <c r="D1143" s="607">
        <v>34324.330983578795</v>
      </c>
      <c r="E1143" s="607" t="s">
        <v>1780</v>
      </c>
      <c r="F1143" s="805" t="str">
        <f>INDEX('Crosswalk sectors'!$B:$B,MATCH(A1143,'Crosswalk sectors'!$A:$A,0))</f>
        <v>industry-fuel-oil</v>
      </c>
      <c r="G1143" s="806">
        <f>INDEX('Crosswalk parts'!$B:$B,MATCH($B1143,'Crosswalk parts'!$A:$A,0))</f>
        <v>0</v>
      </c>
      <c r="H1143" s="807">
        <f t="shared" si="17"/>
        <v>0</v>
      </c>
    </row>
    <row r="1144" spans="1:8" x14ac:dyDescent="0.25">
      <c r="A1144" s="607" t="s">
        <v>1856</v>
      </c>
      <c r="B1144" s="607" t="s">
        <v>1907</v>
      </c>
      <c r="C1144" s="607" t="s">
        <v>1779</v>
      </c>
      <c r="D1144" s="607">
        <v>34223.74935622028</v>
      </c>
      <c r="E1144" s="607" t="s">
        <v>1780</v>
      </c>
      <c r="F1144" s="805" t="str">
        <f>INDEX('Crosswalk sectors'!$B:$B,MATCH(A1144,'Crosswalk sectors'!$A:$A,0))</f>
        <v>process-other-industry</v>
      </c>
      <c r="G1144" s="806">
        <f>INDEX('Crosswalk parts'!$B:$B,MATCH($B1144,'Crosswalk parts'!$A:$A,0))</f>
        <v>0</v>
      </c>
      <c r="H1144" s="807">
        <f t="shared" si="17"/>
        <v>0</v>
      </c>
    </row>
    <row r="1145" spans="1:8" x14ac:dyDescent="0.25">
      <c r="A1145" s="607" t="s">
        <v>1856</v>
      </c>
      <c r="B1145" s="607" t="s">
        <v>116</v>
      </c>
      <c r="C1145" s="607" t="s">
        <v>1779</v>
      </c>
      <c r="D1145" s="607">
        <v>34015.795988480801</v>
      </c>
      <c r="E1145" s="607" t="s">
        <v>1780</v>
      </c>
      <c r="F1145" s="805" t="str">
        <f>INDEX('Crosswalk sectors'!$B:$B,MATCH(A1145,'Crosswalk sectors'!$A:$A,0))</f>
        <v>process-other-industry</v>
      </c>
      <c r="G1145" s="806">
        <f>INDEX('Crosswalk parts'!$B:$B,MATCH($B1145,'Crosswalk parts'!$A:$A,0))</f>
        <v>0</v>
      </c>
      <c r="H1145" s="807">
        <f t="shared" si="17"/>
        <v>0</v>
      </c>
    </row>
    <row r="1146" spans="1:8" x14ac:dyDescent="0.25">
      <c r="A1146" s="607" t="s">
        <v>1799</v>
      </c>
      <c r="B1146" s="607" t="s">
        <v>1827</v>
      </c>
      <c r="C1146" s="607" t="s">
        <v>1779</v>
      </c>
      <c r="D1146" s="607">
        <v>33970.616150000002</v>
      </c>
      <c r="E1146" s="607" t="s">
        <v>1780</v>
      </c>
      <c r="F1146" s="805" t="str">
        <f>INDEX('Crosswalk sectors'!$B:$B,MATCH(A1146,'Crosswalk sectors'!$A:$A,0))</f>
        <v>process-other-industry</v>
      </c>
      <c r="G1146" s="806">
        <f>INDEX('Crosswalk parts'!$B:$B,MATCH($B1146,'Crosswalk parts'!$A:$A,0))</f>
        <v>0</v>
      </c>
      <c r="H1146" s="807">
        <f t="shared" si="17"/>
        <v>0</v>
      </c>
    </row>
    <row r="1147" spans="1:8" x14ac:dyDescent="0.25">
      <c r="A1147" s="607" t="s">
        <v>1820</v>
      </c>
      <c r="B1147" s="607" t="s">
        <v>1933</v>
      </c>
      <c r="C1147" s="607" t="s">
        <v>1779</v>
      </c>
      <c r="D1147" s="607">
        <v>33919.061747352003</v>
      </c>
      <c r="E1147" s="607" t="s">
        <v>1780</v>
      </c>
      <c r="F1147" s="805" t="str">
        <f>INDEX('Crosswalk sectors'!$B:$B,MATCH(A1147,'Crosswalk sectors'!$A:$A,0))</f>
        <v>process-waste-industry</v>
      </c>
      <c r="G1147" s="806">
        <f>INDEX('Crosswalk parts'!$B:$B,MATCH($B1147,'Crosswalk parts'!$A:$A,0))</f>
        <v>0</v>
      </c>
      <c r="H1147" s="807">
        <f t="shared" si="17"/>
        <v>0</v>
      </c>
    </row>
    <row r="1148" spans="1:8" x14ac:dyDescent="0.25">
      <c r="A1148" s="607" t="s">
        <v>1820</v>
      </c>
      <c r="B1148" s="607" t="s">
        <v>1983</v>
      </c>
      <c r="C1148" s="607" t="s">
        <v>1779</v>
      </c>
      <c r="D1148" s="607">
        <v>33852.901331954992</v>
      </c>
      <c r="E1148" s="607" t="s">
        <v>1780</v>
      </c>
      <c r="F1148" s="805" t="str">
        <f>INDEX('Crosswalk sectors'!$B:$B,MATCH(A1148,'Crosswalk sectors'!$A:$A,0))</f>
        <v>process-waste-industry</v>
      </c>
      <c r="G1148" s="806">
        <f>INDEX('Crosswalk parts'!$B:$B,MATCH($B1148,'Crosswalk parts'!$A:$A,0))</f>
        <v>0</v>
      </c>
      <c r="H1148" s="807">
        <f t="shared" si="17"/>
        <v>0</v>
      </c>
    </row>
    <row r="1149" spans="1:8" x14ac:dyDescent="0.25">
      <c r="A1149" s="607" t="s">
        <v>1853</v>
      </c>
      <c r="B1149" s="607" t="s">
        <v>1854</v>
      </c>
      <c r="C1149" s="607" t="s">
        <v>1779</v>
      </c>
      <c r="D1149" s="607">
        <v>33782.139260000004</v>
      </c>
      <c r="E1149" s="607" t="s">
        <v>1780</v>
      </c>
      <c r="F1149" s="805" t="str">
        <f>INDEX('Crosswalk sectors'!$B:$B,MATCH(A1149,'Crosswalk sectors'!$A:$A,0))</f>
        <v>process-ngps-industry</v>
      </c>
      <c r="G1149" s="806">
        <f>INDEX('Crosswalk parts'!$B:$B,MATCH($B1149,'Crosswalk parts'!$A:$A,0))</f>
        <v>0</v>
      </c>
      <c r="H1149" s="807">
        <f t="shared" si="17"/>
        <v>0</v>
      </c>
    </row>
    <row r="1150" spans="1:8" x14ac:dyDescent="0.25">
      <c r="A1150" s="607" t="s">
        <v>1892</v>
      </c>
      <c r="B1150" s="607" t="s">
        <v>1866</v>
      </c>
      <c r="C1150" s="607" t="s">
        <v>1818</v>
      </c>
      <c r="D1150" s="607">
        <v>33772.208318941601</v>
      </c>
      <c r="E1150" s="607" t="s">
        <v>1783</v>
      </c>
      <c r="F1150" s="805" t="str">
        <f>INDEX('Crosswalk sectors'!$B:$B,MATCH(A1150,'Crosswalk sectors'!$A:$A,0))</f>
        <v>Residential Buildings Sector</v>
      </c>
      <c r="G1150" s="806">
        <f>INDEX('Crosswalk parts'!$B:$B,MATCH($B1150,'Crosswalk parts'!$A:$A,0))</f>
        <v>0</v>
      </c>
      <c r="H1150" s="807">
        <f t="shared" si="17"/>
        <v>30637640803.819035</v>
      </c>
    </row>
    <row r="1151" spans="1:8" x14ac:dyDescent="0.25">
      <c r="A1151" s="607" t="s">
        <v>1984</v>
      </c>
      <c r="B1151" s="607" t="s">
        <v>1785</v>
      </c>
      <c r="C1151" s="607" t="s">
        <v>1779</v>
      </c>
      <c r="D1151" s="607">
        <v>33667.048787932858</v>
      </c>
      <c r="E1151" s="607" t="s">
        <v>1780</v>
      </c>
      <c r="F1151" s="805" t="str">
        <f>INDEX('Crosswalk sectors'!$B:$B,MATCH(A1151,'Crosswalk sectors'!$A:$A,0))</f>
        <v>Residential Buildings Sector</v>
      </c>
      <c r="G1151" s="806">
        <f>INDEX('Crosswalk parts'!$B:$B,MATCH($B1151,'Crosswalk parts'!$A:$A,0))</f>
        <v>0</v>
      </c>
      <c r="H1151" s="807">
        <f t="shared" si="17"/>
        <v>0</v>
      </c>
    </row>
    <row r="1152" spans="1:8" x14ac:dyDescent="0.25">
      <c r="A1152" s="607" t="s">
        <v>1788</v>
      </c>
      <c r="B1152" s="607" t="s">
        <v>1887</v>
      </c>
      <c r="C1152" s="607" t="s">
        <v>1779</v>
      </c>
      <c r="D1152" s="607">
        <v>33453.613821134146</v>
      </c>
      <c r="E1152" s="607" t="s">
        <v>1780</v>
      </c>
      <c r="F1152" s="805" t="str">
        <f>INDEX('Crosswalk sectors'!$B:$B,MATCH(A1152,'Crosswalk sectors'!$A:$A,0))</f>
        <v>Transportation Sector</v>
      </c>
      <c r="G1152" s="806">
        <f>INDEX('Crosswalk parts'!$B:$B,MATCH($B1152,'Crosswalk parts'!$A:$A,0))</f>
        <v>0</v>
      </c>
      <c r="H1152" s="807">
        <f t="shared" si="17"/>
        <v>0</v>
      </c>
    </row>
    <row r="1153" spans="1:8" x14ac:dyDescent="0.25">
      <c r="A1153" s="607" t="s">
        <v>1880</v>
      </c>
      <c r="B1153" s="607" t="s">
        <v>1851</v>
      </c>
      <c r="C1153" s="607" t="s">
        <v>1818</v>
      </c>
      <c r="D1153" s="607">
        <v>33355.064824327666</v>
      </c>
      <c r="E1153" s="607" t="s">
        <v>1783</v>
      </c>
      <c r="F1153" s="805" t="str">
        <f>INDEX('Crosswalk sectors'!$B:$B,MATCH(A1153,'Crosswalk sectors'!$A:$A,0))</f>
        <v>process-iron and steel-industry</v>
      </c>
      <c r="G1153" s="806" t="str">
        <f>INDEX('Crosswalk parts'!$B:$B,MATCH($B1153,'Crosswalk parts'!$A:$A,0))</f>
        <v>PM10</v>
      </c>
      <c r="H1153" s="807">
        <f t="shared" si="17"/>
        <v>30259214482.657696</v>
      </c>
    </row>
    <row r="1154" spans="1:8" x14ac:dyDescent="0.25">
      <c r="A1154" s="607" t="s">
        <v>1953</v>
      </c>
      <c r="B1154" s="607" t="s">
        <v>1870</v>
      </c>
      <c r="C1154" s="607" t="s">
        <v>1818</v>
      </c>
      <c r="D1154" s="607">
        <v>33249.581374722271</v>
      </c>
      <c r="E1154" s="607" t="s">
        <v>1783</v>
      </c>
      <c r="F1154" s="805" t="str">
        <f>INDEX('Crosswalk sectors'!$B:$B,MATCH(A1154,'Crosswalk sectors'!$A:$A,0))</f>
        <v>Residential Buildings Sector</v>
      </c>
      <c r="G1154" s="806" t="str">
        <f>INDEX('Crosswalk parts'!$B:$B,MATCH($B1154,'Crosswalk parts'!$A:$A,0))</f>
        <v>NOX</v>
      </c>
      <c r="H1154" s="807">
        <f t="shared" si="17"/>
        <v>30163521479.427422</v>
      </c>
    </row>
    <row r="1155" spans="1:8" x14ac:dyDescent="0.25">
      <c r="A1155" s="607" t="s">
        <v>1839</v>
      </c>
      <c r="B1155" s="607" t="s">
        <v>1985</v>
      </c>
      <c r="C1155" s="607" t="s">
        <v>1779</v>
      </c>
      <c r="D1155" s="607">
        <v>33226.000399999997</v>
      </c>
      <c r="E1155" s="607" t="s">
        <v>1780</v>
      </c>
      <c r="F1155" s="805" t="str">
        <f>INDEX('Crosswalk sectors'!$B:$B,MATCH(A1155,'Crosswalk sectors'!$A:$A,0))</f>
        <v>process-chemicals-industry</v>
      </c>
      <c r="G1155" s="806">
        <f>INDEX('Crosswalk parts'!$B:$B,MATCH($B1155,'Crosswalk parts'!$A:$A,0))</f>
        <v>0</v>
      </c>
      <c r="H1155" s="807">
        <f t="shared" ref="H1155:H1218" si="18">IF(E1155="TON",D1155*shorttons_to_grams,0)</f>
        <v>0</v>
      </c>
    </row>
    <row r="1156" spans="1:8" x14ac:dyDescent="0.25">
      <c r="A1156" s="607" t="s">
        <v>1816</v>
      </c>
      <c r="B1156" s="607" t="s">
        <v>1907</v>
      </c>
      <c r="C1156" s="607" t="s">
        <v>1779</v>
      </c>
      <c r="D1156" s="607">
        <v>33061.858422632002</v>
      </c>
      <c r="E1156" s="607" t="s">
        <v>1780</v>
      </c>
      <c r="F1156" s="805" t="str">
        <f>INDEX('Crosswalk sectors'!$B:$B,MATCH(A1156,'Crosswalk sectors'!$A:$A,0))</f>
        <v>process-other-industry</v>
      </c>
      <c r="G1156" s="806">
        <f>INDEX('Crosswalk parts'!$B:$B,MATCH($B1156,'Crosswalk parts'!$A:$A,0))</f>
        <v>0</v>
      </c>
      <c r="H1156" s="807">
        <f t="shared" si="18"/>
        <v>0</v>
      </c>
    </row>
    <row r="1157" spans="1:8" x14ac:dyDescent="0.25">
      <c r="A1157" s="607" t="s">
        <v>1843</v>
      </c>
      <c r="B1157" s="607" t="s">
        <v>1792</v>
      </c>
      <c r="C1157" s="607" t="s">
        <v>1779</v>
      </c>
      <c r="D1157" s="607">
        <v>32983.668336266506</v>
      </c>
      <c r="E1157" s="607" t="s">
        <v>1780</v>
      </c>
      <c r="F1157" s="805" t="str">
        <f>INDEX('Crosswalk sectors'!$B:$B,MATCH(A1157,'Crosswalk sectors'!$A:$A,0))</f>
        <v>Commercial Buildings Sector</v>
      </c>
      <c r="G1157" s="806">
        <f>INDEX('Crosswalk parts'!$B:$B,MATCH($B1157,'Crosswalk parts'!$A:$A,0))</f>
        <v>0</v>
      </c>
      <c r="H1157" s="807">
        <f t="shared" si="18"/>
        <v>0</v>
      </c>
    </row>
    <row r="1158" spans="1:8" x14ac:dyDescent="0.25">
      <c r="A1158" s="607" t="s">
        <v>1857</v>
      </c>
      <c r="B1158" s="607" t="s">
        <v>1838</v>
      </c>
      <c r="C1158" s="607" t="s">
        <v>1779</v>
      </c>
      <c r="D1158" s="610">
        <v>32978</v>
      </c>
      <c r="E1158" s="607" t="s">
        <v>1780</v>
      </c>
      <c r="F1158" s="805" t="str">
        <f>INDEX('Crosswalk sectors'!$B:$B,MATCH(A1158,'Crosswalk sectors'!$A:$A,0))</f>
        <v>industry-fuel-coal</v>
      </c>
      <c r="G1158" s="806">
        <f>INDEX('Crosswalk parts'!$B:$B,MATCH($B1158,'Crosswalk parts'!$A:$A,0))</f>
        <v>0</v>
      </c>
      <c r="H1158" s="807">
        <f t="shared" si="18"/>
        <v>0</v>
      </c>
    </row>
    <row r="1159" spans="1:8" x14ac:dyDescent="0.25">
      <c r="A1159" s="607" t="s">
        <v>1863</v>
      </c>
      <c r="B1159" s="607" t="s">
        <v>1859</v>
      </c>
      <c r="C1159" s="607" t="s">
        <v>1779</v>
      </c>
      <c r="D1159" s="607">
        <v>32881.977128799997</v>
      </c>
      <c r="E1159" s="607" t="s">
        <v>1780</v>
      </c>
      <c r="F1159" s="805" t="str">
        <f>INDEX('Crosswalk sectors'!$B:$B,MATCH(A1159,'Crosswalk sectors'!$A:$A,0))</f>
        <v>process-other-industry</v>
      </c>
      <c r="G1159" s="806">
        <f>INDEX('Crosswalk parts'!$B:$B,MATCH($B1159,'Crosswalk parts'!$A:$A,0))</f>
        <v>0</v>
      </c>
      <c r="H1159" s="807">
        <f t="shared" si="18"/>
        <v>0</v>
      </c>
    </row>
    <row r="1160" spans="1:8" x14ac:dyDescent="0.25">
      <c r="A1160" s="607" t="s">
        <v>1868</v>
      </c>
      <c r="B1160" s="607" t="s">
        <v>1800</v>
      </c>
      <c r="C1160" s="607" t="s">
        <v>1779</v>
      </c>
      <c r="D1160" s="609">
        <v>32878.74</v>
      </c>
      <c r="E1160" s="607" t="s">
        <v>1780</v>
      </c>
      <c r="F1160" s="805" t="str">
        <f>INDEX('Crosswalk sectors'!$B:$B,MATCH(A1160,'Crosswalk sectors'!$A:$A,0))</f>
        <v>process-cement-industry</v>
      </c>
      <c r="G1160" s="806">
        <f>INDEX('Crosswalk parts'!$B:$B,MATCH($B1160,'Crosswalk parts'!$A:$A,0))</f>
        <v>0</v>
      </c>
      <c r="H1160" s="807">
        <f t="shared" si="18"/>
        <v>0</v>
      </c>
    </row>
    <row r="1161" spans="1:8" x14ac:dyDescent="0.25">
      <c r="A1161" s="607" t="s">
        <v>1810</v>
      </c>
      <c r="B1161" s="607" t="s">
        <v>1887</v>
      </c>
      <c r="C1161" s="607" t="s">
        <v>1779</v>
      </c>
      <c r="D1161" s="607">
        <v>32824.502690531022</v>
      </c>
      <c r="E1161" s="607" t="s">
        <v>1780</v>
      </c>
      <c r="F1161" s="805" t="str">
        <f>INDEX('Crosswalk sectors'!$B:$B,MATCH(A1161,'Crosswalk sectors'!$A:$A,0))</f>
        <v>Residential Buildings Sector</v>
      </c>
      <c r="G1161" s="806">
        <f>INDEX('Crosswalk parts'!$B:$B,MATCH($B1161,'Crosswalk parts'!$A:$A,0))</f>
        <v>0</v>
      </c>
      <c r="H1161" s="807">
        <f t="shared" si="18"/>
        <v>0</v>
      </c>
    </row>
    <row r="1162" spans="1:8" x14ac:dyDescent="0.25">
      <c r="A1162" s="607" t="s">
        <v>1810</v>
      </c>
      <c r="B1162" s="607" t="s">
        <v>1882</v>
      </c>
      <c r="C1162" s="607" t="s">
        <v>1779</v>
      </c>
      <c r="D1162" s="607">
        <v>32667.477212568534</v>
      </c>
      <c r="E1162" s="607" t="s">
        <v>1780</v>
      </c>
      <c r="F1162" s="805" t="str">
        <f>INDEX('Crosswalk sectors'!$B:$B,MATCH(A1162,'Crosswalk sectors'!$A:$A,0))</f>
        <v>Residential Buildings Sector</v>
      </c>
      <c r="G1162" s="806">
        <f>INDEX('Crosswalk parts'!$B:$B,MATCH($B1162,'Crosswalk parts'!$A:$A,0))</f>
        <v>0</v>
      </c>
      <c r="H1162" s="807">
        <f t="shared" si="18"/>
        <v>0</v>
      </c>
    </row>
    <row r="1163" spans="1:8" x14ac:dyDescent="0.25">
      <c r="A1163" s="607" t="s">
        <v>1857</v>
      </c>
      <c r="B1163" s="607" t="s">
        <v>1943</v>
      </c>
      <c r="C1163" s="607" t="s">
        <v>1779</v>
      </c>
      <c r="D1163" s="610">
        <v>32599</v>
      </c>
      <c r="E1163" s="607" t="s">
        <v>1780</v>
      </c>
      <c r="F1163" s="805" t="str">
        <f>INDEX('Crosswalk sectors'!$B:$B,MATCH(A1163,'Crosswalk sectors'!$A:$A,0))</f>
        <v>industry-fuel-coal</v>
      </c>
      <c r="G1163" s="806">
        <f>INDEX('Crosswalk parts'!$B:$B,MATCH($B1163,'Crosswalk parts'!$A:$A,0))</f>
        <v>0</v>
      </c>
      <c r="H1163" s="807">
        <f t="shared" si="18"/>
        <v>0</v>
      </c>
    </row>
    <row r="1164" spans="1:8" x14ac:dyDescent="0.25">
      <c r="A1164" s="607" t="s">
        <v>1910</v>
      </c>
      <c r="B1164" s="607" t="s">
        <v>1796</v>
      </c>
      <c r="C1164" s="607" t="s">
        <v>1779</v>
      </c>
      <c r="D1164" s="607">
        <v>32596.698849315868</v>
      </c>
      <c r="E1164" s="607" t="s">
        <v>1780</v>
      </c>
      <c r="F1164" s="805" t="str">
        <f>INDEX('Crosswalk sectors'!$B:$B,MATCH(A1164,'Crosswalk sectors'!$A:$A,0))</f>
        <v>Electricity Sector</v>
      </c>
      <c r="G1164" s="806">
        <f>INDEX('Crosswalk parts'!$B:$B,MATCH($B1164,'Crosswalk parts'!$A:$A,0))</f>
        <v>0</v>
      </c>
      <c r="H1164" s="807">
        <f t="shared" si="18"/>
        <v>0</v>
      </c>
    </row>
    <row r="1165" spans="1:8" x14ac:dyDescent="0.25">
      <c r="A1165" s="607" t="s">
        <v>1864</v>
      </c>
      <c r="B1165" s="607" t="s">
        <v>1871</v>
      </c>
      <c r="C1165" s="607" t="s">
        <v>1818</v>
      </c>
      <c r="D1165" s="607">
        <v>32512.310846242261</v>
      </c>
      <c r="E1165" s="607" t="s">
        <v>1783</v>
      </c>
      <c r="F1165" s="805" t="str">
        <f>INDEX('Crosswalk sectors'!$B:$B,MATCH(A1165,'Crosswalk sectors'!$A:$A,0))</f>
        <v>Transportation Sector</v>
      </c>
      <c r="G1165" s="806" t="str">
        <f>INDEX('Crosswalk parts'!$B:$B,MATCH($B1165,'Crosswalk parts'!$A:$A,0))</f>
        <v>PM25</v>
      </c>
      <c r="H1165" s="807">
        <f t="shared" si="18"/>
        <v>29494680715.048286</v>
      </c>
    </row>
    <row r="1166" spans="1:8" x14ac:dyDescent="0.25">
      <c r="A1166" s="607" t="s">
        <v>1862</v>
      </c>
      <c r="B1166" s="607" t="s">
        <v>1986</v>
      </c>
      <c r="C1166" s="607" t="s">
        <v>1779</v>
      </c>
      <c r="D1166" s="607">
        <v>32489.825817143999</v>
      </c>
      <c r="E1166" s="607" t="s">
        <v>1780</v>
      </c>
      <c r="F1166" s="805" t="str">
        <f>INDEX('Crosswalk sectors'!$B:$B,MATCH(A1166,'Crosswalk sectors'!$A:$A,0))</f>
        <v>Commercial Buildings Sector</v>
      </c>
      <c r="G1166" s="806">
        <f>INDEX('Crosswalk parts'!$B:$B,MATCH($B1166,'Crosswalk parts'!$A:$A,0))</f>
        <v>0</v>
      </c>
      <c r="H1166" s="807">
        <f t="shared" si="18"/>
        <v>0</v>
      </c>
    </row>
    <row r="1167" spans="1:8" x14ac:dyDescent="0.25">
      <c r="A1167" s="607" t="s">
        <v>1814</v>
      </c>
      <c r="B1167" s="607" t="s">
        <v>1804</v>
      </c>
      <c r="C1167" s="607" t="s">
        <v>1779</v>
      </c>
      <c r="D1167" s="607">
        <v>32384.71587</v>
      </c>
      <c r="E1167" s="607" t="s">
        <v>1780</v>
      </c>
      <c r="F1167" s="805" t="str">
        <f>INDEX('Crosswalk sectors'!$B:$B,MATCH(A1167,'Crosswalk sectors'!$A:$A,0))</f>
        <v>process-other-industry</v>
      </c>
      <c r="G1167" s="806">
        <f>INDEX('Crosswalk parts'!$B:$B,MATCH($B1167,'Crosswalk parts'!$A:$A,0))</f>
        <v>0</v>
      </c>
      <c r="H1167" s="807">
        <f t="shared" si="18"/>
        <v>0</v>
      </c>
    </row>
    <row r="1168" spans="1:8" x14ac:dyDescent="0.25">
      <c r="A1168" s="607" t="s">
        <v>1808</v>
      </c>
      <c r="B1168" s="607" t="s">
        <v>1934</v>
      </c>
      <c r="C1168" s="607" t="s">
        <v>1779</v>
      </c>
      <c r="D1168" s="607">
        <v>32301.554884223999</v>
      </c>
      <c r="E1168" s="607" t="s">
        <v>1780</v>
      </c>
      <c r="F1168" s="805" t="str">
        <f>INDEX('Crosswalk sectors'!$B:$B,MATCH(A1168,'Crosswalk sectors'!$A:$A,0))</f>
        <v>process-other-industry</v>
      </c>
      <c r="G1168" s="806">
        <f>INDEX('Crosswalk parts'!$B:$B,MATCH($B1168,'Crosswalk parts'!$A:$A,0))</f>
        <v>0</v>
      </c>
      <c r="H1168" s="807">
        <f t="shared" si="18"/>
        <v>0</v>
      </c>
    </row>
    <row r="1169" spans="1:8" x14ac:dyDescent="0.25">
      <c r="A1169" s="607" t="s">
        <v>1869</v>
      </c>
      <c r="B1169" s="607" t="s">
        <v>1789</v>
      </c>
      <c r="C1169" s="607" t="s">
        <v>1779</v>
      </c>
      <c r="D1169" s="607">
        <v>32102.513034899999</v>
      </c>
      <c r="E1169" s="607" t="s">
        <v>1780</v>
      </c>
      <c r="F1169" s="805" t="str">
        <f>INDEX('Crosswalk sectors'!$B:$B,MATCH(A1169,'Crosswalk sectors'!$A:$A,0))</f>
        <v>Electricity Sector</v>
      </c>
      <c r="G1169" s="806">
        <f>INDEX('Crosswalk parts'!$B:$B,MATCH($B1169,'Crosswalk parts'!$A:$A,0))</f>
        <v>0</v>
      </c>
      <c r="H1169" s="807">
        <f t="shared" si="18"/>
        <v>0</v>
      </c>
    </row>
    <row r="1170" spans="1:8" x14ac:dyDescent="0.25">
      <c r="A1170" s="607" t="s">
        <v>1879</v>
      </c>
      <c r="B1170" s="607" t="s">
        <v>1786</v>
      </c>
      <c r="C1170" s="607" t="s">
        <v>1779</v>
      </c>
      <c r="D1170" s="610">
        <v>31942</v>
      </c>
      <c r="E1170" s="607" t="s">
        <v>1780</v>
      </c>
      <c r="F1170" s="805" t="str">
        <f>INDEX('Crosswalk sectors'!$B:$B,MATCH(A1170,'Crosswalk sectors'!$A:$A,0))</f>
        <v>Other-EPA</v>
      </c>
      <c r="G1170" s="806">
        <f>INDEX('Crosswalk parts'!$B:$B,MATCH($B1170,'Crosswalk parts'!$A:$A,0))</f>
        <v>0</v>
      </c>
      <c r="H1170" s="807">
        <f t="shared" si="18"/>
        <v>0</v>
      </c>
    </row>
    <row r="1171" spans="1:8" x14ac:dyDescent="0.25">
      <c r="A1171" s="607" t="s">
        <v>1826</v>
      </c>
      <c r="B1171" s="607" t="s">
        <v>1872</v>
      </c>
      <c r="C1171" s="607" t="s">
        <v>1779</v>
      </c>
      <c r="D1171" s="607">
        <v>31893.110642299998</v>
      </c>
      <c r="E1171" s="607" t="s">
        <v>1780</v>
      </c>
      <c r="F1171" s="805" t="str">
        <f>INDEX('Crosswalk sectors'!$B:$B,MATCH(A1171,'Crosswalk sectors'!$A:$A,0))</f>
        <v>Electricity Sector</v>
      </c>
      <c r="G1171" s="806">
        <f>INDEX('Crosswalk parts'!$B:$B,MATCH($B1171,'Crosswalk parts'!$A:$A,0))</f>
        <v>0</v>
      </c>
      <c r="H1171" s="807">
        <f t="shared" si="18"/>
        <v>0</v>
      </c>
    </row>
    <row r="1172" spans="1:8" x14ac:dyDescent="0.25">
      <c r="A1172" s="607" t="s">
        <v>1857</v>
      </c>
      <c r="B1172" s="607" t="s">
        <v>1836</v>
      </c>
      <c r="C1172" s="607" t="s">
        <v>1779</v>
      </c>
      <c r="D1172" s="607">
        <v>31819.702236000001</v>
      </c>
      <c r="E1172" s="607" t="s">
        <v>1780</v>
      </c>
      <c r="F1172" s="805" t="str">
        <f>INDEX('Crosswalk sectors'!$B:$B,MATCH(A1172,'Crosswalk sectors'!$A:$A,0))</f>
        <v>industry-fuel-coal</v>
      </c>
      <c r="G1172" s="806">
        <f>INDEX('Crosswalk parts'!$B:$B,MATCH($B1172,'Crosswalk parts'!$A:$A,0))</f>
        <v>0</v>
      </c>
      <c r="H1172" s="807">
        <f t="shared" si="18"/>
        <v>0</v>
      </c>
    </row>
    <row r="1173" spans="1:8" x14ac:dyDescent="0.25">
      <c r="A1173" s="607" t="s">
        <v>1820</v>
      </c>
      <c r="B1173" s="607" t="s">
        <v>1911</v>
      </c>
      <c r="C1173" s="607" t="s">
        <v>1779</v>
      </c>
      <c r="D1173" s="607">
        <v>31814.397502273623</v>
      </c>
      <c r="E1173" s="607" t="s">
        <v>1780</v>
      </c>
      <c r="F1173" s="805" t="str">
        <f>INDEX('Crosswalk sectors'!$B:$B,MATCH(A1173,'Crosswalk sectors'!$A:$A,0))</f>
        <v>process-waste-industry</v>
      </c>
      <c r="G1173" s="806">
        <f>INDEX('Crosswalk parts'!$B:$B,MATCH($B1173,'Crosswalk parts'!$A:$A,0))</f>
        <v>0</v>
      </c>
      <c r="H1173" s="807">
        <f t="shared" si="18"/>
        <v>0</v>
      </c>
    </row>
    <row r="1174" spans="1:8" x14ac:dyDescent="0.25">
      <c r="A1174" s="607" t="s">
        <v>1781</v>
      </c>
      <c r="B1174" s="607" t="s">
        <v>1976</v>
      </c>
      <c r="C1174" s="607" t="s">
        <v>1779</v>
      </c>
      <c r="D1174" s="607">
        <v>31727.885542539592</v>
      </c>
      <c r="E1174" s="607" t="s">
        <v>1780</v>
      </c>
      <c r="F1174" s="805" t="str">
        <f>INDEX('Crosswalk sectors'!$B:$B,MATCH(A1174,'Crosswalk sectors'!$A:$A,0))</f>
        <v>process-other-industry</v>
      </c>
      <c r="G1174" s="806">
        <f>INDEX('Crosswalk parts'!$B:$B,MATCH($B1174,'Crosswalk parts'!$A:$A,0))</f>
        <v>0</v>
      </c>
      <c r="H1174" s="807">
        <f t="shared" si="18"/>
        <v>0</v>
      </c>
    </row>
    <row r="1175" spans="1:8" x14ac:dyDescent="0.25">
      <c r="A1175" s="607" t="s">
        <v>1830</v>
      </c>
      <c r="B1175" s="607" t="s">
        <v>1987</v>
      </c>
      <c r="C1175" s="607" t="s">
        <v>1779</v>
      </c>
      <c r="D1175" s="607">
        <v>31635.372918967179</v>
      </c>
      <c r="E1175" s="607" t="s">
        <v>1780</v>
      </c>
      <c r="F1175" s="805" t="str">
        <f>INDEX('Crosswalk sectors'!$B:$B,MATCH(A1175,'Crosswalk sectors'!$A:$A,0))</f>
        <v>Transportation Sector</v>
      </c>
      <c r="G1175" s="806">
        <f>INDEX('Crosswalk parts'!$B:$B,MATCH($B1175,'Crosswalk parts'!$A:$A,0))</f>
        <v>0</v>
      </c>
      <c r="H1175" s="807">
        <f t="shared" si="18"/>
        <v>0</v>
      </c>
    </row>
    <row r="1176" spans="1:8" x14ac:dyDescent="0.25">
      <c r="A1176" s="607" t="s">
        <v>1857</v>
      </c>
      <c r="B1176" s="607" t="s">
        <v>1821</v>
      </c>
      <c r="C1176" s="607" t="s">
        <v>1818</v>
      </c>
      <c r="D1176" s="607">
        <v>31570.046499516979</v>
      </c>
      <c r="E1176" s="607" t="s">
        <v>1783</v>
      </c>
      <c r="F1176" s="805" t="str">
        <f>INDEX('Crosswalk sectors'!$B:$B,MATCH(A1176,'Crosswalk sectors'!$A:$A,0))</f>
        <v>industry-fuel-coal</v>
      </c>
      <c r="G1176" s="806" t="str">
        <f>INDEX('Crosswalk parts'!$B:$B,MATCH($B1176,'Crosswalk parts'!$A:$A,0))</f>
        <v>CO</v>
      </c>
      <c r="H1176" s="807">
        <f t="shared" si="18"/>
        <v>28639872633.66431</v>
      </c>
    </row>
    <row r="1177" spans="1:8" x14ac:dyDescent="0.25">
      <c r="A1177" s="607" t="s">
        <v>1890</v>
      </c>
      <c r="B1177" s="607" t="s">
        <v>1946</v>
      </c>
      <c r="C1177" s="607" t="s">
        <v>1779</v>
      </c>
      <c r="D1177" s="607">
        <v>31388.553492987197</v>
      </c>
      <c r="E1177" s="607" t="s">
        <v>1780</v>
      </c>
      <c r="F1177" s="805" t="str">
        <f>INDEX('Crosswalk sectors'!$B:$B,MATCH(A1177,'Crosswalk sectors'!$A:$A,0))</f>
        <v>industry-fuel-oil</v>
      </c>
      <c r="G1177" s="806">
        <f>INDEX('Crosswalk parts'!$B:$B,MATCH($B1177,'Crosswalk parts'!$A:$A,0))</f>
        <v>0</v>
      </c>
      <c r="H1177" s="807">
        <f t="shared" si="18"/>
        <v>0</v>
      </c>
    </row>
    <row r="1178" spans="1:8" x14ac:dyDescent="0.25">
      <c r="A1178" s="607" t="s">
        <v>1984</v>
      </c>
      <c r="B1178" s="607" t="s">
        <v>1870</v>
      </c>
      <c r="C1178" s="607" t="s">
        <v>1818</v>
      </c>
      <c r="D1178" s="607">
        <v>31323.127795199998</v>
      </c>
      <c r="E1178" s="607" t="s">
        <v>1783</v>
      </c>
      <c r="F1178" s="805" t="str">
        <f>INDEX('Crosswalk sectors'!$B:$B,MATCH(A1178,'Crosswalk sectors'!$A:$A,0))</f>
        <v>Residential Buildings Sector</v>
      </c>
      <c r="G1178" s="806" t="str">
        <f>INDEX('Crosswalk parts'!$B:$B,MATCH($B1178,'Crosswalk parts'!$A:$A,0))</f>
        <v>NOX</v>
      </c>
      <c r="H1178" s="807">
        <f t="shared" si="18"/>
        <v>28415871688.888512</v>
      </c>
    </row>
    <row r="1179" spans="1:8" x14ac:dyDescent="0.25">
      <c r="A1179" s="607" t="s">
        <v>1850</v>
      </c>
      <c r="B1179" s="607" t="s">
        <v>1895</v>
      </c>
      <c r="D1179" s="607">
        <v>31317.021849921442</v>
      </c>
      <c r="E1179" s="607" t="s">
        <v>1783</v>
      </c>
      <c r="F1179" s="805" t="str">
        <f>INDEX('Crosswalk sectors'!$B:$B,MATCH(A1179,'Crosswalk sectors'!$A:$A,0))</f>
        <v>Other-EPA</v>
      </c>
      <c r="G1179" s="806" t="str">
        <f>INDEX('Crosswalk parts'!$B:$B,MATCH($B1179,'Crosswalk parts'!$A:$A,0))</f>
        <v>OC</v>
      </c>
      <c r="H1179" s="807">
        <f t="shared" si="18"/>
        <v>28410332466.920982</v>
      </c>
    </row>
    <row r="1180" spans="1:8" x14ac:dyDescent="0.25">
      <c r="A1180" s="607" t="s">
        <v>1799</v>
      </c>
      <c r="B1180" s="607" t="s">
        <v>1871</v>
      </c>
      <c r="C1180" s="607" t="s">
        <v>1818</v>
      </c>
      <c r="D1180" s="607">
        <v>31298.220113319734</v>
      </c>
      <c r="E1180" s="607" t="s">
        <v>1783</v>
      </c>
      <c r="F1180" s="805" t="str">
        <f>INDEX('Crosswalk sectors'!$B:$B,MATCH(A1180,'Crosswalk sectors'!$A:$A,0))</f>
        <v>process-other-industry</v>
      </c>
      <c r="G1180" s="806" t="str">
        <f>INDEX('Crosswalk parts'!$B:$B,MATCH($B1180,'Crosswalk parts'!$A:$A,0))</f>
        <v>PM25</v>
      </c>
      <c r="H1180" s="807">
        <f t="shared" si="18"/>
        <v>28393275813.501965</v>
      </c>
    </row>
    <row r="1181" spans="1:8" x14ac:dyDescent="0.25">
      <c r="A1181" s="607" t="s">
        <v>1856</v>
      </c>
      <c r="B1181" s="607" t="s">
        <v>1929</v>
      </c>
      <c r="C1181" s="607" t="s">
        <v>1779</v>
      </c>
      <c r="D1181" s="607">
        <v>31286.191559999999</v>
      </c>
      <c r="E1181" s="607" t="s">
        <v>1780</v>
      </c>
      <c r="F1181" s="805" t="str">
        <f>INDEX('Crosswalk sectors'!$B:$B,MATCH(A1181,'Crosswalk sectors'!$A:$A,0))</f>
        <v>process-other-industry</v>
      </c>
      <c r="G1181" s="806">
        <f>INDEX('Crosswalk parts'!$B:$B,MATCH($B1181,'Crosswalk parts'!$A:$A,0))</f>
        <v>0</v>
      </c>
      <c r="H1181" s="807">
        <f t="shared" si="18"/>
        <v>0</v>
      </c>
    </row>
    <row r="1182" spans="1:8" x14ac:dyDescent="0.25">
      <c r="A1182" s="607" t="s">
        <v>1890</v>
      </c>
      <c r="B1182" s="607" t="s">
        <v>1800</v>
      </c>
      <c r="C1182" s="607" t="s">
        <v>1779</v>
      </c>
      <c r="D1182" s="607">
        <v>31068.322564224229</v>
      </c>
      <c r="E1182" s="607" t="s">
        <v>1780</v>
      </c>
      <c r="F1182" s="805" t="str">
        <f>INDEX('Crosswalk sectors'!$B:$B,MATCH(A1182,'Crosswalk sectors'!$A:$A,0))</f>
        <v>industry-fuel-oil</v>
      </c>
      <c r="G1182" s="806">
        <f>INDEX('Crosswalk parts'!$B:$B,MATCH($B1182,'Crosswalk parts'!$A:$A,0))</f>
        <v>0</v>
      </c>
      <c r="H1182" s="807">
        <f t="shared" si="18"/>
        <v>0</v>
      </c>
    </row>
    <row r="1183" spans="1:8" x14ac:dyDescent="0.25">
      <c r="A1183" s="607" t="s">
        <v>1852</v>
      </c>
      <c r="B1183" s="607" t="s">
        <v>1871</v>
      </c>
      <c r="C1183" s="607" t="s">
        <v>1818</v>
      </c>
      <c r="D1183" s="607">
        <v>30776.11523458119</v>
      </c>
      <c r="E1183" s="607" t="s">
        <v>1783</v>
      </c>
      <c r="F1183" s="805" t="str">
        <f>INDEX('Crosswalk sectors'!$B:$B,MATCH(A1183,'Crosswalk sectors'!$A:$A,0))</f>
        <v>Other-EPA</v>
      </c>
      <c r="G1183" s="806" t="str">
        <f>INDEX('Crosswalk parts'!$B:$B,MATCH($B1183,'Crosswalk parts'!$A:$A,0))</f>
        <v>PM25</v>
      </c>
      <c r="H1183" s="807">
        <f t="shared" si="18"/>
        <v>27919630099.083538</v>
      </c>
    </row>
    <row r="1184" spans="1:8" x14ac:dyDescent="0.25">
      <c r="A1184" s="607" t="s">
        <v>1880</v>
      </c>
      <c r="B1184" s="607" t="s">
        <v>1836</v>
      </c>
      <c r="C1184" s="607" t="s">
        <v>1779</v>
      </c>
      <c r="D1184" s="607">
        <v>30487.892070000002</v>
      </c>
      <c r="E1184" s="607" t="s">
        <v>1780</v>
      </c>
      <c r="F1184" s="805" t="str">
        <f>INDEX('Crosswalk sectors'!$B:$B,MATCH(A1184,'Crosswalk sectors'!$A:$A,0))</f>
        <v>process-iron and steel-industry</v>
      </c>
      <c r="G1184" s="806">
        <f>INDEX('Crosswalk parts'!$B:$B,MATCH($B1184,'Crosswalk parts'!$A:$A,0))</f>
        <v>0</v>
      </c>
      <c r="H1184" s="807">
        <f t="shared" si="18"/>
        <v>0</v>
      </c>
    </row>
    <row r="1185" spans="1:8" x14ac:dyDescent="0.25">
      <c r="A1185" s="607" t="s">
        <v>1808</v>
      </c>
      <c r="B1185" s="607" t="s">
        <v>1801</v>
      </c>
      <c r="C1185" s="607" t="s">
        <v>1779</v>
      </c>
      <c r="D1185" s="607">
        <v>30373.163799999998</v>
      </c>
      <c r="E1185" s="607" t="s">
        <v>1780</v>
      </c>
      <c r="F1185" s="805" t="str">
        <f>INDEX('Crosswalk sectors'!$B:$B,MATCH(A1185,'Crosswalk sectors'!$A:$A,0))</f>
        <v>process-other-industry</v>
      </c>
      <c r="G1185" s="806">
        <f>INDEX('Crosswalk parts'!$B:$B,MATCH($B1185,'Crosswalk parts'!$A:$A,0))</f>
        <v>0</v>
      </c>
      <c r="H1185" s="807">
        <f t="shared" si="18"/>
        <v>0</v>
      </c>
    </row>
    <row r="1186" spans="1:8" x14ac:dyDescent="0.25">
      <c r="A1186" s="607" t="s">
        <v>1926</v>
      </c>
      <c r="B1186" s="607" t="s">
        <v>1838</v>
      </c>
      <c r="C1186" s="607" t="s">
        <v>1779</v>
      </c>
      <c r="D1186" s="607">
        <v>30316.922554131539</v>
      </c>
      <c r="E1186" s="607" t="s">
        <v>1780</v>
      </c>
      <c r="F1186" s="805" t="str">
        <f>INDEX('Crosswalk sectors'!$B:$B,MATCH(A1186,'Crosswalk sectors'!$A:$A,0))</f>
        <v>Commercial Buildings Sector</v>
      </c>
      <c r="G1186" s="806">
        <f>INDEX('Crosswalk parts'!$B:$B,MATCH($B1186,'Crosswalk parts'!$A:$A,0))</f>
        <v>0</v>
      </c>
      <c r="H1186" s="807">
        <f t="shared" si="18"/>
        <v>0</v>
      </c>
    </row>
    <row r="1187" spans="1:8" x14ac:dyDescent="0.25">
      <c r="A1187" s="607" t="s">
        <v>1820</v>
      </c>
      <c r="B1187" s="607" t="s">
        <v>1875</v>
      </c>
      <c r="C1187" s="607" t="s">
        <v>1779</v>
      </c>
      <c r="D1187" s="607">
        <v>30249.433198646671</v>
      </c>
      <c r="E1187" s="607" t="s">
        <v>1780</v>
      </c>
      <c r="F1187" s="805" t="str">
        <f>INDEX('Crosswalk sectors'!$B:$B,MATCH(A1187,'Crosswalk sectors'!$A:$A,0))</f>
        <v>process-waste-industry</v>
      </c>
      <c r="G1187" s="806">
        <f>INDEX('Crosswalk parts'!$B:$B,MATCH($B1187,'Crosswalk parts'!$A:$A,0))</f>
        <v>0</v>
      </c>
      <c r="H1187" s="807">
        <f t="shared" si="18"/>
        <v>0</v>
      </c>
    </row>
    <row r="1188" spans="1:8" x14ac:dyDescent="0.25">
      <c r="A1188" s="607" t="s">
        <v>1781</v>
      </c>
      <c r="B1188" s="607" t="s">
        <v>1794</v>
      </c>
      <c r="C1188" s="607" t="s">
        <v>1779</v>
      </c>
      <c r="D1188" s="607">
        <v>30198.834060734</v>
      </c>
      <c r="E1188" s="607" t="s">
        <v>1780</v>
      </c>
      <c r="F1188" s="805" t="str">
        <f>INDEX('Crosswalk sectors'!$B:$B,MATCH(A1188,'Crosswalk sectors'!$A:$A,0))</f>
        <v>process-other-industry</v>
      </c>
      <c r="G1188" s="806">
        <f>INDEX('Crosswalk parts'!$B:$B,MATCH($B1188,'Crosswalk parts'!$A:$A,0))</f>
        <v>0</v>
      </c>
      <c r="H1188" s="807">
        <f t="shared" si="18"/>
        <v>0</v>
      </c>
    </row>
    <row r="1189" spans="1:8" x14ac:dyDescent="0.25">
      <c r="A1189" s="607" t="s">
        <v>1812</v>
      </c>
      <c r="B1189" s="607" t="s">
        <v>1946</v>
      </c>
      <c r="C1189" s="607" t="s">
        <v>1779</v>
      </c>
      <c r="D1189" s="607">
        <v>30185.507630913071</v>
      </c>
      <c r="E1189" s="607" t="s">
        <v>1780</v>
      </c>
      <c r="F1189" s="805" t="str">
        <f>INDEX('Crosswalk sectors'!$B:$B,MATCH(A1189,'Crosswalk sectors'!$A:$A,0))</f>
        <v>industry-fuel-natural gas</v>
      </c>
      <c r="G1189" s="806">
        <f>INDEX('Crosswalk parts'!$B:$B,MATCH($B1189,'Crosswalk parts'!$A:$A,0))</f>
        <v>0</v>
      </c>
      <c r="H1189" s="807">
        <f t="shared" si="18"/>
        <v>0</v>
      </c>
    </row>
    <row r="1190" spans="1:8" x14ac:dyDescent="0.25">
      <c r="A1190" s="607" t="s">
        <v>1802</v>
      </c>
      <c r="B1190" s="607" t="s">
        <v>1889</v>
      </c>
      <c r="C1190" s="607" t="s">
        <v>1779</v>
      </c>
      <c r="D1190" s="607">
        <v>30064.794520412601</v>
      </c>
      <c r="E1190" s="607" t="s">
        <v>1780</v>
      </c>
      <c r="F1190" s="805" t="str">
        <f>INDEX('Crosswalk sectors'!$B:$B,MATCH(A1190,'Crosswalk sectors'!$A:$A,0))</f>
        <v>Transportation Sector</v>
      </c>
      <c r="G1190" s="806">
        <f>INDEX('Crosswalk parts'!$B:$B,MATCH($B1190,'Crosswalk parts'!$A:$A,0))</f>
        <v>0</v>
      </c>
      <c r="H1190" s="807">
        <f t="shared" si="18"/>
        <v>0</v>
      </c>
    </row>
    <row r="1191" spans="1:8" x14ac:dyDescent="0.25">
      <c r="A1191" s="607" t="s">
        <v>1815</v>
      </c>
      <c r="B1191" s="607" t="s">
        <v>1817</v>
      </c>
      <c r="C1191" s="607" t="s">
        <v>1818</v>
      </c>
      <c r="D1191" s="607">
        <v>29914.120636195425</v>
      </c>
      <c r="E1191" s="607" t="s">
        <v>1783</v>
      </c>
      <c r="F1191" s="805" t="str">
        <f>INDEX('Crosswalk sectors'!$B:$B,MATCH(A1191,'Crosswalk sectors'!$A:$A,0))</f>
        <v>Transportation Sector</v>
      </c>
      <c r="G1191" s="806" t="str">
        <f>INDEX('Crosswalk parts'!$B:$B,MATCH($B1191,'Crosswalk parts'!$A:$A,0))</f>
        <v>VOC</v>
      </c>
      <c r="H1191" s="807">
        <f t="shared" si="18"/>
        <v>27137641529.346947</v>
      </c>
    </row>
    <row r="1192" spans="1:8" x14ac:dyDescent="0.25">
      <c r="A1192" s="607" t="s">
        <v>1869</v>
      </c>
      <c r="B1192" s="607" t="s">
        <v>1821</v>
      </c>
      <c r="C1192" s="607" t="s">
        <v>1818</v>
      </c>
      <c r="D1192" s="607">
        <v>29764.609465726</v>
      </c>
      <c r="E1192" s="607" t="s">
        <v>1783</v>
      </c>
      <c r="F1192" s="805" t="str">
        <f>INDEX('Crosswalk sectors'!$B:$B,MATCH(A1192,'Crosswalk sectors'!$A:$A,0))</f>
        <v>Electricity Sector</v>
      </c>
      <c r="G1192" s="806" t="str">
        <f>INDEX('Crosswalk parts'!$B:$B,MATCH($B1192,'Crosswalk parts'!$A:$A,0))</f>
        <v>CO</v>
      </c>
      <c r="H1192" s="807">
        <f t="shared" si="18"/>
        <v>27002007238.164642</v>
      </c>
    </row>
    <row r="1193" spans="1:8" x14ac:dyDescent="0.25">
      <c r="A1193" s="607" t="s">
        <v>1862</v>
      </c>
      <c r="B1193" s="607" t="s">
        <v>1800</v>
      </c>
      <c r="C1193" s="607" t="s">
        <v>1779</v>
      </c>
      <c r="D1193" s="607">
        <v>29754.191135243775</v>
      </c>
      <c r="E1193" s="607" t="s">
        <v>1780</v>
      </c>
      <c r="F1193" s="805" t="str">
        <f>INDEX('Crosswalk sectors'!$B:$B,MATCH(A1193,'Crosswalk sectors'!$A:$A,0))</f>
        <v>Commercial Buildings Sector</v>
      </c>
      <c r="G1193" s="806">
        <f>INDEX('Crosswalk parts'!$B:$B,MATCH($B1193,'Crosswalk parts'!$A:$A,0))</f>
        <v>0</v>
      </c>
      <c r="H1193" s="807">
        <f t="shared" si="18"/>
        <v>0</v>
      </c>
    </row>
    <row r="1194" spans="1:8" x14ac:dyDescent="0.25">
      <c r="A1194" s="607" t="s">
        <v>1868</v>
      </c>
      <c r="B1194" s="607" t="s">
        <v>1819</v>
      </c>
      <c r="C1194" s="607" t="s">
        <v>1779</v>
      </c>
      <c r="D1194" s="607">
        <v>29752.023700199999</v>
      </c>
      <c r="E1194" s="607" t="s">
        <v>1780</v>
      </c>
      <c r="F1194" s="805" t="str">
        <f>INDEX('Crosswalk sectors'!$B:$B,MATCH(A1194,'Crosswalk sectors'!$A:$A,0))</f>
        <v>process-cement-industry</v>
      </c>
      <c r="G1194" s="806">
        <f>INDEX('Crosswalk parts'!$B:$B,MATCH($B1194,'Crosswalk parts'!$A:$A,0))</f>
        <v>0</v>
      </c>
      <c r="H1194" s="807">
        <f t="shared" si="18"/>
        <v>0</v>
      </c>
    </row>
    <row r="1195" spans="1:8" x14ac:dyDescent="0.25">
      <c r="A1195" s="607" t="s">
        <v>1864</v>
      </c>
      <c r="B1195" s="607" t="s">
        <v>1898</v>
      </c>
      <c r="C1195" s="607" t="s">
        <v>1779</v>
      </c>
      <c r="D1195" s="607">
        <v>29716.36154832779</v>
      </c>
      <c r="E1195" s="607" t="s">
        <v>1780</v>
      </c>
      <c r="F1195" s="805" t="str">
        <f>INDEX('Crosswalk sectors'!$B:$B,MATCH(A1195,'Crosswalk sectors'!$A:$A,0))</f>
        <v>Transportation Sector</v>
      </c>
      <c r="G1195" s="806">
        <f>INDEX('Crosswalk parts'!$B:$B,MATCH($B1195,'Crosswalk parts'!$A:$A,0))</f>
        <v>0</v>
      </c>
      <c r="H1195" s="807">
        <f t="shared" si="18"/>
        <v>0</v>
      </c>
    </row>
    <row r="1196" spans="1:8" x14ac:dyDescent="0.25">
      <c r="A1196" s="607" t="s">
        <v>1815</v>
      </c>
      <c r="B1196" s="607" t="s">
        <v>1797</v>
      </c>
      <c r="C1196" s="607" t="s">
        <v>1779</v>
      </c>
      <c r="D1196" s="607">
        <v>29558.490801366395</v>
      </c>
      <c r="E1196" s="607" t="s">
        <v>1780</v>
      </c>
      <c r="F1196" s="805" t="str">
        <f>INDEX('Crosswalk sectors'!$B:$B,MATCH(A1196,'Crosswalk sectors'!$A:$A,0))</f>
        <v>Transportation Sector</v>
      </c>
      <c r="G1196" s="806">
        <f>INDEX('Crosswalk parts'!$B:$B,MATCH($B1196,'Crosswalk parts'!$A:$A,0))</f>
        <v>0</v>
      </c>
      <c r="H1196" s="807">
        <f t="shared" si="18"/>
        <v>0</v>
      </c>
    </row>
    <row r="1197" spans="1:8" x14ac:dyDescent="0.25">
      <c r="A1197" s="607" t="s">
        <v>1839</v>
      </c>
      <c r="B1197" s="607" t="s">
        <v>1988</v>
      </c>
      <c r="C1197" s="607" t="s">
        <v>1779</v>
      </c>
      <c r="D1197" s="609">
        <v>29469.61</v>
      </c>
      <c r="E1197" s="607" t="s">
        <v>1780</v>
      </c>
      <c r="F1197" s="805" t="str">
        <f>INDEX('Crosswalk sectors'!$B:$B,MATCH(A1197,'Crosswalk sectors'!$A:$A,0))</f>
        <v>process-chemicals-industry</v>
      </c>
      <c r="G1197" s="806">
        <f>INDEX('Crosswalk parts'!$B:$B,MATCH($B1197,'Crosswalk parts'!$A:$A,0))</f>
        <v>0</v>
      </c>
      <c r="H1197" s="807">
        <f t="shared" si="18"/>
        <v>0</v>
      </c>
    </row>
    <row r="1198" spans="1:8" x14ac:dyDescent="0.25">
      <c r="A1198" s="607" t="s">
        <v>1893</v>
      </c>
      <c r="B1198" s="607" t="s">
        <v>1920</v>
      </c>
      <c r="C1198" s="607" t="s">
        <v>1779</v>
      </c>
      <c r="D1198" s="607">
        <v>29386.100831520049</v>
      </c>
      <c r="E1198" s="607" t="s">
        <v>1780</v>
      </c>
      <c r="F1198" s="805" t="str">
        <f>INDEX('Crosswalk sectors'!$B:$B,MATCH(A1198,'Crosswalk sectors'!$A:$A,0))</f>
        <v>industry-fuel-other</v>
      </c>
      <c r="G1198" s="806">
        <f>INDEX('Crosswalk parts'!$B:$B,MATCH($B1198,'Crosswalk parts'!$A:$A,0))</f>
        <v>0</v>
      </c>
      <c r="H1198" s="807">
        <f t="shared" si="18"/>
        <v>0</v>
      </c>
    </row>
    <row r="1199" spans="1:8" x14ac:dyDescent="0.25">
      <c r="A1199" s="607" t="s">
        <v>1862</v>
      </c>
      <c r="B1199" s="607" t="s">
        <v>1838</v>
      </c>
      <c r="C1199" s="607" t="s">
        <v>1779</v>
      </c>
      <c r="D1199" s="607">
        <v>29375.847159697001</v>
      </c>
      <c r="E1199" s="607" t="s">
        <v>1780</v>
      </c>
      <c r="F1199" s="805" t="str">
        <f>INDEX('Crosswalk sectors'!$B:$B,MATCH(A1199,'Crosswalk sectors'!$A:$A,0))</f>
        <v>Commercial Buildings Sector</v>
      </c>
      <c r="G1199" s="806">
        <f>INDEX('Crosswalk parts'!$B:$B,MATCH($B1199,'Crosswalk parts'!$A:$A,0))</f>
        <v>0</v>
      </c>
      <c r="H1199" s="807">
        <f t="shared" si="18"/>
        <v>0</v>
      </c>
    </row>
    <row r="1200" spans="1:8" x14ac:dyDescent="0.25">
      <c r="A1200" s="607" t="s">
        <v>1806</v>
      </c>
      <c r="B1200" s="607" t="s">
        <v>1882</v>
      </c>
      <c r="C1200" s="607" t="s">
        <v>1779</v>
      </c>
      <c r="D1200" s="607">
        <v>29345.412611457075</v>
      </c>
      <c r="E1200" s="607" t="s">
        <v>1780</v>
      </c>
      <c r="F1200" s="805" t="str">
        <f>INDEX('Crosswalk sectors'!$B:$B,MATCH(A1200,'Crosswalk sectors'!$A:$A,0))</f>
        <v>Transportation Sector</v>
      </c>
      <c r="G1200" s="806">
        <f>INDEX('Crosswalk parts'!$B:$B,MATCH($B1200,'Crosswalk parts'!$A:$A,0))</f>
        <v>0</v>
      </c>
      <c r="H1200" s="807">
        <f t="shared" si="18"/>
        <v>0</v>
      </c>
    </row>
    <row r="1201" spans="1:8" x14ac:dyDescent="0.25">
      <c r="A1201" s="607" t="s">
        <v>1807</v>
      </c>
      <c r="B1201" s="607" t="s">
        <v>1798</v>
      </c>
      <c r="C1201" s="607" t="s">
        <v>1779</v>
      </c>
      <c r="D1201" s="607">
        <v>29234.433202174816</v>
      </c>
      <c r="E1201" s="607" t="s">
        <v>1780</v>
      </c>
      <c r="F1201" s="805" t="str">
        <f>INDEX('Crosswalk sectors'!$B:$B,MATCH(A1201,'Crosswalk sectors'!$A:$A,0))</f>
        <v>process-other-industry</v>
      </c>
      <c r="G1201" s="806">
        <f>INDEX('Crosswalk parts'!$B:$B,MATCH($B1201,'Crosswalk parts'!$A:$A,0))</f>
        <v>0</v>
      </c>
      <c r="H1201" s="807">
        <f t="shared" si="18"/>
        <v>0</v>
      </c>
    </row>
    <row r="1202" spans="1:8" x14ac:dyDescent="0.25">
      <c r="A1202" s="607" t="s">
        <v>1781</v>
      </c>
      <c r="B1202" s="607" t="s">
        <v>1952</v>
      </c>
      <c r="C1202" s="607" t="s">
        <v>1779</v>
      </c>
      <c r="D1202" s="607">
        <v>29116.408800699999</v>
      </c>
      <c r="E1202" s="607" t="s">
        <v>1780</v>
      </c>
      <c r="F1202" s="805" t="str">
        <f>INDEX('Crosswalk sectors'!$B:$B,MATCH(A1202,'Crosswalk sectors'!$A:$A,0))</f>
        <v>process-other-industry</v>
      </c>
      <c r="G1202" s="806">
        <f>INDEX('Crosswalk parts'!$B:$B,MATCH($B1202,'Crosswalk parts'!$A:$A,0))</f>
        <v>0</v>
      </c>
      <c r="H1202" s="807">
        <f t="shared" si="18"/>
        <v>0</v>
      </c>
    </row>
    <row r="1203" spans="1:8" x14ac:dyDescent="0.25">
      <c r="A1203" s="607" t="s">
        <v>1847</v>
      </c>
      <c r="B1203" s="607" t="s">
        <v>1804</v>
      </c>
      <c r="C1203" s="607" t="s">
        <v>1779</v>
      </c>
      <c r="D1203" s="607">
        <v>29012.615625258</v>
      </c>
      <c r="E1203" s="607" t="s">
        <v>1780</v>
      </c>
      <c r="F1203" s="805" t="str">
        <f>INDEX('Crosswalk sectors'!$B:$B,MATCH(A1203,'Crosswalk sectors'!$A:$A,0))</f>
        <v>process-other-industry</v>
      </c>
      <c r="G1203" s="806">
        <f>INDEX('Crosswalk parts'!$B:$B,MATCH($B1203,'Crosswalk parts'!$A:$A,0))</f>
        <v>0</v>
      </c>
      <c r="H1203" s="807">
        <f t="shared" si="18"/>
        <v>0</v>
      </c>
    </row>
    <row r="1204" spans="1:8" x14ac:dyDescent="0.25">
      <c r="A1204" s="607" t="s">
        <v>1853</v>
      </c>
      <c r="B1204" s="607" t="s">
        <v>1835</v>
      </c>
      <c r="C1204" s="607" t="s">
        <v>1779</v>
      </c>
      <c r="D1204" s="607">
        <v>28885.474746600001</v>
      </c>
      <c r="E1204" s="607" t="s">
        <v>1780</v>
      </c>
      <c r="F1204" s="805" t="str">
        <f>INDEX('Crosswalk sectors'!$B:$B,MATCH(A1204,'Crosswalk sectors'!$A:$A,0))</f>
        <v>process-ngps-industry</v>
      </c>
      <c r="G1204" s="806">
        <f>INDEX('Crosswalk parts'!$B:$B,MATCH($B1204,'Crosswalk parts'!$A:$A,0))</f>
        <v>0</v>
      </c>
      <c r="H1204" s="807">
        <f t="shared" si="18"/>
        <v>0</v>
      </c>
    </row>
    <row r="1205" spans="1:8" x14ac:dyDescent="0.25">
      <c r="A1205" s="607" t="s">
        <v>1853</v>
      </c>
      <c r="B1205" s="607" t="s">
        <v>1804</v>
      </c>
      <c r="C1205" s="607" t="s">
        <v>1779</v>
      </c>
      <c r="D1205" s="607">
        <v>28857.179199999999</v>
      </c>
      <c r="E1205" s="607" t="s">
        <v>1780</v>
      </c>
      <c r="F1205" s="805" t="str">
        <f>INDEX('Crosswalk sectors'!$B:$B,MATCH(A1205,'Crosswalk sectors'!$A:$A,0))</f>
        <v>process-ngps-industry</v>
      </c>
      <c r="G1205" s="806">
        <f>INDEX('Crosswalk parts'!$B:$B,MATCH($B1205,'Crosswalk parts'!$A:$A,0))</f>
        <v>0</v>
      </c>
      <c r="H1205" s="807">
        <f t="shared" si="18"/>
        <v>0</v>
      </c>
    </row>
    <row r="1206" spans="1:8" x14ac:dyDescent="0.25">
      <c r="A1206" s="607" t="s">
        <v>1857</v>
      </c>
      <c r="B1206" s="607" t="s">
        <v>1804</v>
      </c>
      <c r="C1206" s="607" t="s">
        <v>1779</v>
      </c>
      <c r="D1206" s="610">
        <v>28783</v>
      </c>
      <c r="E1206" s="607" t="s">
        <v>1780</v>
      </c>
      <c r="F1206" s="805" t="str">
        <f>INDEX('Crosswalk sectors'!$B:$B,MATCH(A1206,'Crosswalk sectors'!$A:$A,0))</f>
        <v>industry-fuel-coal</v>
      </c>
      <c r="G1206" s="806">
        <f>INDEX('Crosswalk parts'!$B:$B,MATCH($B1206,'Crosswalk parts'!$A:$A,0))</f>
        <v>0</v>
      </c>
      <c r="H1206" s="807">
        <f t="shared" si="18"/>
        <v>0</v>
      </c>
    </row>
    <row r="1207" spans="1:8" x14ac:dyDescent="0.25">
      <c r="A1207" s="607" t="s">
        <v>1803</v>
      </c>
      <c r="B1207" s="607" t="s">
        <v>1966</v>
      </c>
      <c r="C1207" s="607" t="s">
        <v>1779</v>
      </c>
      <c r="D1207" s="607">
        <v>28767.315669987594</v>
      </c>
      <c r="E1207" s="607" t="s">
        <v>1780</v>
      </c>
      <c r="F1207" s="805" t="str">
        <f>INDEX('Crosswalk sectors'!$B:$B,MATCH(A1207,'Crosswalk sectors'!$A:$A,0))</f>
        <v>process-ngps-industry</v>
      </c>
      <c r="G1207" s="806">
        <f>INDEX('Crosswalk parts'!$B:$B,MATCH($B1207,'Crosswalk parts'!$A:$A,0))</f>
        <v>0</v>
      </c>
      <c r="H1207" s="807">
        <f t="shared" si="18"/>
        <v>0</v>
      </c>
    </row>
    <row r="1208" spans="1:8" x14ac:dyDescent="0.25">
      <c r="A1208" s="607" t="s">
        <v>1843</v>
      </c>
      <c r="B1208" s="607" t="s">
        <v>1796</v>
      </c>
      <c r="C1208" s="607" t="s">
        <v>1779</v>
      </c>
      <c r="D1208" s="607">
        <v>28697.281921681362</v>
      </c>
      <c r="E1208" s="607" t="s">
        <v>1780</v>
      </c>
      <c r="F1208" s="805" t="str">
        <f>INDEX('Crosswalk sectors'!$B:$B,MATCH(A1208,'Crosswalk sectors'!$A:$A,0))</f>
        <v>Commercial Buildings Sector</v>
      </c>
      <c r="G1208" s="806">
        <f>INDEX('Crosswalk parts'!$B:$B,MATCH($B1208,'Crosswalk parts'!$A:$A,0))</f>
        <v>0</v>
      </c>
      <c r="H1208" s="807">
        <f t="shared" si="18"/>
        <v>0</v>
      </c>
    </row>
    <row r="1209" spans="1:8" x14ac:dyDescent="0.25">
      <c r="A1209" s="607" t="s">
        <v>1812</v>
      </c>
      <c r="B1209" s="607" t="s">
        <v>1804</v>
      </c>
      <c r="C1209" s="607" t="s">
        <v>1779</v>
      </c>
      <c r="D1209" s="607">
        <v>28695.765800000001</v>
      </c>
      <c r="E1209" s="607" t="s">
        <v>1780</v>
      </c>
      <c r="F1209" s="805" t="str">
        <f>INDEX('Crosswalk sectors'!$B:$B,MATCH(A1209,'Crosswalk sectors'!$A:$A,0))</f>
        <v>industry-fuel-natural gas</v>
      </c>
      <c r="G1209" s="806">
        <f>INDEX('Crosswalk parts'!$B:$B,MATCH($B1209,'Crosswalk parts'!$A:$A,0))</f>
        <v>0</v>
      </c>
      <c r="H1209" s="807">
        <f t="shared" si="18"/>
        <v>0</v>
      </c>
    </row>
    <row r="1210" spans="1:8" x14ac:dyDescent="0.25">
      <c r="A1210" s="607" t="s">
        <v>1788</v>
      </c>
      <c r="B1210" s="607" t="s">
        <v>1977</v>
      </c>
      <c r="D1210" s="607">
        <v>28691.539050074869</v>
      </c>
      <c r="E1210" s="607" t="s">
        <v>1783</v>
      </c>
      <c r="F1210" s="805" t="str">
        <f>INDEX('Crosswalk sectors'!$B:$B,MATCH(A1210,'Crosswalk sectors'!$A:$A,0))</f>
        <v>Transportation Sector</v>
      </c>
      <c r="G1210" s="806" t="str">
        <f>INDEX('Crosswalk parts'!$B:$B,MATCH($B1210,'Crosswalk parts'!$A:$A,0))</f>
        <v>BC</v>
      </c>
      <c r="H1210" s="807">
        <f t="shared" si="18"/>
        <v>26028533853.14217</v>
      </c>
    </row>
    <row r="1211" spans="1:8" x14ac:dyDescent="0.25">
      <c r="A1211" s="607" t="s">
        <v>1830</v>
      </c>
      <c r="B1211" s="607" t="s">
        <v>1817</v>
      </c>
      <c r="C1211" s="607" t="s">
        <v>1818</v>
      </c>
      <c r="D1211" s="607">
        <v>28462.832430718427</v>
      </c>
      <c r="E1211" s="607" t="s">
        <v>1783</v>
      </c>
      <c r="F1211" s="805" t="str">
        <f>INDEX('Crosswalk sectors'!$B:$B,MATCH(A1211,'Crosswalk sectors'!$A:$A,0))</f>
        <v>Transportation Sector</v>
      </c>
      <c r="G1211" s="806" t="str">
        <f>INDEX('Crosswalk parts'!$B:$B,MATCH($B1211,'Crosswalk parts'!$A:$A,0))</f>
        <v>VOC</v>
      </c>
      <c r="H1211" s="807">
        <f t="shared" si="18"/>
        <v>25821054638.661297</v>
      </c>
    </row>
    <row r="1212" spans="1:8" x14ac:dyDescent="0.25">
      <c r="A1212" s="607" t="s">
        <v>1781</v>
      </c>
      <c r="B1212" s="607" t="s">
        <v>1985</v>
      </c>
      <c r="C1212" s="607" t="s">
        <v>1779</v>
      </c>
      <c r="D1212" s="607">
        <v>28389.054778082002</v>
      </c>
      <c r="E1212" s="607" t="s">
        <v>1780</v>
      </c>
      <c r="F1212" s="805" t="str">
        <f>INDEX('Crosswalk sectors'!$B:$B,MATCH(A1212,'Crosswalk sectors'!$A:$A,0))</f>
        <v>process-other-industry</v>
      </c>
      <c r="G1212" s="806">
        <f>INDEX('Crosswalk parts'!$B:$B,MATCH($B1212,'Crosswalk parts'!$A:$A,0))</f>
        <v>0</v>
      </c>
      <c r="H1212" s="807">
        <f t="shared" si="18"/>
        <v>0</v>
      </c>
    </row>
    <row r="1213" spans="1:8" x14ac:dyDescent="0.25">
      <c r="A1213" s="607" t="s">
        <v>1820</v>
      </c>
      <c r="B1213" s="607" t="s">
        <v>1917</v>
      </c>
      <c r="C1213" s="607" t="s">
        <v>1779</v>
      </c>
      <c r="D1213" s="607">
        <v>28062.109745826321</v>
      </c>
      <c r="E1213" s="607" t="s">
        <v>1780</v>
      </c>
      <c r="F1213" s="805" t="str">
        <f>INDEX('Crosswalk sectors'!$B:$B,MATCH(A1213,'Crosswalk sectors'!$A:$A,0))</f>
        <v>process-waste-industry</v>
      </c>
      <c r="G1213" s="806">
        <f>INDEX('Crosswalk parts'!$B:$B,MATCH($B1213,'Crosswalk parts'!$A:$A,0))</f>
        <v>0</v>
      </c>
      <c r="H1213" s="807">
        <f t="shared" si="18"/>
        <v>0</v>
      </c>
    </row>
    <row r="1214" spans="1:8" x14ac:dyDescent="0.25">
      <c r="A1214" s="607" t="s">
        <v>1846</v>
      </c>
      <c r="B1214" s="607" t="s">
        <v>1819</v>
      </c>
      <c r="C1214" s="607" t="s">
        <v>1779</v>
      </c>
      <c r="D1214" s="607">
        <v>27996.643558200001</v>
      </c>
      <c r="E1214" s="607" t="s">
        <v>1780</v>
      </c>
      <c r="F1214" s="805" t="str">
        <f>INDEX('Crosswalk sectors'!$B:$B,MATCH(A1214,'Crosswalk sectors'!$A:$A,0))</f>
        <v>process-other-industry</v>
      </c>
      <c r="G1214" s="806">
        <f>INDEX('Crosswalk parts'!$B:$B,MATCH($B1214,'Crosswalk parts'!$A:$A,0))</f>
        <v>0</v>
      </c>
      <c r="H1214" s="807">
        <f t="shared" si="18"/>
        <v>0</v>
      </c>
    </row>
    <row r="1215" spans="1:8" x14ac:dyDescent="0.25">
      <c r="A1215" s="607" t="s">
        <v>1830</v>
      </c>
      <c r="B1215" s="607" t="s">
        <v>1917</v>
      </c>
      <c r="C1215" s="607" t="s">
        <v>1779</v>
      </c>
      <c r="D1215" s="607">
        <v>27817.81817770956</v>
      </c>
      <c r="E1215" s="607" t="s">
        <v>1780</v>
      </c>
      <c r="F1215" s="805" t="str">
        <f>INDEX('Crosswalk sectors'!$B:$B,MATCH(A1215,'Crosswalk sectors'!$A:$A,0))</f>
        <v>Transportation Sector</v>
      </c>
      <c r="G1215" s="806">
        <f>INDEX('Crosswalk parts'!$B:$B,MATCH($B1215,'Crosswalk parts'!$A:$A,0))</f>
        <v>0</v>
      </c>
      <c r="H1215" s="807">
        <f t="shared" si="18"/>
        <v>0</v>
      </c>
    </row>
    <row r="1216" spans="1:8" x14ac:dyDescent="0.25">
      <c r="A1216" s="607" t="s">
        <v>1869</v>
      </c>
      <c r="B1216" s="607" t="s">
        <v>1786</v>
      </c>
      <c r="C1216" s="607" t="s">
        <v>1779</v>
      </c>
      <c r="D1216" s="607">
        <v>27456.5936864</v>
      </c>
      <c r="E1216" s="607" t="s">
        <v>1780</v>
      </c>
      <c r="F1216" s="805" t="str">
        <f>INDEX('Crosswalk sectors'!$B:$B,MATCH(A1216,'Crosswalk sectors'!$A:$A,0))</f>
        <v>Electricity Sector</v>
      </c>
      <c r="G1216" s="806">
        <f>INDEX('Crosswalk parts'!$B:$B,MATCH($B1216,'Crosswalk parts'!$A:$A,0))</f>
        <v>0</v>
      </c>
      <c r="H1216" s="807">
        <f t="shared" si="18"/>
        <v>0</v>
      </c>
    </row>
    <row r="1217" spans="1:8" x14ac:dyDescent="0.25">
      <c r="A1217" s="607" t="s">
        <v>1847</v>
      </c>
      <c r="B1217" s="607" t="s">
        <v>1835</v>
      </c>
      <c r="C1217" s="607" t="s">
        <v>1779</v>
      </c>
      <c r="D1217" s="607">
        <v>27454.042673240001</v>
      </c>
      <c r="E1217" s="607" t="s">
        <v>1780</v>
      </c>
      <c r="F1217" s="805" t="str">
        <f>INDEX('Crosswalk sectors'!$B:$B,MATCH(A1217,'Crosswalk sectors'!$A:$A,0))</f>
        <v>process-other-industry</v>
      </c>
      <c r="G1217" s="806">
        <f>INDEX('Crosswalk parts'!$B:$B,MATCH($B1217,'Crosswalk parts'!$A:$A,0))</f>
        <v>0</v>
      </c>
      <c r="H1217" s="807">
        <f t="shared" si="18"/>
        <v>0</v>
      </c>
    </row>
    <row r="1218" spans="1:8" x14ac:dyDescent="0.25">
      <c r="A1218" s="607" t="s">
        <v>1879</v>
      </c>
      <c r="B1218" s="607" t="s">
        <v>1844</v>
      </c>
      <c r="D1218" s="610">
        <v>27451</v>
      </c>
      <c r="E1218" s="607" t="s">
        <v>1780</v>
      </c>
      <c r="F1218" s="805" t="str">
        <f>INDEX('Crosswalk sectors'!$B:$B,MATCH(A1218,'Crosswalk sectors'!$A:$A,0))</f>
        <v>Other-EPA</v>
      </c>
      <c r="G1218" s="806">
        <f>INDEX('Crosswalk parts'!$B:$B,MATCH($B1218,'Crosswalk parts'!$A:$A,0))</f>
        <v>0</v>
      </c>
      <c r="H1218" s="807">
        <f t="shared" si="18"/>
        <v>0</v>
      </c>
    </row>
    <row r="1219" spans="1:8" x14ac:dyDescent="0.25">
      <c r="A1219" s="607" t="s">
        <v>1781</v>
      </c>
      <c r="B1219" s="607" t="s">
        <v>1989</v>
      </c>
      <c r="C1219" s="607" t="s">
        <v>1779</v>
      </c>
      <c r="D1219" s="607">
        <v>27296.895000892036</v>
      </c>
      <c r="E1219" s="607" t="s">
        <v>1780</v>
      </c>
      <c r="F1219" s="805" t="str">
        <f>INDEX('Crosswalk sectors'!$B:$B,MATCH(A1219,'Crosswalk sectors'!$A:$A,0))</f>
        <v>process-other-industry</v>
      </c>
      <c r="G1219" s="806">
        <f>INDEX('Crosswalk parts'!$B:$B,MATCH($B1219,'Crosswalk parts'!$A:$A,0))</f>
        <v>0</v>
      </c>
      <c r="H1219" s="807">
        <f t="shared" ref="H1219:H1282" si="19">IF(E1219="TON",D1219*shorttons_to_grams,0)</f>
        <v>0</v>
      </c>
    </row>
    <row r="1220" spans="1:8" x14ac:dyDescent="0.25">
      <c r="A1220" s="607" t="s">
        <v>1820</v>
      </c>
      <c r="B1220" s="607" t="s">
        <v>1882</v>
      </c>
      <c r="C1220" s="607" t="s">
        <v>1779</v>
      </c>
      <c r="D1220" s="607">
        <v>27264.926881222898</v>
      </c>
      <c r="E1220" s="607" t="s">
        <v>1780</v>
      </c>
      <c r="F1220" s="805" t="str">
        <f>INDEX('Crosswalk sectors'!$B:$B,MATCH(A1220,'Crosswalk sectors'!$A:$A,0))</f>
        <v>process-waste-industry</v>
      </c>
      <c r="G1220" s="806">
        <f>INDEX('Crosswalk parts'!$B:$B,MATCH($B1220,'Crosswalk parts'!$A:$A,0))</f>
        <v>0</v>
      </c>
      <c r="H1220" s="807">
        <f t="shared" si="19"/>
        <v>0</v>
      </c>
    </row>
    <row r="1221" spans="1:8" x14ac:dyDescent="0.25">
      <c r="A1221" s="607" t="s">
        <v>1839</v>
      </c>
      <c r="B1221" s="607" t="s">
        <v>1946</v>
      </c>
      <c r="C1221" s="607" t="s">
        <v>1779</v>
      </c>
      <c r="D1221" s="607">
        <v>27084.709464537202</v>
      </c>
      <c r="E1221" s="607" t="s">
        <v>1780</v>
      </c>
      <c r="F1221" s="805" t="str">
        <f>INDEX('Crosswalk sectors'!$B:$B,MATCH(A1221,'Crosswalk sectors'!$A:$A,0))</f>
        <v>process-chemicals-industry</v>
      </c>
      <c r="G1221" s="806">
        <f>INDEX('Crosswalk parts'!$B:$B,MATCH($B1221,'Crosswalk parts'!$A:$A,0))</f>
        <v>0</v>
      </c>
      <c r="H1221" s="807">
        <f t="shared" si="19"/>
        <v>0</v>
      </c>
    </row>
    <row r="1222" spans="1:8" x14ac:dyDescent="0.25">
      <c r="A1222" s="607" t="s">
        <v>1816</v>
      </c>
      <c r="B1222" s="607" t="s">
        <v>1867</v>
      </c>
      <c r="C1222" s="607" t="s">
        <v>1779</v>
      </c>
      <c r="D1222" s="607">
        <v>27039.806943380001</v>
      </c>
      <c r="E1222" s="607" t="s">
        <v>1780</v>
      </c>
      <c r="F1222" s="805" t="str">
        <f>INDEX('Crosswalk sectors'!$B:$B,MATCH(A1222,'Crosswalk sectors'!$A:$A,0))</f>
        <v>process-other-industry</v>
      </c>
      <c r="G1222" s="806">
        <f>INDEX('Crosswalk parts'!$B:$B,MATCH($B1222,'Crosswalk parts'!$A:$A,0))</f>
        <v>0</v>
      </c>
      <c r="H1222" s="807">
        <f t="shared" si="19"/>
        <v>0</v>
      </c>
    </row>
    <row r="1223" spans="1:8" x14ac:dyDescent="0.25">
      <c r="A1223" s="607" t="s">
        <v>1853</v>
      </c>
      <c r="B1223" s="607" t="s">
        <v>1834</v>
      </c>
      <c r="C1223" s="607" t="s">
        <v>1779</v>
      </c>
      <c r="D1223" s="607">
        <v>27010.953114331998</v>
      </c>
      <c r="E1223" s="607" t="s">
        <v>1780</v>
      </c>
      <c r="F1223" s="805" t="str">
        <f>INDEX('Crosswalk sectors'!$B:$B,MATCH(A1223,'Crosswalk sectors'!$A:$A,0))</f>
        <v>process-ngps-industry</v>
      </c>
      <c r="G1223" s="806">
        <f>INDEX('Crosswalk parts'!$B:$B,MATCH($B1223,'Crosswalk parts'!$A:$A,0))</f>
        <v>0</v>
      </c>
      <c r="H1223" s="807">
        <f t="shared" si="19"/>
        <v>0</v>
      </c>
    </row>
    <row r="1224" spans="1:8" x14ac:dyDescent="0.25">
      <c r="A1224" s="607" t="s">
        <v>1893</v>
      </c>
      <c r="B1224" s="607" t="s">
        <v>1855</v>
      </c>
      <c r="C1224" s="607" t="s">
        <v>1779</v>
      </c>
      <c r="D1224" s="607">
        <v>26782.652559999999</v>
      </c>
      <c r="E1224" s="607" t="s">
        <v>1780</v>
      </c>
      <c r="F1224" s="805" t="str">
        <f>INDEX('Crosswalk sectors'!$B:$B,MATCH(A1224,'Crosswalk sectors'!$A:$A,0))</f>
        <v>industry-fuel-other</v>
      </c>
      <c r="G1224" s="806">
        <f>INDEX('Crosswalk parts'!$B:$B,MATCH($B1224,'Crosswalk parts'!$A:$A,0))</f>
        <v>0</v>
      </c>
      <c r="H1224" s="807">
        <f t="shared" si="19"/>
        <v>0</v>
      </c>
    </row>
    <row r="1225" spans="1:8" x14ac:dyDescent="0.25">
      <c r="A1225" s="607" t="s">
        <v>1830</v>
      </c>
      <c r="B1225" s="607" t="s">
        <v>1889</v>
      </c>
      <c r="C1225" s="607" t="s">
        <v>1779</v>
      </c>
      <c r="D1225" s="607">
        <v>26534.556635711804</v>
      </c>
      <c r="E1225" s="607" t="s">
        <v>1780</v>
      </c>
      <c r="F1225" s="805" t="str">
        <f>INDEX('Crosswalk sectors'!$B:$B,MATCH(A1225,'Crosswalk sectors'!$A:$A,0))</f>
        <v>Transportation Sector</v>
      </c>
      <c r="G1225" s="806">
        <f>INDEX('Crosswalk parts'!$B:$B,MATCH($B1225,'Crosswalk parts'!$A:$A,0))</f>
        <v>0</v>
      </c>
      <c r="H1225" s="807">
        <f t="shared" si="19"/>
        <v>0</v>
      </c>
    </row>
    <row r="1226" spans="1:8" x14ac:dyDescent="0.25">
      <c r="A1226" s="607" t="s">
        <v>1890</v>
      </c>
      <c r="B1226" s="607" t="s">
        <v>1821</v>
      </c>
      <c r="C1226" s="607" t="s">
        <v>1818</v>
      </c>
      <c r="D1226" s="607">
        <v>26505.906758201229</v>
      </c>
      <c r="E1226" s="607" t="s">
        <v>1783</v>
      </c>
      <c r="F1226" s="805" t="str">
        <f>INDEX('Crosswalk sectors'!$B:$B,MATCH(A1226,'Crosswalk sectors'!$A:$A,0))</f>
        <v>industry-fuel-oil</v>
      </c>
      <c r="G1226" s="806" t="str">
        <f>INDEX('Crosswalk parts'!$B:$B,MATCH($B1226,'Crosswalk parts'!$A:$A,0))</f>
        <v>CO</v>
      </c>
      <c r="H1226" s="807">
        <f t="shared" si="19"/>
        <v>24045761022.438782</v>
      </c>
    </row>
    <row r="1227" spans="1:8" x14ac:dyDescent="0.25">
      <c r="A1227" s="607" t="s">
        <v>1925</v>
      </c>
      <c r="B1227" s="607" t="s">
        <v>1946</v>
      </c>
      <c r="C1227" s="607" t="s">
        <v>1779</v>
      </c>
      <c r="D1227" s="607">
        <v>26487.124623568685</v>
      </c>
      <c r="E1227" s="607" t="s">
        <v>1780</v>
      </c>
      <c r="F1227" s="805" t="str">
        <f>INDEX('Crosswalk sectors'!$B:$B,MATCH(A1227,'Crosswalk sectors'!$A:$A,0))</f>
        <v>Commercial Buildings Sector</v>
      </c>
      <c r="G1227" s="806">
        <f>INDEX('Crosswalk parts'!$B:$B,MATCH($B1227,'Crosswalk parts'!$A:$A,0))</f>
        <v>0</v>
      </c>
      <c r="H1227" s="807">
        <f t="shared" si="19"/>
        <v>0</v>
      </c>
    </row>
    <row r="1228" spans="1:8" x14ac:dyDescent="0.25">
      <c r="A1228" s="607" t="s">
        <v>1861</v>
      </c>
      <c r="B1228" s="607" t="s">
        <v>1976</v>
      </c>
      <c r="C1228" s="607" t="s">
        <v>1779</v>
      </c>
      <c r="D1228" s="607">
        <v>26389.679249514757</v>
      </c>
      <c r="E1228" s="607" t="s">
        <v>1780</v>
      </c>
      <c r="F1228" s="805" t="str">
        <f>INDEX('Crosswalk sectors'!$B:$B,MATCH(A1228,'Crosswalk sectors'!$A:$A,0))</f>
        <v>industry-fuel-biomass</v>
      </c>
      <c r="G1228" s="806">
        <f>INDEX('Crosswalk parts'!$B:$B,MATCH($B1228,'Crosswalk parts'!$A:$A,0))</f>
        <v>0</v>
      </c>
      <c r="H1228" s="807">
        <f t="shared" si="19"/>
        <v>0</v>
      </c>
    </row>
    <row r="1229" spans="1:8" x14ac:dyDescent="0.25">
      <c r="A1229" s="607" t="s">
        <v>1847</v>
      </c>
      <c r="B1229" s="607" t="s">
        <v>1840</v>
      </c>
      <c r="C1229" s="607" t="s">
        <v>1779</v>
      </c>
      <c r="D1229" s="607">
        <v>26366.242757</v>
      </c>
      <c r="E1229" s="607" t="s">
        <v>1780</v>
      </c>
      <c r="F1229" s="805" t="str">
        <f>INDEX('Crosswalk sectors'!$B:$B,MATCH(A1229,'Crosswalk sectors'!$A:$A,0))</f>
        <v>process-other-industry</v>
      </c>
      <c r="G1229" s="806">
        <f>INDEX('Crosswalk parts'!$B:$B,MATCH($B1229,'Crosswalk parts'!$A:$A,0))</f>
        <v>0</v>
      </c>
      <c r="H1229" s="807">
        <f t="shared" si="19"/>
        <v>0</v>
      </c>
    </row>
    <row r="1230" spans="1:8" x14ac:dyDescent="0.25">
      <c r="A1230" s="607" t="s">
        <v>1808</v>
      </c>
      <c r="B1230" s="607" t="s">
        <v>1957</v>
      </c>
      <c r="C1230" s="607" t="s">
        <v>1779</v>
      </c>
      <c r="D1230" s="607">
        <v>26344.803804250478</v>
      </c>
      <c r="E1230" s="607" t="s">
        <v>1780</v>
      </c>
      <c r="F1230" s="805" t="str">
        <f>INDEX('Crosswalk sectors'!$B:$B,MATCH(A1230,'Crosswalk sectors'!$A:$A,0))</f>
        <v>process-other-industry</v>
      </c>
      <c r="G1230" s="806">
        <f>INDEX('Crosswalk parts'!$B:$B,MATCH($B1230,'Crosswalk parts'!$A:$A,0))</f>
        <v>0</v>
      </c>
      <c r="H1230" s="807">
        <f t="shared" si="19"/>
        <v>0</v>
      </c>
    </row>
    <row r="1231" spans="1:8" x14ac:dyDescent="0.25">
      <c r="A1231" s="607" t="s">
        <v>1784</v>
      </c>
      <c r="B1231" s="607" t="s">
        <v>1914</v>
      </c>
      <c r="C1231" s="607" t="s">
        <v>1779</v>
      </c>
      <c r="D1231" s="607">
        <v>26296.942219705663</v>
      </c>
      <c r="E1231" s="607" t="s">
        <v>1780</v>
      </c>
      <c r="F1231" s="805" t="str">
        <f>INDEX('Crosswalk sectors'!$B:$B,MATCH(A1231,'Crosswalk sectors'!$A:$A,0))</f>
        <v>Transportation Sector</v>
      </c>
      <c r="G1231" s="806">
        <f>INDEX('Crosswalk parts'!$B:$B,MATCH($B1231,'Crosswalk parts'!$A:$A,0))</f>
        <v>0</v>
      </c>
      <c r="H1231" s="807">
        <f t="shared" si="19"/>
        <v>0</v>
      </c>
    </row>
    <row r="1232" spans="1:8" x14ac:dyDescent="0.25">
      <c r="A1232" s="607" t="s">
        <v>1784</v>
      </c>
      <c r="B1232" s="607" t="s">
        <v>1990</v>
      </c>
      <c r="C1232" s="607" t="s">
        <v>1779</v>
      </c>
      <c r="D1232" s="607">
        <v>26296.942219705663</v>
      </c>
      <c r="E1232" s="607" t="s">
        <v>1780</v>
      </c>
      <c r="F1232" s="805" t="str">
        <f>INDEX('Crosswalk sectors'!$B:$B,MATCH(A1232,'Crosswalk sectors'!$A:$A,0))</f>
        <v>Transportation Sector</v>
      </c>
      <c r="G1232" s="806">
        <f>INDEX('Crosswalk parts'!$B:$B,MATCH($B1232,'Crosswalk parts'!$A:$A,0))</f>
        <v>0</v>
      </c>
      <c r="H1232" s="807">
        <f t="shared" si="19"/>
        <v>0</v>
      </c>
    </row>
    <row r="1233" spans="1:8" x14ac:dyDescent="0.25">
      <c r="A1233" s="607" t="s">
        <v>1802</v>
      </c>
      <c r="B1233" s="607" t="s">
        <v>1876</v>
      </c>
      <c r="C1233" s="607" t="s">
        <v>1818</v>
      </c>
      <c r="D1233" s="607">
        <v>26215.079995539927</v>
      </c>
      <c r="E1233" s="607" t="s">
        <v>1783</v>
      </c>
      <c r="F1233" s="805" t="str">
        <f>INDEX('Crosswalk sectors'!$B:$B,MATCH(A1233,'Crosswalk sectors'!$A:$A,0))</f>
        <v>Transportation Sector</v>
      </c>
      <c r="G1233" s="806" t="str">
        <f>INDEX('Crosswalk parts'!$B:$B,MATCH($B1233,'Crosswalk parts'!$A:$A,0))</f>
        <v>SOx</v>
      </c>
      <c r="H1233" s="807">
        <f t="shared" si="19"/>
        <v>23781927345.753887</v>
      </c>
    </row>
    <row r="1234" spans="1:8" x14ac:dyDescent="0.25">
      <c r="A1234" s="607" t="s">
        <v>1826</v>
      </c>
      <c r="B1234" s="607" t="s">
        <v>1819</v>
      </c>
      <c r="C1234" s="607" t="s">
        <v>1779</v>
      </c>
      <c r="D1234" s="607">
        <v>26179.914148200001</v>
      </c>
      <c r="E1234" s="607" t="s">
        <v>1780</v>
      </c>
      <c r="F1234" s="805" t="str">
        <f>INDEX('Crosswalk sectors'!$B:$B,MATCH(A1234,'Crosswalk sectors'!$A:$A,0))</f>
        <v>Electricity Sector</v>
      </c>
      <c r="G1234" s="806">
        <f>INDEX('Crosswalk parts'!$B:$B,MATCH($B1234,'Crosswalk parts'!$A:$A,0))</f>
        <v>0</v>
      </c>
      <c r="H1234" s="807">
        <f t="shared" si="19"/>
        <v>0</v>
      </c>
    </row>
    <row r="1235" spans="1:8" x14ac:dyDescent="0.25">
      <c r="A1235" s="607" t="s">
        <v>1799</v>
      </c>
      <c r="B1235" s="607" t="s">
        <v>1961</v>
      </c>
      <c r="C1235" s="607" t="s">
        <v>1779</v>
      </c>
      <c r="D1235" s="607">
        <v>26065.699578422398</v>
      </c>
      <c r="E1235" s="607" t="s">
        <v>1780</v>
      </c>
      <c r="F1235" s="805" t="str">
        <f>INDEX('Crosswalk sectors'!$B:$B,MATCH(A1235,'Crosswalk sectors'!$A:$A,0))</f>
        <v>process-other-industry</v>
      </c>
      <c r="G1235" s="806">
        <f>INDEX('Crosswalk parts'!$B:$B,MATCH($B1235,'Crosswalk parts'!$A:$A,0))</f>
        <v>0</v>
      </c>
      <c r="H1235" s="807">
        <f t="shared" si="19"/>
        <v>0</v>
      </c>
    </row>
    <row r="1236" spans="1:8" x14ac:dyDescent="0.25">
      <c r="A1236" s="607" t="s">
        <v>1799</v>
      </c>
      <c r="B1236" s="607" t="s">
        <v>1976</v>
      </c>
      <c r="C1236" s="607" t="s">
        <v>1779</v>
      </c>
      <c r="D1236" s="607">
        <v>26055.264076169999</v>
      </c>
      <c r="E1236" s="607" t="s">
        <v>1780</v>
      </c>
      <c r="F1236" s="805" t="str">
        <f>INDEX('Crosswalk sectors'!$B:$B,MATCH(A1236,'Crosswalk sectors'!$A:$A,0))</f>
        <v>process-other-industry</v>
      </c>
      <c r="G1236" s="806">
        <f>INDEX('Crosswalk parts'!$B:$B,MATCH($B1236,'Crosswalk parts'!$A:$A,0))</f>
        <v>0</v>
      </c>
      <c r="H1236" s="807">
        <f t="shared" si="19"/>
        <v>0</v>
      </c>
    </row>
    <row r="1237" spans="1:8" x14ac:dyDescent="0.25">
      <c r="A1237" s="607" t="s">
        <v>1790</v>
      </c>
      <c r="B1237" s="607" t="s">
        <v>1977</v>
      </c>
      <c r="D1237" s="607">
        <v>26011.421076745199</v>
      </c>
      <c r="E1237" s="607" t="s">
        <v>1783</v>
      </c>
      <c r="F1237" s="805" t="str">
        <f>INDEX('Crosswalk sectors'!$B:$B,MATCH(A1237,'Crosswalk sectors'!$A:$A,0))</f>
        <v>Other-EPA</v>
      </c>
      <c r="G1237" s="806" t="str">
        <f>INDEX('Crosswalk parts'!$B:$B,MATCH($B1237,'Crosswalk parts'!$A:$A,0))</f>
        <v>BC</v>
      </c>
      <c r="H1237" s="807">
        <f t="shared" si="19"/>
        <v>23597171029.507092</v>
      </c>
    </row>
    <row r="1238" spans="1:8" x14ac:dyDescent="0.25">
      <c r="A1238" s="607" t="s">
        <v>1868</v>
      </c>
      <c r="B1238" s="607" t="s">
        <v>1876</v>
      </c>
      <c r="C1238" s="607" t="s">
        <v>1818</v>
      </c>
      <c r="D1238" s="607">
        <v>25961.667316362</v>
      </c>
      <c r="E1238" s="607" t="s">
        <v>1783</v>
      </c>
      <c r="F1238" s="805" t="str">
        <f>INDEX('Crosswalk sectors'!$B:$B,MATCH(A1238,'Crosswalk sectors'!$A:$A,0))</f>
        <v>process-cement-industry</v>
      </c>
      <c r="G1238" s="806" t="str">
        <f>INDEX('Crosswalk parts'!$B:$B,MATCH($B1238,'Crosswalk parts'!$A:$A,0))</f>
        <v>SOx</v>
      </c>
      <c r="H1238" s="807">
        <f t="shared" si="19"/>
        <v>23552035164.39386</v>
      </c>
    </row>
    <row r="1239" spans="1:8" x14ac:dyDescent="0.25">
      <c r="A1239" s="607" t="s">
        <v>1812</v>
      </c>
      <c r="B1239" s="607" t="s">
        <v>1943</v>
      </c>
      <c r="C1239" s="607" t="s">
        <v>1779</v>
      </c>
      <c r="D1239" s="607">
        <v>25937.029823607587</v>
      </c>
      <c r="E1239" s="607" t="s">
        <v>1780</v>
      </c>
      <c r="F1239" s="805" t="str">
        <f>INDEX('Crosswalk sectors'!$B:$B,MATCH(A1239,'Crosswalk sectors'!$A:$A,0))</f>
        <v>industry-fuel-natural gas</v>
      </c>
      <c r="G1239" s="806">
        <f>INDEX('Crosswalk parts'!$B:$B,MATCH($B1239,'Crosswalk parts'!$A:$A,0))</f>
        <v>0</v>
      </c>
      <c r="H1239" s="807">
        <f t="shared" si="19"/>
        <v>0</v>
      </c>
    </row>
    <row r="1240" spans="1:8" x14ac:dyDescent="0.25">
      <c r="A1240" s="607" t="s">
        <v>1784</v>
      </c>
      <c r="B1240" s="607" t="s">
        <v>1887</v>
      </c>
      <c r="C1240" s="607" t="s">
        <v>1779</v>
      </c>
      <c r="D1240" s="607">
        <v>25893.846504814206</v>
      </c>
      <c r="E1240" s="607" t="s">
        <v>1780</v>
      </c>
      <c r="F1240" s="805" t="str">
        <f>INDEX('Crosswalk sectors'!$B:$B,MATCH(A1240,'Crosswalk sectors'!$A:$A,0))</f>
        <v>Transportation Sector</v>
      </c>
      <c r="G1240" s="806">
        <f>INDEX('Crosswalk parts'!$B:$B,MATCH($B1240,'Crosswalk parts'!$A:$A,0))</f>
        <v>0</v>
      </c>
      <c r="H1240" s="807">
        <f t="shared" si="19"/>
        <v>0</v>
      </c>
    </row>
    <row r="1241" spans="1:8" x14ac:dyDescent="0.25">
      <c r="A1241" s="607" t="s">
        <v>1808</v>
      </c>
      <c r="B1241" s="607" t="s">
        <v>1983</v>
      </c>
      <c r="C1241" s="607" t="s">
        <v>1779</v>
      </c>
      <c r="D1241" s="607">
        <v>25876.74158449574</v>
      </c>
      <c r="E1241" s="607" t="s">
        <v>1780</v>
      </c>
      <c r="F1241" s="805" t="str">
        <f>INDEX('Crosswalk sectors'!$B:$B,MATCH(A1241,'Crosswalk sectors'!$A:$A,0))</f>
        <v>process-other-industry</v>
      </c>
      <c r="G1241" s="806">
        <f>INDEX('Crosswalk parts'!$B:$B,MATCH($B1241,'Crosswalk parts'!$A:$A,0))</f>
        <v>0</v>
      </c>
      <c r="H1241" s="807">
        <f t="shared" si="19"/>
        <v>0</v>
      </c>
    </row>
    <row r="1242" spans="1:8" x14ac:dyDescent="0.25">
      <c r="A1242" s="607" t="s">
        <v>1803</v>
      </c>
      <c r="B1242" s="607" t="s">
        <v>1991</v>
      </c>
      <c r="C1242" s="607" t="s">
        <v>1779</v>
      </c>
      <c r="D1242" s="607">
        <v>25737.807282472888</v>
      </c>
      <c r="E1242" s="607" t="s">
        <v>1780</v>
      </c>
      <c r="F1242" s="805" t="str">
        <f>INDEX('Crosswalk sectors'!$B:$B,MATCH(A1242,'Crosswalk sectors'!$A:$A,0))</f>
        <v>process-ngps-industry</v>
      </c>
      <c r="G1242" s="806">
        <f>INDEX('Crosswalk parts'!$B:$B,MATCH($B1242,'Crosswalk parts'!$A:$A,0))</f>
        <v>0</v>
      </c>
      <c r="H1242" s="807">
        <f t="shared" si="19"/>
        <v>0</v>
      </c>
    </row>
    <row r="1243" spans="1:8" x14ac:dyDescent="0.25">
      <c r="A1243" s="607" t="s">
        <v>1781</v>
      </c>
      <c r="B1243" s="607" t="s">
        <v>1865</v>
      </c>
      <c r="C1243" s="607" t="s">
        <v>1779</v>
      </c>
      <c r="D1243" s="607">
        <v>25714.687257990001</v>
      </c>
      <c r="E1243" s="607" t="s">
        <v>1780</v>
      </c>
      <c r="F1243" s="805" t="str">
        <f>INDEX('Crosswalk sectors'!$B:$B,MATCH(A1243,'Crosswalk sectors'!$A:$A,0))</f>
        <v>process-other-industry</v>
      </c>
      <c r="G1243" s="806">
        <f>INDEX('Crosswalk parts'!$B:$B,MATCH($B1243,'Crosswalk parts'!$A:$A,0))</f>
        <v>0</v>
      </c>
      <c r="H1243" s="807">
        <f t="shared" si="19"/>
        <v>0</v>
      </c>
    </row>
    <row r="1244" spans="1:8" x14ac:dyDescent="0.25">
      <c r="A1244" s="607" t="s">
        <v>1793</v>
      </c>
      <c r="B1244" s="607" t="s">
        <v>1829</v>
      </c>
      <c r="C1244" s="607" t="s">
        <v>1779</v>
      </c>
      <c r="D1244" s="607">
        <v>25709.357543794002</v>
      </c>
      <c r="E1244" s="607" t="s">
        <v>1780</v>
      </c>
      <c r="F1244" s="805" t="str">
        <f>INDEX('Crosswalk sectors'!$B:$B,MATCH(A1244,'Crosswalk sectors'!$A:$A,0))</f>
        <v>Other-EPA</v>
      </c>
      <c r="G1244" s="806">
        <f>INDEX('Crosswalk parts'!$B:$B,MATCH($B1244,'Crosswalk parts'!$A:$A,0))</f>
        <v>0</v>
      </c>
      <c r="H1244" s="807">
        <f t="shared" si="19"/>
        <v>0</v>
      </c>
    </row>
    <row r="1245" spans="1:8" x14ac:dyDescent="0.25">
      <c r="A1245" s="607" t="s">
        <v>1781</v>
      </c>
      <c r="B1245" s="607" t="s">
        <v>1940</v>
      </c>
      <c r="C1245" s="607" t="s">
        <v>1779</v>
      </c>
      <c r="D1245" s="607">
        <v>25641.534168979</v>
      </c>
      <c r="E1245" s="607" t="s">
        <v>1780</v>
      </c>
      <c r="F1245" s="805" t="str">
        <f>INDEX('Crosswalk sectors'!$B:$B,MATCH(A1245,'Crosswalk sectors'!$A:$A,0))</f>
        <v>process-other-industry</v>
      </c>
      <c r="G1245" s="806">
        <f>INDEX('Crosswalk parts'!$B:$B,MATCH($B1245,'Crosswalk parts'!$A:$A,0))</f>
        <v>0</v>
      </c>
      <c r="H1245" s="807">
        <f t="shared" si="19"/>
        <v>0</v>
      </c>
    </row>
    <row r="1246" spans="1:8" x14ac:dyDescent="0.25">
      <c r="A1246" s="607" t="s">
        <v>1808</v>
      </c>
      <c r="B1246" s="607" t="s">
        <v>1920</v>
      </c>
      <c r="C1246" s="607" t="s">
        <v>1779</v>
      </c>
      <c r="D1246" s="607">
        <v>25348.242888119679</v>
      </c>
      <c r="E1246" s="607" t="s">
        <v>1780</v>
      </c>
      <c r="F1246" s="805" t="str">
        <f>INDEX('Crosswalk sectors'!$B:$B,MATCH(A1246,'Crosswalk sectors'!$A:$A,0))</f>
        <v>process-other-industry</v>
      </c>
      <c r="G1246" s="806">
        <f>INDEX('Crosswalk parts'!$B:$B,MATCH($B1246,'Crosswalk parts'!$A:$A,0))</f>
        <v>0</v>
      </c>
      <c r="H1246" s="807">
        <f t="shared" si="19"/>
        <v>0</v>
      </c>
    </row>
    <row r="1247" spans="1:8" x14ac:dyDescent="0.25">
      <c r="A1247" s="607" t="s">
        <v>1863</v>
      </c>
      <c r="B1247" s="607" t="s">
        <v>1792</v>
      </c>
      <c r="C1247" s="607" t="s">
        <v>1779</v>
      </c>
      <c r="D1247" s="607">
        <v>25337.739026700001</v>
      </c>
      <c r="E1247" s="607" t="s">
        <v>1780</v>
      </c>
      <c r="F1247" s="805" t="str">
        <f>INDEX('Crosswalk sectors'!$B:$B,MATCH(A1247,'Crosswalk sectors'!$A:$A,0))</f>
        <v>process-other-industry</v>
      </c>
      <c r="G1247" s="806">
        <f>INDEX('Crosswalk parts'!$B:$B,MATCH($B1247,'Crosswalk parts'!$A:$A,0))</f>
        <v>0</v>
      </c>
      <c r="H1247" s="807">
        <f t="shared" si="19"/>
        <v>0</v>
      </c>
    </row>
    <row r="1248" spans="1:8" x14ac:dyDescent="0.25">
      <c r="A1248" s="607" t="s">
        <v>1810</v>
      </c>
      <c r="B1248" s="607" t="s">
        <v>1886</v>
      </c>
      <c r="C1248" s="607" t="s">
        <v>1779</v>
      </c>
      <c r="D1248" s="607">
        <v>25328.511972510314</v>
      </c>
      <c r="E1248" s="607" t="s">
        <v>1780</v>
      </c>
      <c r="F1248" s="805" t="str">
        <f>INDEX('Crosswalk sectors'!$B:$B,MATCH(A1248,'Crosswalk sectors'!$A:$A,0))</f>
        <v>Residential Buildings Sector</v>
      </c>
      <c r="G1248" s="806">
        <f>INDEX('Crosswalk parts'!$B:$B,MATCH($B1248,'Crosswalk parts'!$A:$A,0))</f>
        <v>0</v>
      </c>
      <c r="H1248" s="807">
        <f t="shared" si="19"/>
        <v>0</v>
      </c>
    </row>
    <row r="1249" spans="1:8" x14ac:dyDescent="0.25">
      <c r="A1249" s="607" t="s">
        <v>1820</v>
      </c>
      <c r="B1249" s="607" t="s">
        <v>1876</v>
      </c>
      <c r="C1249" s="607" t="s">
        <v>1818</v>
      </c>
      <c r="D1249" s="607">
        <v>25251.843276548585</v>
      </c>
      <c r="E1249" s="607" t="s">
        <v>1783</v>
      </c>
      <c r="F1249" s="805" t="str">
        <f>INDEX('Crosswalk sectors'!$B:$B,MATCH(A1249,'Crosswalk sectors'!$A:$A,0))</f>
        <v>process-waste-industry</v>
      </c>
      <c r="G1249" s="806" t="str">
        <f>INDEX('Crosswalk parts'!$B:$B,MATCH($B1249,'Crosswalk parts'!$A:$A,0))</f>
        <v>SOx</v>
      </c>
      <c r="H1249" s="807">
        <f t="shared" si="19"/>
        <v>22908093442.835728</v>
      </c>
    </row>
    <row r="1250" spans="1:8" x14ac:dyDescent="0.25">
      <c r="A1250" s="607" t="s">
        <v>1781</v>
      </c>
      <c r="B1250" s="607" t="s">
        <v>1983</v>
      </c>
      <c r="C1250" s="607" t="s">
        <v>1779</v>
      </c>
      <c r="D1250" s="607">
        <v>25222.846336899402</v>
      </c>
      <c r="E1250" s="607" t="s">
        <v>1780</v>
      </c>
      <c r="F1250" s="805" t="str">
        <f>INDEX('Crosswalk sectors'!$B:$B,MATCH(A1250,'Crosswalk sectors'!$A:$A,0))</f>
        <v>process-other-industry</v>
      </c>
      <c r="G1250" s="806">
        <f>INDEX('Crosswalk parts'!$B:$B,MATCH($B1250,'Crosswalk parts'!$A:$A,0))</f>
        <v>0</v>
      </c>
      <c r="H1250" s="807">
        <f t="shared" si="19"/>
        <v>0</v>
      </c>
    </row>
    <row r="1251" spans="1:8" x14ac:dyDescent="0.25">
      <c r="A1251" s="607" t="s">
        <v>1863</v>
      </c>
      <c r="B1251" s="607" t="s">
        <v>1785</v>
      </c>
      <c r="C1251" s="607" t="s">
        <v>1779</v>
      </c>
      <c r="D1251" s="607">
        <v>25185.651979822</v>
      </c>
      <c r="E1251" s="607" t="s">
        <v>1780</v>
      </c>
      <c r="F1251" s="805" t="str">
        <f>INDEX('Crosswalk sectors'!$B:$B,MATCH(A1251,'Crosswalk sectors'!$A:$A,0))</f>
        <v>process-other-industry</v>
      </c>
      <c r="G1251" s="806">
        <f>INDEX('Crosswalk parts'!$B:$B,MATCH($B1251,'Crosswalk parts'!$A:$A,0))</f>
        <v>0</v>
      </c>
      <c r="H1251" s="807">
        <f t="shared" si="19"/>
        <v>0</v>
      </c>
    </row>
    <row r="1252" spans="1:8" x14ac:dyDescent="0.25">
      <c r="A1252" s="607" t="s">
        <v>1839</v>
      </c>
      <c r="B1252" s="607" t="s">
        <v>1794</v>
      </c>
      <c r="C1252" s="607" t="s">
        <v>1779</v>
      </c>
      <c r="D1252" s="607">
        <v>25154.228294</v>
      </c>
      <c r="E1252" s="607" t="s">
        <v>1780</v>
      </c>
      <c r="F1252" s="805" t="str">
        <f>INDEX('Crosswalk sectors'!$B:$B,MATCH(A1252,'Crosswalk sectors'!$A:$A,0))</f>
        <v>process-chemicals-industry</v>
      </c>
      <c r="G1252" s="806">
        <f>INDEX('Crosswalk parts'!$B:$B,MATCH($B1252,'Crosswalk parts'!$A:$A,0))</f>
        <v>0</v>
      </c>
      <c r="H1252" s="807">
        <f t="shared" si="19"/>
        <v>0</v>
      </c>
    </row>
    <row r="1253" spans="1:8" x14ac:dyDescent="0.25">
      <c r="A1253" s="607" t="s">
        <v>1781</v>
      </c>
      <c r="B1253" s="607" t="s">
        <v>1965</v>
      </c>
      <c r="C1253" s="607" t="s">
        <v>1779</v>
      </c>
      <c r="D1253" s="607">
        <v>25045.958918</v>
      </c>
      <c r="E1253" s="607" t="s">
        <v>1780</v>
      </c>
      <c r="F1253" s="805" t="str">
        <f>INDEX('Crosswalk sectors'!$B:$B,MATCH(A1253,'Crosswalk sectors'!$A:$A,0))</f>
        <v>process-other-industry</v>
      </c>
      <c r="G1253" s="806">
        <f>INDEX('Crosswalk parts'!$B:$B,MATCH($B1253,'Crosswalk parts'!$A:$A,0))</f>
        <v>0</v>
      </c>
      <c r="H1253" s="807">
        <f t="shared" si="19"/>
        <v>0</v>
      </c>
    </row>
    <row r="1254" spans="1:8" x14ac:dyDescent="0.25">
      <c r="A1254" s="607" t="s">
        <v>1845</v>
      </c>
      <c r="B1254" s="607" t="s">
        <v>1854</v>
      </c>
      <c r="C1254" s="607" t="s">
        <v>1779</v>
      </c>
      <c r="D1254" s="607">
        <v>25020.1106</v>
      </c>
      <c r="E1254" s="607" t="s">
        <v>1780</v>
      </c>
      <c r="F1254" s="805" t="str">
        <f>INDEX('Crosswalk sectors'!$B:$B,MATCH(A1254,'Crosswalk sectors'!$A:$A,0))</f>
        <v>Electricity Sector</v>
      </c>
      <c r="G1254" s="806">
        <f>INDEX('Crosswalk parts'!$B:$B,MATCH($B1254,'Crosswalk parts'!$A:$A,0))</f>
        <v>0</v>
      </c>
      <c r="H1254" s="807">
        <f t="shared" si="19"/>
        <v>0</v>
      </c>
    </row>
    <row r="1255" spans="1:8" x14ac:dyDescent="0.25">
      <c r="A1255" s="607" t="s">
        <v>1890</v>
      </c>
      <c r="B1255" s="607" t="s">
        <v>1947</v>
      </c>
      <c r="C1255" s="607" t="s">
        <v>1779</v>
      </c>
      <c r="D1255" s="607">
        <v>24976.390826864314</v>
      </c>
      <c r="E1255" s="607" t="s">
        <v>1780</v>
      </c>
      <c r="F1255" s="805" t="str">
        <f>INDEX('Crosswalk sectors'!$B:$B,MATCH(A1255,'Crosswalk sectors'!$A:$A,0))</f>
        <v>industry-fuel-oil</v>
      </c>
      <c r="G1255" s="806">
        <f>INDEX('Crosswalk parts'!$B:$B,MATCH($B1255,'Crosswalk parts'!$A:$A,0))</f>
        <v>0</v>
      </c>
      <c r="H1255" s="807">
        <f t="shared" si="19"/>
        <v>0</v>
      </c>
    </row>
    <row r="1256" spans="1:8" x14ac:dyDescent="0.25">
      <c r="A1256" s="607" t="s">
        <v>1784</v>
      </c>
      <c r="B1256" s="607" t="s">
        <v>1886</v>
      </c>
      <c r="C1256" s="607" t="s">
        <v>1779</v>
      </c>
      <c r="D1256" s="607">
        <v>24918.257174831855</v>
      </c>
      <c r="E1256" s="607" t="s">
        <v>1780</v>
      </c>
      <c r="F1256" s="805" t="str">
        <f>INDEX('Crosswalk sectors'!$B:$B,MATCH(A1256,'Crosswalk sectors'!$A:$A,0))</f>
        <v>Transportation Sector</v>
      </c>
      <c r="G1256" s="806">
        <f>INDEX('Crosswalk parts'!$B:$B,MATCH($B1256,'Crosswalk parts'!$A:$A,0))</f>
        <v>0</v>
      </c>
      <c r="H1256" s="807">
        <f t="shared" si="19"/>
        <v>0</v>
      </c>
    </row>
    <row r="1257" spans="1:8" x14ac:dyDescent="0.25">
      <c r="A1257" s="607" t="s">
        <v>1842</v>
      </c>
      <c r="B1257" s="607" t="s">
        <v>1851</v>
      </c>
      <c r="C1257" s="607" t="s">
        <v>1818</v>
      </c>
      <c r="D1257" s="607">
        <v>24850.622506063701</v>
      </c>
      <c r="E1257" s="607" t="s">
        <v>1783</v>
      </c>
      <c r="F1257" s="805" t="str">
        <f>INDEX('Crosswalk sectors'!$B:$B,MATCH(A1257,'Crosswalk sectors'!$A:$A,0))</f>
        <v>Electricity Sector</v>
      </c>
      <c r="G1257" s="806" t="str">
        <f>INDEX('Crosswalk parts'!$B:$B,MATCH($B1257,'Crosswalk parts'!$A:$A,0))</f>
        <v>PM10</v>
      </c>
      <c r="H1257" s="807">
        <f t="shared" si="19"/>
        <v>22544111978.163399</v>
      </c>
    </row>
    <row r="1258" spans="1:8" x14ac:dyDescent="0.25">
      <c r="A1258" s="607" t="s">
        <v>1890</v>
      </c>
      <c r="B1258" s="607" t="s">
        <v>1832</v>
      </c>
      <c r="C1258" s="607" t="s">
        <v>1779</v>
      </c>
      <c r="D1258" s="607">
        <v>24766.255000000001</v>
      </c>
      <c r="E1258" s="607" t="s">
        <v>1780</v>
      </c>
      <c r="F1258" s="805" t="str">
        <f>INDEX('Crosswalk sectors'!$B:$B,MATCH(A1258,'Crosswalk sectors'!$A:$A,0))</f>
        <v>industry-fuel-oil</v>
      </c>
      <c r="G1258" s="806">
        <f>INDEX('Crosswalk parts'!$B:$B,MATCH($B1258,'Crosswalk parts'!$A:$A,0))</f>
        <v>0</v>
      </c>
      <c r="H1258" s="807">
        <f t="shared" si="19"/>
        <v>0</v>
      </c>
    </row>
    <row r="1259" spans="1:8" x14ac:dyDescent="0.25">
      <c r="A1259" s="607" t="s">
        <v>1784</v>
      </c>
      <c r="B1259" s="607" t="s">
        <v>1920</v>
      </c>
      <c r="C1259" s="607" t="s">
        <v>1779</v>
      </c>
      <c r="D1259" s="607">
        <v>24763.652482187899</v>
      </c>
      <c r="E1259" s="607" t="s">
        <v>1780</v>
      </c>
      <c r="F1259" s="805" t="str">
        <f>INDEX('Crosswalk sectors'!$B:$B,MATCH(A1259,'Crosswalk sectors'!$A:$A,0))</f>
        <v>Transportation Sector</v>
      </c>
      <c r="G1259" s="806">
        <f>INDEX('Crosswalk parts'!$B:$B,MATCH($B1259,'Crosswalk parts'!$A:$A,0))</f>
        <v>0</v>
      </c>
      <c r="H1259" s="807">
        <f t="shared" si="19"/>
        <v>0</v>
      </c>
    </row>
    <row r="1260" spans="1:8" x14ac:dyDescent="0.25">
      <c r="A1260" s="607" t="s">
        <v>1826</v>
      </c>
      <c r="B1260" s="607" t="s">
        <v>1859</v>
      </c>
      <c r="C1260" s="607" t="s">
        <v>1779</v>
      </c>
      <c r="D1260" s="607">
        <v>24631.522755689999</v>
      </c>
      <c r="E1260" s="607" t="s">
        <v>1780</v>
      </c>
      <c r="F1260" s="805" t="str">
        <f>INDEX('Crosswalk sectors'!$B:$B,MATCH(A1260,'Crosswalk sectors'!$A:$A,0))</f>
        <v>Electricity Sector</v>
      </c>
      <c r="G1260" s="806">
        <f>INDEX('Crosswalk parts'!$B:$B,MATCH($B1260,'Crosswalk parts'!$A:$A,0))</f>
        <v>0</v>
      </c>
      <c r="H1260" s="807">
        <f t="shared" si="19"/>
        <v>0</v>
      </c>
    </row>
    <row r="1261" spans="1:8" x14ac:dyDescent="0.25">
      <c r="A1261" s="607" t="s">
        <v>1880</v>
      </c>
      <c r="B1261" s="607" t="s">
        <v>1951</v>
      </c>
      <c r="C1261" s="607" t="s">
        <v>1779</v>
      </c>
      <c r="D1261" s="607">
        <v>24542.9205</v>
      </c>
      <c r="E1261" s="607" t="s">
        <v>1780</v>
      </c>
      <c r="F1261" s="805" t="str">
        <f>INDEX('Crosswalk sectors'!$B:$B,MATCH(A1261,'Crosswalk sectors'!$A:$A,0))</f>
        <v>process-iron and steel-industry</v>
      </c>
      <c r="G1261" s="806">
        <f>INDEX('Crosswalk parts'!$B:$B,MATCH($B1261,'Crosswalk parts'!$A:$A,0))</f>
        <v>0</v>
      </c>
      <c r="H1261" s="807">
        <f t="shared" si="19"/>
        <v>0</v>
      </c>
    </row>
    <row r="1262" spans="1:8" x14ac:dyDescent="0.25">
      <c r="A1262" s="607" t="s">
        <v>1853</v>
      </c>
      <c r="B1262" s="607" t="s">
        <v>1838</v>
      </c>
      <c r="C1262" s="607" t="s">
        <v>1779</v>
      </c>
      <c r="D1262" s="607">
        <v>24507.889796664</v>
      </c>
      <c r="E1262" s="607" t="s">
        <v>1780</v>
      </c>
      <c r="F1262" s="805" t="str">
        <f>INDEX('Crosswalk sectors'!$B:$B,MATCH(A1262,'Crosswalk sectors'!$A:$A,0))</f>
        <v>process-ngps-industry</v>
      </c>
      <c r="G1262" s="806">
        <f>INDEX('Crosswalk parts'!$B:$B,MATCH($B1262,'Crosswalk parts'!$A:$A,0))</f>
        <v>0</v>
      </c>
      <c r="H1262" s="807">
        <f t="shared" si="19"/>
        <v>0</v>
      </c>
    </row>
    <row r="1263" spans="1:8" x14ac:dyDescent="0.25">
      <c r="A1263" s="607" t="s">
        <v>1799</v>
      </c>
      <c r="B1263" s="607" t="s">
        <v>1876</v>
      </c>
      <c r="C1263" s="607" t="s">
        <v>1818</v>
      </c>
      <c r="D1263" s="607">
        <v>24411.538496623951</v>
      </c>
      <c r="E1263" s="607" t="s">
        <v>1783</v>
      </c>
      <c r="F1263" s="805" t="str">
        <f>INDEX('Crosswalk sectors'!$B:$B,MATCH(A1263,'Crosswalk sectors'!$A:$A,0))</f>
        <v>process-other-industry</v>
      </c>
      <c r="G1263" s="806" t="str">
        <f>INDEX('Crosswalk parts'!$B:$B,MATCH($B1263,'Crosswalk parts'!$A:$A,0))</f>
        <v>SOx</v>
      </c>
      <c r="H1263" s="807">
        <f t="shared" si="19"/>
        <v>22145781551.059799</v>
      </c>
    </row>
    <row r="1264" spans="1:8" x14ac:dyDescent="0.25">
      <c r="A1264" s="607" t="s">
        <v>1808</v>
      </c>
      <c r="B1264" s="607" t="s">
        <v>1854</v>
      </c>
      <c r="C1264" s="607" t="s">
        <v>1779</v>
      </c>
      <c r="D1264" s="607">
        <v>24355.841124136001</v>
      </c>
      <c r="E1264" s="607" t="s">
        <v>1780</v>
      </c>
      <c r="F1264" s="805" t="str">
        <f>INDEX('Crosswalk sectors'!$B:$B,MATCH(A1264,'Crosswalk sectors'!$A:$A,0))</f>
        <v>process-other-industry</v>
      </c>
      <c r="G1264" s="806">
        <f>INDEX('Crosswalk parts'!$B:$B,MATCH($B1264,'Crosswalk parts'!$A:$A,0))</f>
        <v>0</v>
      </c>
      <c r="H1264" s="807">
        <f t="shared" si="19"/>
        <v>0</v>
      </c>
    </row>
    <row r="1265" spans="1:8" x14ac:dyDescent="0.25">
      <c r="A1265" s="607" t="s">
        <v>1793</v>
      </c>
      <c r="B1265" s="607" t="s">
        <v>1990</v>
      </c>
      <c r="C1265" s="607" t="s">
        <v>1779</v>
      </c>
      <c r="D1265" s="607">
        <v>24309.478893590462</v>
      </c>
      <c r="E1265" s="607" t="s">
        <v>1780</v>
      </c>
      <c r="F1265" s="805" t="str">
        <f>INDEX('Crosswalk sectors'!$B:$B,MATCH(A1265,'Crosswalk sectors'!$A:$A,0))</f>
        <v>Other-EPA</v>
      </c>
      <c r="G1265" s="806">
        <f>INDEX('Crosswalk parts'!$B:$B,MATCH($B1265,'Crosswalk parts'!$A:$A,0))</f>
        <v>0</v>
      </c>
      <c r="H1265" s="807">
        <f t="shared" si="19"/>
        <v>0</v>
      </c>
    </row>
    <row r="1266" spans="1:8" x14ac:dyDescent="0.25">
      <c r="A1266" s="607" t="s">
        <v>1793</v>
      </c>
      <c r="B1266" s="607" t="s">
        <v>1914</v>
      </c>
      <c r="C1266" s="607" t="s">
        <v>1779</v>
      </c>
      <c r="D1266" s="607">
        <v>24309.478893590462</v>
      </c>
      <c r="E1266" s="607" t="s">
        <v>1780</v>
      </c>
      <c r="F1266" s="805" t="str">
        <f>INDEX('Crosswalk sectors'!$B:$B,MATCH(A1266,'Crosswalk sectors'!$A:$A,0))</f>
        <v>Other-EPA</v>
      </c>
      <c r="G1266" s="806">
        <f>INDEX('Crosswalk parts'!$B:$B,MATCH($B1266,'Crosswalk parts'!$A:$A,0))</f>
        <v>0</v>
      </c>
      <c r="H1266" s="807">
        <f t="shared" si="19"/>
        <v>0</v>
      </c>
    </row>
    <row r="1267" spans="1:8" x14ac:dyDescent="0.25">
      <c r="A1267" s="607" t="s">
        <v>1839</v>
      </c>
      <c r="B1267" s="607" t="s">
        <v>1866</v>
      </c>
      <c r="C1267" s="607" t="s">
        <v>1818</v>
      </c>
      <c r="D1267" s="607">
        <v>24302.295031477621</v>
      </c>
      <c r="E1267" s="607" t="s">
        <v>1783</v>
      </c>
      <c r="F1267" s="805" t="str">
        <f>INDEX('Crosswalk sectors'!$B:$B,MATCH(A1267,'Crosswalk sectors'!$A:$A,0))</f>
        <v>process-chemicals-industry</v>
      </c>
      <c r="G1267" s="806">
        <f>INDEX('Crosswalk parts'!$B:$B,MATCH($B1267,'Crosswalk parts'!$A:$A,0))</f>
        <v>0</v>
      </c>
      <c r="H1267" s="807">
        <f t="shared" si="19"/>
        <v>22046677518.131027</v>
      </c>
    </row>
    <row r="1268" spans="1:8" x14ac:dyDescent="0.25">
      <c r="A1268" s="607" t="s">
        <v>1842</v>
      </c>
      <c r="B1268" s="607" t="s">
        <v>1871</v>
      </c>
      <c r="C1268" s="607" t="s">
        <v>1818</v>
      </c>
      <c r="D1268" s="607">
        <v>24243.313299512258</v>
      </c>
      <c r="E1268" s="607" t="s">
        <v>1783</v>
      </c>
      <c r="F1268" s="805" t="str">
        <f>INDEX('Crosswalk sectors'!$B:$B,MATCH(A1268,'Crosswalk sectors'!$A:$A,0))</f>
        <v>Electricity Sector</v>
      </c>
      <c r="G1268" s="806" t="str">
        <f>INDEX('Crosswalk parts'!$B:$B,MATCH($B1268,'Crosswalk parts'!$A:$A,0))</f>
        <v>PM25</v>
      </c>
      <c r="H1268" s="807">
        <f t="shared" si="19"/>
        <v>21993170175.618027</v>
      </c>
    </row>
    <row r="1269" spans="1:8" x14ac:dyDescent="0.25">
      <c r="A1269" s="607" t="s">
        <v>1853</v>
      </c>
      <c r="B1269" s="607" t="s">
        <v>1940</v>
      </c>
      <c r="C1269" s="607" t="s">
        <v>1779</v>
      </c>
      <c r="D1269" s="607">
        <v>24138.4508584</v>
      </c>
      <c r="E1269" s="607" t="s">
        <v>1780</v>
      </c>
      <c r="F1269" s="805" t="str">
        <f>INDEX('Crosswalk sectors'!$B:$B,MATCH(A1269,'Crosswalk sectors'!$A:$A,0))</f>
        <v>process-ngps-industry</v>
      </c>
      <c r="G1269" s="806">
        <f>INDEX('Crosswalk parts'!$B:$B,MATCH($B1269,'Crosswalk parts'!$A:$A,0))</f>
        <v>0</v>
      </c>
      <c r="H1269" s="807">
        <f t="shared" si="19"/>
        <v>0</v>
      </c>
    </row>
    <row r="1270" spans="1:8" x14ac:dyDescent="0.25">
      <c r="A1270" s="607" t="s">
        <v>1824</v>
      </c>
      <c r="B1270" s="607" t="s">
        <v>1796</v>
      </c>
      <c r="C1270" s="607" t="s">
        <v>1779</v>
      </c>
      <c r="D1270" s="607">
        <v>24030.67727015265</v>
      </c>
      <c r="E1270" s="607" t="s">
        <v>1780</v>
      </c>
      <c r="F1270" s="805" t="str">
        <f>INDEX('Crosswalk sectors'!$B:$B,MATCH(A1270,'Crosswalk sectors'!$A:$A,0))</f>
        <v>Other-EPA</v>
      </c>
      <c r="G1270" s="806">
        <f>INDEX('Crosswalk parts'!$B:$B,MATCH($B1270,'Crosswalk parts'!$A:$A,0))</f>
        <v>0</v>
      </c>
      <c r="H1270" s="807">
        <f t="shared" si="19"/>
        <v>0</v>
      </c>
    </row>
    <row r="1271" spans="1:8" x14ac:dyDescent="0.25">
      <c r="A1271" s="607" t="s">
        <v>1847</v>
      </c>
      <c r="B1271" s="607" t="s">
        <v>1827</v>
      </c>
      <c r="C1271" s="607" t="s">
        <v>1779</v>
      </c>
      <c r="D1271" s="607">
        <v>23973.468400000002</v>
      </c>
      <c r="E1271" s="607" t="s">
        <v>1780</v>
      </c>
      <c r="F1271" s="805" t="str">
        <f>INDEX('Crosswalk sectors'!$B:$B,MATCH(A1271,'Crosswalk sectors'!$A:$A,0))</f>
        <v>process-other-industry</v>
      </c>
      <c r="G1271" s="806">
        <f>INDEX('Crosswalk parts'!$B:$B,MATCH($B1271,'Crosswalk parts'!$A:$A,0))</f>
        <v>0</v>
      </c>
      <c r="H1271" s="807">
        <f t="shared" si="19"/>
        <v>0</v>
      </c>
    </row>
    <row r="1272" spans="1:8" x14ac:dyDescent="0.25">
      <c r="A1272" s="607" t="s">
        <v>1842</v>
      </c>
      <c r="B1272" s="607" t="s">
        <v>1854</v>
      </c>
      <c r="C1272" s="607" t="s">
        <v>1779</v>
      </c>
      <c r="D1272" s="607">
        <v>23876.853179999998</v>
      </c>
      <c r="E1272" s="607" t="s">
        <v>1780</v>
      </c>
      <c r="F1272" s="805" t="str">
        <f>INDEX('Crosswalk sectors'!$B:$B,MATCH(A1272,'Crosswalk sectors'!$A:$A,0))</f>
        <v>Electricity Sector</v>
      </c>
      <c r="G1272" s="806">
        <f>INDEX('Crosswalk parts'!$B:$B,MATCH($B1272,'Crosswalk parts'!$A:$A,0))</f>
        <v>0</v>
      </c>
      <c r="H1272" s="807">
        <f t="shared" si="19"/>
        <v>0</v>
      </c>
    </row>
    <row r="1273" spans="1:8" x14ac:dyDescent="0.25">
      <c r="A1273" s="607" t="s">
        <v>1853</v>
      </c>
      <c r="B1273" s="607" t="s">
        <v>1881</v>
      </c>
      <c r="C1273" s="607" t="s">
        <v>1779</v>
      </c>
      <c r="D1273" s="607">
        <v>23848.859556618914</v>
      </c>
      <c r="E1273" s="607" t="s">
        <v>1780</v>
      </c>
      <c r="F1273" s="805" t="str">
        <f>INDEX('Crosswalk sectors'!$B:$B,MATCH(A1273,'Crosswalk sectors'!$A:$A,0))</f>
        <v>process-ngps-industry</v>
      </c>
      <c r="G1273" s="806">
        <f>INDEX('Crosswalk parts'!$B:$B,MATCH($B1273,'Crosswalk parts'!$A:$A,0))</f>
        <v>0</v>
      </c>
      <c r="H1273" s="807">
        <f t="shared" si="19"/>
        <v>0</v>
      </c>
    </row>
    <row r="1274" spans="1:8" x14ac:dyDescent="0.25">
      <c r="A1274" s="607" t="s">
        <v>1880</v>
      </c>
      <c r="B1274" s="607" t="s">
        <v>1871</v>
      </c>
      <c r="C1274" s="607" t="s">
        <v>1818</v>
      </c>
      <c r="D1274" s="607">
        <v>23754.931507799422</v>
      </c>
      <c r="E1274" s="607" t="s">
        <v>1783</v>
      </c>
      <c r="F1274" s="805" t="str">
        <f>INDEX('Crosswalk sectors'!$B:$B,MATCH(A1274,'Crosswalk sectors'!$A:$A,0))</f>
        <v>process-iron and steel-industry</v>
      </c>
      <c r="G1274" s="806" t="str">
        <f>INDEX('Crosswalk parts'!$B:$B,MATCH($B1274,'Crosswalk parts'!$A:$A,0))</f>
        <v>PM25</v>
      </c>
      <c r="H1274" s="807">
        <f t="shared" si="19"/>
        <v>21550117539.903019</v>
      </c>
    </row>
    <row r="1275" spans="1:8" x14ac:dyDescent="0.25">
      <c r="A1275" s="607" t="s">
        <v>1781</v>
      </c>
      <c r="B1275" s="607" t="s">
        <v>1927</v>
      </c>
      <c r="C1275" s="607" t="s">
        <v>1779</v>
      </c>
      <c r="D1275" s="607">
        <v>23742.351780429799</v>
      </c>
      <c r="E1275" s="607" t="s">
        <v>1780</v>
      </c>
      <c r="F1275" s="805" t="str">
        <f>INDEX('Crosswalk sectors'!$B:$B,MATCH(A1275,'Crosswalk sectors'!$A:$A,0))</f>
        <v>process-other-industry</v>
      </c>
      <c r="G1275" s="806">
        <f>INDEX('Crosswalk parts'!$B:$B,MATCH($B1275,'Crosswalk parts'!$A:$A,0))</f>
        <v>0</v>
      </c>
      <c r="H1275" s="807">
        <f t="shared" si="19"/>
        <v>0</v>
      </c>
    </row>
    <row r="1276" spans="1:8" x14ac:dyDescent="0.25">
      <c r="A1276" s="607" t="s">
        <v>1812</v>
      </c>
      <c r="B1276" s="607" t="s">
        <v>1851</v>
      </c>
      <c r="C1276" s="607" t="s">
        <v>1818</v>
      </c>
      <c r="D1276" s="607">
        <v>23735.011159389996</v>
      </c>
      <c r="E1276" s="607" t="s">
        <v>1783</v>
      </c>
      <c r="F1276" s="805" t="str">
        <f>INDEX('Crosswalk sectors'!$B:$B,MATCH(A1276,'Crosswalk sectors'!$A:$A,0))</f>
        <v>industry-fuel-natural gas</v>
      </c>
      <c r="G1276" s="806" t="str">
        <f>INDEX('Crosswalk parts'!$B:$B,MATCH($B1276,'Crosswalk parts'!$A:$A,0))</f>
        <v>PM10</v>
      </c>
      <c r="H1276" s="807">
        <f t="shared" si="19"/>
        <v>21532046098.631214</v>
      </c>
    </row>
    <row r="1277" spans="1:8" x14ac:dyDescent="0.25">
      <c r="A1277" s="607" t="s">
        <v>1869</v>
      </c>
      <c r="B1277" s="607" t="s">
        <v>1797</v>
      </c>
      <c r="C1277" s="607" t="s">
        <v>1779</v>
      </c>
      <c r="D1277" s="607">
        <v>23726.271203478002</v>
      </c>
      <c r="E1277" s="607" t="s">
        <v>1780</v>
      </c>
      <c r="F1277" s="805" t="str">
        <f>INDEX('Crosswalk sectors'!$B:$B,MATCH(A1277,'Crosswalk sectors'!$A:$A,0))</f>
        <v>Electricity Sector</v>
      </c>
      <c r="G1277" s="806">
        <f>INDEX('Crosswalk parts'!$B:$B,MATCH($B1277,'Crosswalk parts'!$A:$A,0))</f>
        <v>0</v>
      </c>
      <c r="H1277" s="807">
        <f t="shared" si="19"/>
        <v>0</v>
      </c>
    </row>
    <row r="1278" spans="1:8" x14ac:dyDescent="0.25">
      <c r="A1278" s="607" t="s">
        <v>1869</v>
      </c>
      <c r="B1278" s="607" t="s">
        <v>1870</v>
      </c>
      <c r="C1278" s="607" t="s">
        <v>1818</v>
      </c>
      <c r="D1278" s="607">
        <v>23721.414860115001</v>
      </c>
      <c r="E1278" s="607" t="s">
        <v>1783</v>
      </c>
      <c r="F1278" s="805" t="str">
        <f>INDEX('Crosswalk sectors'!$B:$B,MATCH(A1278,'Crosswalk sectors'!$A:$A,0))</f>
        <v>Electricity Sector</v>
      </c>
      <c r="G1278" s="806" t="str">
        <f>INDEX('Crosswalk parts'!$B:$B,MATCH($B1278,'Crosswalk parts'!$A:$A,0))</f>
        <v>NOX</v>
      </c>
      <c r="H1278" s="807">
        <f t="shared" si="19"/>
        <v>21519711739.873428</v>
      </c>
    </row>
    <row r="1279" spans="1:8" x14ac:dyDescent="0.25">
      <c r="A1279" s="607" t="s">
        <v>1890</v>
      </c>
      <c r="B1279" s="607" t="s">
        <v>1789</v>
      </c>
      <c r="C1279" s="607" t="s">
        <v>1779</v>
      </c>
      <c r="D1279" s="607">
        <v>23693.870082587269</v>
      </c>
      <c r="E1279" s="607" t="s">
        <v>1780</v>
      </c>
      <c r="F1279" s="805" t="str">
        <f>INDEX('Crosswalk sectors'!$B:$B,MATCH(A1279,'Crosswalk sectors'!$A:$A,0))</f>
        <v>industry-fuel-oil</v>
      </c>
      <c r="G1279" s="806">
        <f>INDEX('Crosswalk parts'!$B:$B,MATCH($B1279,'Crosswalk parts'!$A:$A,0))</f>
        <v>0</v>
      </c>
      <c r="H1279" s="807">
        <f t="shared" si="19"/>
        <v>0</v>
      </c>
    </row>
    <row r="1280" spans="1:8" x14ac:dyDescent="0.25">
      <c r="A1280" s="607" t="s">
        <v>1812</v>
      </c>
      <c r="B1280" s="607" t="s">
        <v>1966</v>
      </c>
      <c r="C1280" s="607" t="s">
        <v>1779</v>
      </c>
      <c r="D1280" s="607">
        <v>23685.966255562402</v>
      </c>
      <c r="E1280" s="607" t="s">
        <v>1780</v>
      </c>
      <c r="F1280" s="805" t="str">
        <f>INDEX('Crosswalk sectors'!$B:$B,MATCH(A1280,'Crosswalk sectors'!$A:$A,0))</f>
        <v>industry-fuel-natural gas</v>
      </c>
      <c r="G1280" s="806">
        <f>INDEX('Crosswalk parts'!$B:$B,MATCH($B1280,'Crosswalk parts'!$A:$A,0))</f>
        <v>0</v>
      </c>
      <c r="H1280" s="807">
        <f t="shared" si="19"/>
        <v>0</v>
      </c>
    </row>
    <row r="1281" spans="1:8" x14ac:dyDescent="0.25">
      <c r="A1281" s="607" t="s">
        <v>1820</v>
      </c>
      <c r="B1281" s="607" t="s">
        <v>1858</v>
      </c>
      <c r="C1281" s="607" t="s">
        <v>1782</v>
      </c>
      <c r="D1281" s="607">
        <v>23673.149172427999</v>
      </c>
      <c r="E1281" s="607" t="s">
        <v>1783</v>
      </c>
      <c r="F1281" s="805" t="str">
        <f>INDEX('Crosswalk sectors'!$B:$B,MATCH(A1281,'Crosswalk sectors'!$A:$A,0))</f>
        <v>process-waste-industry</v>
      </c>
      <c r="G1281" s="806" t="str">
        <f>INDEX('Crosswalk parts'!$B:$B,MATCH($B1281,'Crosswalk parts'!$A:$A,0))</f>
        <v>CH4</v>
      </c>
      <c r="H1281" s="807">
        <f t="shared" si="19"/>
        <v>21475925831.989094</v>
      </c>
    </row>
    <row r="1282" spans="1:8" x14ac:dyDescent="0.25">
      <c r="A1282" s="607" t="s">
        <v>1847</v>
      </c>
      <c r="B1282" s="607" t="s">
        <v>1903</v>
      </c>
      <c r="C1282" s="607" t="s">
        <v>1779</v>
      </c>
      <c r="D1282" s="607">
        <v>23549.870481599999</v>
      </c>
      <c r="E1282" s="607" t="s">
        <v>1780</v>
      </c>
      <c r="F1282" s="805" t="str">
        <f>INDEX('Crosswalk sectors'!$B:$B,MATCH(A1282,'Crosswalk sectors'!$A:$A,0))</f>
        <v>process-other-industry</v>
      </c>
      <c r="G1282" s="806">
        <f>INDEX('Crosswalk parts'!$B:$B,MATCH($B1282,'Crosswalk parts'!$A:$A,0))</f>
        <v>0</v>
      </c>
      <c r="H1282" s="807">
        <f t="shared" si="19"/>
        <v>0</v>
      </c>
    </row>
    <row r="1283" spans="1:8" x14ac:dyDescent="0.25">
      <c r="A1283" s="607" t="s">
        <v>1846</v>
      </c>
      <c r="B1283" s="607" t="s">
        <v>1798</v>
      </c>
      <c r="C1283" s="607" t="s">
        <v>1779</v>
      </c>
      <c r="D1283" s="607">
        <v>23494.815455339402</v>
      </c>
      <c r="E1283" s="607" t="s">
        <v>1780</v>
      </c>
      <c r="F1283" s="805" t="str">
        <f>INDEX('Crosswalk sectors'!$B:$B,MATCH(A1283,'Crosswalk sectors'!$A:$A,0))</f>
        <v>process-other-industry</v>
      </c>
      <c r="G1283" s="806">
        <f>INDEX('Crosswalk parts'!$B:$B,MATCH($B1283,'Crosswalk parts'!$A:$A,0))</f>
        <v>0</v>
      </c>
      <c r="H1283" s="807">
        <f t="shared" ref="H1283:H1346" si="20">IF(E1283="TON",D1283*shorttons_to_grams,0)</f>
        <v>0</v>
      </c>
    </row>
    <row r="1284" spans="1:8" x14ac:dyDescent="0.25">
      <c r="A1284" s="607" t="s">
        <v>1908</v>
      </c>
      <c r="B1284" s="607" t="s">
        <v>1789</v>
      </c>
      <c r="C1284" s="607" t="s">
        <v>1779</v>
      </c>
      <c r="D1284" s="607">
        <v>23459.40460288</v>
      </c>
      <c r="E1284" s="607" t="s">
        <v>1780</v>
      </c>
      <c r="F1284" s="805" t="str">
        <f>INDEX('Crosswalk sectors'!$B:$B,MATCH(A1284,'Crosswalk sectors'!$A:$A,0))</f>
        <v>process-mining-industry</v>
      </c>
      <c r="G1284" s="806">
        <f>INDEX('Crosswalk parts'!$B:$B,MATCH($B1284,'Crosswalk parts'!$A:$A,0))</f>
        <v>0</v>
      </c>
      <c r="H1284" s="807">
        <f t="shared" si="20"/>
        <v>0</v>
      </c>
    </row>
    <row r="1285" spans="1:8" x14ac:dyDescent="0.25">
      <c r="A1285" s="607" t="s">
        <v>1893</v>
      </c>
      <c r="B1285" s="607" t="s">
        <v>1840</v>
      </c>
      <c r="C1285" s="607" t="s">
        <v>1779</v>
      </c>
      <c r="D1285" s="607">
        <v>23404.317846000002</v>
      </c>
      <c r="E1285" s="607" t="s">
        <v>1780</v>
      </c>
      <c r="F1285" s="805" t="str">
        <f>INDEX('Crosswalk sectors'!$B:$B,MATCH(A1285,'Crosswalk sectors'!$A:$A,0))</f>
        <v>industry-fuel-other</v>
      </c>
      <c r="G1285" s="806">
        <f>INDEX('Crosswalk parts'!$B:$B,MATCH($B1285,'Crosswalk parts'!$A:$A,0))</f>
        <v>0</v>
      </c>
      <c r="H1285" s="807">
        <f t="shared" si="20"/>
        <v>0</v>
      </c>
    </row>
    <row r="1286" spans="1:8" x14ac:dyDescent="0.25">
      <c r="A1286" s="607" t="s">
        <v>1788</v>
      </c>
      <c r="B1286" s="607" t="s">
        <v>1858</v>
      </c>
      <c r="C1286" s="607" t="s">
        <v>1782</v>
      </c>
      <c r="D1286" s="607">
        <v>23285.259174321018</v>
      </c>
      <c r="E1286" s="607" t="s">
        <v>1783</v>
      </c>
      <c r="F1286" s="805" t="str">
        <f>INDEX('Crosswalk sectors'!$B:$B,MATCH(A1286,'Crosswalk sectors'!$A:$A,0))</f>
        <v>Transportation Sector</v>
      </c>
      <c r="G1286" s="806" t="str">
        <f>INDEX('Crosswalk parts'!$B:$B,MATCH($B1286,'Crosswalk parts'!$A:$A,0))</f>
        <v>CH4</v>
      </c>
      <c r="H1286" s="807">
        <f t="shared" si="20"/>
        <v>21124037844.056412</v>
      </c>
    </row>
    <row r="1287" spans="1:8" x14ac:dyDescent="0.25">
      <c r="A1287" s="607" t="s">
        <v>1908</v>
      </c>
      <c r="B1287" s="607" t="s">
        <v>1920</v>
      </c>
      <c r="C1287" s="607" t="s">
        <v>1779</v>
      </c>
      <c r="D1287" s="607">
        <v>23087.1183390222</v>
      </c>
      <c r="E1287" s="607" t="s">
        <v>1780</v>
      </c>
      <c r="F1287" s="805" t="str">
        <f>INDEX('Crosswalk sectors'!$B:$B,MATCH(A1287,'Crosswalk sectors'!$A:$A,0))</f>
        <v>process-mining-industry</v>
      </c>
      <c r="G1287" s="806">
        <f>INDEX('Crosswalk parts'!$B:$B,MATCH($B1287,'Crosswalk parts'!$A:$A,0))</f>
        <v>0</v>
      </c>
      <c r="H1287" s="807">
        <f t="shared" si="20"/>
        <v>0</v>
      </c>
    </row>
    <row r="1288" spans="1:8" x14ac:dyDescent="0.25">
      <c r="A1288" s="607" t="s">
        <v>1793</v>
      </c>
      <c r="B1288" s="607" t="s">
        <v>1887</v>
      </c>
      <c r="C1288" s="607" t="s">
        <v>1779</v>
      </c>
      <c r="D1288" s="607">
        <v>23029.534834460927</v>
      </c>
      <c r="E1288" s="607" t="s">
        <v>1780</v>
      </c>
      <c r="F1288" s="805" t="str">
        <f>INDEX('Crosswalk sectors'!$B:$B,MATCH(A1288,'Crosswalk sectors'!$A:$A,0))</f>
        <v>Other-EPA</v>
      </c>
      <c r="G1288" s="806">
        <f>INDEX('Crosswalk parts'!$B:$B,MATCH($B1288,'Crosswalk parts'!$A:$A,0))</f>
        <v>0</v>
      </c>
      <c r="H1288" s="807">
        <f t="shared" si="20"/>
        <v>0</v>
      </c>
    </row>
    <row r="1289" spans="1:8" x14ac:dyDescent="0.25">
      <c r="A1289" s="607" t="s">
        <v>1857</v>
      </c>
      <c r="B1289" s="607" t="s">
        <v>1805</v>
      </c>
      <c r="C1289" s="607" t="s">
        <v>1779</v>
      </c>
      <c r="D1289" s="607">
        <v>22874.127951480001</v>
      </c>
      <c r="E1289" s="607" t="s">
        <v>1780</v>
      </c>
      <c r="F1289" s="805" t="str">
        <f>INDEX('Crosswalk sectors'!$B:$B,MATCH(A1289,'Crosswalk sectors'!$A:$A,0))</f>
        <v>industry-fuel-coal</v>
      </c>
      <c r="G1289" s="806">
        <f>INDEX('Crosswalk parts'!$B:$B,MATCH($B1289,'Crosswalk parts'!$A:$A,0))</f>
        <v>0</v>
      </c>
      <c r="H1289" s="807">
        <f t="shared" si="20"/>
        <v>0</v>
      </c>
    </row>
    <row r="1290" spans="1:8" x14ac:dyDescent="0.25">
      <c r="A1290" s="607" t="s">
        <v>1847</v>
      </c>
      <c r="B1290" s="607" t="s">
        <v>1873</v>
      </c>
      <c r="C1290" s="607" t="s">
        <v>1779</v>
      </c>
      <c r="D1290" s="607">
        <v>22849.330699999999</v>
      </c>
      <c r="E1290" s="607" t="s">
        <v>1780</v>
      </c>
      <c r="F1290" s="805" t="str">
        <f>INDEX('Crosswalk sectors'!$B:$B,MATCH(A1290,'Crosswalk sectors'!$A:$A,0))</f>
        <v>process-other-industry</v>
      </c>
      <c r="G1290" s="806">
        <f>INDEX('Crosswalk parts'!$B:$B,MATCH($B1290,'Crosswalk parts'!$A:$A,0))</f>
        <v>0</v>
      </c>
      <c r="H1290" s="807">
        <f t="shared" si="20"/>
        <v>0</v>
      </c>
    </row>
    <row r="1291" spans="1:8" x14ac:dyDescent="0.25">
      <c r="A1291" s="607" t="s">
        <v>1839</v>
      </c>
      <c r="B1291" s="607" t="s">
        <v>1920</v>
      </c>
      <c r="C1291" s="607" t="s">
        <v>1779</v>
      </c>
      <c r="D1291" s="607">
        <v>22803.174188553508</v>
      </c>
      <c r="E1291" s="607" t="s">
        <v>1780</v>
      </c>
      <c r="F1291" s="805" t="str">
        <f>INDEX('Crosswalk sectors'!$B:$B,MATCH(A1291,'Crosswalk sectors'!$A:$A,0))</f>
        <v>process-chemicals-industry</v>
      </c>
      <c r="G1291" s="806">
        <f>INDEX('Crosswalk parts'!$B:$B,MATCH($B1291,'Crosswalk parts'!$A:$A,0))</f>
        <v>0</v>
      </c>
      <c r="H1291" s="807">
        <f t="shared" si="20"/>
        <v>0</v>
      </c>
    </row>
    <row r="1292" spans="1:8" x14ac:dyDescent="0.25">
      <c r="A1292" s="607" t="s">
        <v>1863</v>
      </c>
      <c r="B1292" s="607" t="s">
        <v>1837</v>
      </c>
      <c r="C1292" s="607" t="s">
        <v>1779</v>
      </c>
      <c r="D1292" s="607">
        <v>22786.874048999998</v>
      </c>
      <c r="E1292" s="607" t="s">
        <v>1780</v>
      </c>
      <c r="F1292" s="805" t="str">
        <f>INDEX('Crosswalk sectors'!$B:$B,MATCH(A1292,'Crosswalk sectors'!$A:$A,0))</f>
        <v>process-other-industry</v>
      </c>
      <c r="G1292" s="806">
        <f>INDEX('Crosswalk parts'!$B:$B,MATCH($B1292,'Crosswalk parts'!$A:$A,0))</f>
        <v>0</v>
      </c>
      <c r="H1292" s="807">
        <f t="shared" si="20"/>
        <v>0</v>
      </c>
    </row>
    <row r="1293" spans="1:8" x14ac:dyDescent="0.25">
      <c r="A1293" s="607" t="s">
        <v>1824</v>
      </c>
      <c r="B1293" s="607" t="s">
        <v>1809</v>
      </c>
      <c r="C1293" s="607" t="s">
        <v>1779</v>
      </c>
      <c r="D1293" s="607">
        <v>22702.373386039129</v>
      </c>
      <c r="E1293" s="607" t="s">
        <v>1780</v>
      </c>
      <c r="F1293" s="805" t="str">
        <f>INDEX('Crosswalk sectors'!$B:$B,MATCH(A1293,'Crosswalk sectors'!$A:$A,0))</f>
        <v>Other-EPA</v>
      </c>
      <c r="G1293" s="806">
        <f>INDEX('Crosswalk parts'!$B:$B,MATCH($B1293,'Crosswalk parts'!$A:$A,0))</f>
        <v>0</v>
      </c>
      <c r="H1293" s="807">
        <f t="shared" si="20"/>
        <v>0</v>
      </c>
    </row>
    <row r="1294" spans="1:8" x14ac:dyDescent="0.25">
      <c r="A1294" s="607" t="s">
        <v>1795</v>
      </c>
      <c r="B1294" s="607" t="s">
        <v>1875</v>
      </c>
      <c r="C1294" s="607" t="s">
        <v>1779</v>
      </c>
      <c r="D1294" s="607">
        <v>22619.105085920579</v>
      </c>
      <c r="E1294" s="607" t="s">
        <v>1780</v>
      </c>
      <c r="F1294" s="805" t="str">
        <f>INDEX('Crosswalk sectors'!$B:$B,MATCH(A1294,'Crosswalk sectors'!$A:$A,0))</f>
        <v>Other-EPA</v>
      </c>
      <c r="G1294" s="806">
        <f>INDEX('Crosswalk parts'!$B:$B,MATCH($B1294,'Crosswalk parts'!$A:$A,0))</f>
        <v>0</v>
      </c>
      <c r="H1294" s="807">
        <f t="shared" si="20"/>
        <v>0</v>
      </c>
    </row>
    <row r="1295" spans="1:8" x14ac:dyDescent="0.25">
      <c r="A1295" s="607" t="s">
        <v>1820</v>
      </c>
      <c r="B1295" s="607" t="s">
        <v>1883</v>
      </c>
      <c r="C1295" s="607" t="s">
        <v>1884</v>
      </c>
      <c r="D1295" s="607">
        <v>22494.334349984481</v>
      </c>
      <c r="E1295" s="607" t="s">
        <v>1780</v>
      </c>
      <c r="F1295" s="805" t="str">
        <f>INDEX('Crosswalk sectors'!$B:$B,MATCH(A1295,'Crosswalk sectors'!$A:$A,0))</f>
        <v>process-waste-industry</v>
      </c>
      <c r="G1295" s="806">
        <f>INDEX('Crosswalk parts'!$B:$B,MATCH($B1295,'Crosswalk parts'!$A:$A,0))</f>
        <v>0</v>
      </c>
      <c r="H1295" s="807">
        <f t="shared" si="20"/>
        <v>0</v>
      </c>
    </row>
    <row r="1296" spans="1:8" x14ac:dyDescent="0.25">
      <c r="A1296" s="607" t="s">
        <v>1880</v>
      </c>
      <c r="B1296" s="607" t="s">
        <v>1876</v>
      </c>
      <c r="C1296" s="607" t="s">
        <v>1818</v>
      </c>
      <c r="D1296" s="607">
        <v>22417.99025806562</v>
      </c>
      <c r="E1296" s="607" t="s">
        <v>1783</v>
      </c>
      <c r="F1296" s="805" t="str">
        <f>INDEX('Crosswalk sectors'!$B:$B,MATCH(A1296,'Crosswalk sectors'!$A:$A,0))</f>
        <v>process-iron and steel-industry</v>
      </c>
      <c r="G1296" s="806" t="str">
        <f>INDEX('Crosswalk parts'!$B:$B,MATCH($B1296,'Crosswalk parts'!$A:$A,0))</f>
        <v>SOx</v>
      </c>
      <c r="H1296" s="807">
        <f t="shared" si="20"/>
        <v>20337264492.26326</v>
      </c>
    </row>
    <row r="1297" spans="1:8" x14ac:dyDescent="0.25">
      <c r="A1297" s="607" t="s">
        <v>1812</v>
      </c>
      <c r="B1297" s="607" t="s">
        <v>1871</v>
      </c>
      <c r="C1297" s="607" t="s">
        <v>1818</v>
      </c>
      <c r="D1297" s="607">
        <v>22369.200133617684</v>
      </c>
      <c r="E1297" s="607" t="s">
        <v>1783</v>
      </c>
      <c r="F1297" s="805" t="str">
        <f>INDEX('Crosswalk sectors'!$B:$B,MATCH(A1297,'Crosswalk sectors'!$A:$A,0))</f>
        <v>industry-fuel-natural gas</v>
      </c>
      <c r="G1297" s="806" t="str">
        <f>INDEX('Crosswalk parts'!$B:$B,MATCH($B1297,'Crosswalk parts'!$A:$A,0))</f>
        <v>PM25</v>
      </c>
      <c r="H1297" s="807">
        <f t="shared" si="20"/>
        <v>20293002823.215958</v>
      </c>
    </row>
    <row r="1298" spans="1:8" x14ac:dyDescent="0.25">
      <c r="A1298" s="607" t="s">
        <v>1812</v>
      </c>
      <c r="B1298" s="607" t="s">
        <v>1911</v>
      </c>
      <c r="C1298" s="607" t="s">
        <v>1779</v>
      </c>
      <c r="D1298" s="607">
        <v>22287.515082476009</v>
      </c>
      <c r="E1298" s="607" t="s">
        <v>1780</v>
      </c>
      <c r="F1298" s="805" t="str">
        <f>INDEX('Crosswalk sectors'!$B:$B,MATCH(A1298,'Crosswalk sectors'!$A:$A,0))</f>
        <v>industry-fuel-natural gas</v>
      </c>
      <c r="G1298" s="806">
        <f>INDEX('Crosswalk parts'!$B:$B,MATCH($B1298,'Crosswalk parts'!$A:$A,0))</f>
        <v>0</v>
      </c>
      <c r="H1298" s="807">
        <f t="shared" si="20"/>
        <v>0</v>
      </c>
    </row>
    <row r="1299" spans="1:8" x14ac:dyDescent="0.25">
      <c r="A1299" s="607" t="s">
        <v>1839</v>
      </c>
      <c r="B1299" s="607" t="s">
        <v>1851</v>
      </c>
      <c r="C1299" s="607" t="s">
        <v>1818</v>
      </c>
      <c r="D1299" s="607">
        <v>22241.477164170501</v>
      </c>
      <c r="E1299" s="607" t="s">
        <v>1783</v>
      </c>
      <c r="F1299" s="805" t="str">
        <f>INDEX('Crosswalk sectors'!$B:$B,MATCH(A1299,'Crosswalk sectors'!$A:$A,0))</f>
        <v>process-chemicals-industry</v>
      </c>
      <c r="G1299" s="806" t="str">
        <f>INDEX('Crosswalk parts'!$B:$B,MATCH($B1299,'Crosswalk parts'!$A:$A,0))</f>
        <v>PM10</v>
      </c>
      <c r="H1299" s="807">
        <f t="shared" si="20"/>
        <v>20177134461.178017</v>
      </c>
    </row>
    <row r="1300" spans="1:8" x14ac:dyDescent="0.25">
      <c r="A1300" s="607" t="s">
        <v>1778</v>
      </c>
      <c r="B1300" s="607" t="s">
        <v>1866</v>
      </c>
      <c r="C1300" s="607" t="s">
        <v>1818</v>
      </c>
      <c r="D1300" s="609">
        <v>22161.23</v>
      </c>
      <c r="E1300" s="607" t="s">
        <v>1783</v>
      </c>
      <c r="F1300" s="805" t="str">
        <f>INDEX('Crosswalk sectors'!$B:$B,MATCH(A1300,'Crosswalk sectors'!$A:$A,0))</f>
        <v>Other-EPA</v>
      </c>
      <c r="G1300" s="806">
        <f>INDEX('Crosswalk parts'!$B:$B,MATCH($B1300,'Crosswalk parts'!$A:$A,0))</f>
        <v>0</v>
      </c>
      <c r="H1300" s="807">
        <f t="shared" si="20"/>
        <v>20104335437.549999</v>
      </c>
    </row>
    <row r="1301" spans="1:8" x14ac:dyDescent="0.25">
      <c r="A1301" s="607" t="s">
        <v>1781</v>
      </c>
      <c r="B1301" s="607" t="s">
        <v>1937</v>
      </c>
      <c r="C1301" s="607" t="s">
        <v>1779</v>
      </c>
      <c r="D1301" s="607">
        <v>22062.6951945</v>
      </c>
      <c r="E1301" s="607" t="s">
        <v>1780</v>
      </c>
      <c r="F1301" s="805" t="str">
        <f>INDEX('Crosswalk sectors'!$B:$B,MATCH(A1301,'Crosswalk sectors'!$A:$A,0))</f>
        <v>process-other-industry</v>
      </c>
      <c r="G1301" s="806">
        <f>INDEX('Crosswalk parts'!$B:$B,MATCH($B1301,'Crosswalk parts'!$A:$A,0))</f>
        <v>0</v>
      </c>
      <c r="H1301" s="807">
        <f t="shared" si="20"/>
        <v>0</v>
      </c>
    </row>
    <row r="1302" spans="1:8" x14ac:dyDescent="0.25">
      <c r="A1302" s="607" t="s">
        <v>1861</v>
      </c>
      <c r="B1302" s="607" t="s">
        <v>1854</v>
      </c>
      <c r="C1302" s="607" t="s">
        <v>1779</v>
      </c>
      <c r="D1302" s="607">
        <v>21930.194757599998</v>
      </c>
      <c r="E1302" s="607" t="s">
        <v>1780</v>
      </c>
      <c r="F1302" s="805" t="str">
        <f>INDEX('Crosswalk sectors'!$B:$B,MATCH(A1302,'Crosswalk sectors'!$A:$A,0))</f>
        <v>industry-fuel-biomass</v>
      </c>
      <c r="G1302" s="806">
        <f>INDEX('Crosswalk parts'!$B:$B,MATCH($B1302,'Crosswalk parts'!$A:$A,0))</f>
        <v>0</v>
      </c>
      <c r="H1302" s="807">
        <f t="shared" si="20"/>
        <v>0</v>
      </c>
    </row>
    <row r="1303" spans="1:8" x14ac:dyDescent="0.25">
      <c r="A1303" s="607" t="s">
        <v>1826</v>
      </c>
      <c r="B1303" s="607" t="s">
        <v>1934</v>
      </c>
      <c r="C1303" s="607" t="s">
        <v>1779</v>
      </c>
      <c r="D1303" s="607">
        <v>21927.909636209999</v>
      </c>
      <c r="E1303" s="607" t="s">
        <v>1780</v>
      </c>
      <c r="F1303" s="805" t="str">
        <f>INDEX('Crosswalk sectors'!$B:$B,MATCH(A1303,'Crosswalk sectors'!$A:$A,0))</f>
        <v>Electricity Sector</v>
      </c>
      <c r="G1303" s="806">
        <f>INDEX('Crosswalk parts'!$B:$B,MATCH($B1303,'Crosswalk parts'!$A:$A,0))</f>
        <v>0</v>
      </c>
      <c r="H1303" s="807">
        <f t="shared" si="20"/>
        <v>0</v>
      </c>
    </row>
    <row r="1304" spans="1:8" x14ac:dyDescent="0.25">
      <c r="A1304" s="607" t="s">
        <v>1816</v>
      </c>
      <c r="B1304" s="607" t="s">
        <v>734</v>
      </c>
      <c r="C1304" s="607" t="s">
        <v>1782</v>
      </c>
      <c r="D1304" s="607">
        <v>21917.792089999999</v>
      </c>
      <c r="E1304" s="607" t="s">
        <v>1783</v>
      </c>
      <c r="F1304" s="805" t="str">
        <f>INDEX('Crosswalk sectors'!$B:$B,MATCH(A1304,'Crosswalk sectors'!$A:$A,0))</f>
        <v>process-other-industry</v>
      </c>
      <c r="G1304" s="806">
        <f>INDEX('Crosswalk parts'!$B:$B,MATCH($B1304,'Crosswalk parts'!$A:$A,0))</f>
        <v>0</v>
      </c>
      <c r="H1304" s="807">
        <f t="shared" si="20"/>
        <v>19883492217.166649</v>
      </c>
    </row>
    <row r="1305" spans="1:8" x14ac:dyDescent="0.25">
      <c r="A1305" s="607" t="s">
        <v>1926</v>
      </c>
      <c r="B1305" s="607" t="s">
        <v>1819</v>
      </c>
      <c r="C1305" s="607" t="s">
        <v>1779</v>
      </c>
      <c r="D1305" s="607">
        <v>21806.49816169967</v>
      </c>
      <c r="E1305" s="607" t="s">
        <v>1780</v>
      </c>
      <c r="F1305" s="805" t="str">
        <f>INDEX('Crosswalk sectors'!$B:$B,MATCH(A1305,'Crosswalk sectors'!$A:$A,0))</f>
        <v>Commercial Buildings Sector</v>
      </c>
      <c r="G1305" s="806">
        <f>INDEX('Crosswalk parts'!$B:$B,MATCH($B1305,'Crosswalk parts'!$A:$A,0))</f>
        <v>0</v>
      </c>
      <c r="H1305" s="807">
        <f t="shared" si="20"/>
        <v>0</v>
      </c>
    </row>
    <row r="1306" spans="1:8" x14ac:dyDescent="0.25">
      <c r="A1306" s="607" t="s">
        <v>1806</v>
      </c>
      <c r="B1306" s="607" t="s">
        <v>1956</v>
      </c>
      <c r="C1306" s="607" t="s">
        <v>1779</v>
      </c>
      <c r="D1306" s="607">
        <v>21777.900994888158</v>
      </c>
      <c r="E1306" s="607" t="s">
        <v>1780</v>
      </c>
      <c r="F1306" s="805" t="str">
        <f>INDEX('Crosswalk sectors'!$B:$B,MATCH(A1306,'Crosswalk sectors'!$A:$A,0))</f>
        <v>Transportation Sector</v>
      </c>
      <c r="G1306" s="806">
        <f>INDEX('Crosswalk parts'!$B:$B,MATCH($B1306,'Crosswalk parts'!$A:$A,0))</f>
        <v>0</v>
      </c>
      <c r="H1306" s="807">
        <f t="shared" si="20"/>
        <v>0</v>
      </c>
    </row>
    <row r="1307" spans="1:8" x14ac:dyDescent="0.25">
      <c r="A1307" s="607" t="s">
        <v>1808</v>
      </c>
      <c r="B1307" s="607" t="s">
        <v>1859</v>
      </c>
      <c r="C1307" s="607" t="s">
        <v>1779</v>
      </c>
      <c r="D1307" s="607">
        <v>21759.95419</v>
      </c>
      <c r="E1307" s="607" t="s">
        <v>1780</v>
      </c>
      <c r="F1307" s="805" t="str">
        <f>INDEX('Crosswalk sectors'!$B:$B,MATCH(A1307,'Crosswalk sectors'!$A:$A,0))</f>
        <v>process-other-industry</v>
      </c>
      <c r="G1307" s="806">
        <f>INDEX('Crosswalk parts'!$B:$B,MATCH($B1307,'Crosswalk parts'!$A:$A,0))</f>
        <v>0</v>
      </c>
      <c r="H1307" s="807">
        <f t="shared" si="20"/>
        <v>0</v>
      </c>
    </row>
    <row r="1308" spans="1:8" x14ac:dyDescent="0.25">
      <c r="A1308" s="607" t="s">
        <v>1826</v>
      </c>
      <c r="B1308" s="607" t="s">
        <v>1800</v>
      </c>
      <c r="C1308" s="607" t="s">
        <v>1779</v>
      </c>
      <c r="D1308" s="607">
        <v>21713.314785980001</v>
      </c>
      <c r="E1308" s="607" t="s">
        <v>1780</v>
      </c>
      <c r="F1308" s="805" t="str">
        <f>INDEX('Crosswalk sectors'!$B:$B,MATCH(A1308,'Crosswalk sectors'!$A:$A,0))</f>
        <v>Electricity Sector</v>
      </c>
      <c r="G1308" s="806">
        <f>INDEX('Crosswalk parts'!$B:$B,MATCH($B1308,'Crosswalk parts'!$A:$A,0))</f>
        <v>0</v>
      </c>
      <c r="H1308" s="807">
        <f t="shared" si="20"/>
        <v>0</v>
      </c>
    </row>
    <row r="1309" spans="1:8" x14ac:dyDescent="0.25">
      <c r="A1309" s="607" t="s">
        <v>1793</v>
      </c>
      <c r="B1309" s="607" t="s">
        <v>1886</v>
      </c>
      <c r="C1309" s="607" t="s">
        <v>1779</v>
      </c>
      <c r="D1309" s="607">
        <v>21693.052470016231</v>
      </c>
      <c r="E1309" s="607" t="s">
        <v>1780</v>
      </c>
      <c r="F1309" s="805" t="str">
        <f>INDEX('Crosswalk sectors'!$B:$B,MATCH(A1309,'Crosswalk sectors'!$A:$A,0))</f>
        <v>Other-EPA</v>
      </c>
      <c r="G1309" s="806">
        <f>INDEX('Crosswalk parts'!$B:$B,MATCH($B1309,'Crosswalk parts'!$A:$A,0))</f>
        <v>0</v>
      </c>
      <c r="H1309" s="807">
        <f t="shared" si="20"/>
        <v>0</v>
      </c>
    </row>
    <row r="1310" spans="1:8" x14ac:dyDescent="0.25">
      <c r="A1310" s="607" t="s">
        <v>1810</v>
      </c>
      <c r="B1310" s="607" t="s">
        <v>1912</v>
      </c>
      <c r="C1310" s="607" t="s">
        <v>1779</v>
      </c>
      <c r="D1310" s="607">
        <v>21507.99569948826</v>
      </c>
      <c r="E1310" s="607" t="s">
        <v>1780</v>
      </c>
      <c r="F1310" s="805" t="str">
        <f>INDEX('Crosswalk sectors'!$B:$B,MATCH(A1310,'Crosswalk sectors'!$A:$A,0))</f>
        <v>Residential Buildings Sector</v>
      </c>
      <c r="G1310" s="806">
        <f>INDEX('Crosswalk parts'!$B:$B,MATCH($B1310,'Crosswalk parts'!$A:$A,0))</f>
        <v>0</v>
      </c>
      <c r="H1310" s="807">
        <f t="shared" si="20"/>
        <v>0</v>
      </c>
    </row>
    <row r="1311" spans="1:8" x14ac:dyDescent="0.25">
      <c r="A1311" s="607" t="s">
        <v>1857</v>
      </c>
      <c r="B1311" s="607" t="s">
        <v>1796</v>
      </c>
      <c r="C1311" s="607" t="s">
        <v>1779</v>
      </c>
      <c r="D1311" s="607">
        <v>21444.342397199998</v>
      </c>
      <c r="E1311" s="607" t="s">
        <v>1780</v>
      </c>
      <c r="F1311" s="805" t="str">
        <f>INDEX('Crosswalk sectors'!$B:$B,MATCH(A1311,'Crosswalk sectors'!$A:$A,0))</f>
        <v>industry-fuel-coal</v>
      </c>
      <c r="G1311" s="806">
        <f>INDEX('Crosswalk parts'!$B:$B,MATCH($B1311,'Crosswalk parts'!$A:$A,0))</f>
        <v>0</v>
      </c>
      <c r="H1311" s="807">
        <f t="shared" si="20"/>
        <v>0</v>
      </c>
    </row>
    <row r="1312" spans="1:8" x14ac:dyDescent="0.25">
      <c r="A1312" s="607" t="s">
        <v>1820</v>
      </c>
      <c r="B1312" s="607" t="s">
        <v>1977</v>
      </c>
      <c r="D1312" s="607">
        <v>21387.084574503915</v>
      </c>
      <c r="E1312" s="607" t="s">
        <v>1783</v>
      </c>
      <c r="F1312" s="805" t="str">
        <f>INDEX('Crosswalk sectors'!$B:$B,MATCH(A1312,'Crosswalk sectors'!$A:$A,0))</f>
        <v>process-waste-industry</v>
      </c>
      <c r="G1312" s="806" t="str">
        <f>INDEX('Crosswalk parts'!$B:$B,MATCH($B1312,'Crosswalk parts'!$A:$A,0))</f>
        <v>BC</v>
      </c>
      <c r="H1312" s="807">
        <f t="shared" si="20"/>
        <v>19402042319.721333</v>
      </c>
    </row>
    <row r="1313" spans="1:8" x14ac:dyDescent="0.25">
      <c r="A1313" s="607" t="s">
        <v>1839</v>
      </c>
      <c r="B1313" s="607" t="s">
        <v>1902</v>
      </c>
      <c r="C1313" s="607" t="s">
        <v>1779</v>
      </c>
      <c r="D1313" s="607">
        <v>21239.251405999999</v>
      </c>
      <c r="E1313" s="607" t="s">
        <v>1780</v>
      </c>
      <c r="F1313" s="805" t="str">
        <f>INDEX('Crosswalk sectors'!$B:$B,MATCH(A1313,'Crosswalk sectors'!$A:$A,0))</f>
        <v>process-chemicals-industry</v>
      </c>
      <c r="G1313" s="806">
        <f>INDEX('Crosswalk parts'!$B:$B,MATCH($B1313,'Crosswalk parts'!$A:$A,0))</f>
        <v>0</v>
      </c>
      <c r="H1313" s="807">
        <f t="shared" si="20"/>
        <v>0</v>
      </c>
    </row>
    <row r="1314" spans="1:8" x14ac:dyDescent="0.25">
      <c r="A1314" s="607" t="s">
        <v>1781</v>
      </c>
      <c r="B1314" s="607" t="s">
        <v>1935</v>
      </c>
      <c r="C1314" s="607" t="s">
        <v>1779</v>
      </c>
      <c r="D1314" s="607">
        <v>21235.037479999999</v>
      </c>
      <c r="E1314" s="607" t="s">
        <v>1780</v>
      </c>
      <c r="F1314" s="805" t="str">
        <f>INDEX('Crosswalk sectors'!$B:$B,MATCH(A1314,'Crosswalk sectors'!$A:$A,0))</f>
        <v>process-other-industry</v>
      </c>
      <c r="G1314" s="806">
        <f>INDEX('Crosswalk parts'!$B:$B,MATCH($B1314,'Crosswalk parts'!$A:$A,0))</f>
        <v>0</v>
      </c>
      <c r="H1314" s="807">
        <f t="shared" si="20"/>
        <v>0</v>
      </c>
    </row>
    <row r="1315" spans="1:8" x14ac:dyDescent="0.25">
      <c r="A1315" s="607" t="s">
        <v>1781</v>
      </c>
      <c r="B1315" s="607" t="s">
        <v>1866</v>
      </c>
      <c r="C1315" s="607" t="s">
        <v>1818</v>
      </c>
      <c r="D1315" s="607">
        <v>21179.357605902118</v>
      </c>
      <c r="E1315" s="607" t="s">
        <v>1783</v>
      </c>
      <c r="F1315" s="805" t="str">
        <f>INDEX('Crosswalk sectors'!$B:$B,MATCH(A1315,'Crosswalk sectors'!$A:$A,0))</f>
        <v>process-other-industry</v>
      </c>
      <c r="G1315" s="806">
        <f>INDEX('Crosswalk parts'!$B:$B,MATCH($B1315,'Crosswalk parts'!$A:$A,0))</f>
        <v>0</v>
      </c>
      <c r="H1315" s="807">
        <f t="shared" si="20"/>
        <v>19213595529.710312</v>
      </c>
    </row>
    <row r="1316" spans="1:8" x14ac:dyDescent="0.25">
      <c r="A1316" s="607" t="s">
        <v>1847</v>
      </c>
      <c r="B1316" s="607" t="s">
        <v>1829</v>
      </c>
      <c r="C1316" s="607" t="s">
        <v>1779</v>
      </c>
      <c r="D1316" s="607">
        <v>21178.643967842803</v>
      </c>
      <c r="E1316" s="607" t="s">
        <v>1780</v>
      </c>
      <c r="F1316" s="805" t="str">
        <f>INDEX('Crosswalk sectors'!$B:$B,MATCH(A1316,'Crosswalk sectors'!$A:$A,0))</f>
        <v>process-other-industry</v>
      </c>
      <c r="G1316" s="806">
        <f>INDEX('Crosswalk parts'!$B:$B,MATCH($B1316,'Crosswalk parts'!$A:$A,0))</f>
        <v>0</v>
      </c>
      <c r="H1316" s="807">
        <f t="shared" si="20"/>
        <v>0</v>
      </c>
    </row>
    <row r="1317" spans="1:8" x14ac:dyDescent="0.25">
      <c r="A1317" s="607" t="s">
        <v>1839</v>
      </c>
      <c r="B1317" s="607" t="s">
        <v>1829</v>
      </c>
      <c r="C1317" s="607" t="s">
        <v>1779</v>
      </c>
      <c r="D1317" s="607">
        <v>21165.474983839998</v>
      </c>
      <c r="E1317" s="607" t="s">
        <v>1780</v>
      </c>
      <c r="F1317" s="805" t="str">
        <f>INDEX('Crosswalk sectors'!$B:$B,MATCH(A1317,'Crosswalk sectors'!$A:$A,0))</f>
        <v>process-chemicals-industry</v>
      </c>
      <c r="G1317" s="806">
        <f>INDEX('Crosswalk parts'!$B:$B,MATCH($B1317,'Crosswalk parts'!$A:$A,0))</f>
        <v>0</v>
      </c>
      <c r="H1317" s="807">
        <f t="shared" si="20"/>
        <v>0</v>
      </c>
    </row>
    <row r="1318" spans="1:8" x14ac:dyDescent="0.25">
      <c r="A1318" s="607" t="s">
        <v>1820</v>
      </c>
      <c r="B1318" s="607" t="s">
        <v>1854</v>
      </c>
      <c r="C1318" s="607" t="s">
        <v>1779</v>
      </c>
      <c r="D1318" s="607">
        <v>21145.670207160001</v>
      </c>
      <c r="E1318" s="607" t="s">
        <v>1780</v>
      </c>
      <c r="F1318" s="805" t="str">
        <f>INDEX('Crosswalk sectors'!$B:$B,MATCH(A1318,'Crosswalk sectors'!$A:$A,0))</f>
        <v>process-waste-industry</v>
      </c>
      <c r="G1318" s="806">
        <f>INDEX('Crosswalk parts'!$B:$B,MATCH($B1318,'Crosswalk parts'!$A:$A,0))</f>
        <v>0</v>
      </c>
      <c r="H1318" s="807">
        <f t="shared" si="20"/>
        <v>0</v>
      </c>
    </row>
    <row r="1319" spans="1:8" x14ac:dyDescent="0.25">
      <c r="A1319" s="607" t="s">
        <v>1857</v>
      </c>
      <c r="B1319" s="607" t="s">
        <v>1920</v>
      </c>
      <c r="C1319" s="607" t="s">
        <v>1779</v>
      </c>
      <c r="D1319" s="607">
        <v>21139.153290364891</v>
      </c>
      <c r="E1319" s="607" t="s">
        <v>1780</v>
      </c>
      <c r="F1319" s="805" t="str">
        <f>INDEX('Crosswalk sectors'!$B:$B,MATCH(A1319,'Crosswalk sectors'!$A:$A,0))</f>
        <v>industry-fuel-coal</v>
      </c>
      <c r="G1319" s="806">
        <f>INDEX('Crosswalk parts'!$B:$B,MATCH($B1319,'Crosswalk parts'!$A:$A,0))</f>
        <v>0</v>
      </c>
      <c r="H1319" s="807">
        <f t="shared" si="20"/>
        <v>0</v>
      </c>
    </row>
    <row r="1320" spans="1:8" x14ac:dyDescent="0.25">
      <c r="A1320" s="607" t="s">
        <v>1816</v>
      </c>
      <c r="B1320" s="607" t="s">
        <v>1831</v>
      </c>
      <c r="C1320" s="607" t="s">
        <v>1779</v>
      </c>
      <c r="D1320" s="607">
        <v>21088.686399999999</v>
      </c>
      <c r="E1320" s="607" t="s">
        <v>1780</v>
      </c>
      <c r="F1320" s="805" t="str">
        <f>INDEX('Crosswalk sectors'!$B:$B,MATCH(A1320,'Crosswalk sectors'!$A:$A,0))</f>
        <v>process-other-industry</v>
      </c>
      <c r="G1320" s="806">
        <f>INDEX('Crosswalk parts'!$B:$B,MATCH($B1320,'Crosswalk parts'!$A:$A,0))</f>
        <v>0</v>
      </c>
      <c r="H1320" s="807">
        <f t="shared" si="20"/>
        <v>0</v>
      </c>
    </row>
    <row r="1321" spans="1:8" x14ac:dyDescent="0.25">
      <c r="A1321" s="607" t="s">
        <v>1784</v>
      </c>
      <c r="B1321" s="607" t="s">
        <v>1895</v>
      </c>
      <c r="D1321" s="607">
        <v>21038.206603963452</v>
      </c>
      <c r="E1321" s="607" t="s">
        <v>1783</v>
      </c>
      <c r="F1321" s="805" t="str">
        <f>INDEX('Crosswalk sectors'!$B:$B,MATCH(A1321,'Crosswalk sectors'!$A:$A,0))</f>
        <v>Transportation Sector</v>
      </c>
      <c r="G1321" s="806" t="str">
        <f>INDEX('Crosswalk parts'!$B:$B,MATCH($B1321,'Crosswalk parts'!$A:$A,0))</f>
        <v>OC</v>
      </c>
      <c r="H1321" s="807">
        <f t="shared" si="20"/>
        <v>19085545458.016582</v>
      </c>
    </row>
    <row r="1322" spans="1:8" x14ac:dyDescent="0.25">
      <c r="A1322" s="607" t="s">
        <v>1880</v>
      </c>
      <c r="B1322" s="607" t="s">
        <v>1786</v>
      </c>
      <c r="C1322" s="607" t="s">
        <v>1779</v>
      </c>
      <c r="D1322" s="607">
        <v>20999.027476219999</v>
      </c>
      <c r="E1322" s="607" t="s">
        <v>1780</v>
      </c>
      <c r="F1322" s="805" t="str">
        <f>INDEX('Crosswalk sectors'!$B:$B,MATCH(A1322,'Crosswalk sectors'!$A:$A,0))</f>
        <v>process-iron and steel-industry</v>
      </c>
      <c r="G1322" s="806">
        <f>INDEX('Crosswalk parts'!$B:$B,MATCH($B1322,'Crosswalk parts'!$A:$A,0))</f>
        <v>0</v>
      </c>
      <c r="H1322" s="807">
        <f t="shared" si="20"/>
        <v>0</v>
      </c>
    </row>
    <row r="1323" spans="1:8" x14ac:dyDescent="0.25">
      <c r="A1323" s="607" t="s">
        <v>1853</v>
      </c>
      <c r="B1323" s="607" t="s">
        <v>1924</v>
      </c>
      <c r="C1323" s="607" t="s">
        <v>1779</v>
      </c>
      <c r="D1323" s="607">
        <v>20890.342526820001</v>
      </c>
      <c r="E1323" s="607" t="s">
        <v>1780</v>
      </c>
      <c r="F1323" s="805" t="str">
        <f>INDEX('Crosswalk sectors'!$B:$B,MATCH(A1323,'Crosswalk sectors'!$A:$A,0))</f>
        <v>process-ngps-industry</v>
      </c>
      <c r="G1323" s="806">
        <f>INDEX('Crosswalk parts'!$B:$B,MATCH($B1323,'Crosswalk parts'!$A:$A,0))</f>
        <v>0</v>
      </c>
      <c r="H1323" s="807">
        <f t="shared" si="20"/>
        <v>0</v>
      </c>
    </row>
    <row r="1324" spans="1:8" x14ac:dyDescent="0.25">
      <c r="A1324" s="607" t="s">
        <v>1868</v>
      </c>
      <c r="B1324" s="607" t="s">
        <v>1920</v>
      </c>
      <c r="C1324" s="607" t="s">
        <v>1779</v>
      </c>
      <c r="D1324" s="607">
        <v>20887.641708780935</v>
      </c>
      <c r="E1324" s="607" t="s">
        <v>1780</v>
      </c>
      <c r="F1324" s="805" t="str">
        <f>INDEX('Crosswalk sectors'!$B:$B,MATCH(A1324,'Crosswalk sectors'!$A:$A,0))</f>
        <v>process-cement-industry</v>
      </c>
      <c r="G1324" s="806">
        <f>INDEX('Crosswalk parts'!$B:$B,MATCH($B1324,'Crosswalk parts'!$A:$A,0))</f>
        <v>0</v>
      </c>
      <c r="H1324" s="807">
        <f t="shared" si="20"/>
        <v>0</v>
      </c>
    </row>
    <row r="1325" spans="1:8" x14ac:dyDescent="0.25">
      <c r="A1325" s="607" t="s">
        <v>1808</v>
      </c>
      <c r="B1325" s="607" t="s">
        <v>1945</v>
      </c>
      <c r="C1325" s="607" t="s">
        <v>1779</v>
      </c>
      <c r="D1325" s="607">
        <v>20844.51584</v>
      </c>
      <c r="E1325" s="607" t="s">
        <v>1780</v>
      </c>
      <c r="F1325" s="805" t="str">
        <f>INDEX('Crosswalk sectors'!$B:$B,MATCH(A1325,'Crosswalk sectors'!$A:$A,0))</f>
        <v>process-other-industry</v>
      </c>
      <c r="G1325" s="806">
        <f>INDEX('Crosswalk parts'!$B:$B,MATCH($B1325,'Crosswalk parts'!$A:$A,0))</f>
        <v>0</v>
      </c>
      <c r="H1325" s="807">
        <f t="shared" si="20"/>
        <v>0</v>
      </c>
    </row>
    <row r="1326" spans="1:8" x14ac:dyDescent="0.25">
      <c r="A1326" s="607" t="s">
        <v>1816</v>
      </c>
      <c r="B1326" s="607" t="s">
        <v>1805</v>
      </c>
      <c r="C1326" s="607" t="s">
        <v>1779</v>
      </c>
      <c r="D1326" s="607">
        <v>20844.128599512293</v>
      </c>
      <c r="E1326" s="607" t="s">
        <v>1780</v>
      </c>
      <c r="F1326" s="805" t="str">
        <f>INDEX('Crosswalk sectors'!$B:$B,MATCH(A1326,'Crosswalk sectors'!$A:$A,0))</f>
        <v>process-other-industry</v>
      </c>
      <c r="G1326" s="806">
        <f>INDEX('Crosswalk parts'!$B:$B,MATCH($B1326,'Crosswalk parts'!$A:$A,0))</f>
        <v>0</v>
      </c>
      <c r="H1326" s="807">
        <f t="shared" si="20"/>
        <v>0</v>
      </c>
    </row>
    <row r="1327" spans="1:8" x14ac:dyDescent="0.25">
      <c r="A1327" s="607" t="s">
        <v>1784</v>
      </c>
      <c r="B1327" s="607" t="s">
        <v>1876</v>
      </c>
      <c r="C1327" s="607" t="s">
        <v>1818</v>
      </c>
      <c r="D1327" s="607">
        <v>20769.366013839066</v>
      </c>
      <c r="E1327" s="607" t="s">
        <v>1783</v>
      </c>
      <c r="F1327" s="805" t="str">
        <f>INDEX('Crosswalk sectors'!$B:$B,MATCH(A1327,'Crosswalk sectors'!$A:$A,0))</f>
        <v>Transportation Sector</v>
      </c>
      <c r="G1327" s="806" t="str">
        <f>INDEX('Crosswalk parts'!$B:$B,MATCH($B1327,'Crosswalk parts'!$A:$A,0))</f>
        <v>SOx</v>
      </c>
      <c r="H1327" s="807">
        <f t="shared" si="20"/>
        <v>18841657307.264591</v>
      </c>
    </row>
    <row r="1328" spans="1:8" x14ac:dyDescent="0.25">
      <c r="A1328" s="607" t="s">
        <v>1820</v>
      </c>
      <c r="B1328" s="607" t="s">
        <v>1992</v>
      </c>
      <c r="C1328" s="607" t="s">
        <v>1779</v>
      </c>
      <c r="D1328" s="607">
        <v>20766.977647340002</v>
      </c>
      <c r="E1328" s="607" t="s">
        <v>1780</v>
      </c>
      <c r="F1328" s="805" t="str">
        <f>INDEX('Crosswalk sectors'!$B:$B,MATCH(A1328,'Crosswalk sectors'!$A:$A,0))</f>
        <v>process-waste-industry</v>
      </c>
      <c r="G1328" s="806">
        <f>INDEX('Crosswalk parts'!$B:$B,MATCH($B1328,'Crosswalk parts'!$A:$A,0))</f>
        <v>0</v>
      </c>
      <c r="H1328" s="807">
        <f t="shared" si="20"/>
        <v>0</v>
      </c>
    </row>
    <row r="1329" spans="1:8" x14ac:dyDescent="0.25">
      <c r="A1329" s="607" t="s">
        <v>1847</v>
      </c>
      <c r="B1329" s="607" t="s">
        <v>1928</v>
      </c>
      <c r="C1329" s="607" t="s">
        <v>1779</v>
      </c>
      <c r="D1329" s="607">
        <v>20670.650253540804</v>
      </c>
      <c r="E1329" s="607" t="s">
        <v>1780</v>
      </c>
      <c r="F1329" s="805" t="str">
        <f>INDEX('Crosswalk sectors'!$B:$B,MATCH(A1329,'Crosswalk sectors'!$A:$A,0))</f>
        <v>process-other-industry</v>
      </c>
      <c r="G1329" s="806">
        <f>INDEX('Crosswalk parts'!$B:$B,MATCH($B1329,'Crosswalk parts'!$A:$A,0))</f>
        <v>0</v>
      </c>
      <c r="H1329" s="807">
        <f t="shared" si="20"/>
        <v>0</v>
      </c>
    </row>
    <row r="1330" spans="1:8" x14ac:dyDescent="0.25">
      <c r="A1330" s="607" t="s">
        <v>1863</v>
      </c>
      <c r="B1330" s="607" t="s">
        <v>1789</v>
      </c>
      <c r="C1330" s="607" t="s">
        <v>1779</v>
      </c>
      <c r="D1330" s="607">
        <v>20593.914774657998</v>
      </c>
      <c r="E1330" s="607" t="s">
        <v>1780</v>
      </c>
      <c r="F1330" s="805" t="str">
        <f>INDEX('Crosswalk sectors'!$B:$B,MATCH(A1330,'Crosswalk sectors'!$A:$A,0))</f>
        <v>process-other-industry</v>
      </c>
      <c r="G1330" s="806">
        <f>INDEX('Crosswalk parts'!$B:$B,MATCH($B1330,'Crosswalk parts'!$A:$A,0))</f>
        <v>0</v>
      </c>
      <c r="H1330" s="807">
        <f t="shared" si="20"/>
        <v>0</v>
      </c>
    </row>
    <row r="1331" spans="1:8" x14ac:dyDescent="0.25">
      <c r="A1331" s="607" t="s">
        <v>1868</v>
      </c>
      <c r="B1331" s="607" t="s">
        <v>1805</v>
      </c>
      <c r="C1331" s="607" t="s">
        <v>1779</v>
      </c>
      <c r="D1331" s="607">
        <v>20579.637897000001</v>
      </c>
      <c r="E1331" s="607" t="s">
        <v>1780</v>
      </c>
      <c r="F1331" s="805" t="str">
        <f>INDEX('Crosswalk sectors'!$B:$B,MATCH(A1331,'Crosswalk sectors'!$A:$A,0))</f>
        <v>process-cement-industry</v>
      </c>
      <c r="G1331" s="806">
        <f>INDEX('Crosswalk parts'!$B:$B,MATCH($B1331,'Crosswalk parts'!$A:$A,0))</f>
        <v>0</v>
      </c>
      <c r="H1331" s="807">
        <f t="shared" si="20"/>
        <v>0</v>
      </c>
    </row>
    <row r="1332" spans="1:8" x14ac:dyDescent="0.25">
      <c r="A1332" s="607" t="s">
        <v>1820</v>
      </c>
      <c r="B1332" s="607" t="s">
        <v>1866</v>
      </c>
      <c r="C1332" s="607" t="s">
        <v>1818</v>
      </c>
      <c r="D1332" s="607">
        <v>20567.518919877777</v>
      </c>
      <c r="E1332" s="607" t="s">
        <v>1783</v>
      </c>
      <c r="F1332" s="805" t="str">
        <f>INDEX('Crosswalk sectors'!$B:$B,MATCH(A1332,'Crosswalk sectors'!$A:$A,0))</f>
        <v>process-waste-industry</v>
      </c>
      <c r="G1332" s="806">
        <f>INDEX('Crosswalk parts'!$B:$B,MATCH($B1332,'Crosswalk parts'!$A:$A,0))</f>
        <v>0</v>
      </c>
      <c r="H1332" s="807">
        <f t="shared" si="20"/>
        <v>18658544651.329323</v>
      </c>
    </row>
    <row r="1333" spans="1:8" x14ac:dyDescent="0.25">
      <c r="A1333" s="607" t="s">
        <v>1791</v>
      </c>
      <c r="B1333" s="607" t="s">
        <v>1922</v>
      </c>
      <c r="C1333" s="607" t="s">
        <v>1779</v>
      </c>
      <c r="D1333" s="607">
        <v>20547.432368735525</v>
      </c>
      <c r="E1333" s="607" t="s">
        <v>1780</v>
      </c>
      <c r="F1333" s="805" t="str">
        <f>INDEX('Crosswalk sectors'!$B:$B,MATCH(A1333,'Crosswalk sectors'!$A:$A,0))</f>
        <v>process-other-industry</v>
      </c>
      <c r="G1333" s="806">
        <f>INDEX('Crosswalk parts'!$B:$B,MATCH($B1333,'Crosswalk parts'!$A:$A,0))</f>
        <v>0</v>
      </c>
      <c r="H1333" s="807">
        <f t="shared" si="20"/>
        <v>0</v>
      </c>
    </row>
    <row r="1334" spans="1:8" x14ac:dyDescent="0.25">
      <c r="A1334" s="607" t="s">
        <v>1880</v>
      </c>
      <c r="B1334" s="607" t="s">
        <v>1918</v>
      </c>
      <c r="D1334" s="610">
        <v>20532</v>
      </c>
      <c r="E1334" s="607" t="s">
        <v>1780</v>
      </c>
      <c r="F1334" s="805" t="str">
        <f>INDEX('Crosswalk sectors'!$B:$B,MATCH(A1334,'Crosswalk sectors'!$A:$A,0))</f>
        <v>process-iron and steel-industry</v>
      </c>
      <c r="G1334" s="806">
        <f>INDEX('Crosswalk parts'!$B:$B,MATCH($B1334,'Crosswalk parts'!$A:$A,0))</f>
        <v>0</v>
      </c>
      <c r="H1334" s="807">
        <f t="shared" si="20"/>
        <v>0</v>
      </c>
    </row>
    <row r="1335" spans="1:8" x14ac:dyDescent="0.25">
      <c r="A1335" s="607" t="s">
        <v>1781</v>
      </c>
      <c r="B1335" s="607" t="s">
        <v>1950</v>
      </c>
      <c r="C1335" s="607" t="s">
        <v>1779</v>
      </c>
      <c r="D1335" s="607">
        <v>20475.468547654</v>
      </c>
      <c r="E1335" s="607" t="s">
        <v>1780</v>
      </c>
      <c r="F1335" s="805" t="str">
        <f>INDEX('Crosswalk sectors'!$B:$B,MATCH(A1335,'Crosswalk sectors'!$A:$A,0))</f>
        <v>process-other-industry</v>
      </c>
      <c r="G1335" s="806">
        <f>INDEX('Crosswalk parts'!$B:$B,MATCH($B1335,'Crosswalk parts'!$A:$A,0))</f>
        <v>0</v>
      </c>
      <c r="H1335" s="807">
        <f t="shared" si="20"/>
        <v>0</v>
      </c>
    </row>
    <row r="1336" spans="1:8" x14ac:dyDescent="0.25">
      <c r="A1336" s="607" t="s">
        <v>1814</v>
      </c>
      <c r="B1336" s="607" t="s">
        <v>1798</v>
      </c>
      <c r="C1336" s="607" t="s">
        <v>1779</v>
      </c>
      <c r="D1336" s="607">
        <v>20442.34733678769</v>
      </c>
      <c r="E1336" s="607" t="s">
        <v>1780</v>
      </c>
      <c r="F1336" s="805" t="str">
        <f>INDEX('Crosswalk sectors'!$B:$B,MATCH(A1336,'Crosswalk sectors'!$A:$A,0))</f>
        <v>process-other-industry</v>
      </c>
      <c r="G1336" s="806">
        <f>INDEX('Crosswalk parts'!$B:$B,MATCH($B1336,'Crosswalk parts'!$A:$A,0))</f>
        <v>0</v>
      </c>
      <c r="H1336" s="807">
        <f t="shared" si="20"/>
        <v>0</v>
      </c>
    </row>
    <row r="1337" spans="1:8" x14ac:dyDescent="0.25">
      <c r="A1337" s="607" t="s">
        <v>1853</v>
      </c>
      <c r="B1337" s="607" t="s">
        <v>1867</v>
      </c>
      <c r="C1337" s="607" t="s">
        <v>1779</v>
      </c>
      <c r="D1337" s="607">
        <v>20427.2886036286</v>
      </c>
      <c r="E1337" s="607" t="s">
        <v>1780</v>
      </c>
      <c r="F1337" s="805" t="str">
        <f>INDEX('Crosswalk sectors'!$B:$B,MATCH(A1337,'Crosswalk sectors'!$A:$A,0))</f>
        <v>process-ngps-industry</v>
      </c>
      <c r="G1337" s="806">
        <f>INDEX('Crosswalk parts'!$B:$B,MATCH($B1337,'Crosswalk parts'!$A:$A,0))</f>
        <v>0</v>
      </c>
      <c r="H1337" s="807">
        <f t="shared" si="20"/>
        <v>0</v>
      </c>
    </row>
    <row r="1338" spans="1:8" x14ac:dyDescent="0.25">
      <c r="A1338" s="607" t="s">
        <v>1860</v>
      </c>
      <c r="B1338" s="607" t="s">
        <v>1993</v>
      </c>
      <c r="D1338" s="607">
        <v>20381.287096965709</v>
      </c>
      <c r="E1338" s="607" t="s">
        <v>1783</v>
      </c>
      <c r="F1338" s="805" t="str">
        <f>INDEX('Crosswalk sectors'!$B:$B,MATCH(A1338,'Crosswalk sectors'!$A:$A,0))</f>
        <v>Other-EPA</v>
      </c>
      <c r="G1338" s="806">
        <f>INDEX('Crosswalk parts'!$B:$B,MATCH($B1338,'Crosswalk parts'!$A:$A,0))</f>
        <v>0</v>
      </c>
      <c r="H1338" s="807">
        <f t="shared" si="20"/>
        <v>18489597935.060837</v>
      </c>
    </row>
    <row r="1339" spans="1:8" x14ac:dyDescent="0.25">
      <c r="A1339" s="607" t="s">
        <v>1888</v>
      </c>
      <c r="B1339" s="607" t="s">
        <v>1895</v>
      </c>
      <c r="D1339" s="607">
        <v>20350.440220387249</v>
      </c>
      <c r="E1339" s="607" t="s">
        <v>1783</v>
      </c>
      <c r="F1339" s="805" t="str">
        <f>INDEX('Crosswalk sectors'!$B:$B,MATCH(A1339,'Crosswalk sectors'!$A:$A,0))</f>
        <v>Other-EPA</v>
      </c>
      <c r="G1339" s="806" t="str">
        <f>INDEX('Crosswalk parts'!$B:$B,MATCH($B1339,'Crosswalk parts'!$A:$A,0))</f>
        <v>OC</v>
      </c>
      <c r="H1339" s="807">
        <f t="shared" si="20"/>
        <v>18461614111.332005</v>
      </c>
    </row>
    <row r="1340" spans="1:8" x14ac:dyDescent="0.25">
      <c r="A1340" s="607" t="s">
        <v>1910</v>
      </c>
      <c r="B1340" s="607" t="s">
        <v>1789</v>
      </c>
      <c r="C1340" s="607" t="s">
        <v>1779</v>
      </c>
      <c r="D1340" s="607">
        <v>20259.584860678668</v>
      </c>
      <c r="E1340" s="607" t="s">
        <v>1780</v>
      </c>
      <c r="F1340" s="805" t="str">
        <f>INDEX('Crosswalk sectors'!$B:$B,MATCH(A1340,'Crosswalk sectors'!$A:$A,0))</f>
        <v>Electricity Sector</v>
      </c>
      <c r="G1340" s="806">
        <f>INDEX('Crosswalk parts'!$B:$B,MATCH($B1340,'Crosswalk parts'!$A:$A,0))</f>
        <v>0</v>
      </c>
      <c r="H1340" s="807">
        <f t="shared" si="20"/>
        <v>0</v>
      </c>
    </row>
    <row r="1341" spans="1:8" x14ac:dyDescent="0.25">
      <c r="A1341" s="607" t="s">
        <v>1926</v>
      </c>
      <c r="B1341" s="607" t="s">
        <v>1789</v>
      </c>
      <c r="C1341" s="607" t="s">
        <v>1779</v>
      </c>
      <c r="D1341" s="607">
        <v>20200.746253263314</v>
      </c>
      <c r="E1341" s="607" t="s">
        <v>1780</v>
      </c>
      <c r="F1341" s="805" t="str">
        <f>INDEX('Crosswalk sectors'!$B:$B,MATCH(A1341,'Crosswalk sectors'!$A:$A,0))</f>
        <v>Commercial Buildings Sector</v>
      </c>
      <c r="G1341" s="806">
        <f>INDEX('Crosswalk parts'!$B:$B,MATCH($B1341,'Crosswalk parts'!$A:$A,0))</f>
        <v>0</v>
      </c>
      <c r="H1341" s="807">
        <f t="shared" si="20"/>
        <v>0</v>
      </c>
    </row>
    <row r="1342" spans="1:8" x14ac:dyDescent="0.25">
      <c r="A1342" s="607" t="s">
        <v>1853</v>
      </c>
      <c r="B1342" s="607" t="s">
        <v>1951</v>
      </c>
      <c r="C1342" s="607" t="s">
        <v>1779</v>
      </c>
      <c r="D1342" s="607">
        <v>20194.3369346</v>
      </c>
      <c r="E1342" s="607" t="s">
        <v>1780</v>
      </c>
      <c r="F1342" s="805" t="str">
        <f>INDEX('Crosswalk sectors'!$B:$B,MATCH(A1342,'Crosswalk sectors'!$A:$A,0))</f>
        <v>process-ngps-industry</v>
      </c>
      <c r="G1342" s="806">
        <f>INDEX('Crosswalk parts'!$B:$B,MATCH($B1342,'Crosswalk parts'!$A:$A,0))</f>
        <v>0</v>
      </c>
      <c r="H1342" s="807">
        <f t="shared" si="20"/>
        <v>0</v>
      </c>
    </row>
    <row r="1343" spans="1:8" x14ac:dyDescent="0.25">
      <c r="A1343" s="607" t="s">
        <v>1853</v>
      </c>
      <c r="B1343" s="607" t="s">
        <v>1851</v>
      </c>
      <c r="C1343" s="607" t="s">
        <v>1818</v>
      </c>
      <c r="D1343" s="607">
        <v>20165.008319054123</v>
      </c>
      <c r="E1343" s="607" t="s">
        <v>1783</v>
      </c>
      <c r="F1343" s="805" t="str">
        <f>INDEX('Crosswalk sectors'!$B:$B,MATCH(A1343,'Crosswalk sectors'!$A:$A,0))</f>
        <v>process-ngps-industry</v>
      </c>
      <c r="G1343" s="806" t="str">
        <f>INDEX('Crosswalk parts'!$B:$B,MATCH($B1343,'Crosswalk parts'!$A:$A,0))</f>
        <v>PM10</v>
      </c>
      <c r="H1343" s="807">
        <f t="shared" si="20"/>
        <v>18293393071.921116</v>
      </c>
    </row>
    <row r="1344" spans="1:8" x14ac:dyDescent="0.25">
      <c r="A1344" s="607" t="s">
        <v>1926</v>
      </c>
      <c r="B1344" s="607" t="s">
        <v>1942</v>
      </c>
      <c r="C1344" s="607" t="s">
        <v>1779</v>
      </c>
      <c r="D1344" s="607">
        <v>20142.43236014578</v>
      </c>
      <c r="E1344" s="607" t="s">
        <v>1780</v>
      </c>
      <c r="F1344" s="805" t="str">
        <f>INDEX('Crosswalk sectors'!$B:$B,MATCH(A1344,'Crosswalk sectors'!$A:$A,0))</f>
        <v>Commercial Buildings Sector</v>
      </c>
      <c r="G1344" s="806">
        <f>INDEX('Crosswalk parts'!$B:$B,MATCH($B1344,'Crosswalk parts'!$A:$A,0))</f>
        <v>0</v>
      </c>
      <c r="H1344" s="807">
        <f t="shared" si="20"/>
        <v>0</v>
      </c>
    </row>
    <row r="1345" spans="1:8" x14ac:dyDescent="0.25">
      <c r="A1345" s="607" t="s">
        <v>1847</v>
      </c>
      <c r="B1345" s="607" t="s">
        <v>1927</v>
      </c>
      <c r="C1345" s="607" t="s">
        <v>1779</v>
      </c>
      <c r="D1345" s="607">
        <v>20135.494548999999</v>
      </c>
      <c r="E1345" s="607" t="s">
        <v>1780</v>
      </c>
      <c r="F1345" s="805" t="str">
        <f>INDEX('Crosswalk sectors'!$B:$B,MATCH(A1345,'Crosswalk sectors'!$A:$A,0))</f>
        <v>process-other-industry</v>
      </c>
      <c r="G1345" s="806">
        <f>INDEX('Crosswalk parts'!$B:$B,MATCH($B1345,'Crosswalk parts'!$A:$A,0))</f>
        <v>0</v>
      </c>
      <c r="H1345" s="807">
        <f t="shared" si="20"/>
        <v>0</v>
      </c>
    </row>
    <row r="1346" spans="1:8" x14ac:dyDescent="0.25">
      <c r="A1346" s="607" t="s">
        <v>1811</v>
      </c>
      <c r="B1346" s="607" t="s">
        <v>1934</v>
      </c>
      <c r="C1346" s="607" t="s">
        <v>1779</v>
      </c>
      <c r="D1346" s="607">
        <v>20078.639903900541</v>
      </c>
      <c r="E1346" s="607" t="s">
        <v>1780</v>
      </c>
      <c r="F1346" s="805" t="str">
        <f>INDEX('Crosswalk sectors'!$B:$B,MATCH(A1346,'Crosswalk sectors'!$A:$A,0))</f>
        <v>process-other-industry</v>
      </c>
      <c r="G1346" s="806">
        <f>INDEX('Crosswalk parts'!$B:$B,MATCH($B1346,'Crosswalk parts'!$A:$A,0))</f>
        <v>0</v>
      </c>
      <c r="H1346" s="807">
        <f t="shared" si="20"/>
        <v>0</v>
      </c>
    </row>
    <row r="1347" spans="1:8" x14ac:dyDescent="0.25">
      <c r="A1347" s="607" t="s">
        <v>1908</v>
      </c>
      <c r="B1347" s="607" t="s">
        <v>1870</v>
      </c>
      <c r="C1347" s="607" t="s">
        <v>1818</v>
      </c>
      <c r="D1347" s="607">
        <v>20048.515066989999</v>
      </c>
      <c r="E1347" s="607" t="s">
        <v>1783</v>
      </c>
      <c r="F1347" s="805" t="str">
        <f>INDEX('Crosswalk sectors'!$B:$B,MATCH(A1347,'Crosswalk sectors'!$A:$A,0))</f>
        <v>process-mining-industry</v>
      </c>
      <c r="G1347" s="806" t="str">
        <f>INDEX('Crosswalk parts'!$B:$B,MATCH($B1347,'Crosswalk parts'!$A:$A,0))</f>
        <v>NOX</v>
      </c>
      <c r="H1347" s="807">
        <f t="shared" ref="H1347:H1410" si="21">IF(E1347="TON",D1347*shorttons_to_grams,0)</f>
        <v>18187712141.047321</v>
      </c>
    </row>
    <row r="1348" spans="1:8" x14ac:dyDescent="0.25">
      <c r="A1348" s="607" t="s">
        <v>1781</v>
      </c>
      <c r="B1348" s="607" t="s">
        <v>1881</v>
      </c>
      <c r="C1348" s="607" t="s">
        <v>1779</v>
      </c>
      <c r="D1348" s="607">
        <v>19957.790185094211</v>
      </c>
      <c r="E1348" s="607" t="s">
        <v>1780</v>
      </c>
      <c r="F1348" s="805" t="str">
        <f>INDEX('Crosswalk sectors'!$B:$B,MATCH(A1348,'Crosswalk sectors'!$A:$A,0))</f>
        <v>process-other-industry</v>
      </c>
      <c r="G1348" s="806">
        <f>INDEX('Crosswalk parts'!$B:$B,MATCH($B1348,'Crosswalk parts'!$A:$A,0))</f>
        <v>0</v>
      </c>
      <c r="H1348" s="807">
        <f t="shared" si="21"/>
        <v>0</v>
      </c>
    </row>
    <row r="1349" spans="1:8" x14ac:dyDescent="0.25">
      <c r="A1349" s="607" t="s">
        <v>1830</v>
      </c>
      <c r="B1349" s="607" t="s">
        <v>1956</v>
      </c>
      <c r="C1349" s="607" t="s">
        <v>1779</v>
      </c>
      <c r="D1349" s="607">
        <v>19919.424715542933</v>
      </c>
      <c r="E1349" s="607" t="s">
        <v>1780</v>
      </c>
      <c r="F1349" s="805" t="str">
        <f>INDEX('Crosswalk sectors'!$B:$B,MATCH(A1349,'Crosswalk sectors'!$A:$A,0))</f>
        <v>Transportation Sector</v>
      </c>
      <c r="G1349" s="806">
        <f>INDEX('Crosswalk parts'!$B:$B,MATCH($B1349,'Crosswalk parts'!$A:$A,0))</f>
        <v>0</v>
      </c>
      <c r="H1349" s="807">
        <f t="shared" si="21"/>
        <v>0</v>
      </c>
    </row>
    <row r="1350" spans="1:8" x14ac:dyDescent="0.25">
      <c r="A1350" s="607" t="s">
        <v>1908</v>
      </c>
      <c r="B1350" s="607" t="s">
        <v>1821</v>
      </c>
      <c r="C1350" s="607" t="s">
        <v>1818</v>
      </c>
      <c r="D1350" s="607">
        <v>19822.117189650002</v>
      </c>
      <c r="E1350" s="607" t="s">
        <v>1783</v>
      </c>
      <c r="F1350" s="805" t="str">
        <f>INDEX('Crosswalk sectors'!$B:$B,MATCH(A1350,'Crosswalk sectors'!$A:$A,0))</f>
        <v>process-mining-industry</v>
      </c>
      <c r="G1350" s="806" t="str">
        <f>INDEX('Crosswalk parts'!$B:$B,MATCH($B1350,'Crosswalk parts'!$A:$A,0))</f>
        <v>CO</v>
      </c>
      <c r="H1350" s="807">
        <f t="shared" si="21"/>
        <v>17982327382.692638</v>
      </c>
    </row>
    <row r="1351" spans="1:8" x14ac:dyDescent="0.25">
      <c r="A1351" s="607" t="s">
        <v>1847</v>
      </c>
      <c r="B1351" s="607" t="s">
        <v>1994</v>
      </c>
      <c r="C1351" s="607" t="s">
        <v>1779</v>
      </c>
      <c r="D1351" s="607">
        <v>19706.203459</v>
      </c>
      <c r="E1351" s="607" t="s">
        <v>1780</v>
      </c>
      <c r="F1351" s="805" t="str">
        <f>INDEX('Crosswalk sectors'!$B:$B,MATCH(A1351,'Crosswalk sectors'!$A:$A,0))</f>
        <v>process-other-industry</v>
      </c>
      <c r="G1351" s="806">
        <f>INDEX('Crosswalk parts'!$B:$B,MATCH($B1351,'Crosswalk parts'!$A:$A,0))</f>
        <v>0</v>
      </c>
      <c r="H1351" s="807">
        <f t="shared" si="21"/>
        <v>0</v>
      </c>
    </row>
    <row r="1352" spans="1:8" x14ac:dyDescent="0.25">
      <c r="A1352" s="607" t="s">
        <v>1926</v>
      </c>
      <c r="B1352" s="607" t="s">
        <v>1821</v>
      </c>
      <c r="C1352" s="607" t="s">
        <v>1818</v>
      </c>
      <c r="D1352" s="607">
        <v>19647.3508863223</v>
      </c>
      <c r="E1352" s="607" t="s">
        <v>1783</v>
      </c>
      <c r="F1352" s="805" t="str">
        <f>INDEX('Crosswalk sectors'!$B:$B,MATCH(A1352,'Crosswalk sectors'!$A:$A,0))</f>
        <v>Commercial Buildings Sector</v>
      </c>
      <c r="G1352" s="806" t="str">
        <f>INDEX('Crosswalk parts'!$B:$B,MATCH($B1352,'Crosswalk parts'!$A:$A,0))</f>
        <v>CO</v>
      </c>
      <c r="H1352" s="807">
        <f t="shared" si="21"/>
        <v>17823782013.808296</v>
      </c>
    </row>
    <row r="1353" spans="1:8" x14ac:dyDescent="0.25">
      <c r="A1353" s="607" t="s">
        <v>1863</v>
      </c>
      <c r="B1353" s="607" t="s">
        <v>1844</v>
      </c>
      <c r="D1353" s="607">
        <v>19612.378000000001</v>
      </c>
      <c r="E1353" s="607" t="s">
        <v>1780</v>
      </c>
      <c r="F1353" s="805" t="str">
        <f>INDEX('Crosswalk sectors'!$B:$B,MATCH(A1353,'Crosswalk sectors'!$A:$A,0))</f>
        <v>process-other-industry</v>
      </c>
      <c r="G1353" s="806">
        <f>INDEX('Crosswalk parts'!$B:$B,MATCH($B1353,'Crosswalk parts'!$A:$A,0))</f>
        <v>0</v>
      </c>
      <c r="H1353" s="807">
        <f t="shared" si="21"/>
        <v>0</v>
      </c>
    </row>
    <row r="1354" spans="1:8" x14ac:dyDescent="0.25">
      <c r="A1354" s="607" t="s">
        <v>1788</v>
      </c>
      <c r="B1354" s="607" t="s">
        <v>1886</v>
      </c>
      <c r="C1354" s="607" t="s">
        <v>1779</v>
      </c>
      <c r="D1354" s="607">
        <v>19539.769548002416</v>
      </c>
      <c r="E1354" s="607" t="s">
        <v>1780</v>
      </c>
      <c r="F1354" s="805" t="str">
        <f>INDEX('Crosswalk sectors'!$B:$B,MATCH(A1354,'Crosswalk sectors'!$A:$A,0))</f>
        <v>Transportation Sector</v>
      </c>
      <c r="G1354" s="806">
        <f>INDEX('Crosswalk parts'!$B:$B,MATCH($B1354,'Crosswalk parts'!$A:$A,0))</f>
        <v>0</v>
      </c>
      <c r="H1354" s="807">
        <f t="shared" si="21"/>
        <v>0</v>
      </c>
    </row>
    <row r="1355" spans="1:8" x14ac:dyDescent="0.25">
      <c r="A1355" s="607" t="s">
        <v>1847</v>
      </c>
      <c r="B1355" s="607" t="s">
        <v>1828</v>
      </c>
      <c r="C1355" s="607" t="s">
        <v>1779</v>
      </c>
      <c r="D1355" s="607">
        <v>19509.440878000001</v>
      </c>
      <c r="E1355" s="607" t="s">
        <v>1780</v>
      </c>
      <c r="F1355" s="805" t="str">
        <f>INDEX('Crosswalk sectors'!$B:$B,MATCH(A1355,'Crosswalk sectors'!$A:$A,0))</f>
        <v>process-other-industry</v>
      </c>
      <c r="G1355" s="806">
        <f>INDEX('Crosswalk parts'!$B:$B,MATCH($B1355,'Crosswalk parts'!$A:$A,0))</f>
        <v>0</v>
      </c>
      <c r="H1355" s="807">
        <f t="shared" si="21"/>
        <v>0</v>
      </c>
    </row>
    <row r="1356" spans="1:8" x14ac:dyDescent="0.25">
      <c r="A1356" s="607" t="s">
        <v>1824</v>
      </c>
      <c r="B1356" s="607" t="s">
        <v>116</v>
      </c>
      <c r="C1356" s="607" t="s">
        <v>1779</v>
      </c>
      <c r="D1356" s="607">
        <v>19417.044067727598</v>
      </c>
      <c r="E1356" s="607" t="s">
        <v>1780</v>
      </c>
      <c r="F1356" s="805" t="str">
        <f>INDEX('Crosswalk sectors'!$B:$B,MATCH(A1356,'Crosswalk sectors'!$A:$A,0))</f>
        <v>Other-EPA</v>
      </c>
      <c r="G1356" s="806">
        <f>INDEX('Crosswalk parts'!$B:$B,MATCH($B1356,'Crosswalk parts'!$A:$A,0))</f>
        <v>0</v>
      </c>
      <c r="H1356" s="807">
        <f t="shared" si="21"/>
        <v>0</v>
      </c>
    </row>
    <row r="1357" spans="1:8" x14ac:dyDescent="0.25">
      <c r="A1357" s="607" t="s">
        <v>1847</v>
      </c>
      <c r="B1357" s="607" t="s">
        <v>1855</v>
      </c>
      <c r="C1357" s="607" t="s">
        <v>1779</v>
      </c>
      <c r="D1357" s="607">
        <v>19414.719099999998</v>
      </c>
      <c r="E1357" s="607" t="s">
        <v>1780</v>
      </c>
      <c r="F1357" s="805" t="str">
        <f>INDEX('Crosswalk sectors'!$B:$B,MATCH(A1357,'Crosswalk sectors'!$A:$A,0))</f>
        <v>process-other-industry</v>
      </c>
      <c r="G1357" s="806">
        <f>INDEX('Crosswalk parts'!$B:$B,MATCH($B1357,'Crosswalk parts'!$A:$A,0))</f>
        <v>0</v>
      </c>
      <c r="H1357" s="807">
        <f t="shared" si="21"/>
        <v>0</v>
      </c>
    </row>
    <row r="1358" spans="1:8" x14ac:dyDescent="0.25">
      <c r="A1358" s="607" t="s">
        <v>1839</v>
      </c>
      <c r="B1358" s="607" t="s">
        <v>1838</v>
      </c>
      <c r="C1358" s="607" t="s">
        <v>1779</v>
      </c>
      <c r="D1358" s="607">
        <v>19326.937384359899</v>
      </c>
      <c r="E1358" s="607" t="s">
        <v>1780</v>
      </c>
      <c r="F1358" s="805" t="str">
        <f>INDEX('Crosswalk sectors'!$B:$B,MATCH(A1358,'Crosswalk sectors'!$A:$A,0))</f>
        <v>process-chemicals-industry</v>
      </c>
      <c r="G1358" s="806">
        <f>INDEX('Crosswalk parts'!$B:$B,MATCH($B1358,'Crosswalk parts'!$A:$A,0))</f>
        <v>0</v>
      </c>
      <c r="H1358" s="807">
        <f t="shared" si="21"/>
        <v>0</v>
      </c>
    </row>
    <row r="1359" spans="1:8" x14ac:dyDescent="0.25">
      <c r="A1359" s="607" t="s">
        <v>1890</v>
      </c>
      <c r="B1359" s="607" t="s">
        <v>1876</v>
      </c>
      <c r="C1359" s="607" t="s">
        <v>1818</v>
      </c>
      <c r="D1359" s="607">
        <v>19287.219442360059</v>
      </c>
      <c r="E1359" s="607" t="s">
        <v>1783</v>
      </c>
      <c r="F1359" s="805" t="str">
        <f>INDEX('Crosswalk sectors'!$B:$B,MATCH(A1359,'Crosswalk sectors'!$A:$A,0))</f>
        <v>industry-fuel-oil</v>
      </c>
      <c r="G1359" s="806" t="str">
        <f>INDEX('Crosswalk parts'!$B:$B,MATCH($B1359,'Crosswalk parts'!$A:$A,0))</f>
        <v>SOx</v>
      </c>
      <c r="H1359" s="807">
        <f t="shared" si="21"/>
        <v>17497076169.81741</v>
      </c>
    </row>
    <row r="1360" spans="1:8" x14ac:dyDescent="0.25">
      <c r="A1360" s="607" t="s">
        <v>1862</v>
      </c>
      <c r="B1360" s="607" t="s">
        <v>1817</v>
      </c>
      <c r="C1360" s="607" t="s">
        <v>1818</v>
      </c>
      <c r="D1360" s="607">
        <v>19171.122161135929</v>
      </c>
      <c r="E1360" s="607" t="s">
        <v>1783</v>
      </c>
      <c r="F1360" s="805" t="str">
        <f>INDEX('Crosswalk sectors'!$B:$B,MATCH(A1360,'Crosswalk sectors'!$A:$A,0))</f>
        <v>Commercial Buildings Sector</v>
      </c>
      <c r="G1360" s="806" t="str">
        <f>INDEX('Crosswalk parts'!$B:$B,MATCH($B1360,'Crosswalk parts'!$A:$A,0))</f>
        <v>VOC</v>
      </c>
      <c r="H1360" s="807">
        <f t="shared" si="21"/>
        <v>17391754457.750099</v>
      </c>
    </row>
    <row r="1361" spans="1:8" x14ac:dyDescent="0.25">
      <c r="A1361" s="607" t="s">
        <v>1926</v>
      </c>
      <c r="B1361" s="607" t="s">
        <v>1865</v>
      </c>
      <c r="C1361" s="607" t="s">
        <v>1779</v>
      </c>
      <c r="D1361" s="607">
        <v>19155.217400363137</v>
      </c>
      <c r="E1361" s="607" t="s">
        <v>1780</v>
      </c>
      <c r="F1361" s="805" t="str">
        <f>INDEX('Crosswalk sectors'!$B:$B,MATCH(A1361,'Crosswalk sectors'!$A:$A,0))</f>
        <v>Commercial Buildings Sector</v>
      </c>
      <c r="G1361" s="806">
        <f>INDEX('Crosswalk parts'!$B:$B,MATCH($B1361,'Crosswalk parts'!$A:$A,0))</f>
        <v>0</v>
      </c>
      <c r="H1361" s="807">
        <f t="shared" si="21"/>
        <v>0</v>
      </c>
    </row>
    <row r="1362" spans="1:8" x14ac:dyDescent="0.25">
      <c r="A1362" s="607" t="s">
        <v>1845</v>
      </c>
      <c r="B1362" s="607" t="s">
        <v>1821</v>
      </c>
      <c r="C1362" s="607" t="s">
        <v>1818</v>
      </c>
      <c r="D1362" s="607">
        <v>19113.7986733</v>
      </c>
      <c r="E1362" s="607" t="s">
        <v>1783</v>
      </c>
      <c r="F1362" s="805" t="str">
        <f>INDEX('Crosswalk sectors'!$B:$B,MATCH(A1362,'Crosswalk sectors'!$A:$A,0))</f>
        <v>Electricity Sector</v>
      </c>
      <c r="G1362" s="806" t="str">
        <f>INDEX('Crosswalk parts'!$B:$B,MATCH($B1362,'Crosswalk parts'!$A:$A,0))</f>
        <v>CO</v>
      </c>
      <c r="H1362" s="807">
        <f t="shared" si="21"/>
        <v>17339751449.43766</v>
      </c>
    </row>
    <row r="1363" spans="1:8" x14ac:dyDescent="0.25">
      <c r="A1363" s="607" t="s">
        <v>1820</v>
      </c>
      <c r="B1363" s="607" t="s">
        <v>1976</v>
      </c>
      <c r="C1363" s="607" t="s">
        <v>1779</v>
      </c>
      <c r="D1363" s="607">
        <v>18996.904709999999</v>
      </c>
      <c r="E1363" s="607" t="s">
        <v>1780</v>
      </c>
      <c r="F1363" s="805" t="str">
        <f>INDEX('Crosswalk sectors'!$B:$B,MATCH(A1363,'Crosswalk sectors'!$A:$A,0))</f>
        <v>process-waste-industry</v>
      </c>
      <c r="G1363" s="806">
        <f>INDEX('Crosswalk parts'!$B:$B,MATCH($B1363,'Crosswalk parts'!$A:$A,0))</f>
        <v>0</v>
      </c>
      <c r="H1363" s="807">
        <f t="shared" si="21"/>
        <v>0</v>
      </c>
    </row>
    <row r="1364" spans="1:8" x14ac:dyDescent="0.25">
      <c r="A1364" s="607" t="s">
        <v>1799</v>
      </c>
      <c r="B1364" s="607" t="s">
        <v>1902</v>
      </c>
      <c r="C1364" s="607" t="s">
        <v>1779</v>
      </c>
      <c r="D1364" s="607">
        <v>18862.92777522</v>
      </c>
      <c r="E1364" s="607" t="s">
        <v>1780</v>
      </c>
      <c r="F1364" s="805" t="str">
        <f>INDEX('Crosswalk sectors'!$B:$B,MATCH(A1364,'Crosswalk sectors'!$A:$A,0))</f>
        <v>process-other-industry</v>
      </c>
      <c r="G1364" s="806">
        <f>INDEX('Crosswalk parts'!$B:$B,MATCH($B1364,'Crosswalk parts'!$A:$A,0))</f>
        <v>0</v>
      </c>
      <c r="H1364" s="807">
        <f t="shared" si="21"/>
        <v>0</v>
      </c>
    </row>
    <row r="1365" spans="1:8" x14ac:dyDescent="0.25">
      <c r="A1365" s="607" t="s">
        <v>1810</v>
      </c>
      <c r="B1365" s="607" t="s">
        <v>1977</v>
      </c>
      <c r="D1365" s="607">
        <v>18821.906670078304</v>
      </c>
      <c r="E1365" s="607" t="s">
        <v>1783</v>
      </c>
      <c r="F1365" s="805" t="str">
        <f>INDEX('Crosswalk sectors'!$B:$B,MATCH(A1365,'Crosswalk sectors'!$A:$A,0))</f>
        <v>Residential Buildings Sector</v>
      </c>
      <c r="G1365" s="806" t="str">
        <f>INDEX('Crosswalk parts'!$B:$B,MATCH($B1365,'Crosswalk parts'!$A:$A,0))</f>
        <v>BC</v>
      </c>
      <c r="H1365" s="807">
        <f t="shared" si="21"/>
        <v>17074951402.494986</v>
      </c>
    </row>
    <row r="1366" spans="1:8" x14ac:dyDescent="0.25">
      <c r="A1366" s="607" t="s">
        <v>1820</v>
      </c>
      <c r="B1366" s="607" t="s">
        <v>1840</v>
      </c>
      <c r="C1366" s="607" t="s">
        <v>1779</v>
      </c>
      <c r="D1366" s="607">
        <v>18813.335155100001</v>
      </c>
      <c r="E1366" s="607" t="s">
        <v>1780</v>
      </c>
      <c r="F1366" s="805" t="str">
        <f>INDEX('Crosswalk sectors'!$B:$B,MATCH(A1366,'Crosswalk sectors'!$A:$A,0))</f>
        <v>process-waste-industry</v>
      </c>
      <c r="G1366" s="806">
        <f>INDEX('Crosswalk parts'!$B:$B,MATCH($B1366,'Crosswalk parts'!$A:$A,0))</f>
        <v>0</v>
      </c>
      <c r="H1366" s="807">
        <f t="shared" si="21"/>
        <v>0</v>
      </c>
    </row>
    <row r="1367" spans="1:8" x14ac:dyDescent="0.25">
      <c r="A1367" s="607" t="s">
        <v>1890</v>
      </c>
      <c r="B1367" s="607" t="s">
        <v>1798</v>
      </c>
      <c r="C1367" s="607" t="s">
        <v>1779</v>
      </c>
      <c r="D1367" s="607">
        <v>18735.529137736976</v>
      </c>
      <c r="E1367" s="607" t="s">
        <v>1780</v>
      </c>
      <c r="F1367" s="805" t="str">
        <f>INDEX('Crosswalk sectors'!$B:$B,MATCH(A1367,'Crosswalk sectors'!$A:$A,0))</f>
        <v>industry-fuel-oil</v>
      </c>
      <c r="G1367" s="806">
        <f>INDEX('Crosswalk parts'!$B:$B,MATCH($B1367,'Crosswalk parts'!$A:$A,0))</f>
        <v>0</v>
      </c>
      <c r="H1367" s="807">
        <f t="shared" si="21"/>
        <v>0</v>
      </c>
    </row>
    <row r="1368" spans="1:8" x14ac:dyDescent="0.25">
      <c r="A1368" s="607" t="s">
        <v>1839</v>
      </c>
      <c r="B1368" s="607" t="s">
        <v>1995</v>
      </c>
      <c r="C1368" s="607" t="s">
        <v>1779</v>
      </c>
      <c r="D1368" s="607">
        <v>18691.394902</v>
      </c>
      <c r="E1368" s="607" t="s">
        <v>1780</v>
      </c>
      <c r="F1368" s="805" t="str">
        <f>INDEX('Crosswalk sectors'!$B:$B,MATCH(A1368,'Crosswalk sectors'!$A:$A,0))</f>
        <v>process-chemicals-industry</v>
      </c>
      <c r="G1368" s="806">
        <f>INDEX('Crosswalk parts'!$B:$B,MATCH($B1368,'Crosswalk parts'!$A:$A,0))</f>
        <v>0</v>
      </c>
      <c r="H1368" s="807">
        <f t="shared" si="21"/>
        <v>0</v>
      </c>
    </row>
    <row r="1369" spans="1:8" x14ac:dyDescent="0.25">
      <c r="A1369" s="607" t="s">
        <v>1863</v>
      </c>
      <c r="B1369" s="607" t="s">
        <v>1798</v>
      </c>
      <c r="C1369" s="607" t="s">
        <v>1779</v>
      </c>
      <c r="D1369" s="607">
        <v>18671.104768354999</v>
      </c>
      <c r="E1369" s="607" t="s">
        <v>1780</v>
      </c>
      <c r="F1369" s="805" t="str">
        <f>INDEX('Crosswalk sectors'!$B:$B,MATCH(A1369,'Crosswalk sectors'!$A:$A,0))</f>
        <v>process-other-industry</v>
      </c>
      <c r="G1369" s="806">
        <f>INDEX('Crosswalk parts'!$B:$B,MATCH($B1369,'Crosswalk parts'!$A:$A,0))</f>
        <v>0</v>
      </c>
      <c r="H1369" s="807">
        <f t="shared" si="21"/>
        <v>0</v>
      </c>
    </row>
    <row r="1370" spans="1:8" x14ac:dyDescent="0.25">
      <c r="A1370" s="607" t="s">
        <v>1863</v>
      </c>
      <c r="B1370" s="607" t="s">
        <v>1981</v>
      </c>
      <c r="C1370" s="607" t="s">
        <v>1779</v>
      </c>
      <c r="D1370" s="607">
        <v>18664.563147127999</v>
      </c>
      <c r="E1370" s="607" t="s">
        <v>1780</v>
      </c>
      <c r="F1370" s="805" t="str">
        <f>INDEX('Crosswalk sectors'!$B:$B,MATCH(A1370,'Crosswalk sectors'!$A:$A,0))</f>
        <v>process-other-industry</v>
      </c>
      <c r="G1370" s="806">
        <f>INDEX('Crosswalk parts'!$B:$B,MATCH($B1370,'Crosswalk parts'!$A:$A,0))</f>
        <v>0</v>
      </c>
      <c r="H1370" s="807">
        <f t="shared" si="21"/>
        <v>0</v>
      </c>
    </row>
    <row r="1371" spans="1:8" x14ac:dyDescent="0.25">
      <c r="A1371" s="607" t="s">
        <v>1847</v>
      </c>
      <c r="B1371" s="607" t="s">
        <v>1929</v>
      </c>
      <c r="C1371" s="607" t="s">
        <v>1779</v>
      </c>
      <c r="D1371" s="607">
        <v>18652.335676839881</v>
      </c>
      <c r="E1371" s="607" t="s">
        <v>1780</v>
      </c>
      <c r="F1371" s="805" t="str">
        <f>INDEX('Crosswalk sectors'!$B:$B,MATCH(A1371,'Crosswalk sectors'!$A:$A,0))</f>
        <v>process-other-industry</v>
      </c>
      <c r="G1371" s="806">
        <f>INDEX('Crosswalk parts'!$B:$B,MATCH($B1371,'Crosswalk parts'!$A:$A,0))</f>
        <v>0</v>
      </c>
      <c r="H1371" s="807">
        <f t="shared" si="21"/>
        <v>0</v>
      </c>
    </row>
    <row r="1372" spans="1:8" x14ac:dyDescent="0.25">
      <c r="A1372" s="607" t="s">
        <v>1839</v>
      </c>
      <c r="B1372" s="607" t="s">
        <v>1976</v>
      </c>
      <c r="C1372" s="607" t="s">
        <v>1779</v>
      </c>
      <c r="D1372" s="607">
        <v>18641.071001659999</v>
      </c>
      <c r="E1372" s="607" t="s">
        <v>1780</v>
      </c>
      <c r="F1372" s="805" t="str">
        <f>INDEX('Crosswalk sectors'!$B:$B,MATCH(A1372,'Crosswalk sectors'!$A:$A,0))</f>
        <v>process-chemicals-industry</v>
      </c>
      <c r="G1372" s="806">
        <f>INDEX('Crosswalk parts'!$B:$B,MATCH($B1372,'Crosswalk parts'!$A:$A,0))</f>
        <v>0</v>
      </c>
      <c r="H1372" s="807">
        <f t="shared" si="21"/>
        <v>0</v>
      </c>
    </row>
    <row r="1373" spans="1:8" x14ac:dyDescent="0.25">
      <c r="A1373" s="607" t="s">
        <v>1802</v>
      </c>
      <c r="B1373" s="607" t="s">
        <v>1881</v>
      </c>
      <c r="C1373" s="607" t="s">
        <v>1779</v>
      </c>
      <c r="D1373" s="607">
        <v>18560.373910364211</v>
      </c>
      <c r="E1373" s="607" t="s">
        <v>1780</v>
      </c>
      <c r="F1373" s="805" t="str">
        <f>INDEX('Crosswalk sectors'!$B:$B,MATCH(A1373,'Crosswalk sectors'!$A:$A,0))</f>
        <v>Transportation Sector</v>
      </c>
      <c r="G1373" s="806">
        <f>INDEX('Crosswalk parts'!$B:$B,MATCH($B1373,'Crosswalk parts'!$A:$A,0))</f>
        <v>0</v>
      </c>
      <c r="H1373" s="807">
        <f t="shared" si="21"/>
        <v>0</v>
      </c>
    </row>
    <row r="1374" spans="1:8" x14ac:dyDescent="0.25">
      <c r="A1374" s="607" t="s">
        <v>1781</v>
      </c>
      <c r="B1374" s="607" t="s">
        <v>1979</v>
      </c>
      <c r="C1374" s="607" t="s">
        <v>1779</v>
      </c>
      <c r="D1374" s="607">
        <v>18527.997680002001</v>
      </c>
      <c r="E1374" s="607" t="s">
        <v>1780</v>
      </c>
      <c r="F1374" s="805" t="str">
        <f>INDEX('Crosswalk sectors'!$B:$B,MATCH(A1374,'Crosswalk sectors'!$A:$A,0))</f>
        <v>process-other-industry</v>
      </c>
      <c r="G1374" s="806">
        <f>INDEX('Crosswalk parts'!$B:$B,MATCH($B1374,'Crosswalk parts'!$A:$A,0))</f>
        <v>0</v>
      </c>
      <c r="H1374" s="807">
        <f t="shared" si="21"/>
        <v>0</v>
      </c>
    </row>
    <row r="1375" spans="1:8" x14ac:dyDescent="0.25">
      <c r="A1375" s="607" t="s">
        <v>1861</v>
      </c>
      <c r="B1375" s="607" t="s">
        <v>1834</v>
      </c>
      <c r="C1375" s="607" t="s">
        <v>1779</v>
      </c>
      <c r="D1375" s="607">
        <v>18370.11947967378</v>
      </c>
      <c r="E1375" s="607" t="s">
        <v>1780</v>
      </c>
      <c r="F1375" s="805" t="str">
        <f>INDEX('Crosswalk sectors'!$B:$B,MATCH(A1375,'Crosswalk sectors'!$A:$A,0))</f>
        <v>industry-fuel-biomass</v>
      </c>
      <c r="G1375" s="806">
        <f>INDEX('Crosswalk parts'!$B:$B,MATCH($B1375,'Crosswalk parts'!$A:$A,0))</f>
        <v>0</v>
      </c>
      <c r="H1375" s="807">
        <f t="shared" si="21"/>
        <v>0</v>
      </c>
    </row>
    <row r="1376" spans="1:8" x14ac:dyDescent="0.25">
      <c r="A1376" s="607" t="s">
        <v>1861</v>
      </c>
      <c r="B1376" s="607" t="s">
        <v>1931</v>
      </c>
      <c r="C1376" s="607" t="s">
        <v>1779</v>
      </c>
      <c r="D1376" s="607">
        <v>18333.286508571266</v>
      </c>
      <c r="E1376" s="607" t="s">
        <v>1780</v>
      </c>
      <c r="F1376" s="805" t="str">
        <f>INDEX('Crosswalk sectors'!$B:$B,MATCH(A1376,'Crosswalk sectors'!$A:$A,0))</f>
        <v>industry-fuel-biomass</v>
      </c>
      <c r="G1376" s="806">
        <f>INDEX('Crosswalk parts'!$B:$B,MATCH($B1376,'Crosswalk parts'!$A:$A,0))</f>
        <v>0</v>
      </c>
      <c r="H1376" s="807">
        <f t="shared" si="21"/>
        <v>0</v>
      </c>
    </row>
    <row r="1377" spans="1:8" x14ac:dyDescent="0.25">
      <c r="A1377" s="607" t="s">
        <v>1880</v>
      </c>
      <c r="B1377" s="607" t="s">
        <v>1891</v>
      </c>
      <c r="D1377" s="607">
        <v>18139.428940726637</v>
      </c>
      <c r="E1377" s="607" t="s">
        <v>1783</v>
      </c>
      <c r="F1377" s="805" t="str">
        <f>INDEX('Crosswalk sectors'!$B:$B,MATCH(A1377,'Crosswalk sectors'!$A:$A,0))</f>
        <v>process-iron and steel-industry</v>
      </c>
      <c r="G1377" s="806">
        <f>INDEX('Crosswalk parts'!$B:$B,MATCH($B1377,'Crosswalk parts'!$A:$A,0))</f>
        <v>0</v>
      </c>
      <c r="H1377" s="807">
        <f t="shared" si="21"/>
        <v>16455817843.593094</v>
      </c>
    </row>
    <row r="1378" spans="1:8" x14ac:dyDescent="0.25">
      <c r="A1378" s="607" t="s">
        <v>1816</v>
      </c>
      <c r="B1378" s="607" t="s">
        <v>1900</v>
      </c>
      <c r="C1378" s="607" t="s">
        <v>1779</v>
      </c>
      <c r="D1378" s="607">
        <v>18134.592000000001</v>
      </c>
      <c r="E1378" s="607" t="s">
        <v>1780</v>
      </c>
      <c r="F1378" s="805" t="str">
        <f>INDEX('Crosswalk sectors'!$B:$B,MATCH(A1378,'Crosswalk sectors'!$A:$A,0))</f>
        <v>process-other-industry</v>
      </c>
      <c r="G1378" s="806">
        <f>INDEX('Crosswalk parts'!$B:$B,MATCH($B1378,'Crosswalk parts'!$A:$A,0))</f>
        <v>0</v>
      </c>
      <c r="H1378" s="807">
        <f t="shared" si="21"/>
        <v>0</v>
      </c>
    </row>
    <row r="1379" spans="1:8" x14ac:dyDescent="0.25">
      <c r="A1379" s="607" t="s">
        <v>1795</v>
      </c>
      <c r="B1379" s="607" t="s">
        <v>1882</v>
      </c>
      <c r="C1379" s="607" t="s">
        <v>1779</v>
      </c>
      <c r="D1379" s="607">
        <v>18116.283455469209</v>
      </c>
      <c r="E1379" s="607" t="s">
        <v>1780</v>
      </c>
      <c r="F1379" s="805" t="str">
        <f>INDEX('Crosswalk sectors'!$B:$B,MATCH(A1379,'Crosswalk sectors'!$A:$A,0))</f>
        <v>Other-EPA</v>
      </c>
      <c r="G1379" s="806">
        <f>INDEX('Crosswalk parts'!$B:$B,MATCH($B1379,'Crosswalk parts'!$A:$A,0))</f>
        <v>0</v>
      </c>
      <c r="H1379" s="807">
        <f t="shared" si="21"/>
        <v>0</v>
      </c>
    </row>
    <row r="1380" spans="1:8" x14ac:dyDescent="0.25">
      <c r="A1380" s="607" t="s">
        <v>1839</v>
      </c>
      <c r="B1380" s="607" t="s">
        <v>1951</v>
      </c>
      <c r="C1380" s="607" t="s">
        <v>1779</v>
      </c>
      <c r="D1380" s="607">
        <v>18116.135046225631</v>
      </c>
      <c r="E1380" s="607" t="s">
        <v>1780</v>
      </c>
      <c r="F1380" s="805" t="str">
        <f>INDEX('Crosswalk sectors'!$B:$B,MATCH(A1380,'Crosswalk sectors'!$A:$A,0))</f>
        <v>process-chemicals-industry</v>
      </c>
      <c r="G1380" s="806">
        <f>INDEX('Crosswalk parts'!$B:$B,MATCH($B1380,'Crosswalk parts'!$A:$A,0))</f>
        <v>0</v>
      </c>
      <c r="H1380" s="807">
        <f t="shared" si="21"/>
        <v>0</v>
      </c>
    </row>
    <row r="1381" spans="1:8" x14ac:dyDescent="0.25">
      <c r="A1381" s="607" t="s">
        <v>1916</v>
      </c>
      <c r="B1381" s="607" t="s">
        <v>1786</v>
      </c>
      <c r="C1381" s="607" t="s">
        <v>1779</v>
      </c>
      <c r="D1381" s="607">
        <v>18113.972607899999</v>
      </c>
      <c r="E1381" s="607" t="s">
        <v>1780</v>
      </c>
      <c r="F1381" s="805" t="str">
        <f>INDEX('Crosswalk sectors'!$B:$B,MATCH(A1381,'Crosswalk sectors'!$A:$A,0))</f>
        <v>Commercial Buildings Sector</v>
      </c>
      <c r="G1381" s="806">
        <f>INDEX('Crosswalk parts'!$B:$B,MATCH($B1381,'Crosswalk parts'!$A:$A,0))</f>
        <v>0</v>
      </c>
      <c r="H1381" s="807">
        <f t="shared" si="21"/>
        <v>0</v>
      </c>
    </row>
    <row r="1382" spans="1:8" x14ac:dyDescent="0.25">
      <c r="A1382" s="607" t="s">
        <v>1814</v>
      </c>
      <c r="B1382" s="607" t="s">
        <v>1978</v>
      </c>
      <c r="C1382" s="607" t="s">
        <v>1779</v>
      </c>
      <c r="D1382" s="607">
        <v>18029.200140000001</v>
      </c>
      <c r="E1382" s="607" t="s">
        <v>1780</v>
      </c>
      <c r="F1382" s="805" t="str">
        <f>INDEX('Crosswalk sectors'!$B:$B,MATCH(A1382,'Crosswalk sectors'!$A:$A,0))</f>
        <v>process-other-industry</v>
      </c>
      <c r="G1382" s="806">
        <f>INDEX('Crosswalk parts'!$B:$B,MATCH($B1382,'Crosswalk parts'!$A:$A,0))</f>
        <v>0</v>
      </c>
      <c r="H1382" s="807">
        <f t="shared" si="21"/>
        <v>0</v>
      </c>
    </row>
    <row r="1383" spans="1:8" x14ac:dyDescent="0.25">
      <c r="A1383" s="607" t="s">
        <v>1808</v>
      </c>
      <c r="B1383" s="607" t="s">
        <v>1955</v>
      </c>
      <c r="C1383" s="607" t="s">
        <v>1779</v>
      </c>
      <c r="D1383" s="607">
        <v>18012.992512331501</v>
      </c>
      <c r="E1383" s="607" t="s">
        <v>1780</v>
      </c>
      <c r="F1383" s="805" t="str">
        <f>INDEX('Crosswalk sectors'!$B:$B,MATCH(A1383,'Crosswalk sectors'!$A:$A,0))</f>
        <v>process-other-industry</v>
      </c>
      <c r="G1383" s="806">
        <f>INDEX('Crosswalk parts'!$B:$B,MATCH($B1383,'Crosswalk parts'!$A:$A,0))</f>
        <v>0</v>
      </c>
      <c r="H1383" s="807">
        <f t="shared" si="21"/>
        <v>0</v>
      </c>
    </row>
    <row r="1384" spans="1:8" x14ac:dyDescent="0.25">
      <c r="A1384" s="607" t="s">
        <v>1806</v>
      </c>
      <c r="B1384" s="607" t="s">
        <v>1898</v>
      </c>
      <c r="C1384" s="607" t="s">
        <v>1779</v>
      </c>
      <c r="D1384" s="607">
        <v>17994.678932418708</v>
      </c>
      <c r="E1384" s="607" t="s">
        <v>1780</v>
      </c>
      <c r="F1384" s="805" t="str">
        <f>INDEX('Crosswalk sectors'!$B:$B,MATCH(A1384,'Crosswalk sectors'!$A:$A,0))</f>
        <v>Transportation Sector</v>
      </c>
      <c r="G1384" s="806">
        <f>INDEX('Crosswalk parts'!$B:$B,MATCH($B1384,'Crosswalk parts'!$A:$A,0))</f>
        <v>0</v>
      </c>
      <c r="H1384" s="807">
        <f t="shared" si="21"/>
        <v>0</v>
      </c>
    </row>
    <row r="1385" spans="1:8" x14ac:dyDescent="0.25">
      <c r="A1385" s="607" t="s">
        <v>1846</v>
      </c>
      <c r="B1385" s="607" t="s">
        <v>1851</v>
      </c>
      <c r="C1385" s="607" t="s">
        <v>1818</v>
      </c>
      <c r="D1385" s="607">
        <v>17979.449282770151</v>
      </c>
      <c r="E1385" s="607" t="s">
        <v>1783</v>
      </c>
      <c r="F1385" s="805" t="str">
        <f>INDEX('Crosswalk sectors'!$B:$B,MATCH(A1385,'Crosswalk sectors'!$A:$A,0))</f>
        <v>process-other-industry</v>
      </c>
      <c r="G1385" s="806" t="str">
        <f>INDEX('Crosswalk parts'!$B:$B,MATCH($B1385,'Crosswalk parts'!$A:$A,0))</f>
        <v>PM10</v>
      </c>
      <c r="H1385" s="807">
        <f t="shared" si="21"/>
        <v>16310686697.58984</v>
      </c>
    </row>
    <row r="1386" spans="1:8" x14ac:dyDescent="0.25">
      <c r="A1386" s="607" t="s">
        <v>1784</v>
      </c>
      <c r="B1386" s="607" t="s">
        <v>1891</v>
      </c>
      <c r="D1386" s="607">
        <v>17899.263770316957</v>
      </c>
      <c r="E1386" s="607" t="s">
        <v>1783</v>
      </c>
      <c r="F1386" s="805" t="str">
        <f>INDEX('Crosswalk sectors'!$B:$B,MATCH(A1386,'Crosswalk sectors'!$A:$A,0))</f>
        <v>Transportation Sector</v>
      </c>
      <c r="G1386" s="806">
        <f>INDEX('Crosswalk parts'!$B:$B,MATCH($B1386,'Crosswalk parts'!$A:$A,0))</f>
        <v>0</v>
      </c>
      <c r="H1386" s="807">
        <f t="shared" si="21"/>
        <v>16237943603.474989</v>
      </c>
    </row>
    <row r="1387" spans="1:8" x14ac:dyDescent="0.25">
      <c r="A1387" s="607" t="s">
        <v>1869</v>
      </c>
      <c r="B1387" s="607" t="s">
        <v>1876</v>
      </c>
      <c r="C1387" s="607" t="s">
        <v>1818</v>
      </c>
      <c r="D1387" s="607">
        <v>17837.920854336258</v>
      </c>
      <c r="E1387" s="607" t="s">
        <v>1783</v>
      </c>
      <c r="F1387" s="805" t="str">
        <f>INDEX('Crosswalk sectors'!$B:$B,MATCH(A1387,'Crosswalk sectors'!$A:$A,0))</f>
        <v>Electricity Sector</v>
      </c>
      <c r="G1387" s="806" t="str">
        <f>INDEX('Crosswalk parts'!$B:$B,MATCH($B1387,'Crosswalk parts'!$A:$A,0))</f>
        <v>SOx</v>
      </c>
      <c r="H1387" s="807">
        <f t="shared" si="21"/>
        <v>16182294230.241039</v>
      </c>
    </row>
    <row r="1388" spans="1:8" x14ac:dyDescent="0.25">
      <c r="A1388" s="607" t="s">
        <v>1781</v>
      </c>
      <c r="B1388" s="607" t="s">
        <v>1981</v>
      </c>
      <c r="C1388" s="607" t="s">
        <v>1779</v>
      </c>
      <c r="D1388" s="607">
        <v>17830.069628875426</v>
      </c>
      <c r="E1388" s="607" t="s">
        <v>1780</v>
      </c>
      <c r="F1388" s="805" t="str">
        <f>INDEX('Crosswalk sectors'!$B:$B,MATCH(A1388,'Crosswalk sectors'!$A:$A,0))</f>
        <v>process-other-industry</v>
      </c>
      <c r="G1388" s="806">
        <f>INDEX('Crosswalk parts'!$B:$B,MATCH($B1388,'Crosswalk parts'!$A:$A,0))</f>
        <v>0</v>
      </c>
      <c r="H1388" s="807">
        <f t="shared" si="21"/>
        <v>0</v>
      </c>
    </row>
    <row r="1389" spans="1:8" x14ac:dyDescent="0.25">
      <c r="A1389" s="607" t="s">
        <v>1820</v>
      </c>
      <c r="B1389" s="607" t="s">
        <v>1990</v>
      </c>
      <c r="C1389" s="607" t="s">
        <v>1779</v>
      </c>
      <c r="D1389" s="607">
        <v>17822.541628436833</v>
      </c>
      <c r="E1389" s="607" t="s">
        <v>1780</v>
      </c>
      <c r="F1389" s="805" t="str">
        <f>INDEX('Crosswalk sectors'!$B:$B,MATCH(A1389,'Crosswalk sectors'!$A:$A,0))</f>
        <v>process-waste-industry</v>
      </c>
      <c r="G1389" s="806">
        <f>INDEX('Crosswalk parts'!$B:$B,MATCH($B1389,'Crosswalk parts'!$A:$A,0))</f>
        <v>0</v>
      </c>
      <c r="H1389" s="807">
        <f t="shared" si="21"/>
        <v>0</v>
      </c>
    </row>
    <row r="1390" spans="1:8" x14ac:dyDescent="0.25">
      <c r="A1390" s="607" t="s">
        <v>1845</v>
      </c>
      <c r="B1390" s="607" t="s">
        <v>1933</v>
      </c>
      <c r="C1390" s="607" t="s">
        <v>1779</v>
      </c>
      <c r="D1390" s="607">
        <v>17821.717000000001</v>
      </c>
      <c r="E1390" s="607" t="s">
        <v>1780</v>
      </c>
      <c r="F1390" s="805" t="str">
        <f>INDEX('Crosswalk sectors'!$B:$B,MATCH(A1390,'Crosswalk sectors'!$A:$A,0))</f>
        <v>Electricity Sector</v>
      </c>
      <c r="G1390" s="806">
        <f>INDEX('Crosswalk parts'!$B:$B,MATCH($B1390,'Crosswalk parts'!$A:$A,0))</f>
        <v>0</v>
      </c>
      <c r="H1390" s="807">
        <f t="shared" si="21"/>
        <v>0</v>
      </c>
    </row>
    <row r="1391" spans="1:8" x14ac:dyDescent="0.25">
      <c r="A1391" s="607" t="s">
        <v>1812</v>
      </c>
      <c r="B1391" s="607" t="s">
        <v>1920</v>
      </c>
      <c r="C1391" s="607" t="s">
        <v>1779</v>
      </c>
      <c r="D1391" s="607">
        <v>17748.635340639485</v>
      </c>
      <c r="E1391" s="607" t="s">
        <v>1780</v>
      </c>
      <c r="F1391" s="805" t="str">
        <f>INDEX('Crosswalk sectors'!$B:$B,MATCH(A1391,'Crosswalk sectors'!$A:$A,0))</f>
        <v>industry-fuel-natural gas</v>
      </c>
      <c r="G1391" s="806">
        <f>INDEX('Crosswalk parts'!$B:$B,MATCH($B1391,'Crosswalk parts'!$A:$A,0))</f>
        <v>0</v>
      </c>
      <c r="H1391" s="807">
        <f t="shared" si="21"/>
        <v>0</v>
      </c>
    </row>
    <row r="1392" spans="1:8" x14ac:dyDescent="0.25">
      <c r="A1392" s="607" t="s">
        <v>1820</v>
      </c>
      <c r="B1392" s="607" t="s">
        <v>1886</v>
      </c>
      <c r="C1392" s="607" t="s">
        <v>1779</v>
      </c>
      <c r="D1392" s="607">
        <v>17529.174867976468</v>
      </c>
      <c r="E1392" s="607" t="s">
        <v>1780</v>
      </c>
      <c r="F1392" s="805" t="str">
        <f>INDEX('Crosswalk sectors'!$B:$B,MATCH(A1392,'Crosswalk sectors'!$A:$A,0))</f>
        <v>process-waste-industry</v>
      </c>
      <c r="G1392" s="806">
        <f>INDEX('Crosswalk parts'!$B:$B,MATCH($B1392,'Crosswalk parts'!$A:$A,0))</f>
        <v>0</v>
      </c>
      <c r="H1392" s="807">
        <f t="shared" si="21"/>
        <v>0</v>
      </c>
    </row>
    <row r="1393" spans="1:8" x14ac:dyDescent="0.25">
      <c r="A1393" s="607" t="s">
        <v>1793</v>
      </c>
      <c r="B1393" s="607" t="s">
        <v>1895</v>
      </c>
      <c r="D1393" s="607">
        <v>17446.634435089516</v>
      </c>
      <c r="E1393" s="607" t="s">
        <v>1783</v>
      </c>
      <c r="F1393" s="805" t="str">
        <f>INDEX('Crosswalk sectors'!$B:$B,MATCH(A1393,'Crosswalk sectors'!$A:$A,0))</f>
        <v>Other-EPA</v>
      </c>
      <c r="G1393" s="806" t="str">
        <f>INDEX('Crosswalk parts'!$B:$B,MATCH($B1393,'Crosswalk parts'!$A:$A,0))</f>
        <v>OC</v>
      </c>
      <c r="H1393" s="807">
        <f t="shared" si="21"/>
        <v>15827325059.996683</v>
      </c>
    </row>
    <row r="1394" spans="1:8" x14ac:dyDescent="0.25">
      <c r="A1394" s="607" t="s">
        <v>1861</v>
      </c>
      <c r="B1394" s="607" t="s">
        <v>1876</v>
      </c>
      <c r="C1394" s="607" t="s">
        <v>1818</v>
      </c>
      <c r="D1394" s="607">
        <v>17337.843983471808</v>
      </c>
      <c r="E1394" s="607" t="s">
        <v>1783</v>
      </c>
      <c r="F1394" s="805" t="str">
        <f>INDEX('Crosswalk sectors'!$B:$B,MATCH(A1394,'Crosswalk sectors'!$A:$A,0))</f>
        <v>industry-fuel-biomass</v>
      </c>
      <c r="G1394" s="806" t="str">
        <f>INDEX('Crosswalk parts'!$B:$B,MATCH($B1394,'Crosswalk parts'!$A:$A,0))</f>
        <v>SOx</v>
      </c>
      <c r="H1394" s="807">
        <f t="shared" si="21"/>
        <v>15728631994.145872</v>
      </c>
    </row>
    <row r="1395" spans="1:8" x14ac:dyDescent="0.25">
      <c r="A1395" s="607" t="s">
        <v>1926</v>
      </c>
      <c r="B1395" s="607" t="s">
        <v>1798</v>
      </c>
      <c r="C1395" s="607" t="s">
        <v>1779</v>
      </c>
      <c r="D1395" s="607">
        <v>17321.373260014258</v>
      </c>
      <c r="E1395" s="607" t="s">
        <v>1780</v>
      </c>
      <c r="F1395" s="805" t="str">
        <f>INDEX('Crosswalk sectors'!$B:$B,MATCH(A1395,'Crosswalk sectors'!$A:$A,0))</f>
        <v>Commercial Buildings Sector</v>
      </c>
      <c r="G1395" s="806">
        <f>INDEX('Crosswalk parts'!$B:$B,MATCH($B1395,'Crosswalk parts'!$A:$A,0))</f>
        <v>0</v>
      </c>
      <c r="H1395" s="807">
        <f t="shared" si="21"/>
        <v>0</v>
      </c>
    </row>
    <row r="1396" spans="1:8" x14ac:dyDescent="0.25">
      <c r="A1396" s="607" t="s">
        <v>1787</v>
      </c>
      <c r="B1396" s="607" t="s">
        <v>1996</v>
      </c>
      <c r="C1396" s="607" t="s">
        <v>1779</v>
      </c>
      <c r="D1396" s="607">
        <v>17294.553745438461</v>
      </c>
      <c r="E1396" s="607" t="s">
        <v>1780</v>
      </c>
      <c r="F1396" s="805" t="str">
        <f>INDEX('Crosswalk sectors'!$B:$B,MATCH(A1396,'Crosswalk sectors'!$A:$A,0))</f>
        <v>Other-EPA</v>
      </c>
      <c r="G1396" s="806">
        <f>INDEX('Crosswalk parts'!$B:$B,MATCH($B1396,'Crosswalk parts'!$A:$A,0))</f>
        <v>0</v>
      </c>
      <c r="H1396" s="807">
        <f t="shared" si="21"/>
        <v>0</v>
      </c>
    </row>
    <row r="1397" spans="1:8" x14ac:dyDescent="0.25">
      <c r="A1397" s="607" t="s">
        <v>1857</v>
      </c>
      <c r="B1397" s="607" t="s">
        <v>1997</v>
      </c>
      <c r="C1397" s="607" t="s">
        <v>1779</v>
      </c>
      <c r="D1397" s="610">
        <v>17283</v>
      </c>
      <c r="E1397" s="607" t="s">
        <v>1780</v>
      </c>
      <c r="F1397" s="805" t="str">
        <f>INDEX('Crosswalk sectors'!$B:$B,MATCH(A1397,'Crosswalk sectors'!$A:$A,0))</f>
        <v>industry-fuel-coal</v>
      </c>
      <c r="G1397" s="806">
        <f>INDEX('Crosswalk parts'!$B:$B,MATCH($B1397,'Crosswalk parts'!$A:$A,0))</f>
        <v>0</v>
      </c>
      <c r="H1397" s="807">
        <f t="shared" si="21"/>
        <v>0</v>
      </c>
    </row>
    <row r="1398" spans="1:8" x14ac:dyDescent="0.25">
      <c r="A1398" s="607" t="s">
        <v>1820</v>
      </c>
      <c r="B1398" s="607" t="s">
        <v>1940</v>
      </c>
      <c r="C1398" s="607" t="s">
        <v>1779</v>
      </c>
      <c r="D1398" s="607">
        <v>17281.056004743838</v>
      </c>
      <c r="E1398" s="607" t="s">
        <v>1780</v>
      </c>
      <c r="F1398" s="805" t="str">
        <f>INDEX('Crosswalk sectors'!$B:$B,MATCH(A1398,'Crosswalk sectors'!$A:$A,0))</f>
        <v>process-waste-industry</v>
      </c>
      <c r="G1398" s="806">
        <f>INDEX('Crosswalk parts'!$B:$B,MATCH($B1398,'Crosswalk parts'!$A:$A,0))</f>
        <v>0</v>
      </c>
      <c r="H1398" s="807">
        <f t="shared" si="21"/>
        <v>0</v>
      </c>
    </row>
    <row r="1399" spans="1:8" x14ac:dyDescent="0.25">
      <c r="A1399" s="607" t="s">
        <v>1812</v>
      </c>
      <c r="B1399" s="607" t="s">
        <v>1840</v>
      </c>
      <c r="C1399" s="607" t="s">
        <v>1779</v>
      </c>
      <c r="D1399" s="607">
        <v>17242.5</v>
      </c>
      <c r="E1399" s="607" t="s">
        <v>1780</v>
      </c>
      <c r="F1399" s="805" t="str">
        <f>INDEX('Crosswalk sectors'!$B:$B,MATCH(A1399,'Crosswalk sectors'!$A:$A,0))</f>
        <v>industry-fuel-natural gas</v>
      </c>
      <c r="G1399" s="806">
        <f>INDEX('Crosswalk parts'!$B:$B,MATCH($B1399,'Crosswalk parts'!$A:$A,0))</f>
        <v>0</v>
      </c>
      <c r="H1399" s="807">
        <f t="shared" si="21"/>
        <v>0</v>
      </c>
    </row>
    <row r="1400" spans="1:8" x14ac:dyDescent="0.25">
      <c r="A1400" s="607" t="s">
        <v>1839</v>
      </c>
      <c r="B1400" s="607" t="s">
        <v>1871</v>
      </c>
      <c r="C1400" s="607" t="s">
        <v>1818</v>
      </c>
      <c r="D1400" s="607">
        <v>17214.357381248286</v>
      </c>
      <c r="E1400" s="607" t="s">
        <v>1783</v>
      </c>
      <c r="F1400" s="805" t="str">
        <f>INDEX('Crosswalk sectors'!$B:$B,MATCH(A1400,'Crosswalk sectors'!$A:$A,0))</f>
        <v>process-chemicals-industry</v>
      </c>
      <c r="G1400" s="806" t="str">
        <f>INDEX('Crosswalk parts'!$B:$B,MATCH($B1400,'Crosswalk parts'!$A:$A,0))</f>
        <v>PM25</v>
      </c>
      <c r="H1400" s="807">
        <f t="shared" si="21"/>
        <v>15616606800.907726</v>
      </c>
    </row>
    <row r="1401" spans="1:8" x14ac:dyDescent="0.25">
      <c r="A1401" s="607" t="s">
        <v>1791</v>
      </c>
      <c r="B1401" s="607" t="s">
        <v>1832</v>
      </c>
      <c r="C1401" s="607" t="s">
        <v>1779</v>
      </c>
      <c r="D1401" s="607">
        <v>17210.598060213819</v>
      </c>
      <c r="E1401" s="607" t="s">
        <v>1780</v>
      </c>
      <c r="F1401" s="805" t="str">
        <f>INDEX('Crosswalk sectors'!$B:$B,MATCH(A1401,'Crosswalk sectors'!$A:$A,0))</f>
        <v>process-other-industry</v>
      </c>
      <c r="G1401" s="806">
        <f>INDEX('Crosswalk parts'!$B:$B,MATCH($B1401,'Crosswalk parts'!$A:$A,0))</f>
        <v>0</v>
      </c>
      <c r="H1401" s="807">
        <f t="shared" si="21"/>
        <v>0</v>
      </c>
    </row>
    <row r="1402" spans="1:8" x14ac:dyDescent="0.25">
      <c r="A1402" s="607" t="s">
        <v>1830</v>
      </c>
      <c r="B1402" s="607" t="s">
        <v>1851</v>
      </c>
      <c r="C1402" s="607" t="s">
        <v>1818</v>
      </c>
      <c r="D1402" s="607">
        <v>17131.216512029347</v>
      </c>
      <c r="E1402" s="607" t="s">
        <v>1783</v>
      </c>
      <c r="F1402" s="805" t="str">
        <f>INDEX('Crosswalk sectors'!$B:$B,MATCH(A1402,'Crosswalk sectors'!$A:$A,0))</f>
        <v>Transportation Sector</v>
      </c>
      <c r="G1402" s="806" t="str">
        <f>INDEX('Crosswalk parts'!$B:$B,MATCH($B1402,'Crosswalk parts'!$A:$A,0))</f>
        <v>PM10</v>
      </c>
      <c r="H1402" s="807">
        <f t="shared" si="21"/>
        <v>15541182651.465343</v>
      </c>
    </row>
    <row r="1403" spans="1:8" x14ac:dyDescent="0.25">
      <c r="A1403" s="607" t="s">
        <v>1830</v>
      </c>
      <c r="B1403" s="607" t="s">
        <v>1973</v>
      </c>
      <c r="D1403" s="607">
        <v>17131.216512029347</v>
      </c>
      <c r="E1403" s="607" t="s">
        <v>1783</v>
      </c>
      <c r="F1403" s="805" t="str">
        <f>INDEX('Crosswalk sectors'!$B:$B,MATCH(A1403,'Crosswalk sectors'!$A:$A,0))</f>
        <v>Transportation Sector</v>
      </c>
      <c r="G1403" s="806">
        <f>INDEX('Crosswalk parts'!$B:$B,MATCH($B1403,'Crosswalk parts'!$A:$A,0))</f>
        <v>0</v>
      </c>
      <c r="H1403" s="807">
        <f t="shared" si="21"/>
        <v>15541182651.465343</v>
      </c>
    </row>
    <row r="1404" spans="1:8" x14ac:dyDescent="0.25">
      <c r="A1404" s="607" t="s">
        <v>1852</v>
      </c>
      <c r="B1404" s="607" t="s">
        <v>1829</v>
      </c>
      <c r="C1404" s="607" t="s">
        <v>1779</v>
      </c>
      <c r="D1404" s="607">
        <v>17058.206496611961</v>
      </c>
      <c r="E1404" s="607" t="s">
        <v>1780</v>
      </c>
      <c r="F1404" s="805" t="str">
        <f>INDEX('Crosswalk sectors'!$B:$B,MATCH(A1404,'Crosswalk sectors'!$A:$A,0))</f>
        <v>Other-EPA</v>
      </c>
      <c r="G1404" s="806">
        <f>INDEX('Crosswalk parts'!$B:$B,MATCH($B1404,'Crosswalk parts'!$A:$A,0))</f>
        <v>0</v>
      </c>
      <c r="H1404" s="807">
        <f t="shared" si="21"/>
        <v>0</v>
      </c>
    </row>
    <row r="1405" spans="1:8" x14ac:dyDescent="0.25">
      <c r="A1405" s="607" t="s">
        <v>1861</v>
      </c>
      <c r="B1405" s="607" t="s">
        <v>1823</v>
      </c>
      <c r="C1405" s="607" t="s">
        <v>1779</v>
      </c>
      <c r="D1405" s="607">
        <v>17027.76108410181</v>
      </c>
      <c r="E1405" s="607" t="s">
        <v>1780</v>
      </c>
      <c r="F1405" s="805" t="str">
        <f>INDEX('Crosswalk sectors'!$B:$B,MATCH(A1405,'Crosswalk sectors'!$A:$A,0))</f>
        <v>industry-fuel-biomass</v>
      </c>
      <c r="G1405" s="806">
        <f>INDEX('Crosswalk parts'!$B:$B,MATCH($B1405,'Crosswalk parts'!$A:$A,0))</f>
        <v>0</v>
      </c>
      <c r="H1405" s="807">
        <f t="shared" si="21"/>
        <v>0</v>
      </c>
    </row>
    <row r="1406" spans="1:8" x14ac:dyDescent="0.25">
      <c r="A1406" s="607" t="s">
        <v>1803</v>
      </c>
      <c r="B1406" s="607" t="s">
        <v>1962</v>
      </c>
      <c r="C1406" s="607" t="s">
        <v>1779</v>
      </c>
      <c r="D1406" s="607">
        <v>17026.368540412055</v>
      </c>
      <c r="E1406" s="607" t="s">
        <v>1780</v>
      </c>
      <c r="F1406" s="805" t="str">
        <f>INDEX('Crosswalk sectors'!$B:$B,MATCH(A1406,'Crosswalk sectors'!$A:$A,0))</f>
        <v>process-ngps-industry</v>
      </c>
      <c r="G1406" s="806">
        <f>INDEX('Crosswalk parts'!$B:$B,MATCH($B1406,'Crosswalk parts'!$A:$A,0))</f>
        <v>0</v>
      </c>
      <c r="H1406" s="807">
        <f t="shared" si="21"/>
        <v>0</v>
      </c>
    </row>
    <row r="1407" spans="1:8" x14ac:dyDescent="0.25">
      <c r="A1407" s="607" t="s">
        <v>1890</v>
      </c>
      <c r="B1407" s="607" t="s">
        <v>1844</v>
      </c>
      <c r="D1407" s="607">
        <v>16982.938910000001</v>
      </c>
      <c r="E1407" s="607" t="s">
        <v>1780</v>
      </c>
      <c r="F1407" s="805" t="str">
        <f>INDEX('Crosswalk sectors'!$B:$B,MATCH(A1407,'Crosswalk sectors'!$A:$A,0))</f>
        <v>industry-fuel-oil</v>
      </c>
      <c r="G1407" s="806">
        <f>INDEX('Crosswalk parts'!$B:$B,MATCH($B1407,'Crosswalk parts'!$A:$A,0))</f>
        <v>0</v>
      </c>
      <c r="H1407" s="807">
        <f t="shared" si="21"/>
        <v>0</v>
      </c>
    </row>
    <row r="1408" spans="1:8" x14ac:dyDescent="0.25">
      <c r="A1408" s="607" t="s">
        <v>1810</v>
      </c>
      <c r="B1408" s="607" t="s">
        <v>1866</v>
      </c>
      <c r="C1408" s="607" t="s">
        <v>1818</v>
      </c>
      <c r="D1408" s="607">
        <v>16876.228760656617</v>
      </c>
      <c r="E1408" s="607" t="s">
        <v>1783</v>
      </c>
      <c r="F1408" s="805" t="str">
        <f>INDEX('Crosswalk sectors'!$B:$B,MATCH(A1408,'Crosswalk sectors'!$A:$A,0))</f>
        <v>Residential Buildings Sector</v>
      </c>
      <c r="G1408" s="806">
        <f>INDEX('Crosswalk parts'!$B:$B,MATCH($B1408,'Crosswalk parts'!$A:$A,0))</f>
        <v>0</v>
      </c>
      <c r="H1408" s="807">
        <f t="shared" si="21"/>
        <v>15309861588.236273</v>
      </c>
    </row>
    <row r="1409" spans="1:8" x14ac:dyDescent="0.25">
      <c r="A1409" s="607" t="s">
        <v>1847</v>
      </c>
      <c r="B1409" s="607" t="s">
        <v>1957</v>
      </c>
      <c r="C1409" s="607" t="s">
        <v>1779</v>
      </c>
      <c r="D1409" s="607">
        <v>16790.185936999998</v>
      </c>
      <c r="E1409" s="607" t="s">
        <v>1780</v>
      </c>
      <c r="F1409" s="805" t="str">
        <f>INDEX('Crosswalk sectors'!$B:$B,MATCH(A1409,'Crosswalk sectors'!$A:$A,0))</f>
        <v>process-other-industry</v>
      </c>
      <c r="G1409" s="806">
        <f>INDEX('Crosswalk parts'!$B:$B,MATCH($B1409,'Crosswalk parts'!$A:$A,0))</f>
        <v>0</v>
      </c>
      <c r="H1409" s="807">
        <f t="shared" si="21"/>
        <v>0</v>
      </c>
    </row>
    <row r="1410" spans="1:8" x14ac:dyDescent="0.25">
      <c r="A1410" s="607" t="s">
        <v>1863</v>
      </c>
      <c r="B1410" s="607" t="s">
        <v>1834</v>
      </c>
      <c r="C1410" s="607" t="s">
        <v>1779</v>
      </c>
      <c r="D1410" s="607">
        <v>16764.838599999999</v>
      </c>
      <c r="E1410" s="607" t="s">
        <v>1780</v>
      </c>
      <c r="F1410" s="805" t="str">
        <f>INDEX('Crosswalk sectors'!$B:$B,MATCH(A1410,'Crosswalk sectors'!$A:$A,0))</f>
        <v>process-other-industry</v>
      </c>
      <c r="G1410" s="806">
        <f>INDEX('Crosswalk parts'!$B:$B,MATCH($B1410,'Crosswalk parts'!$A:$A,0))</f>
        <v>0</v>
      </c>
      <c r="H1410" s="807">
        <f t="shared" si="21"/>
        <v>0</v>
      </c>
    </row>
    <row r="1411" spans="1:8" x14ac:dyDescent="0.25">
      <c r="A1411" s="607" t="s">
        <v>1839</v>
      </c>
      <c r="B1411" s="607" t="s">
        <v>1929</v>
      </c>
      <c r="C1411" s="607" t="s">
        <v>1779</v>
      </c>
      <c r="D1411" s="607">
        <v>16704.817198042201</v>
      </c>
      <c r="E1411" s="607" t="s">
        <v>1780</v>
      </c>
      <c r="F1411" s="805" t="str">
        <f>INDEX('Crosswalk sectors'!$B:$B,MATCH(A1411,'Crosswalk sectors'!$A:$A,0))</f>
        <v>process-chemicals-industry</v>
      </c>
      <c r="G1411" s="806">
        <f>INDEX('Crosswalk parts'!$B:$B,MATCH($B1411,'Crosswalk parts'!$A:$A,0))</f>
        <v>0</v>
      </c>
      <c r="H1411" s="807">
        <f t="shared" ref="H1411:H1474" si="22">IF(E1411="TON",D1411*shorttons_to_grams,0)</f>
        <v>0</v>
      </c>
    </row>
    <row r="1412" spans="1:8" x14ac:dyDescent="0.25">
      <c r="A1412" s="607" t="s">
        <v>1826</v>
      </c>
      <c r="B1412" s="607" t="s">
        <v>1817</v>
      </c>
      <c r="C1412" s="607" t="s">
        <v>1818</v>
      </c>
      <c r="D1412" s="607">
        <v>16687.44619925</v>
      </c>
      <c r="E1412" s="607" t="s">
        <v>1783</v>
      </c>
      <c r="F1412" s="805" t="str">
        <f>INDEX('Crosswalk sectors'!$B:$B,MATCH(A1412,'Crosswalk sectors'!$A:$A,0))</f>
        <v>Electricity Sector</v>
      </c>
      <c r="G1412" s="806" t="str">
        <f>INDEX('Crosswalk parts'!$B:$B,MATCH($B1412,'Crosswalk parts'!$A:$A,0))</f>
        <v>VOC</v>
      </c>
      <c r="H1412" s="807">
        <f t="shared" si="22"/>
        <v>15138600880.266611</v>
      </c>
    </row>
    <row r="1413" spans="1:8" x14ac:dyDescent="0.25">
      <c r="A1413" s="607" t="s">
        <v>1893</v>
      </c>
      <c r="B1413" s="607" t="s">
        <v>1859</v>
      </c>
      <c r="C1413" s="607" t="s">
        <v>1779</v>
      </c>
      <c r="D1413" s="607">
        <v>16665.022664</v>
      </c>
      <c r="E1413" s="607" t="s">
        <v>1780</v>
      </c>
      <c r="F1413" s="805" t="str">
        <f>INDEX('Crosswalk sectors'!$B:$B,MATCH(A1413,'Crosswalk sectors'!$A:$A,0))</f>
        <v>industry-fuel-other</v>
      </c>
      <c r="G1413" s="806">
        <f>INDEX('Crosswalk parts'!$B:$B,MATCH($B1413,'Crosswalk parts'!$A:$A,0))</f>
        <v>0</v>
      </c>
      <c r="H1413" s="807">
        <f t="shared" si="22"/>
        <v>0</v>
      </c>
    </row>
    <row r="1414" spans="1:8" x14ac:dyDescent="0.25">
      <c r="A1414" s="607" t="s">
        <v>1857</v>
      </c>
      <c r="B1414" s="607" t="s">
        <v>1955</v>
      </c>
      <c r="C1414" s="607" t="s">
        <v>1779</v>
      </c>
      <c r="D1414" s="607">
        <v>16597.456329258963</v>
      </c>
      <c r="E1414" s="607" t="s">
        <v>1780</v>
      </c>
      <c r="F1414" s="805" t="str">
        <f>INDEX('Crosswalk sectors'!$B:$B,MATCH(A1414,'Crosswalk sectors'!$A:$A,0))</f>
        <v>industry-fuel-coal</v>
      </c>
      <c r="G1414" s="806">
        <f>INDEX('Crosswalk parts'!$B:$B,MATCH($B1414,'Crosswalk parts'!$A:$A,0))</f>
        <v>0</v>
      </c>
      <c r="H1414" s="807">
        <f t="shared" si="22"/>
        <v>0</v>
      </c>
    </row>
    <row r="1415" spans="1:8" x14ac:dyDescent="0.25">
      <c r="A1415" s="607" t="s">
        <v>1853</v>
      </c>
      <c r="B1415" s="607" t="s">
        <v>1871</v>
      </c>
      <c r="C1415" s="607" t="s">
        <v>1818</v>
      </c>
      <c r="D1415" s="607">
        <v>16572.866105229499</v>
      </c>
      <c r="E1415" s="607" t="s">
        <v>1783</v>
      </c>
      <c r="F1415" s="805" t="str">
        <f>INDEX('Crosswalk sectors'!$B:$B,MATCH(A1415,'Crosswalk sectors'!$A:$A,0))</f>
        <v>process-ngps-industry</v>
      </c>
      <c r="G1415" s="806" t="str">
        <f>INDEX('Crosswalk parts'!$B:$B,MATCH($B1415,'Crosswalk parts'!$A:$A,0))</f>
        <v>PM25</v>
      </c>
      <c r="H1415" s="807">
        <f t="shared" si="22"/>
        <v>15034655537.672623</v>
      </c>
    </row>
    <row r="1416" spans="1:8" x14ac:dyDescent="0.25">
      <c r="A1416" s="607" t="s">
        <v>1803</v>
      </c>
      <c r="B1416" s="607" t="s">
        <v>1903</v>
      </c>
      <c r="C1416" s="607" t="s">
        <v>1779</v>
      </c>
      <c r="D1416" s="607">
        <v>16551.001271001842</v>
      </c>
      <c r="E1416" s="607" t="s">
        <v>1780</v>
      </c>
      <c r="F1416" s="805" t="str">
        <f>INDEX('Crosswalk sectors'!$B:$B,MATCH(A1416,'Crosswalk sectors'!$A:$A,0))</f>
        <v>process-ngps-industry</v>
      </c>
      <c r="G1416" s="806">
        <f>INDEX('Crosswalk parts'!$B:$B,MATCH($B1416,'Crosswalk parts'!$A:$A,0))</f>
        <v>0</v>
      </c>
      <c r="H1416" s="807">
        <f t="shared" si="22"/>
        <v>0</v>
      </c>
    </row>
    <row r="1417" spans="1:8" x14ac:dyDescent="0.25">
      <c r="A1417" s="607" t="s">
        <v>1830</v>
      </c>
      <c r="B1417" s="607" t="s">
        <v>1871</v>
      </c>
      <c r="C1417" s="607" t="s">
        <v>1818</v>
      </c>
      <c r="D1417" s="607">
        <v>16534.251135157359</v>
      </c>
      <c r="E1417" s="607" t="s">
        <v>1783</v>
      </c>
      <c r="F1417" s="805" t="str">
        <f>INDEX('Crosswalk sectors'!$B:$B,MATCH(A1417,'Crosswalk sectors'!$A:$A,0))</f>
        <v>Transportation Sector</v>
      </c>
      <c r="G1417" s="806" t="str">
        <f>INDEX('Crosswalk parts'!$B:$B,MATCH($B1417,'Crosswalk parts'!$A:$A,0))</f>
        <v>PM25</v>
      </c>
      <c r="H1417" s="807">
        <f t="shared" si="22"/>
        <v>14999624616.047729</v>
      </c>
    </row>
    <row r="1418" spans="1:8" x14ac:dyDescent="0.25">
      <c r="A1418" s="607" t="s">
        <v>1795</v>
      </c>
      <c r="B1418" s="607" t="s">
        <v>1898</v>
      </c>
      <c r="C1418" s="607" t="s">
        <v>1779</v>
      </c>
      <c r="D1418" s="607">
        <v>16381.21814310176</v>
      </c>
      <c r="E1418" s="607" t="s">
        <v>1780</v>
      </c>
      <c r="F1418" s="805" t="str">
        <f>INDEX('Crosswalk sectors'!$B:$B,MATCH(A1418,'Crosswalk sectors'!$A:$A,0))</f>
        <v>Other-EPA</v>
      </c>
      <c r="G1418" s="806">
        <f>INDEX('Crosswalk parts'!$B:$B,MATCH($B1418,'Crosswalk parts'!$A:$A,0))</f>
        <v>0</v>
      </c>
      <c r="H1418" s="807">
        <f t="shared" si="22"/>
        <v>0</v>
      </c>
    </row>
    <row r="1419" spans="1:8" x14ac:dyDescent="0.25">
      <c r="A1419" s="607" t="s">
        <v>1803</v>
      </c>
      <c r="B1419" s="607" t="s">
        <v>1819</v>
      </c>
      <c r="C1419" s="607" t="s">
        <v>1779</v>
      </c>
      <c r="D1419" s="607">
        <v>16320.706428826772</v>
      </c>
      <c r="E1419" s="607" t="s">
        <v>1780</v>
      </c>
      <c r="F1419" s="805" t="str">
        <f>INDEX('Crosswalk sectors'!$B:$B,MATCH(A1419,'Crosswalk sectors'!$A:$A,0))</f>
        <v>process-ngps-industry</v>
      </c>
      <c r="G1419" s="806">
        <f>INDEX('Crosswalk parts'!$B:$B,MATCH($B1419,'Crosswalk parts'!$A:$A,0))</f>
        <v>0</v>
      </c>
      <c r="H1419" s="807">
        <f t="shared" si="22"/>
        <v>0</v>
      </c>
    </row>
    <row r="1420" spans="1:8" x14ac:dyDescent="0.25">
      <c r="A1420" s="607" t="s">
        <v>1953</v>
      </c>
      <c r="B1420" s="607" t="s">
        <v>1786</v>
      </c>
      <c r="C1420" s="607" t="s">
        <v>1779</v>
      </c>
      <c r="D1420" s="607">
        <v>16286.857438376159</v>
      </c>
      <c r="E1420" s="607" t="s">
        <v>1780</v>
      </c>
      <c r="F1420" s="805" t="str">
        <f>INDEX('Crosswalk sectors'!$B:$B,MATCH(A1420,'Crosswalk sectors'!$A:$A,0))</f>
        <v>Residential Buildings Sector</v>
      </c>
      <c r="G1420" s="806">
        <f>INDEX('Crosswalk parts'!$B:$B,MATCH($B1420,'Crosswalk parts'!$A:$A,0))</f>
        <v>0</v>
      </c>
      <c r="H1420" s="807">
        <f t="shared" si="22"/>
        <v>0</v>
      </c>
    </row>
    <row r="1421" spans="1:8" x14ac:dyDescent="0.25">
      <c r="A1421" s="607" t="s">
        <v>1893</v>
      </c>
      <c r="B1421" s="607" t="s">
        <v>1819</v>
      </c>
      <c r="C1421" s="607" t="s">
        <v>1779</v>
      </c>
      <c r="D1421" s="607">
        <v>16270.90032515946</v>
      </c>
      <c r="E1421" s="607" t="s">
        <v>1780</v>
      </c>
      <c r="F1421" s="805" t="str">
        <f>INDEX('Crosswalk sectors'!$B:$B,MATCH(A1421,'Crosswalk sectors'!$A:$A,0))</f>
        <v>industry-fuel-other</v>
      </c>
      <c r="G1421" s="806">
        <f>INDEX('Crosswalk parts'!$B:$B,MATCH($B1421,'Crosswalk parts'!$A:$A,0))</f>
        <v>0</v>
      </c>
      <c r="H1421" s="807">
        <f t="shared" si="22"/>
        <v>0</v>
      </c>
    </row>
    <row r="1422" spans="1:8" x14ac:dyDescent="0.25">
      <c r="A1422" s="607" t="s">
        <v>1810</v>
      </c>
      <c r="B1422" s="607" t="s">
        <v>1998</v>
      </c>
      <c r="C1422" s="607" t="s">
        <v>1779</v>
      </c>
      <c r="D1422" s="607">
        <v>16209.181860236953</v>
      </c>
      <c r="E1422" s="607" t="s">
        <v>1780</v>
      </c>
      <c r="F1422" s="805" t="str">
        <f>INDEX('Crosswalk sectors'!$B:$B,MATCH(A1422,'Crosswalk sectors'!$A:$A,0))</f>
        <v>Residential Buildings Sector</v>
      </c>
      <c r="G1422" s="806">
        <f>INDEX('Crosswalk parts'!$B:$B,MATCH($B1422,'Crosswalk parts'!$A:$A,0))</f>
        <v>0</v>
      </c>
      <c r="H1422" s="807">
        <f t="shared" si="22"/>
        <v>0</v>
      </c>
    </row>
    <row r="1423" spans="1:8" x14ac:dyDescent="0.25">
      <c r="A1423" s="607" t="s">
        <v>1861</v>
      </c>
      <c r="B1423" s="607" t="s">
        <v>1822</v>
      </c>
      <c r="C1423" s="607" t="s">
        <v>1779</v>
      </c>
      <c r="D1423" s="607">
        <v>16154.267667024937</v>
      </c>
      <c r="E1423" s="607" t="s">
        <v>1780</v>
      </c>
      <c r="F1423" s="805" t="str">
        <f>INDEX('Crosswalk sectors'!$B:$B,MATCH(A1423,'Crosswalk sectors'!$A:$A,0))</f>
        <v>industry-fuel-biomass</v>
      </c>
      <c r="G1423" s="806">
        <f>INDEX('Crosswalk parts'!$B:$B,MATCH($B1423,'Crosswalk parts'!$A:$A,0))</f>
        <v>0</v>
      </c>
      <c r="H1423" s="807">
        <f t="shared" si="22"/>
        <v>0</v>
      </c>
    </row>
    <row r="1424" spans="1:8" x14ac:dyDescent="0.25">
      <c r="A1424" s="607" t="s">
        <v>1863</v>
      </c>
      <c r="B1424" s="607" t="s">
        <v>1987</v>
      </c>
      <c r="C1424" s="607" t="s">
        <v>1779</v>
      </c>
      <c r="D1424" s="607">
        <v>16151.5348226199</v>
      </c>
      <c r="E1424" s="607" t="s">
        <v>1780</v>
      </c>
      <c r="F1424" s="805" t="str">
        <f>INDEX('Crosswalk sectors'!$B:$B,MATCH(A1424,'Crosswalk sectors'!$A:$A,0))</f>
        <v>process-other-industry</v>
      </c>
      <c r="G1424" s="806">
        <f>INDEX('Crosswalk parts'!$B:$B,MATCH($B1424,'Crosswalk parts'!$A:$A,0))</f>
        <v>0</v>
      </c>
      <c r="H1424" s="807">
        <f t="shared" si="22"/>
        <v>0</v>
      </c>
    </row>
    <row r="1425" spans="1:8" x14ac:dyDescent="0.25">
      <c r="A1425" s="607" t="s">
        <v>1816</v>
      </c>
      <c r="B1425" s="607" t="s">
        <v>1798</v>
      </c>
      <c r="C1425" s="607" t="s">
        <v>1779</v>
      </c>
      <c r="D1425" s="607">
        <v>16150.250724924001</v>
      </c>
      <c r="E1425" s="607" t="s">
        <v>1780</v>
      </c>
      <c r="F1425" s="805" t="str">
        <f>INDEX('Crosswalk sectors'!$B:$B,MATCH(A1425,'Crosswalk sectors'!$A:$A,0))</f>
        <v>process-other-industry</v>
      </c>
      <c r="G1425" s="806">
        <f>INDEX('Crosswalk parts'!$B:$B,MATCH($B1425,'Crosswalk parts'!$A:$A,0))</f>
        <v>0</v>
      </c>
      <c r="H1425" s="807">
        <f t="shared" si="22"/>
        <v>0</v>
      </c>
    </row>
    <row r="1426" spans="1:8" x14ac:dyDescent="0.25">
      <c r="A1426" s="607" t="s">
        <v>1839</v>
      </c>
      <c r="B1426" s="607" t="s">
        <v>1967</v>
      </c>
      <c r="C1426" s="607" t="s">
        <v>1779</v>
      </c>
      <c r="D1426" s="607">
        <v>16145.337972325726</v>
      </c>
      <c r="E1426" s="607" t="s">
        <v>1780</v>
      </c>
      <c r="F1426" s="805" t="str">
        <f>INDEX('Crosswalk sectors'!$B:$B,MATCH(A1426,'Crosswalk sectors'!$A:$A,0))</f>
        <v>process-chemicals-industry</v>
      </c>
      <c r="G1426" s="806">
        <f>INDEX('Crosswalk parts'!$B:$B,MATCH($B1426,'Crosswalk parts'!$A:$A,0))</f>
        <v>0</v>
      </c>
      <c r="H1426" s="807">
        <f t="shared" si="22"/>
        <v>0</v>
      </c>
    </row>
    <row r="1427" spans="1:8" x14ac:dyDescent="0.25">
      <c r="A1427" s="607" t="s">
        <v>1799</v>
      </c>
      <c r="B1427" s="607" t="s">
        <v>1911</v>
      </c>
      <c r="C1427" s="607" t="s">
        <v>1779</v>
      </c>
      <c r="D1427" s="607">
        <v>16102.929878417501</v>
      </c>
      <c r="E1427" s="607" t="s">
        <v>1780</v>
      </c>
      <c r="F1427" s="805" t="str">
        <f>INDEX('Crosswalk sectors'!$B:$B,MATCH(A1427,'Crosswalk sectors'!$A:$A,0))</f>
        <v>process-other-industry</v>
      </c>
      <c r="G1427" s="806">
        <f>INDEX('Crosswalk parts'!$B:$B,MATCH($B1427,'Crosswalk parts'!$A:$A,0))</f>
        <v>0</v>
      </c>
      <c r="H1427" s="807">
        <f t="shared" si="22"/>
        <v>0</v>
      </c>
    </row>
    <row r="1428" spans="1:8" x14ac:dyDescent="0.25">
      <c r="A1428" s="607" t="s">
        <v>1890</v>
      </c>
      <c r="B1428" s="607" t="s">
        <v>1883</v>
      </c>
      <c r="C1428" s="607" t="s">
        <v>1884</v>
      </c>
      <c r="D1428" s="607">
        <v>16102.320538499456</v>
      </c>
      <c r="E1428" s="607" t="s">
        <v>1780</v>
      </c>
      <c r="F1428" s="805" t="str">
        <f>INDEX('Crosswalk sectors'!$B:$B,MATCH(A1428,'Crosswalk sectors'!$A:$A,0))</f>
        <v>industry-fuel-oil</v>
      </c>
      <c r="G1428" s="806">
        <f>INDEX('Crosswalk parts'!$B:$B,MATCH($B1428,'Crosswalk parts'!$A:$A,0))</f>
        <v>0</v>
      </c>
      <c r="H1428" s="807">
        <f t="shared" si="22"/>
        <v>0</v>
      </c>
    </row>
    <row r="1429" spans="1:8" x14ac:dyDescent="0.25">
      <c r="A1429" s="607" t="s">
        <v>1847</v>
      </c>
      <c r="B1429" s="607" t="s">
        <v>1962</v>
      </c>
      <c r="C1429" s="607" t="s">
        <v>1779</v>
      </c>
      <c r="D1429" s="607">
        <v>16090.677616945441</v>
      </c>
      <c r="E1429" s="607" t="s">
        <v>1780</v>
      </c>
      <c r="F1429" s="805" t="str">
        <f>INDEX('Crosswalk sectors'!$B:$B,MATCH(A1429,'Crosswalk sectors'!$A:$A,0))</f>
        <v>process-other-industry</v>
      </c>
      <c r="G1429" s="806">
        <f>INDEX('Crosswalk parts'!$B:$B,MATCH($B1429,'Crosswalk parts'!$A:$A,0))</f>
        <v>0</v>
      </c>
      <c r="H1429" s="807">
        <f t="shared" si="22"/>
        <v>0</v>
      </c>
    </row>
    <row r="1430" spans="1:8" x14ac:dyDescent="0.25">
      <c r="A1430" s="607" t="s">
        <v>1810</v>
      </c>
      <c r="B1430" s="607" t="s">
        <v>1990</v>
      </c>
      <c r="C1430" s="607" t="s">
        <v>1779</v>
      </c>
      <c r="D1430" s="607">
        <v>16090.238840165093</v>
      </c>
      <c r="E1430" s="607" t="s">
        <v>1780</v>
      </c>
      <c r="F1430" s="805" t="str">
        <f>INDEX('Crosswalk sectors'!$B:$B,MATCH(A1430,'Crosswalk sectors'!$A:$A,0))</f>
        <v>Residential Buildings Sector</v>
      </c>
      <c r="G1430" s="806">
        <f>INDEX('Crosswalk parts'!$B:$B,MATCH($B1430,'Crosswalk parts'!$A:$A,0))</f>
        <v>0</v>
      </c>
      <c r="H1430" s="807">
        <f t="shared" si="22"/>
        <v>0</v>
      </c>
    </row>
    <row r="1431" spans="1:8" x14ac:dyDescent="0.25">
      <c r="A1431" s="607" t="s">
        <v>1839</v>
      </c>
      <c r="B1431" s="607" t="s">
        <v>1978</v>
      </c>
      <c r="C1431" s="607" t="s">
        <v>1779</v>
      </c>
      <c r="D1431" s="607">
        <v>16056.31478472</v>
      </c>
      <c r="E1431" s="607" t="s">
        <v>1780</v>
      </c>
      <c r="F1431" s="805" t="str">
        <f>INDEX('Crosswalk sectors'!$B:$B,MATCH(A1431,'Crosswalk sectors'!$A:$A,0))</f>
        <v>process-chemicals-industry</v>
      </c>
      <c r="G1431" s="806">
        <f>INDEX('Crosswalk parts'!$B:$B,MATCH($B1431,'Crosswalk parts'!$A:$A,0))</f>
        <v>0</v>
      </c>
      <c r="H1431" s="807">
        <f t="shared" si="22"/>
        <v>0</v>
      </c>
    </row>
    <row r="1432" spans="1:8" x14ac:dyDescent="0.25">
      <c r="A1432" s="607" t="s">
        <v>1880</v>
      </c>
      <c r="B1432" s="607" t="s">
        <v>1838</v>
      </c>
      <c r="C1432" s="607" t="s">
        <v>1779</v>
      </c>
      <c r="D1432" s="607">
        <v>16053.523534440001</v>
      </c>
      <c r="E1432" s="607" t="s">
        <v>1780</v>
      </c>
      <c r="F1432" s="805" t="str">
        <f>INDEX('Crosswalk sectors'!$B:$B,MATCH(A1432,'Crosswalk sectors'!$A:$A,0))</f>
        <v>process-iron and steel-industry</v>
      </c>
      <c r="G1432" s="806">
        <f>INDEX('Crosswalk parts'!$B:$B,MATCH($B1432,'Crosswalk parts'!$A:$A,0))</f>
        <v>0</v>
      </c>
      <c r="H1432" s="807">
        <f t="shared" si="22"/>
        <v>0</v>
      </c>
    </row>
    <row r="1433" spans="1:8" x14ac:dyDescent="0.25">
      <c r="A1433" s="607" t="s">
        <v>1847</v>
      </c>
      <c r="B1433" s="607" t="s">
        <v>1918</v>
      </c>
      <c r="D1433" s="610">
        <v>16028</v>
      </c>
      <c r="E1433" s="607" t="s">
        <v>1780</v>
      </c>
      <c r="F1433" s="805" t="str">
        <f>INDEX('Crosswalk sectors'!$B:$B,MATCH(A1433,'Crosswalk sectors'!$A:$A,0))</f>
        <v>process-other-industry</v>
      </c>
      <c r="G1433" s="806">
        <f>INDEX('Crosswalk parts'!$B:$B,MATCH($B1433,'Crosswalk parts'!$A:$A,0))</f>
        <v>0</v>
      </c>
      <c r="H1433" s="807">
        <f t="shared" si="22"/>
        <v>0</v>
      </c>
    </row>
    <row r="1434" spans="1:8" x14ac:dyDescent="0.25">
      <c r="A1434" s="607" t="s">
        <v>1799</v>
      </c>
      <c r="B1434" s="607" t="s">
        <v>1831</v>
      </c>
      <c r="C1434" s="607" t="s">
        <v>1779</v>
      </c>
      <c r="D1434" s="607">
        <v>15999.59028</v>
      </c>
      <c r="E1434" s="607" t="s">
        <v>1780</v>
      </c>
      <c r="F1434" s="805" t="str">
        <f>INDEX('Crosswalk sectors'!$B:$B,MATCH(A1434,'Crosswalk sectors'!$A:$A,0))</f>
        <v>process-other-industry</v>
      </c>
      <c r="G1434" s="806">
        <f>INDEX('Crosswalk parts'!$B:$B,MATCH($B1434,'Crosswalk parts'!$A:$A,0))</f>
        <v>0</v>
      </c>
      <c r="H1434" s="807">
        <f t="shared" si="22"/>
        <v>0</v>
      </c>
    </row>
    <row r="1435" spans="1:8" x14ac:dyDescent="0.25">
      <c r="A1435" s="607" t="s">
        <v>1843</v>
      </c>
      <c r="B1435" s="607" t="s">
        <v>1854</v>
      </c>
      <c r="C1435" s="607" t="s">
        <v>1779</v>
      </c>
      <c r="D1435" s="610">
        <v>15966</v>
      </c>
      <c r="E1435" s="607" t="s">
        <v>1780</v>
      </c>
      <c r="F1435" s="805" t="str">
        <f>INDEX('Crosswalk sectors'!$B:$B,MATCH(A1435,'Crosswalk sectors'!$A:$A,0))</f>
        <v>Commercial Buildings Sector</v>
      </c>
      <c r="G1435" s="806">
        <f>INDEX('Crosswalk parts'!$B:$B,MATCH($B1435,'Crosswalk parts'!$A:$A,0))</f>
        <v>0</v>
      </c>
      <c r="H1435" s="807">
        <f t="shared" si="22"/>
        <v>0</v>
      </c>
    </row>
    <row r="1436" spans="1:8" x14ac:dyDescent="0.25">
      <c r="A1436" s="607" t="s">
        <v>1812</v>
      </c>
      <c r="B1436" s="607" t="s">
        <v>1876</v>
      </c>
      <c r="C1436" s="607" t="s">
        <v>1818</v>
      </c>
      <c r="D1436" s="607">
        <v>15928.790076288396</v>
      </c>
      <c r="E1436" s="607" t="s">
        <v>1783</v>
      </c>
      <c r="F1436" s="805" t="str">
        <f>INDEX('Crosswalk sectors'!$B:$B,MATCH(A1436,'Crosswalk sectors'!$A:$A,0))</f>
        <v>industry-fuel-natural gas</v>
      </c>
      <c r="G1436" s="806" t="str">
        <f>INDEX('Crosswalk parts'!$B:$B,MATCH($B1436,'Crosswalk parts'!$A:$A,0))</f>
        <v>SOx</v>
      </c>
      <c r="H1436" s="807">
        <f t="shared" si="22"/>
        <v>14450359425.357689</v>
      </c>
    </row>
    <row r="1437" spans="1:8" x14ac:dyDescent="0.25">
      <c r="A1437" s="607" t="s">
        <v>1803</v>
      </c>
      <c r="B1437" s="607" t="s">
        <v>1911</v>
      </c>
      <c r="C1437" s="607" t="s">
        <v>1779</v>
      </c>
      <c r="D1437" s="607">
        <v>15916.878677943481</v>
      </c>
      <c r="E1437" s="607" t="s">
        <v>1780</v>
      </c>
      <c r="F1437" s="805" t="str">
        <f>INDEX('Crosswalk sectors'!$B:$B,MATCH(A1437,'Crosswalk sectors'!$A:$A,0))</f>
        <v>process-ngps-industry</v>
      </c>
      <c r="G1437" s="806">
        <f>INDEX('Crosswalk parts'!$B:$B,MATCH($B1437,'Crosswalk parts'!$A:$A,0))</f>
        <v>0</v>
      </c>
      <c r="H1437" s="807">
        <f t="shared" si="22"/>
        <v>0</v>
      </c>
    </row>
    <row r="1438" spans="1:8" x14ac:dyDescent="0.25">
      <c r="A1438" s="607" t="s">
        <v>1808</v>
      </c>
      <c r="B1438" s="607" t="s">
        <v>1903</v>
      </c>
      <c r="C1438" s="607" t="s">
        <v>1779</v>
      </c>
      <c r="D1438" s="607">
        <v>15902.332659600001</v>
      </c>
      <c r="E1438" s="607" t="s">
        <v>1780</v>
      </c>
      <c r="F1438" s="805" t="str">
        <f>INDEX('Crosswalk sectors'!$B:$B,MATCH(A1438,'Crosswalk sectors'!$A:$A,0))</f>
        <v>process-other-industry</v>
      </c>
      <c r="G1438" s="806">
        <f>INDEX('Crosswalk parts'!$B:$B,MATCH($B1438,'Crosswalk parts'!$A:$A,0))</f>
        <v>0</v>
      </c>
      <c r="H1438" s="807">
        <f t="shared" si="22"/>
        <v>0</v>
      </c>
    </row>
    <row r="1439" spans="1:8" x14ac:dyDescent="0.25">
      <c r="A1439" s="607" t="s">
        <v>1813</v>
      </c>
      <c r="B1439" s="607" t="s">
        <v>1867</v>
      </c>
      <c r="C1439" s="607" t="s">
        <v>1779</v>
      </c>
      <c r="D1439" s="607">
        <v>15884.73708394425</v>
      </c>
      <c r="E1439" s="607" t="s">
        <v>1780</v>
      </c>
      <c r="F1439" s="805" t="str">
        <f>INDEX('Crosswalk sectors'!$B:$B,MATCH(A1439,'Crosswalk sectors'!$A:$A,0))</f>
        <v>process-agriculture-industry</v>
      </c>
      <c r="G1439" s="806">
        <f>INDEX('Crosswalk parts'!$B:$B,MATCH($B1439,'Crosswalk parts'!$A:$A,0))</f>
        <v>0</v>
      </c>
      <c r="H1439" s="807">
        <f t="shared" si="22"/>
        <v>0</v>
      </c>
    </row>
    <row r="1440" spans="1:8" x14ac:dyDescent="0.25">
      <c r="A1440" s="607" t="s">
        <v>1839</v>
      </c>
      <c r="B1440" s="607" t="s">
        <v>1999</v>
      </c>
      <c r="C1440" s="607" t="s">
        <v>1779</v>
      </c>
      <c r="D1440" s="607">
        <v>15860.49502</v>
      </c>
      <c r="E1440" s="607" t="s">
        <v>1780</v>
      </c>
      <c r="F1440" s="805" t="str">
        <f>INDEX('Crosswalk sectors'!$B:$B,MATCH(A1440,'Crosswalk sectors'!$A:$A,0))</f>
        <v>process-chemicals-industry</v>
      </c>
      <c r="G1440" s="806">
        <f>INDEX('Crosswalk parts'!$B:$B,MATCH($B1440,'Crosswalk parts'!$A:$A,0))</f>
        <v>0</v>
      </c>
      <c r="H1440" s="807">
        <f t="shared" si="22"/>
        <v>0</v>
      </c>
    </row>
    <row r="1441" spans="1:8" x14ac:dyDescent="0.25">
      <c r="A1441" s="607" t="s">
        <v>1925</v>
      </c>
      <c r="B1441" s="607" t="s">
        <v>1796</v>
      </c>
      <c r="C1441" s="607" t="s">
        <v>1779</v>
      </c>
      <c r="D1441" s="607">
        <v>15851.979893120739</v>
      </c>
      <c r="E1441" s="607" t="s">
        <v>1780</v>
      </c>
      <c r="F1441" s="805" t="str">
        <f>INDEX('Crosswalk sectors'!$B:$B,MATCH(A1441,'Crosswalk sectors'!$A:$A,0))</f>
        <v>Commercial Buildings Sector</v>
      </c>
      <c r="G1441" s="806">
        <f>INDEX('Crosswalk parts'!$B:$B,MATCH($B1441,'Crosswalk parts'!$A:$A,0))</f>
        <v>0</v>
      </c>
      <c r="H1441" s="807">
        <f t="shared" si="22"/>
        <v>0</v>
      </c>
    </row>
    <row r="1442" spans="1:8" x14ac:dyDescent="0.25">
      <c r="A1442" s="607" t="s">
        <v>1813</v>
      </c>
      <c r="B1442" s="607" t="s">
        <v>1911</v>
      </c>
      <c r="C1442" s="607" t="s">
        <v>1779</v>
      </c>
      <c r="D1442" s="607">
        <v>15779.865416445407</v>
      </c>
      <c r="E1442" s="607" t="s">
        <v>1780</v>
      </c>
      <c r="F1442" s="805" t="str">
        <f>INDEX('Crosswalk sectors'!$B:$B,MATCH(A1442,'Crosswalk sectors'!$A:$A,0))</f>
        <v>process-agriculture-industry</v>
      </c>
      <c r="G1442" s="806">
        <f>INDEX('Crosswalk parts'!$B:$B,MATCH($B1442,'Crosswalk parts'!$A:$A,0))</f>
        <v>0</v>
      </c>
      <c r="H1442" s="807">
        <f t="shared" si="22"/>
        <v>0</v>
      </c>
    </row>
    <row r="1443" spans="1:8" x14ac:dyDescent="0.25">
      <c r="A1443" s="607" t="s">
        <v>1880</v>
      </c>
      <c r="B1443" s="607" t="s">
        <v>1972</v>
      </c>
      <c r="C1443" s="607" t="s">
        <v>1779</v>
      </c>
      <c r="D1443" s="607">
        <v>15745.0874</v>
      </c>
      <c r="E1443" s="607" t="s">
        <v>1780</v>
      </c>
      <c r="F1443" s="805" t="str">
        <f>INDEX('Crosswalk sectors'!$B:$B,MATCH(A1443,'Crosswalk sectors'!$A:$A,0))</f>
        <v>process-iron and steel-industry</v>
      </c>
      <c r="G1443" s="806">
        <f>INDEX('Crosswalk parts'!$B:$B,MATCH($B1443,'Crosswalk parts'!$A:$A,0))</f>
        <v>0</v>
      </c>
      <c r="H1443" s="807">
        <f t="shared" si="22"/>
        <v>0</v>
      </c>
    </row>
    <row r="1444" spans="1:8" x14ac:dyDescent="0.25">
      <c r="A1444" s="607" t="s">
        <v>1861</v>
      </c>
      <c r="B1444" s="607" t="s">
        <v>2000</v>
      </c>
      <c r="C1444" s="607" t="s">
        <v>1779</v>
      </c>
      <c r="D1444" s="607">
        <v>15724.753104886691</v>
      </c>
      <c r="E1444" s="607" t="s">
        <v>1780</v>
      </c>
      <c r="F1444" s="805" t="str">
        <f>INDEX('Crosswalk sectors'!$B:$B,MATCH(A1444,'Crosswalk sectors'!$A:$A,0))</f>
        <v>industry-fuel-biomass</v>
      </c>
      <c r="G1444" s="806">
        <f>INDEX('Crosswalk parts'!$B:$B,MATCH($B1444,'Crosswalk parts'!$A:$A,0))</f>
        <v>0</v>
      </c>
      <c r="H1444" s="807">
        <f t="shared" si="22"/>
        <v>0</v>
      </c>
    </row>
    <row r="1445" spans="1:8" x14ac:dyDescent="0.25">
      <c r="A1445" s="607" t="s">
        <v>1803</v>
      </c>
      <c r="B1445" s="607" t="s">
        <v>2000</v>
      </c>
      <c r="C1445" s="607" t="s">
        <v>1779</v>
      </c>
      <c r="D1445" s="607">
        <v>15689.596134749361</v>
      </c>
      <c r="E1445" s="607" t="s">
        <v>1780</v>
      </c>
      <c r="F1445" s="805" t="str">
        <f>INDEX('Crosswalk sectors'!$B:$B,MATCH(A1445,'Crosswalk sectors'!$A:$A,0))</f>
        <v>process-ngps-industry</v>
      </c>
      <c r="G1445" s="806">
        <f>INDEX('Crosswalk parts'!$B:$B,MATCH($B1445,'Crosswalk parts'!$A:$A,0))</f>
        <v>0</v>
      </c>
      <c r="H1445" s="807">
        <f t="shared" si="22"/>
        <v>0</v>
      </c>
    </row>
    <row r="1446" spans="1:8" x14ac:dyDescent="0.25">
      <c r="A1446" s="607" t="s">
        <v>1799</v>
      </c>
      <c r="B1446" s="607" t="s">
        <v>1951</v>
      </c>
      <c r="C1446" s="607" t="s">
        <v>1779</v>
      </c>
      <c r="D1446" s="607">
        <v>15638.962280350001</v>
      </c>
      <c r="E1446" s="607" t="s">
        <v>1780</v>
      </c>
      <c r="F1446" s="805" t="str">
        <f>INDEX('Crosswalk sectors'!$B:$B,MATCH(A1446,'Crosswalk sectors'!$A:$A,0))</f>
        <v>process-other-industry</v>
      </c>
      <c r="G1446" s="806">
        <f>INDEX('Crosswalk parts'!$B:$B,MATCH($B1446,'Crosswalk parts'!$A:$A,0))</f>
        <v>0</v>
      </c>
      <c r="H1446" s="807">
        <f t="shared" si="22"/>
        <v>0</v>
      </c>
    </row>
    <row r="1447" spans="1:8" x14ac:dyDescent="0.25">
      <c r="A1447" s="607" t="s">
        <v>1788</v>
      </c>
      <c r="B1447" s="607" t="s">
        <v>1895</v>
      </c>
      <c r="D1447" s="607">
        <v>15631.177825989134</v>
      </c>
      <c r="E1447" s="607" t="s">
        <v>1783</v>
      </c>
      <c r="F1447" s="805" t="str">
        <f>INDEX('Crosswalk sectors'!$B:$B,MATCH(A1447,'Crosswalk sectors'!$A:$A,0))</f>
        <v>Transportation Sector</v>
      </c>
      <c r="G1447" s="806" t="str">
        <f>INDEX('Crosswalk parts'!$B:$B,MATCH($B1447,'Crosswalk parts'!$A:$A,0))</f>
        <v>OC</v>
      </c>
      <c r="H1447" s="807">
        <f t="shared" si="22"/>
        <v>14180370056.069952</v>
      </c>
    </row>
    <row r="1448" spans="1:8" x14ac:dyDescent="0.25">
      <c r="A1448" s="607" t="s">
        <v>1812</v>
      </c>
      <c r="B1448" s="607" t="s">
        <v>1923</v>
      </c>
      <c r="C1448" s="607" t="s">
        <v>1779</v>
      </c>
      <c r="D1448" s="607">
        <v>15622.043662860391</v>
      </c>
      <c r="E1448" s="607" t="s">
        <v>1780</v>
      </c>
      <c r="F1448" s="805" t="str">
        <f>INDEX('Crosswalk sectors'!$B:$B,MATCH(A1448,'Crosswalk sectors'!$A:$A,0))</f>
        <v>industry-fuel-natural gas</v>
      </c>
      <c r="G1448" s="806">
        <f>INDEX('Crosswalk parts'!$B:$B,MATCH($B1448,'Crosswalk parts'!$A:$A,0))</f>
        <v>0</v>
      </c>
      <c r="H1448" s="807">
        <f t="shared" si="22"/>
        <v>0</v>
      </c>
    </row>
    <row r="1449" spans="1:8" x14ac:dyDescent="0.25">
      <c r="A1449" s="607" t="s">
        <v>1916</v>
      </c>
      <c r="B1449" s="607" t="s">
        <v>1785</v>
      </c>
      <c r="C1449" s="607" t="s">
        <v>1779</v>
      </c>
      <c r="D1449" s="607">
        <v>15612.838849022914</v>
      </c>
      <c r="E1449" s="607" t="s">
        <v>1780</v>
      </c>
      <c r="F1449" s="805" t="str">
        <f>INDEX('Crosswalk sectors'!$B:$B,MATCH(A1449,'Crosswalk sectors'!$A:$A,0))</f>
        <v>Commercial Buildings Sector</v>
      </c>
      <c r="G1449" s="806">
        <f>INDEX('Crosswalk parts'!$B:$B,MATCH($B1449,'Crosswalk parts'!$A:$A,0))</f>
        <v>0</v>
      </c>
      <c r="H1449" s="807">
        <f t="shared" si="22"/>
        <v>0</v>
      </c>
    </row>
    <row r="1450" spans="1:8" x14ac:dyDescent="0.25">
      <c r="A1450" s="607" t="s">
        <v>1893</v>
      </c>
      <c r="B1450" s="607" t="s">
        <v>1792</v>
      </c>
      <c r="C1450" s="607" t="s">
        <v>1779</v>
      </c>
      <c r="D1450" s="607">
        <v>15582.658201063006</v>
      </c>
      <c r="E1450" s="607" t="s">
        <v>1780</v>
      </c>
      <c r="F1450" s="805" t="str">
        <f>INDEX('Crosswalk sectors'!$B:$B,MATCH(A1450,'Crosswalk sectors'!$A:$A,0))</f>
        <v>industry-fuel-other</v>
      </c>
      <c r="G1450" s="806">
        <f>INDEX('Crosswalk parts'!$B:$B,MATCH($B1450,'Crosswalk parts'!$A:$A,0))</f>
        <v>0</v>
      </c>
      <c r="H1450" s="807">
        <f t="shared" si="22"/>
        <v>0</v>
      </c>
    </row>
    <row r="1451" spans="1:8" x14ac:dyDescent="0.25">
      <c r="A1451" s="607" t="s">
        <v>1862</v>
      </c>
      <c r="B1451" s="607" t="s">
        <v>1945</v>
      </c>
      <c r="C1451" s="607" t="s">
        <v>1779</v>
      </c>
      <c r="D1451" s="607">
        <v>15453.8100488412</v>
      </c>
      <c r="E1451" s="607" t="s">
        <v>1780</v>
      </c>
      <c r="F1451" s="805" t="str">
        <f>INDEX('Crosswalk sectors'!$B:$B,MATCH(A1451,'Crosswalk sectors'!$A:$A,0))</f>
        <v>Commercial Buildings Sector</v>
      </c>
      <c r="G1451" s="806">
        <f>INDEX('Crosswalk parts'!$B:$B,MATCH($B1451,'Crosswalk parts'!$A:$A,0))</f>
        <v>0</v>
      </c>
      <c r="H1451" s="807">
        <f t="shared" si="22"/>
        <v>0</v>
      </c>
    </row>
    <row r="1452" spans="1:8" x14ac:dyDescent="0.25">
      <c r="A1452" s="607" t="s">
        <v>1826</v>
      </c>
      <c r="B1452" s="607" t="s">
        <v>1883</v>
      </c>
      <c r="C1452" s="607" t="s">
        <v>1884</v>
      </c>
      <c r="D1452" s="607">
        <v>15392.337734270195</v>
      </c>
      <c r="E1452" s="607" t="s">
        <v>1780</v>
      </c>
      <c r="F1452" s="805" t="str">
        <f>INDEX('Crosswalk sectors'!$B:$B,MATCH(A1452,'Crosswalk sectors'!$A:$A,0))</f>
        <v>Electricity Sector</v>
      </c>
      <c r="G1452" s="806">
        <f>INDEX('Crosswalk parts'!$B:$B,MATCH($B1452,'Crosswalk parts'!$A:$A,0))</f>
        <v>0</v>
      </c>
      <c r="H1452" s="807">
        <f t="shared" si="22"/>
        <v>0</v>
      </c>
    </row>
    <row r="1453" spans="1:8" x14ac:dyDescent="0.25">
      <c r="A1453" s="607" t="s">
        <v>1864</v>
      </c>
      <c r="B1453" s="607" t="s">
        <v>2001</v>
      </c>
      <c r="C1453" s="607" t="s">
        <v>1779</v>
      </c>
      <c r="D1453" s="607">
        <v>15372.250512415623</v>
      </c>
      <c r="E1453" s="607" t="s">
        <v>1780</v>
      </c>
      <c r="F1453" s="805" t="str">
        <f>INDEX('Crosswalk sectors'!$B:$B,MATCH(A1453,'Crosswalk sectors'!$A:$A,0))</f>
        <v>Transportation Sector</v>
      </c>
      <c r="G1453" s="806">
        <f>INDEX('Crosswalk parts'!$B:$B,MATCH($B1453,'Crosswalk parts'!$A:$A,0))</f>
        <v>0</v>
      </c>
      <c r="H1453" s="807">
        <f t="shared" si="22"/>
        <v>0</v>
      </c>
    </row>
    <row r="1454" spans="1:8" x14ac:dyDescent="0.25">
      <c r="A1454" s="607" t="s">
        <v>1803</v>
      </c>
      <c r="B1454" s="607" t="s">
        <v>1913</v>
      </c>
      <c r="C1454" s="607" t="s">
        <v>1779</v>
      </c>
      <c r="D1454" s="607">
        <v>15348.112621805114</v>
      </c>
      <c r="E1454" s="607" t="s">
        <v>1780</v>
      </c>
      <c r="F1454" s="805" t="str">
        <f>INDEX('Crosswalk sectors'!$B:$B,MATCH(A1454,'Crosswalk sectors'!$A:$A,0))</f>
        <v>process-ngps-industry</v>
      </c>
      <c r="G1454" s="806">
        <f>INDEX('Crosswalk parts'!$B:$B,MATCH($B1454,'Crosswalk parts'!$A:$A,0))</f>
        <v>0</v>
      </c>
      <c r="H1454" s="807">
        <f t="shared" si="22"/>
        <v>0</v>
      </c>
    </row>
    <row r="1455" spans="1:8" x14ac:dyDescent="0.25">
      <c r="A1455" s="607" t="s">
        <v>1863</v>
      </c>
      <c r="B1455" s="607" t="s">
        <v>1955</v>
      </c>
      <c r="C1455" s="607" t="s">
        <v>1779</v>
      </c>
      <c r="D1455" s="607">
        <v>15339.717549635279</v>
      </c>
      <c r="E1455" s="607" t="s">
        <v>1780</v>
      </c>
      <c r="F1455" s="805" t="str">
        <f>INDEX('Crosswalk sectors'!$B:$B,MATCH(A1455,'Crosswalk sectors'!$A:$A,0))</f>
        <v>process-other-industry</v>
      </c>
      <c r="G1455" s="806">
        <f>INDEX('Crosswalk parts'!$B:$B,MATCH($B1455,'Crosswalk parts'!$A:$A,0))</f>
        <v>0</v>
      </c>
      <c r="H1455" s="807">
        <f t="shared" si="22"/>
        <v>0</v>
      </c>
    </row>
    <row r="1456" spans="1:8" x14ac:dyDescent="0.25">
      <c r="A1456" s="607" t="s">
        <v>1847</v>
      </c>
      <c r="B1456" s="607" t="s">
        <v>1872</v>
      </c>
      <c r="C1456" s="607" t="s">
        <v>1779</v>
      </c>
      <c r="D1456" s="607">
        <v>15322.238519387512</v>
      </c>
      <c r="E1456" s="607" t="s">
        <v>1780</v>
      </c>
      <c r="F1456" s="805" t="str">
        <f>INDEX('Crosswalk sectors'!$B:$B,MATCH(A1456,'Crosswalk sectors'!$A:$A,0))</f>
        <v>process-other-industry</v>
      </c>
      <c r="G1456" s="806">
        <f>INDEX('Crosswalk parts'!$B:$B,MATCH($B1456,'Crosswalk parts'!$A:$A,0))</f>
        <v>0</v>
      </c>
      <c r="H1456" s="807">
        <f t="shared" si="22"/>
        <v>0</v>
      </c>
    </row>
    <row r="1457" spans="1:8" x14ac:dyDescent="0.25">
      <c r="A1457" s="607" t="s">
        <v>1926</v>
      </c>
      <c r="B1457" s="607" t="s">
        <v>1920</v>
      </c>
      <c r="C1457" s="607" t="s">
        <v>1779</v>
      </c>
      <c r="D1457" s="607">
        <v>15319.263778803916</v>
      </c>
      <c r="E1457" s="607" t="s">
        <v>1780</v>
      </c>
      <c r="F1457" s="805" t="str">
        <f>INDEX('Crosswalk sectors'!$B:$B,MATCH(A1457,'Crosswalk sectors'!$A:$A,0))</f>
        <v>Commercial Buildings Sector</v>
      </c>
      <c r="G1457" s="806">
        <f>INDEX('Crosswalk parts'!$B:$B,MATCH($B1457,'Crosswalk parts'!$A:$A,0))</f>
        <v>0</v>
      </c>
      <c r="H1457" s="807">
        <f t="shared" si="22"/>
        <v>0</v>
      </c>
    </row>
    <row r="1458" spans="1:8" x14ac:dyDescent="0.25">
      <c r="A1458" s="607" t="s">
        <v>1810</v>
      </c>
      <c r="B1458" s="607" t="s">
        <v>1897</v>
      </c>
      <c r="C1458" s="607" t="s">
        <v>1779</v>
      </c>
      <c r="D1458" s="607">
        <v>15309.857379308432</v>
      </c>
      <c r="E1458" s="607" t="s">
        <v>1780</v>
      </c>
      <c r="F1458" s="805" t="str">
        <f>INDEX('Crosswalk sectors'!$B:$B,MATCH(A1458,'Crosswalk sectors'!$A:$A,0))</f>
        <v>Residential Buildings Sector</v>
      </c>
      <c r="G1458" s="806">
        <f>INDEX('Crosswalk parts'!$B:$B,MATCH($B1458,'Crosswalk parts'!$A:$A,0))</f>
        <v>0</v>
      </c>
      <c r="H1458" s="807">
        <f t="shared" si="22"/>
        <v>0</v>
      </c>
    </row>
    <row r="1459" spans="1:8" x14ac:dyDescent="0.25">
      <c r="A1459" s="607" t="s">
        <v>1813</v>
      </c>
      <c r="B1459" s="607" t="s">
        <v>1819</v>
      </c>
      <c r="C1459" s="607" t="s">
        <v>1779</v>
      </c>
      <c r="D1459" s="610">
        <v>15208</v>
      </c>
      <c r="E1459" s="607" t="s">
        <v>1780</v>
      </c>
      <c r="F1459" s="805" t="str">
        <f>INDEX('Crosswalk sectors'!$B:$B,MATCH(A1459,'Crosswalk sectors'!$A:$A,0))</f>
        <v>process-agriculture-industry</v>
      </c>
      <c r="G1459" s="806">
        <f>INDEX('Crosswalk parts'!$B:$B,MATCH($B1459,'Crosswalk parts'!$A:$A,0))</f>
        <v>0</v>
      </c>
      <c r="H1459" s="807">
        <f t="shared" si="22"/>
        <v>0</v>
      </c>
    </row>
    <row r="1460" spans="1:8" x14ac:dyDescent="0.25">
      <c r="A1460" s="607" t="s">
        <v>1861</v>
      </c>
      <c r="B1460" s="607" t="s">
        <v>1922</v>
      </c>
      <c r="C1460" s="607" t="s">
        <v>1779</v>
      </c>
      <c r="D1460" s="607">
        <v>15181.778405459272</v>
      </c>
      <c r="E1460" s="607" t="s">
        <v>1780</v>
      </c>
      <c r="F1460" s="805" t="str">
        <f>INDEX('Crosswalk sectors'!$B:$B,MATCH(A1460,'Crosswalk sectors'!$A:$A,0))</f>
        <v>industry-fuel-biomass</v>
      </c>
      <c r="G1460" s="806">
        <f>INDEX('Crosswalk parts'!$B:$B,MATCH($B1460,'Crosswalk parts'!$A:$A,0))</f>
        <v>0</v>
      </c>
      <c r="H1460" s="807">
        <f t="shared" si="22"/>
        <v>0</v>
      </c>
    </row>
    <row r="1461" spans="1:8" x14ac:dyDescent="0.25">
      <c r="A1461" s="607" t="s">
        <v>1839</v>
      </c>
      <c r="B1461" s="607" t="s">
        <v>2002</v>
      </c>
      <c r="C1461" s="607" t="s">
        <v>1779</v>
      </c>
      <c r="D1461" s="607">
        <v>15160.706</v>
      </c>
      <c r="E1461" s="607" t="s">
        <v>1780</v>
      </c>
      <c r="F1461" s="805" t="str">
        <f>INDEX('Crosswalk sectors'!$B:$B,MATCH(A1461,'Crosswalk sectors'!$A:$A,0))</f>
        <v>process-chemicals-industry</v>
      </c>
      <c r="G1461" s="806">
        <f>INDEX('Crosswalk parts'!$B:$B,MATCH($B1461,'Crosswalk parts'!$A:$A,0))</f>
        <v>0</v>
      </c>
      <c r="H1461" s="807">
        <f t="shared" si="22"/>
        <v>0</v>
      </c>
    </row>
    <row r="1462" spans="1:8" x14ac:dyDescent="0.25">
      <c r="A1462" s="607" t="s">
        <v>1826</v>
      </c>
      <c r="B1462" s="607" t="s">
        <v>2003</v>
      </c>
      <c r="C1462" s="607" t="s">
        <v>1779</v>
      </c>
      <c r="D1462" s="607">
        <v>15115.175622000001</v>
      </c>
      <c r="E1462" s="607" t="s">
        <v>1780</v>
      </c>
      <c r="F1462" s="805" t="str">
        <f>INDEX('Crosswalk sectors'!$B:$B,MATCH(A1462,'Crosswalk sectors'!$A:$A,0))</f>
        <v>Electricity Sector</v>
      </c>
      <c r="G1462" s="806">
        <f>INDEX('Crosswalk parts'!$B:$B,MATCH($B1462,'Crosswalk parts'!$A:$A,0))</f>
        <v>0</v>
      </c>
      <c r="H1462" s="807">
        <f t="shared" si="22"/>
        <v>0</v>
      </c>
    </row>
    <row r="1463" spans="1:8" x14ac:dyDescent="0.25">
      <c r="A1463" s="607" t="s">
        <v>1820</v>
      </c>
      <c r="B1463" s="607" t="s">
        <v>1836</v>
      </c>
      <c r="C1463" s="607" t="s">
        <v>1779</v>
      </c>
      <c r="D1463" s="607">
        <v>14981.285243980001</v>
      </c>
      <c r="E1463" s="607" t="s">
        <v>1780</v>
      </c>
      <c r="F1463" s="805" t="str">
        <f>INDEX('Crosswalk sectors'!$B:$B,MATCH(A1463,'Crosswalk sectors'!$A:$A,0))</f>
        <v>process-waste-industry</v>
      </c>
      <c r="G1463" s="806">
        <f>INDEX('Crosswalk parts'!$B:$B,MATCH($B1463,'Crosswalk parts'!$A:$A,0))</f>
        <v>0</v>
      </c>
      <c r="H1463" s="807">
        <f t="shared" si="22"/>
        <v>0</v>
      </c>
    </row>
    <row r="1464" spans="1:8" x14ac:dyDescent="0.25">
      <c r="A1464" s="607" t="s">
        <v>1803</v>
      </c>
      <c r="B1464" s="607" t="s">
        <v>1841</v>
      </c>
      <c r="C1464" s="607" t="s">
        <v>1779</v>
      </c>
      <c r="D1464" s="607">
        <v>14892.469148</v>
      </c>
      <c r="E1464" s="607" t="s">
        <v>1780</v>
      </c>
      <c r="F1464" s="805" t="str">
        <f>INDEX('Crosswalk sectors'!$B:$B,MATCH(A1464,'Crosswalk sectors'!$A:$A,0))</f>
        <v>process-ngps-industry</v>
      </c>
      <c r="G1464" s="806">
        <f>INDEX('Crosswalk parts'!$B:$B,MATCH($B1464,'Crosswalk parts'!$A:$A,0))</f>
        <v>0</v>
      </c>
      <c r="H1464" s="807">
        <f t="shared" si="22"/>
        <v>0</v>
      </c>
    </row>
    <row r="1465" spans="1:8" x14ac:dyDescent="0.25">
      <c r="A1465" s="607" t="s">
        <v>1852</v>
      </c>
      <c r="B1465" s="607" t="s">
        <v>1891</v>
      </c>
      <c r="D1465" s="607">
        <v>14857.046525033131</v>
      </c>
      <c r="E1465" s="607" t="s">
        <v>1783</v>
      </c>
      <c r="F1465" s="805" t="str">
        <f>INDEX('Crosswalk sectors'!$B:$B,MATCH(A1465,'Crosswalk sectors'!$A:$A,0))</f>
        <v>Other-EPA</v>
      </c>
      <c r="G1465" s="806">
        <f>INDEX('Crosswalk parts'!$B:$B,MATCH($B1465,'Crosswalk parts'!$A:$A,0))</f>
        <v>0</v>
      </c>
      <c r="H1465" s="807">
        <f t="shared" si="22"/>
        <v>13478089751.812181</v>
      </c>
    </row>
    <row r="1466" spans="1:8" x14ac:dyDescent="0.25">
      <c r="A1466" s="607" t="s">
        <v>1856</v>
      </c>
      <c r="B1466" s="607" t="s">
        <v>734</v>
      </c>
      <c r="C1466" s="607" t="s">
        <v>1782</v>
      </c>
      <c r="D1466" s="607">
        <v>14839.456749999999</v>
      </c>
      <c r="E1466" s="607" t="s">
        <v>1783</v>
      </c>
      <c r="F1466" s="805" t="str">
        <f>INDEX('Crosswalk sectors'!$B:$B,MATCH(A1466,'Crosswalk sectors'!$A:$A,0))</f>
        <v>process-other-industry</v>
      </c>
      <c r="G1466" s="806">
        <f>INDEX('Crosswalk parts'!$B:$B,MATCH($B1466,'Crosswalk parts'!$A:$A,0))</f>
        <v>0</v>
      </c>
      <c r="H1466" s="807">
        <f t="shared" si="22"/>
        <v>13462132571.748749</v>
      </c>
    </row>
    <row r="1467" spans="1:8" x14ac:dyDescent="0.25">
      <c r="A1467" s="607" t="s">
        <v>1926</v>
      </c>
      <c r="B1467" s="607" t="s">
        <v>1851</v>
      </c>
      <c r="C1467" s="607" t="s">
        <v>1818</v>
      </c>
      <c r="D1467" s="607">
        <v>14827.440993018699</v>
      </c>
      <c r="E1467" s="607" t="s">
        <v>1783</v>
      </c>
      <c r="F1467" s="805" t="str">
        <f>INDEX('Crosswalk sectors'!$B:$B,MATCH(A1467,'Crosswalk sectors'!$A:$A,0))</f>
        <v>Commercial Buildings Sector</v>
      </c>
      <c r="G1467" s="806" t="str">
        <f>INDEX('Crosswalk parts'!$B:$B,MATCH($B1467,'Crosswalk parts'!$A:$A,0))</f>
        <v>PM10</v>
      </c>
      <c r="H1467" s="807">
        <f t="shared" si="22"/>
        <v>13451232057.251669</v>
      </c>
    </row>
    <row r="1468" spans="1:8" x14ac:dyDescent="0.25">
      <c r="A1468" s="607" t="s">
        <v>1793</v>
      </c>
      <c r="B1468" s="607" t="s">
        <v>1891</v>
      </c>
      <c r="D1468" s="607">
        <v>14751.805021459406</v>
      </c>
      <c r="E1468" s="607" t="s">
        <v>1783</v>
      </c>
      <c r="F1468" s="805" t="str">
        <f>INDEX('Crosswalk sectors'!$B:$B,MATCH(A1468,'Crosswalk sectors'!$A:$A,0))</f>
        <v>Other-EPA</v>
      </c>
      <c r="G1468" s="806">
        <f>INDEX('Crosswalk parts'!$B:$B,MATCH($B1468,'Crosswalk parts'!$A:$A,0))</f>
        <v>0</v>
      </c>
      <c r="H1468" s="807">
        <f t="shared" si="22"/>
        <v>13382616238.392651</v>
      </c>
    </row>
    <row r="1469" spans="1:8" x14ac:dyDescent="0.25">
      <c r="A1469" s="607" t="s">
        <v>1861</v>
      </c>
      <c r="B1469" s="607" t="s">
        <v>1929</v>
      </c>
      <c r="C1469" s="607" t="s">
        <v>1779</v>
      </c>
      <c r="D1469" s="607">
        <v>14725.348589200001</v>
      </c>
      <c r="E1469" s="607" t="s">
        <v>1780</v>
      </c>
      <c r="F1469" s="805" t="str">
        <f>INDEX('Crosswalk sectors'!$B:$B,MATCH(A1469,'Crosswalk sectors'!$A:$A,0))</f>
        <v>industry-fuel-biomass</v>
      </c>
      <c r="G1469" s="806">
        <f>INDEX('Crosswalk parts'!$B:$B,MATCH($B1469,'Crosswalk parts'!$A:$A,0))</f>
        <v>0</v>
      </c>
      <c r="H1469" s="807">
        <f t="shared" si="22"/>
        <v>0</v>
      </c>
    </row>
    <row r="1470" spans="1:8" x14ac:dyDescent="0.25">
      <c r="A1470" s="607" t="s">
        <v>1808</v>
      </c>
      <c r="B1470" s="607" t="s">
        <v>2004</v>
      </c>
      <c r="C1470" s="607" t="s">
        <v>1779</v>
      </c>
      <c r="D1470" s="607">
        <v>14696.3757458092</v>
      </c>
      <c r="E1470" s="607" t="s">
        <v>1780</v>
      </c>
      <c r="F1470" s="805" t="str">
        <f>INDEX('Crosswalk sectors'!$B:$B,MATCH(A1470,'Crosswalk sectors'!$A:$A,0))</f>
        <v>process-other-industry</v>
      </c>
      <c r="G1470" s="806">
        <f>INDEX('Crosswalk parts'!$B:$B,MATCH($B1470,'Crosswalk parts'!$A:$A,0))</f>
        <v>0</v>
      </c>
      <c r="H1470" s="807">
        <f t="shared" si="22"/>
        <v>0</v>
      </c>
    </row>
    <row r="1471" spans="1:8" x14ac:dyDescent="0.25">
      <c r="A1471" s="607" t="s">
        <v>1839</v>
      </c>
      <c r="B1471" s="607" t="s">
        <v>1921</v>
      </c>
      <c r="C1471" s="607" t="s">
        <v>1779</v>
      </c>
      <c r="D1471" s="607">
        <v>14657.89445422139</v>
      </c>
      <c r="E1471" s="607" t="s">
        <v>1780</v>
      </c>
      <c r="F1471" s="805" t="str">
        <f>INDEX('Crosswalk sectors'!$B:$B,MATCH(A1471,'Crosswalk sectors'!$A:$A,0))</f>
        <v>process-chemicals-industry</v>
      </c>
      <c r="G1471" s="806">
        <f>INDEX('Crosswalk parts'!$B:$B,MATCH($B1471,'Crosswalk parts'!$A:$A,0))</f>
        <v>0</v>
      </c>
      <c r="H1471" s="807">
        <f t="shared" si="22"/>
        <v>0</v>
      </c>
    </row>
    <row r="1472" spans="1:8" x14ac:dyDescent="0.25">
      <c r="A1472" s="607" t="s">
        <v>1846</v>
      </c>
      <c r="B1472" s="607" t="s">
        <v>1829</v>
      </c>
      <c r="C1472" s="607" t="s">
        <v>1779</v>
      </c>
      <c r="D1472" s="607">
        <v>14642.555618954086</v>
      </c>
      <c r="E1472" s="607" t="s">
        <v>1780</v>
      </c>
      <c r="F1472" s="805" t="str">
        <f>INDEX('Crosswalk sectors'!$B:$B,MATCH(A1472,'Crosswalk sectors'!$A:$A,0))</f>
        <v>process-other-industry</v>
      </c>
      <c r="G1472" s="806">
        <f>INDEX('Crosswalk parts'!$B:$B,MATCH($B1472,'Crosswalk parts'!$A:$A,0))</f>
        <v>0</v>
      </c>
      <c r="H1472" s="807">
        <f t="shared" si="22"/>
        <v>0</v>
      </c>
    </row>
    <row r="1473" spans="1:8" x14ac:dyDescent="0.25">
      <c r="A1473" s="607" t="s">
        <v>1839</v>
      </c>
      <c r="B1473" s="607" t="s">
        <v>2005</v>
      </c>
      <c r="C1473" s="607" t="s">
        <v>1779</v>
      </c>
      <c r="D1473" s="607">
        <v>14625.440399999999</v>
      </c>
      <c r="E1473" s="607" t="s">
        <v>1780</v>
      </c>
      <c r="F1473" s="805" t="str">
        <f>INDEX('Crosswalk sectors'!$B:$B,MATCH(A1473,'Crosswalk sectors'!$A:$A,0))</f>
        <v>process-chemicals-industry</v>
      </c>
      <c r="G1473" s="806">
        <f>INDEX('Crosswalk parts'!$B:$B,MATCH($B1473,'Crosswalk parts'!$A:$A,0))</f>
        <v>0</v>
      </c>
      <c r="H1473" s="807">
        <f t="shared" si="22"/>
        <v>0</v>
      </c>
    </row>
    <row r="1474" spans="1:8" x14ac:dyDescent="0.25">
      <c r="A1474" s="607" t="s">
        <v>1812</v>
      </c>
      <c r="B1474" s="607" t="s">
        <v>1854</v>
      </c>
      <c r="C1474" s="607" t="s">
        <v>1779</v>
      </c>
      <c r="D1474" s="607">
        <v>14619.759</v>
      </c>
      <c r="E1474" s="607" t="s">
        <v>1780</v>
      </c>
      <c r="F1474" s="805" t="str">
        <f>INDEX('Crosswalk sectors'!$B:$B,MATCH(A1474,'Crosswalk sectors'!$A:$A,0))</f>
        <v>industry-fuel-natural gas</v>
      </c>
      <c r="G1474" s="806">
        <f>INDEX('Crosswalk parts'!$B:$B,MATCH($B1474,'Crosswalk parts'!$A:$A,0))</f>
        <v>0</v>
      </c>
      <c r="H1474" s="807">
        <f t="shared" si="22"/>
        <v>0</v>
      </c>
    </row>
    <row r="1475" spans="1:8" x14ac:dyDescent="0.25">
      <c r="A1475" s="607" t="s">
        <v>1846</v>
      </c>
      <c r="B1475" s="607" t="s">
        <v>1871</v>
      </c>
      <c r="C1475" s="607" t="s">
        <v>1818</v>
      </c>
      <c r="D1475" s="607">
        <v>14616.673791204874</v>
      </c>
      <c r="E1475" s="607" t="s">
        <v>1783</v>
      </c>
      <c r="F1475" s="805" t="str">
        <f>INDEX('Crosswalk sectors'!$B:$B,MATCH(A1475,'Crosswalk sectors'!$A:$A,0))</f>
        <v>process-other-industry</v>
      </c>
      <c r="G1475" s="806" t="str">
        <f>INDEX('Crosswalk parts'!$B:$B,MATCH($B1475,'Crosswalk parts'!$A:$A,0))</f>
        <v>PM25</v>
      </c>
      <c r="H1475" s="807">
        <f t="shared" ref="H1475:H1538" si="23">IF(E1475="TON",D1475*shorttons_to_grams,0)</f>
        <v>13260027213.274193</v>
      </c>
    </row>
    <row r="1476" spans="1:8" x14ac:dyDescent="0.25">
      <c r="A1476" s="607" t="s">
        <v>1869</v>
      </c>
      <c r="B1476" s="607" t="s">
        <v>1854</v>
      </c>
      <c r="C1476" s="607" t="s">
        <v>1779</v>
      </c>
      <c r="D1476" s="607">
        <v>14598.392529999999</v>
      </c>
      <c r="E1476" s="607" t="s">
        <v>1780</v>
      </c>
      <c r="F1476" s="805" t="str">
        <f>INDEX('Crosswalk sectors'!$B:$B,MATCH(A1476,'Crosswalk sectors'!$A:$A,0))</f>
        <v>Electricity Sector</v>
      </c>
      <c r="G1476" s="806">
        <f>INDEX('Crosswalk parts'!$B:$B,MATCH($B1476,'Crosswalk parts'!$A:$A,0))</f>
        <v>0</v>
      </c>
      <c r="H1476" s="807">
        <f t="shared" si="23"/>
        <v>0</v>
      </c>
    </row>
    <row r="1477" spans="1:8" x14ac:dyDescent="0.25">
      <c r="A1477" s="607" t="s">
        <v>1839</v>
      </c>
      <c r="B1477" s="607" t="s">
        <v>2000</v>
      </c>
      <c r="C1477" s="607" t="s">
        <v>1779</v>
      </c>
      <c r="D1477" s="607">
        <v>14459.527607</v>
      </c>
      <c r="E1477" s="607" t="s">
        <v>1780</v>
      </c>
      <c r="F1477" s="805" t="str">
        <f>INDEX('Crosswalk sectors'!$B:$B,MATCH(A1477,'Crosswalk sectors'!$A:$A,0))</f>
        <v>process-chemicals-industry</v>
      </c>
      <c r="G1477" s="806">
        <f>INDEX('Crosswalk parts'!$B:$B,MATCH($B1477,'Crosswalk parts'!$A:$A,0))</f>
        <v>0</v>
      </c>
      <c r="H1477" s="807">
        <f t="shared" si="23"/>
        <v>0</v>
      </c>
    </row>
    <row r="1478" spans="1:8" x14ac:dyDescent="0.25">
      <c r="A1478" s="607" t="s">
        <v>1820</v>
      </c>
      <c r="B1478" s="607" t="s">
        <v>1887</v>
      </c>
      <c r="C1478" s="607" t="s">
        <v>1779</v>
      </c>
      <c r="D1478" s="607">
        <v>14446.723325985944</v>
      </c>
      <c r="E1478" s="607" t="s">
        <v>1780</v>
      </c>
      <c r="F1478" s="805" t="str">
        <f>INDEX('Crosswalk sectors'!$B:$B,MATCH(A1478,'Crosswalk sectors'!$A:$A,0))</f>
        <v>process-waste-industry</v>
      </c>
      <c r="G1478" s="806">
        <f>INDEX('Crosswalk parts'!$B:$B,MATCH($B1478,'Crosswalk parts'!$A:$A,0))</f>
        <v>0</v>
      </c>
      <c r="H1478" s="807">
        <f t="shared" si="23"/>
        <v>0</v>
      </c>
    </row>
    <row r="1479" spans="1:8" x14ac:dyDescent="0.25">
      <c r="A1479" s="607" t="s">
        <v>1847</v>
      </c>
      <c r="B1479" s="607" t="s">
        <v>1922</v>
      </c>
      <c r="C1479" s="607" t="s">
        <v>1779</v>
      </c>
      <c r="D1479" s="607">
        <v>14410.848692310001</v>
      </c>
      <c r="E1479" s="607" t="s">
        <v>1780</v>
      </c>
      <c r="F1479" s="805" t="str">
        <f>INDEX('Crosswalk sectors'!$B:$B,MATCH(A1479,'Crosswalk sectors'!$A:$A,0))</f>
        <v>process-other-industry</v>
      </c>
      <c r="G1479" s="806">
        <f>INDEX('Crosswalk parts'!$B:$B,MATCH($B1479,'Crosswalk parts'!$A:$A,0))</f>
        <v>0</v>
      </c>
      <c r="H1479" s="807">
        <f t="shared" si="23"/>
        <v>0</v>
      </c>
    </row>
    <row r="1480" spans="1:8" x14ac:dyDescent="0.25">
      <c r="A1480" s="607" t="s">
        <v>1863</v>
      </c>
      <c r="B1480" s="607" t="s">
        <v>1805</v>
      </c>
      <c r="C1480" s="607" t="s">
        <v>1779</v>
      </c>
      <c r="D1480" s="607">
        <v>14402.0934316</v>
      </c>
      <c r="E1480" s="607" t="s">
        <v>1780</v>
      </c>
      <c r="F1480" s="805" t="str">
        <f>INDEX('Crosswalk sectors'!$B:$B,MATCH(A1480,'Crosswalk sectors'!$A:$A,0))</f>
        <v>process-other-industry</v>
      </c>
      <c r="G1480" s="806">
        <f>INDEX('Crosswalk parts'!$B:$B,MATCH($B1480,'Crosswalk parts'!$A:$A,0))</f>
        <v>0</v>
      </c>
      <c r="H1480" s="807">
        <f t="shared" si="23"/>
        <v>0</v>
      </c>
    </row>
    <row r="1481" spans="1:8" x14ac:dyDescent="0.25">
      <c r="A1481" s="607" t="s">
        <v>1820</v>
      </c>
      <c r="B1481" s="607" t="s">
        <v>2006</v>
      </c>
      <c r="C1481" s="607" t="s">
        <v>1779</v>
      </c>
      <c r="D1481" s="607">
        <v>14363.201416830463</v>
      </c>
      <c r="E1481" s="607" t="s">
        <v>1780</v>
      </c>
      <c r="F1481" s="805" t="str">
        <f>INDEX('Crosswalk sectors'!$B:$B,MATCH(A1481,'Crosswalk sectors'!$A:$A,0))</f>
        <v>process-waste-industry</v>
      </c>
      <c r="G1481" s="806">
        <f>INDEX('Crosswalk parts'!$B:$B,MATCH($B1481,'Crosswalk parts'!$A:$A,0))</f>
        <v>0</v>
      </c>
      <c r="H1481" s="807">
        <f t="shared" si="23"/>
        <v>0</v>
      </c>
    </row>
    <row r="1482" spans="1:8" x14ac:dyDescent="0.25">
      <c r="A1482" s="607" t="s">
        <v>1908</v>
      </c>
      <c r="B1482" s="607" t="s">
        <v>1976</v>
      </c>
      <c r="C1482" s="607" t="s">
        <v>1779</v>
      </c>
      <c r="D1482" s="607">
        <v>14356.755933578401</v>
      </c>
      <c r="E1482" s="607" t="s">
        <v>1780</v>
      </c>
      <c r="F1482" s="805" t="str">
        <f>INDEX('Crosswalk sectors'!$B:$B,MATCH(A1482,'Crosswalk sectors'!$A:$A,0))</f>
        <v>process-mining-industry</v>
      </c>
      <c r="G1482" s="806">
        <f>INDEX('Crosswalk parts'!$B:$B,MATCH($B1482,'Crosswalk parts'!$A:$A,0))</f>
        <v>0</v>
      </c>
      <c r="H1482" s="807">
        <f t="shared" si="23"/>
        <v>0</v>
      </c>
    </row>
    <row r="1483" spans="1:8" x14ac:dyDescent="0.25">
      <c r="A1483" s="607" t="s">
        <v>1839</v>
      </c>
      <c r="B1483" s="607" t="s">
        <v>1957</v>
      </c>
      <c r="C1483" s="607" t="s">
        <v>1779</v>
      </c>
      <c r="D1483" s="607">
        <v>14323.6084324</v>
      </c>
      <c r="E1483" s="607" t="s">
        <v>1780</v>
      </c>
      <c r="F1483" s="805" t="str">
        <f>INDEX('Crosswalk sectors'!$B:$B,MATCH(A1483,'Crosswalk sectors'!$A:$A,0))</f>
        <v>process-chemicals-industry</v>
      </c>
      <c r="G1483" s="806">
        <f>INDEX('Crosswalk parts'!$B:$B,MATCH($B1483,'Crosswalk parts'!$A:$A,0))</f>
        <v>0</v>
      </c>
      <c r="H1483" s="807">
        <f t="shared" si="23"/>
        <v>0</v>
      </c>
    </row>
    <row r="1484" spans="1:8" x14ac:dyDescent="0.25">
      <c r="A1484" s="607" t="s">
        <v>1861</v>
      </c>
      <c r="B1484" s="607" t="s">
        <v>1911</v>
      </c>
      <c r="C1484" s="607" t="s">
        <v>1779</v>
      </c>
      <c r="D1484" s="607">
        <v>14280.038251993492</v>
      </c>
      <c r="E1484" s="607" t="s">
        <v>1780</v>
      </c>
      <c r="F1484" s="805" t="str">
        <f>INDEX('Crosswalk sectors'!$B:$B,MATCH(A1484,'Crosswalk sectors'!$A:$A,0))</f>
        <v>industry-fuel-biomass</v>
      </c>
      <c r="G1484" s="806">
        <f>INDEX('Crosswalk parts'!$B:$B,MATCH($B1484,'Crosswalk parts'!$A:$A,0))</f>
        <v>0</v>
      </c>
      <c r="H1484" s="807">
        <f t="shared" si="23"/>
        <v>0</v>
      </c>
    </row>
    <row r="1485" spans="1:8" x14ac:dyDescent="0.25">
      <c r="A1485" s="607" t="s">
        <v>1925</v>
      </c>
      <c r="B1485" s="607" t="s">
        <v>1821</v>
      </c>
      <c r="C1485" s="607" t="s">
        <v>1818</v>
      </c>
      <c r="D1485" s="607">
        <v>14213.760196856929</v>
      </c>
      <c r="E1485" s="607" t="s">
        <v>1783</v>
      </c>
      <c r="F1485" s="805" t="str">
        <f>INDEX('Crosswalk sectors'!$B:$B,MATCH(A1485,'Crosswalk sectors'!$A:$A,0))</f>
        <v>Commercial Buildings Sector</v>
      </c>
      <c r="G1485" s="806" t="str">
        <f>INDEX('Crosswalk parts'!$B:$B,MATCH($B1485,'Crosswalk parts'!$A:$A,0))</f>
        <v>CO</v>
      </c>
      <c r="H1485" s="807">
        <f t="shared" si="23"/>
        <v>12894510044.185654</v>
      </c>
    </row>
    <row r="1486" spans="1:8" x14ac:dyDescent="0.25">
      <c r="A1486" s="607" t="s">
        <v>1864</v>
      </c>
      <c r="B1486" s="607" t="s">
        <v>1917</v>
      </c>
      <c r="C1486" s="607" t="s">
        <v>1779</v>
      </c>
      <c r="D1486" s="607">
        <v>14197.353893656791</v>
      </c>
      <c r="E1486" s="607" t="s">
        <v>1780</v>
      </c>
      <c r="F1486" s="805" t="str">
        <f>INDEX('Crosswalk sectors'!$B:$B,MATCH(A1486,'Crosswalk sectors'!$A:$A,0))</f>
        <v>Transportation Sector</v>
      </c>
      <c r="G1486" s="806">
        <f>INDEX('Crosswalk parts'!$B:$B,MATCH($B1486,'Crosswalk parts'!$A:$A,0))</f>
        <v>0</v>
      </c>
      <c r="H1486" s="807">
        <f t="shared" si="23"/>
        <v>0</v>
      </c>
    </row>
    <row r="1487" spans="1:8" x14ac:dyDescent="0.25">
      <c r="A1487" s="607" t="s">
        <v>1820</v>
      </c>
      <c r="B1487" s="607" t="s">
        <v>1956</v>
      </c>
      <c r="C1487" s="607" t="s">
        <v>1779</v>
      </c>
      <c r="D1487" s="607">
        <v>14169.046965088168</v>
      </c>
      <c r="E1487" s="607" t="s">
        <v>1780</v>
      </c>
      <c r="F1487" s="805" t="str">
        <f>INDEX('Crosswalk sectors'!$B:$B,MATCH(A1487,'Crosswalk sectors'!$A:$A,0))</f>
        <v>process-waste-industry</v>
      </c>
      <c r="G1487" s="806">
        <f>INDEX('Crosswalk parts'!$B:$B,MATCH($B1487,'Crosswalk parts'!$A:$A,0))</f>
        <v>0</v>
      </c>
      <c r="H1487" s="807">
        <f t="shared" si="23"/>
        <v>0</v>
      </c>
    </row>
    <row r="1488" spans="1:8" x14ac:dyDescent="0.25">
      <c r="A1488" s="607" t="s">
        <v>1820</v>
      </c>
      <c r="B1488" s="607" t="s">
        <v>1936</v>
      </c>
      <c r="C1488" s="607" t="s">
        <v>1779</v>
      </c>
      <c r="D1488" s="607">
        <v>14166.378040696409</v>
      </c>
      <c r="E1488" s="607" t="s">
        <v>1780</v>
      </c>
      <c r="F1488" s="805" t="str">
        <f>INDEX('Crosswalk sectors'!$B:$B,MATCH(A1488,'Crosswalk sectors'!$A:$A,0))</f>
        <v>process-waste-industry</v>
      </c>
      <c r="G1488" s="806">
        <f>INDEX('Crosswalk parts'!$B:$B,MATCH($B1488,'Crosswalk parts'!$A:$A,0))</f>
        <v>0</v>
      </c>
      <c r="H1488" s="807">
        <f t="shared" si="23"/>
        <v>0</v>
      </c>
    </row>
    <row r="1489" spans="1:8" x14ac:dyDescent="0.25">
      <c r="A1489" s="607" t="s">
        <v>1890</v>
      </c>
      <c r="B1489" s="607" t="s">
        <v>116</v>
      </c>
      <c r="C1489" s="607" t="s">
        <v>1779</v>
      </c>
      <c r="D1489" s="607">
        <v>14132.03430616</v>
      </c>
      <c r="E1489" s="607" t="s">
        <v>1780</v>
      </c>
      <c r="F1489" s="805" t="str">
        <f>INDEX('Crosswalk sectors'!$B:$B,MATCH(A1489,'Crosswalk sectors'!$A:$A,0))</f>
        <v>industry-fuel-oil</v>
      </c>
      <c r="G1489" s="806">
        <f>INDEX('Crosswalk parts'!$B:$B,MATCH($B1489,'Crosswalk parts'!$A:$A,0))</f>
        <v>0</v>
      </c>
      <c r="H1489" s="807">
        <f t="shared" si="23"/>
        <v>0</v>
      </c>
    </row>
    <row r="1490" spans="1:8" x14ac:dyDescent="0.25">
      <c r="A1490" s="607" t="s">
        <v>1910</v>
      </c>
      <c r="B1490" s="607" t="s">
        <v>1854</v>
      </c>
      <c r="C1490" s="607" t="s">
        <v>1779</v>
      </c>
      <c r="D1490" s="607">
        <v>14069.131068000001</v>
      </c>
      <c r="E1490" s="607" t="s">
        <v>1780</v>
      </c>
      <c r="F1490" s="805" t="str">
        <f>INDEX('Crosswalk sectors'!$B:$B,MATCH(A1490,'Crosswalk sectors'!$A:$A,0))</f>
        <v>Electricity Sector</v>
      </c>
      <c r="G1490" s="806">
        <f>INDEX('Crosswalk parts'!$B:$B,MATCH($B1490,'Crosswalk parts'!$A:$A,0))</f>
        <v>0</v>
      </c>
      <c r="H1490" s="807">
        <f t="shared" si="23"/>
        <v>0</v>
      </c>
    </row>
    <row r="1491" spans="1:8" x14ac:dyDescent="0.25">
      <c r="A1491" s="607" t="s">
        <v>1781</v>
      </c>
      <c r="B1491" s="607" t="s">
        <v>1882</v>
      </c>
      <c r="C1491" s="607" t="s">
        <v>1779</v>
      </c>
      <c r="D1491" s="607">
        <v>13968.203371710837</v>
      </c>
      <c r="E1491" s="607" t="s">
        <v>1780</v>
      </c>
      <c r="F1491" s="805" t="str">
        <f>INDEX('Crosswalk sectors'!$B:$B,MATCH(A1491,'Crosswalk sectors'!$A:$A,0))</f>
        <v>process-other-industry</v>
      </c>
      <c r="G1491" s="806">
        <f>INDEX('Crosswalk parts'!$B:$B,MATCH($B1491,'Crosswalk parts'!$A:$A,0))</f>
        <v>0</v>
      </c>
      <c r="H1491" s="807">
        <f t="shared" si="23"/>
        <v>0</v>
      </c>
    </row>
    <row r="1492" spans="1:8" x14ac:dyDescent="0.25">
      <c r="A1492" s="607" t="s">
        <v>1799</v>
      </c>
      <c r="B1492" s="607" t="s">
        <v>1891</v>
      </c>
      <c r="D1492" s="607">
        <v>13879.848104422066</v>
      </c>
      <c r="E1492" s="607" t="s">
        <v>1783</v>
      </c>
      <c r="F1492" s="805" t="str">
        <f>INDEX('Crosswalk sectors'!$B:$B,MATCH(A1492,'Crosswalk sectors'!$A:$A,0))</f>
        <v>process-other-industry</v>
      </c>
      <c r="G1492" s="806">
        <f>INDEX('Crosswalk parts'!$B:$B,MATCH($B1492,'Crosswalk parts'!$A:$A,0))</f>
        <v>0</v>
      </c>
      <c r="H1492" s="807">
        <f t="shared" si="23"/>
        <v>12591590002.610132</v>
      </c>
    </row>
    <row r="1493" spans="1:8" x14ac:dyDescent="0.25">
      <c r="A1493" s="607" t="s">
        <v>1863</v>
      </c>
      <c r="B1493" s="607" t="s">
        <v>1870</v>
      </c>
      <c r="C1493" s="607" t="s">
        <v>1818</v>
      </c>
      <c r="D1493" s="607">
        <v>13877.6580505492</v>
      </c>
      <c r="E1493" s="607" t="s">
        <v>1783</v>
      </c>
      <c r="F1493" s="805" t="str">
        <f>INDEX('Crosswalk sectors'!$B:$B,MATCH(A1493,'Crosswalk sectors'!$A:$A,0))</f>
        <v>process-other-industry</v>
      </c>
      <c r="G1493" s="806" t="str">
        <f>INDEX('Crosswalk parts'!$B:$B,MATCH($B1493,'Crosswalk parts'!$A:$A,0))</f>
        <v>NOX</v>
      </c>
      <c r="H1493" s="807">
        <f t="shared" si="23"/>
        <v>12589603218.587477</v>
      </c>
    </row>
    <row r="1494" spans="1:8" x14ac:dyDescent="0.25">
      <c r="A1494" s="607" t="s">
        <v>1839</v>
      </c>
      <c r="B1494" s="607" t="s">
        <v>1891</v>
      </c>
      <c r="D1494" s="607">
        <v>13845.560602512738</v>
      </c>
      <c r="E1494" s="607" t="s">
        <v>1783</v>
      </c>
      <c r="F1494" s="805" t="str">
        <f>INDEX('Crosswalk sectors'!$B:$B,MATCH(A1494,'Crosswalk sectors'!$A:$A,0))</f>
        <v>process-chemicals-industry</v>
      </c>
      <c r="G1494" s="806">
        <f>INDEX('Crosswalk parts'!$B:$B,MATCH($B1494,'Crosswalk parts'!$A:$A,0))</f>
        <v>0</v>
      </c>
      <c r="H1494" s="807">
        <f t="shared" si="23"/>
        <v>12560484895.190517</v>
      </c>
    </row>
    <row r="1495" spans="1:8" x14ac:dyDescent="0.25">
      <c r="A1495" s="607" t="s">
        <v>1863</v>
      </c>
      <c r="B1495" s="607" t="s">
        <v>1786</v>
      </c>
      <c r="C1495" s="607" t="s">
        <v>1779</v>
      </c>
      <c r="D1495" s="607">
        <v>13811.15727908</v>
      </c>
      <c r="E1495" s="607" t="s">
        <v>1780</v>
      </c>
      <c r="F1495" s="805" t="str">
        <f>INDEX('Crosswalk sectors'!$B:$B,MATCH(A1495,'Crosswalk sectors'!$A:$A,0))</f>
        <v>process-other-industry</v>
      </c>
      <c r="G1495" s="806">
        <f>INDEX('Crosswalk parts'!$B:$B,MATCH($B1495,'Crosswalk parts'!$A:$A,0))</f>
        <v>0</v>
      </c>
      <c r="H1495" s="807">
        <f t="shared" si="23"/>
        <v>0</v>
      </c>
    </row>
    <row r="1496" spans="1:8" x14ac:dyDescent="0.25">
      <c r="A1496" s="607" t="s">
        <v>1861</v>
      </c>
      <c r="B1496" s="607" t="s">
        <v>1835</v>
      </c>
      <c r="C1496" s="607" t="s">
        <v>1779</v>
      </c>
      <c r="D1496" s="607">
        <v>13748.83467819643</v>
      </c>
      <c r="E1496" s="607" t="s">
        <v>1780</v>
      </c>
      <c r="F1496" s="805" t="str">
        <f>INDEX('Crosswalk sectors'!$B:$B,MATCH(A1496,'Crosswalk sectors'!$A:$A,0))</f>
        <v>industry-fuel-biomass</v>
      </c>
      <c r="G1496" s="806">
        <f>INDEX('Crosswalk parts'!$B:$B,MATCH($B1496,'Crosswalk parts'!$A:$A,0))</f>
        <v>0</v>
      </c>
      <c r="H1496" s="807">
        <f t="shared" si="23"/>
        <v>0</v>
      </c>
    </row>
    <row r="1497" spans="1:8" x14ac:dyDescent="0.25">
      <c r="A1497" s="607" t="s">
        <v>1799</v>
      </c>
      <c r="B1497" s="607" t="s">
        <v>1922</v>
      </c>
      <c r="C1497" s="607" t="s">
        <v>1779</v>
      </c>
      <c r="D1497" s="607">
        <v>13744.044441260001</v>
      </c>
      <c r="E1497" s="607" t="s">
        <v>1780</v>
      </c>
      <c r="F1497" s="805" t="str">
        <f>INDEX('Crosswalk sectors'!$B:$B,MATCH(A1497,'Crosswalk sectors'!$A:$A,0))</f>
        <v>process-other-industry</v>
      </c>
      <c r="G1497" s="806">
        <f>INDEX('Crosswalk parts'!$B:$B,MATCH($B1497,'Crosswalk parts'!$A:$A,0))</f>
        <v>0</v>
      </c>
      <c r="H1497" s="807">
        <f t="shared" si="23"/>
        <v>0</v>
      </c>
    </row>
    <row r="1498" spans="1:8" x14ac:dyDescent="0.25">
      <c r="A1498" s="607" t="s">
        <v>1839</v>
      </c>
      <c r="B1498" s="607" t="s">
        <v>1825</v>
      </c>
      <c r="C1498" s="607" t="s">
        <v>1779</v>
      </c>
      <c r="D1498" s="607">
        <v>13676.697399999999</v>
      </c>
      <c r="E1498" s="607" t="s">
        <v>1780</v>
      </c>
      <c r="F1498" s="805" t="str">
        <f>INDEX('Crosswalk sectors'!$B:$B,MATCH(A1498,'Crosswalk sectors'!$A:$A,0))</f>
        <v>process-chemicals-industry</v>
      </c>
      <c r="G1498" s="806">
        <f>INDEX('Crosswalk parts'!$B:$B,MATCH($B1498,'Crosswalk parts'!$A:$A,0))</f>
        <v>0</v>
      </c>
      <c r="H1498" s="807">
        <f t="shared" si="23"/>
        <v>0</v>
      </c>
    </row>
    <row r="1499" spans="1:8" x14ac:dyDescent="0.25">
      <c r="A1499" s="607" t="s">
        <v>1803</v>
      </c>
      <c r="B1499" s="607" t="s">
        <v>1958</v>
      </c>
      <c r="C1499" s="607" t="s">
        <v>1779</v>
      </c>
      <c r="D1499" s="607">
        <v>13668.061254951805</v>
      </c>
      <c r="E1499" s="607" t="s">
        <v>1780</v>
      </c>
      <c r="F1499" s="805" t="str">
        <f>INDEX('Crosswalk sectors'!$B:$B,MATCH(A1499,'Crosswalk sectors'!$A:$A,0))</f>
        <v>process-ngps-industry</v>
      </c>
      <c r="G1499" s="806">
        <f>INDEX('Crosswalk parts'!$B:$B,MATCH($B1499,'Crosswalk parts'!$A:$A,0))</f>
        <v>0</v>
      </c>
      <c r="H1499" s="807">
        <f t="shared" si="23"/>
        <v>0</v>
      </c>
    </row>
    <row r="1500" spans="1:8" x14ac:dyDescent="0.25">
      <c r="A1500" s="607" t="s">
        <v>1842</v>
      </c>
      <c r="B1500" s="607" t="s">
        <v>116</v>
      </c>
      <c r="C1500" s="607" t="s">
        <v>1779</v>
      </c>
      <c r="D1500" s="607">
        <v>13661.0947750375</v>
      </c>
      <c r="E1500" s="607" t="s">
        <v>1780</v>
      </c>
      <c r="F1500" s="805" t="str">
        <f>INDEX('Crosswalk sectors'!$B:$B,MATCH(A1500,'Crosswalk sectors'!$A:$A,0))</f>
        <v>Electricity Sector</v>
      </c>
      <c r="G1500" s="806">
        <f>INDEX('Crosswalk parts'!$B:$B,MATCH($B1500,'Crosswalk parts'!$A:$A,0))</f>
        <v>0</v>
      </c>
      <c r="H1500" s="807">
        <f t="shared" si="23"/>
        <v>0</v>
      </c>
    </row>
    <row r="1501" spans="1:8" x14ac:dyDescent="0.25">
      <c r="A1501" s="607" t="s">
        <v>1908</v>
      </c>
      <c r="B1501" s="607" t="s">
        <v>1854</v>
      </c>
      <c r="C1501" s="607" t="s">
        <v>1779</v>
      </c>
      <c r="D1501" s="609">
        <v>13592.39</v>
      </c>
      <c r="E1501" s="607" t="s">
        <v>1780</v>
      </c>
      <c r="F1501" s="805" t="str">
        <f>INDEX('Crosswalk sectors'!$B:$B,MATCH(A1501,'Crosswalk sectors'!$A:$A,0))</f>
        <v>process-mining-industry</v>
      </c>
      <c r="G1501" s="806">
        <f>INDEX('Crosswalk parts'!$B:$B,MATCH($B1501,'Crosswalk parts'!$A:$A,0))</f>
        <v>0</v>
      </c>
      <c r="H1501" s="807">
        <f t="shared" si="23"/>
        <v>0</v>
      </c>
    </row>
    <row r="1502" spans="1:8" x14ac:dyDescent="0.25">
      <c r="A1502" s="607" t="s">
        <v>1842</v>
      </c>
      <c r="B1502" s="607" t="s">
        <v>1955</v>
      </c>
      <c r="C1502" s="607" t="s">
        <v>1779</v>
      </c>
      <c r="D1502" s="607">
        <v>13525.70189749871</v>
      </c>
      <c r="E1502" s="607" t="s">
        <v>1780</v>
      </c>
      <c r="F1502" s="805" t="str">
        <f>INDEX('Crosswalk sectors'!$B:$B,MATCH(A1502,'Crosswalk sectors'!$A:$A,0))</f>
        <v>Electricity Sector</v>
      </c>
      <c r="G1502" s="806">
        <f>INDEX('Crosswalk parts'!$B:$B,MATCH($B1502,'Crosswalk parts'!$A:$A,0))</f>
        <v>0</v>
      </c>
      <c r="H1502" s="807">
        <f t="shared" si="23"/>
        <v>0</v>
      </c>
    </row>
    <row r="1503" spans="1:8" x14ac:dyDescent="0.25">
      <c r="A1503" s="607" t="s">
        <v>1812</v>
      </c>
      <c r="B1503" s="607" t="s">
        <v>1903</v>
      </c>
      <c r="C1503" s="607" t="s">
        <v>1779</v>
      </c>
      <c r="D1503" s="607">
        <v>13435.402617017906</v>
      </c>
      <c r="E1503" s="607" t="s">
        <v>1780</v>
      </c>
      <c r="F1503" s="805" t="str">
        <f>INDEX('Crosswalk sectors'!$B:$B,MATCH(A1503,'Crosswalk sectors'!$A:$A,0))</f>
        <v>industry-fuel-natural gas</v>
      </c>
      <c r="G1503" s="806">
        <f>INDEX('Crosswalk parts'!$B:$B,MATCH($B1503,'Crosswalk parts'!$A:$A,0))</f>
        <v>0</v>
      </c>
      <c r="H1503" s="807">
        <f t="shared" si="23"/>
        <v>0</v>
      </c>
    </row>
    <row r="1504" spans="1:8" x14ac:dyDescent="0.25">
      <c r="A1504" s="607" t="s">
        <v>1811</v>
      </c>
      <c r="B1504" s="607" t="s">
        <v>1971</v>
      </c>
      <c r="C1504" s="607" t="s">
        <v>1779</v>
      </c>
      <c r="D1504" s="607">
        <v>13430.035891385</v>
      </c>
      <c r="E1504" s="607" t="s">
        <v>1780</v>
      </c>
      <c r="F1504" s="805" t="str">
        <f>INDEX('Crosswalk sectors'!$B:$B,MATCH(A1504,'Crosswalk sectors'!$A:$A,0))</f>
        <v>process-other-industry</v>
      </c>
      <c r="G1504" s="806">
        <f>INDEX('Crosswalk parts'!$B:$B,MATCH($B1504,'Crosswalk parts'!$A:$A,0))</f>
        <v>0</v>
      </c>
      <c r="H1504" s="807">
        <f t="shared" si="23"/>
        <v>0</v>
      </c>
    </row>
    <row r="1505" spans="1:8" x14ac:dyDescent="0.25">
      <c r="A1505" s="607" t="s">
        <v>1811</v>
      </c>
      <c r="B1505" s="607" t="s">
        <v>2007</v>
      </c>
      <c r="C1505" s="607" t="s">
        <v>1779</v>
      </c>
      <c r="D1505" s="607">
        <v>13430.035891385</v>
      </c>
      <c r="E1505" s="607" t="s">
        <v>1780</v>
      </c>
      <c r="F1505" s="805" t="str">
        <f>INDEX('Crosswalk sectors'!$B:$B,MATCH(A1505,'Crosswalk sectors'!$A:$A,0))</f>
        <v>process-other-industry</v>
      </c>
      <c r="G1505" s="806">
        <f>INDEX('Crosswalk parts'!$B:$B,MATCH($B1505,'Crosswalk parts'!$A:$A,0))</f>
        <v>0</v>
      </c>
      <c r="H1505" s="807">
        <f t="shared" si="23"/>
        <v>0</v>
      </c>
    </row>
    <row r="1506" spans="1:8" x14ac:dyDescent="0.25">
      <c r="A1506" s="607" t="s">
        <v>1820</v>
      </c>
      <c r="B1506" s="607" t="s">
        <v>1931</v>
      </c>
      <c r="C1506" s="607" t="s">
        <v>1779</v>
      </c>
      <c r="D1506" s="607">
        <v>13422.268895963976</v>
      </c>
      <c r="E1506" s="607" t="s">
        <v>1780</v>
      </c>
      <c r="F1506" s="805" t="str">
        <f>INDEX('Crosswalk sectors'!$B:$B,MATCH(A1506,'Crosswalk sectors'!$A:$A,0))</f>
        <v>process-waste-industry</v>
      </c>
      <c r="G1506" s="806">
        <f>INDEX('Crosswalk parts'!$B:$B,MATCH($B1506,'Crosswalk parts'!$A:$A,0))</f>
        <v>0</v>
      </c>
      <c r="H1506" s="807">
        <f t="shared" si="23"/>
        <v>0</v>
      </c>
    </row>
    <row r="1507" spans="1:8" x14ac:dyDescent="0.25">
      <c r="A1507" s="607" t="s">
        <v>1863</v>
      </c>
      <c r="B1507" s="607" t="s">
        <v>1851</v>
      </c>
      <c r="C1507" s="607" t="s">
        <v>1818</v>
      </c>
      <c r="D1507" s="607">
        <v>13390.098226845977</v>
      </c>
      <c r="E1507" s="607" t="s">
        <v>1783</v>
      </c>
      <c r="F1507" s="805" t="str">
        <f>INDEX('Crosswalk sectors'!$B:$B,MATCH(A1507,'Crosswalk sectors'!$A:$A,0))</f>
        <v>process-other-industry</v>
      </c>
      <c r="G1507" s="806" t="str">
        <f>INDEX('Crosswalk parts'!$B:$B,MATCH($B1507,'Crosswalk parts'!$A:$A,0))</f>
        <v>PM10</v>
      </c>
      <c r="H1507" s="807">
        <f t="shared" si="23"/>
        <v>12147296259.921268</v>
      </c>
    </row>
    <row r="1508" spans="1:8" x14ac:dyDescent="0.25">
      <c r="A1508" s="607" t="s">
        <v>1811</v>
      </c>
      <c r="B1508" s="607" t="s">
        <v>1983</v>
      </c>
      <c r="C1508" s="607" t="s">
        <v>1779</v>
      </c>
      <c r="D1508" s="607">
        <v>13385.759781654029</v>
      </c>
      <c r="E1508" s="607" t="s">
        <v>1780</v>
      </c>
      <c r="F1508" s="805" t="str">
        <f>INDEX('Crosswalk sectors'!$B:$B,MATCH(A1508,'Crosswalk sectors'!$A:$A,0))</f>
        <v>process-other-industry</v>
      </c>
      <c r="G1508" s="806">
        <f>INDEX('Crosswalk parts'!$B:$B,MATCH($B1508,'Crosswalk parts'!$A:$A,0))</f>
        <v>0</v>
      </c>
      <c r="H1508" s="807">
        <f t="shared" si="23"/>
        <v>0</v>
      </c>
    </row>
    <row r="1509" spans="1:8" x14ac:dyDescent="0.25">
      <c r="A1509" s="607" t="s">
        <v>1811</v>
      </c>
      <c r="B1509" s="607" t="s">
        <v>1785</v>
      </c>
      <c r="C1509" s="607" t="s">
        <v>1779</v>
      </c>
      <c r="D1509" s="607">
        <v>13385.759781654029</v>
      </c>
      <c r="E1509" s="607" t="s">
        <v>1780</v>
      </c>
      <c r="F1509" s="805" t="str">
        <f>INDEX('Crosswalk sectors'!$B:$B,MATCH(A1509,'Crosswalk sectors'!$A:$A,0))</f>
        <v>process-other-industry</v>
      </c>
      <c r="G1509" s="806">
        <f>INDEX('Crosswalk parts'!$B:$B,MATCH($B1509,'Crosswalk parts'!$A:$A,0))</f>
        <v>0</v>
      </c>
      <c r="H1509" s="807">
        <f t="shared" si="23"/>
        <v>0</v>
      </c>
    </row>
    <row r="1510" spans="1:8" x14ac:dyDescent="0.25">
      <c r="A1510" s="607" t="s">
        <v>1810</v>
      </c>
      <c r="B1510" s="607" t="s">
        <v>1904</v>
      </c>
      <c r="C1510" s="607" t="s">
        <v>1779</v>
      </c>
      <c r="D1510" s="607">
        <v>13305.895306485983</v>
      </c>
      <c r="E1510" s="607" t="s">
        <v>1780</v>
      </c>
      <c r="F1510" s="805" t="str">
        <f>INDEX('Crosswalk sectors'!$B:$B,MATCH(A1510,'Crosswalk sectors'!$A:$A,0))</f>
        <v>Residential Buildings Sector</v>
      </c>
      <c r="G1510" s="806">
        <f>INDEX('Crosswalk parts'!$B:$B,MATCH($B1510,'Crosswalk parts'!$A:$A,0))</f>
        <v>0</v>
      </c>
      <c r="H1510" s="807">
        <f t="shared" si="23"/>
        <v>0</v>
      </c>
    </row>
    <row r="1511" spans="1:8" x14ac:dyDescent="0.25">
      <c r="A1511" s="607" t="s">
        <v>1808</v>
      </c>
      <c r="B1511" s="607" t="s">
        <v>1971</v>
      </c>
      <c r="C1511" s="607" t="s">
        <v>1779</v>
      </c>
      <c r="D1511" s="607">
        <v>13118.277124483</v>
      </c>
      <c r="E1511" s="607" t="s">
        <v>1780</v>
      </c>
      <c r="F1511" s="805" t="str">
        <f>INDEX('Crosswalk sectors'!$B:$B,MATCH(A1511,'Crosswalk sectors'!$A:$A,0))</f>
        <v>process-other-industry</v>
      </c>
      <c r="G1511" s="806">
        <f>INDEX('Crosswalk parts'!$B:$B,MATCH($B1511,'Crosswalk parts'!$A:$A,0))</f>
        <v>0</v>
      </c>
      <c r="H1511" s="807">
        <f t="shared" si="23"/>
        <v>0</v>
      </c>
    </row>
    <row r="1512" spans="1:8" x14ac:dyDescent="0.25">
      <c r="A1512" s="607" t="s">
        <v>1799</v>
      </c>
      <c r="B1512" s="607" t="s">
        <v>2008</v>
      </c>
      <c r="C1512" s="607" t="s">
        <v>1779</v>
      </c>
      <c r="D1512" s="607">
        <v>13070.49274</v>
      </c>
      <c r="E1512" s="607" t="s">
        <v>1780</v>
      </c>
      <c r="F1512" s="805" t="str">
        <f>INDEX('Crosswalk sectors'!$B:$B,MATCH(A1512,'Crosswalk sectors'!$A:$A,0))</f>
        <v>process-other-industry</v>
      </c>
      <c r="G1512" s="806">
        <f>INDEX('Crosswalk parts'!$B:$B,MATCH($B1512,'Crosswalk parts'!$A:$A,0))</f>
        <v>0</v>
      </c>
      <c r="H1512" s="807">
        <f t="shared" si="23"/>
        <v>0</v>
      </c>
    </row>
    <row r="1513" spans="1:8" x14ac:dyDescent="0.25">
      <c r="A1513" s="607" t="s">
        <v>1784</v>
      </c>
      <c r="B1513" s="607" t="s">
        <v>1987</v>
      </c>
      <c r="C1513" s="607" t="s">
        <v>1779</v>
      </c>
      <c r="D1513" s="607">
        <v>13057.014827556286</v>
      </c>
      <c r="E1513" s="607" t="s">
        <v>1780</v>
      </c>
      <c r="F1513" s="805" t="str">
        <f>INDEX('Crosswalk sectors'!$B:$B,MATCH(A1513,'Crosswalk sectors'!$A:$A,0))</f>
        <v>Transportation Sector</v>
      </c>
      <c r="G1513" s="806">
        <f>INDEX('Crosswalk parts'!$B:$B,MATCH($B1513,'Crosswalk parts'!$A:$A,0))</f>
        <v>0</v>
      </c>
      <c r="H1513" s="807">
        <f t="shared" si="23"/>
        <v>0</v>
      </c>
    </row>
    <row r="1514" spans="1:8" x14ac:dyDescent="0.25">
      <c r="A1514" s="607" t="s">
        <v>1808</v>
      </c>
      <c r="B1514" s="607" t="s">
        <v>1836</v>
      </c>
      <c r="C1514" s="607" t="s">
        <v>1779</v>
      </c>
      <c r="D1514" s="607">
        <v>12999.19491</v>
      </c>
      <c r="E1514" s="607" t="s">
        <v>1780</v>
      </c>
      <c r="F1514" s="805" t="str">
        <f>INDEX('Crosswalk sectors'!$B:$B,MATCH(A1514,'Crosswalk sectors'!$A:$A,0))</f>
        <v>process-other-industry</v>
      </c>
      <c r="G1514" s="806">
        <f>INDEX('Crosswalk parts'!$B:$B,MATCH($B1514,'Crosswalk parts'!$A:$A,0))</f>
        <v>0</v>
      </c>
      <c r="H1514" s="807">
        <f t="shared" si="23"/>
        <v>0</v>
      </c>
    </row>
    <row r="1515" spans="1:8" x14ac:dyDescent="0.25">
      <c r="A1515" s="607" t="s">
        <v>1910</v>
      </c>
      <c r="B1515" s="607" t="s">
        <v>1920</v>
      </c>
      <c r="C1515" s="607" t="s">
        <v>1779</v>
      </c>
      <c r="D1515" s="607">
        <v>12964.399482318737</v>
      </c>
      <c r="E1515" s="607" t="s">
        <v>1780</v>
      </c>
      <c r="F1515" s="805" t="str">
        <f>INDEX('Crosswalk sectors'!$B:$B,MATCH(A1515,'Crosswalk sectors'!$A:$A,0))</f>
        <v>Electricity Sector</v>
      </c>
      <c r="G1515" s="806">
        <f>INDEX('Crosswalk parts'!$B:$B,MATCH($B1515,'Crosswalk parts'!$A:$A,0))</f>
        <v>0</v>
      </c>
      <c r="H1515" s="807">
        <f t="shared" si="23"/>
        <v>0</v>
      </c>
    </row>
    <row r="1516" spans="1:8" x14ac:dyDescent="0.25">
      <c r="A1516" s="607" t="s">
        <v>1880</v>
      </c>
      <c r="B1516" s="607" t="s">
        <v>1987</v>
      </c>
      <c r="C1516" s="607" t="s">
        <v>1779</v>
      </c>
      <c r="D1516" s="607">
        <v>12957.351795815999</v>
      </c>
      <c r="E1516" s="607" t="s">
        <v>1780</v>
      </c>
      <c r="F1516" s="805" t="str">
        <f>INDEX('Crosswalk sectors'!$B:$B,MATCH(A1516,'Crosswalk sectors'!$A:$A,0))</f>
        <v>process-iron and steel-industry</v>
      </c>
      <c r="G1516" s="806">
        <f>INDEX('Crosswalk parts'!$B:$B,MATCH($B1516,'Crosswalk parts'!$A:$A,0))</f>
        <v>0</v>
      </c>
      <c r="H1516" s="807">
        <f t="shared" si="23"/>
        <v>0</v>
      </c>
    </row>
    <row r="1517" spans="1:8" x14ac:dyDescent="0.25">
      <c r="A1517" s="607" t="s">
        <v>1916</v>
      </c>
      <c r="B1517" s="607" t="s">
        <v>1876</v>
      </c>
      <c r="C1517" s="607" t="s">
        <v>1818</v>
      </c>
      <c r="D1517" s="607">
        <v>12952.0915999278</v>
      </c>
      <c r="E1517" s="607" t="s">
        <v>1783</v>
      </c>
      <c r="F1517" s="805" t="str">
        <f>INDEX('Crosswalk sectors'!$B:$B,MATCH(A1517,'Crosswalk sectors'!$A:$A,0))</f>
        <v>Commercial Buildings Sector</v>
      </c>
      <c r="G1517" s="806" t="str">
        <f>INDEX('Crosswalk parts'!$B:$B,MATCH($B1517,'Crosswalk parts'!$A:$A,0))</f>
        <v>SOx</v>
      </c>
      <c r="H1517" s="807">
        <f t="shared" si="23"/>
        <v>11749943218.080502</v>
      </c>
    </row>
    <row r="1518" spans="1:8" x14ac:dyDescent="0.25">
      <c r="A1518" s="607" t="s">
        <v>1890</v>
      </c>
      <c r="B1518" s="607" t="s">
        <v>1920</v>
      </c>
      <c r="C1518" s="607" t="s">
        <v>1779</v>
      </c>
      <c r="D1518" s="607">
        <v>12916.389895639397</v>
      </c>
      <c r="E1518" s="607" t="s">
        <v>1780</v>
      </c>
      <c r="F1518" s="805" t="str">
        <f>INDEX('Crosswalk sectors'!$B:$B,MATCH(A1518,'Crosswalk sectors'!$A:$A,0))</f>
        <v>industry-fuel-oil</v>
      </c>
      <c r="G1518" s="806">
        <f>INDEX('Crosswalk parts'!$B:$B,MATCH($B1518,'Crosswalk parts'!$A:$A,0))</f>
        <v>0</v>
      </c>
      <c r="H1518" s="807">
        <f t="shared" si="23"/>
        <v>0</v>
      </c>
    </row>
    <row r="1519" spans="1:8" x14ac:dyDescent="0.25">
      <c r="A1519" s="607" t="s">
        <v>1843</v>
      </c>
      <c r="B1519" s="607" t="s">
        <v>1805</v>
      </c>
      <c r="C1519" s="607" t="s">
        <v>1779</v>
      </c>
      <c r="D1519" s="607">
        <v>12849.080226318754</v>
      </c>
      <c r="E1519" s="607" t="s">
        <v>1780</v>
      </c>
      <c r="F1519" s="805" t="str">
        <f>INDEX('Crosswalk sectors'!$B:$B,MATCH(A1519,'Crosswalk sectors'!$A:$A,0))</f>
        <v>Commercial Buildings Sector</v>
      </c>
      <c r="G1519" s="806">
        <f>INDEX('Crosswalk parts'!$B:$B,MATCH($B1519,'Crosswalk parts'!$A:$A,0))</f>
        <v>0</v>
      </c>
      <c r="H1519" s="807">
        <f t="shared" si="23"/>
        <v>0</v>
      </c>
    </row>
    <row r="1520" spans="1:8" x14ac:dyDescent="0.25">
      <c r="A1520" s="607" t="s">
        <v>1847</v>
      </c>
      <c r="B1520" s="607" t="s">
        <v>1871</v>
      </c>
      <c r="C1520" s="607" t="s">
        <v>1818</v>
      </c>
      <c r="D1520" s="607">
        <v>12845.922462519708</v>
      </c>
      <c r="E1520" s="607" t="s">
        <v>1783</v>
      </c>
      <c r="F1520" s="805" t="str">
        <f>INDEX('Crosswalk sectors'!$B:$B,MATCH(A1520,'Crosswalk sectors'!$A:$A,0))</f>
        <v>process-other-industry</v>
      </c>
      <c r="G1520" s="806" t="str">
        <f>INDEX('Crosswalk parts'!$B:$B,MATCH($B1520,'Crosswalk parts'!$A:$A,0))</f>
        <v>PM25</v>
      </c>
      <c r="H1520" s="807">
        <f t="shared" si="23"/>
        <v>11653628169.16094</v>
      </c>
    </row>
    <row r="1521" spans="1:8" x14ac:dyDescent="0.25">
      <c r="A1521" s="607" t="s">
        <v>1808</v>
      </c>
      <c r="B1521" s="607" t="s">
        <v>2009</v>
      </c>
      <c r="C1521" s="607" t="s">
        <v>1779</v>
      </c>
      <c r="D1521" s="607">
        <v>12841.026</v>
      </c>
      <c r="E1521" s="607" t="s">
        <v>1780</v>
      </c>
      <c r="F1521" s="805" t="str">
        <f>INDEX('Crosswalk sectors'!$B:$B,MATCH(A1521,'Crosswalk sectors'!$A:$A,0))</f>
        <v>process-other-industry</v>
      </c>
      <c r="G1521" s="806">
        <f>INDEX('Crosswalk parts'!$B:$B,MATCH($B1521,'Crosswalk parts'!$A:$A,0))</f>
        <v>0</v>
      </c>
      <c r="H1521" s="807">
        <f t="shared" si="23"/>
        <v>0</v>
      </c>
    </row>
    <row r="1522" spans="1:8" x14ac:dyDescent="0.25">
      <c r="A1522" s="607" t="s">
        <v>1812</v>
      </c>
      <c r="B1522" s="607" t="s">
        <v>1951</v>
      </c>
      <c r="C1522" s="607" t="s">
        <v>1779</v>
      </c>
      <c r="D1522" s="607">
        <v>12826.644795220171</v>
      </c>
      <c r="E1522" s="607" t="s">
        <v>1780</v>
      </c>
      <c r="F1522" s="805" t="str">
        <f>INDEX('Crosswalk sectors'!$B:$B,MATCH(A1522,'Crosswalk sectors'!$A:$A,0))</f>
        <v>industry-fuel-natural gas</v>
      </c>
      <c r="G1522" s="806">
        <f>INDEX('Crosswalk parts'!$B:$B,MATCH($B1522,'Crosswalk parts'!$A:$A,0))</f>
        <v>0</v>
      </c>
      <c r="H1522" s="807">
        <f t="shared" si="23"/>
        <v>0</v>
      </c>
    </row>
    <row r="1523" spans="1:8" x14ac:dyDescent="0.25">
      <c r="A1523" s="607" t="s">
        <v>1799</v>
      </c>
      <c r="B1523" s="607" t="s">
        <v>1889</v>
      </c>
      <c r="C1523" s="607" t="s">
        <v>1779</v>
      </c>
      <c r="D1523" s="607">
        <v>12796.661390931135</v>
      </c>
      <c r="E1523" s="607" t="s">
        <v>1780</v>
      </c>
      <c r="F1523" s="805" t="str">
        <f>INDEX('Crosswalk sectors'!$B:$B,MATCH(A1523,'Crosswalk sectors'!$A:$A,0))</f>
        <v>process-other-industry</v>
      </c>
      <c r="G1523" s="806">
        <f>INDEX('Crosswalk parts'!$B:$B,MATCH($B1523,'Crosswalk parts'!$A:$A,0))</f>
        <v>0</v>
      </c>
      <c r="H1523" s="807">
        <f t="shared" si="23"/>
        <v>0</v>
      </c>
    </row>
    <row r="1524" spans="1:8" x14ac:dyDescent="0.25">
      <c r="A1524" s="607" t="s">
        <v>1812</v>
      </c>
      <c r="B1524" s="607" t="s">
        <v>1819</v>
      </c>
      <c r="C1524" s="607" t="s">
        <v>1779</v>
      </c>
      <c r="D1524" s="607">
        <v>12790.204745021087</v>
      </c>
      <c r="E1524" s="607" t="s">
        <v>1780</v>
      </c>
      <c r="F1524" s="805" t="str">
        <f>INDEX('Crosswalk sectors'!$B:$B,MATCH(A1524,'Crosswalk sectors'!$A:$A,0))</f>
        <v>industry-fuel-natural gas</v>
      </c>
      <c r="G1524" s="806">
        <f>INDEX('Crosswalk parts'!$B:$B,MATCH($B1524,'Crosswalk parts'!$A:$A,0))</f>
        <v>0</v>
      </c>
      <c r="H1524" s="807">
        <f t="shared" si="23"/>
        <v>0</v>
      </c>
    </row>
    <row r="1525" spans="1:8" x14ac:dyDescent="0.25">
      <c r="A1525" s="607" t="s">
        <v>1926</v>
      </c>
      <c r="B1525" s="607" t="s">
        <v>1871</v>
      </c>
      <c r="C1525" s="607" t="s">
        <v>1818</v>
      </c>
      <c r="D1525" s="607">
        <v>12779.992492088721</v>
      </c>
      <c r="E1525" s="607" t="s">
        <v>1783</v>
      </c>
      <c r="F1525" s="805" t="str">
        <f>INDEX('Crosswalk sectors'!$B:$B,MATCH(A1525,'Crosswalk sectors'!$A:$A,0))</f>
        <v>Commercial Buildings Sector</v>
      </c>
      <c r="G1525" s="806" t="str">
        <f>INDEX('Crosswalk parts'!$B:$B,MATCH($B1525,'Crosswalk parts'!$A:$A,0))</f>
        <v>PM25</v>
      </c>
      <c r="H1525" s="807">
        <f t="shared" si="23"/>
        <v>11593817488.935507</v>
      </c>
    </row>
    <row r="1526" spans="1:8" x14ac:dyDescent="0.25">
      <c r="A1526" s="607" t="s">
        <v>1830</v>
      </c>
      <c r="B1526" s="607" t="s">
        <v>1977</v>
      </c>
      <c r="D1526" s="607">
        <v>12751.214475433355</v>
      </c>
      <c r="E1526" s="607" t="s">
        <v>1783</v>
      </c>
      <c r="F1526" s="805" t="str">
        <f>INDEX('Crosswalk sectors'!$B:$B,MATCH(A1526,'Crosswalk sectors'!$A:$A,0))</f>
        <v>Transportation Sector</v>
      </c>
      <c r="G1526" s="806" t="str">
        <f>INDEX('Crosswalk parts'!$B:$B,MATCH($B1526,'Crosswalk parts'!$A:$A,0))</f>
        <v>BC</v>
      </c>
      <c r="H1526" s="807">
        <f t="shared" si="23"/>
        <v>11567710503.896008</v>
      </c>
    </row>
    <row r="1527" spans="1:8" x14ac:dyDescent="0.25">
      <c r="A1527" s="607" t="s">
        <v>1820</v>
      </c>
      <c r="B1527" s="607" t="s">
        <v>1897</v>
      </c>
      <c r="C1527" s="607" t="s">
        <v>1779</v>
      </c>
      <c r="D1527" s="607">
        <v>12729.558566631085</v>
      </c>
      <c r="E1527" s="607" t="s">
        <v>1780</v>
      </c>
      <c r="F1527" s="805" t="str">
        <f>INDEX('Crosswalk sectors'!$B:$B,MATCH(A1527,'Crosswalk sectors'!$A:$A,0))</f>
        <v>process-waste-industry</v>
      </c>
      <c r="G1527" s="806">
        <f>INDEX('Crosswalk parts'!$B:$B,MATCH($B1527,'Crosswalk parts'!$A:$A,0))</f>
        <v>0</v>
      </c>
      <c r="H1527" s="807">
        <f t="shared" si="23"/>
        <v>0</v>
      </c>
    </row>
    <row r="1528" spans="1:8" x14ac:dyDescent="0.25">
      <c r="A1528" s="607" t="s">
        <v>1862</v>
      </c>
      <c r="B1528" s="607" t="s">
        <v>1829</v>
      </c>
      <c r="C1528" s="607" t="s">
        <v>1779</v>
      </c>
      <c r="D1528" s="607">
        <v>12719.675568821112</v>
      </c>
      <c r="E1528" s="607" t="s">
        <v>1780</v>
      </c>
      <c r="F1528" s="805" t="str">
        <f>INDEX('Crosswalk sectors'!$B:$B,MATCH(A1528,'Crosswalk sectors'!$A:$A,0))</f>
        <v>Commercial Buildings Sector</v>
      </c>
      <c r="G1528" s="806">
        <f>INDEX('Crosswalk parts'!$B:$B,MATCH($B1528,'Crosswalk parts'!$A:$A,0))</f>
        <v>0</v>
      </c>
      <c r="H1528" s="807">
        <f t="shared" si="23"/>
        <v>0</v>
      </c>
    </row>
    <row r="1529" spans="1:8" x14ac:dyDescent="0.25">
      <c r="A1529" s="607" t="s">
        <v>1852</v>
      </c>
      <c r="B1529" s="607" t="s">
        <v>1870</v>
      </c>
      <c r="C1529" s="607" t="s">
        <v>1818</v>
      </c>
      <c r="D1529" s="607">
        <v>12705.854977049359</v>
      </c>
      <c r="E1529" s="607" t="s">
        <v>1783</v>
      </c>
      <c r="F1529" s="805" t="str">
        <f>INDEX('Crosswalk sectors'!$B:$B,MATCH(A1529,'Crosswalk sectors'!$A:$A,0))</f>
        <v>Other-EPA</v>
      </c>
      <c r="G1529" s="806" t="str">
        <f>INDEX('Crosswalk parts'!$B:$B,MATCH($B1529,'Crosswalk parts'!$A:$A,0))</f>
        <v>NOX</v>
      </c>
      <c r="H1529" s="807">
        <f t="shared" si="23"/>
        <v>11526561047.354523</v>
      </c>
    </row>
    <row r="1530" spans="1:8" x14ac:dyDescent="0.25">
      <c r="A1530" s="607" t="s">
        <v>1799</v>
      </c>
      <c r="B1530" s="607" t="s">
        <v>2010</v>
      </c>
      <c r="C1530" s="607" t="s">
        <v>1779</v>
      </c>
      <c r="D1530" s="607">
        <v>12690.04718</v>
      </c>
      <c r="E1530" s="607" t="s">
        <v>1780</v>
      </c>
      <c r="F1530" s="805" t="str">
        <f>INDEX('Crosswalk sectors'!$B:$B,MATCH(A1530,'Crosswalk sectors'!$A:$A,0))</f>
        <v>process-other-industry</v>
      </c>
      <c r="G1530" s="806">
        <f>INDEX('Crosswalk parts'!$B:$B,MATCH($B1530,'Crosswalk parts'!$A:$A,0))</f>
        <v>0</v>
      </c>
      <c r="H1530" s="807">
        <f t="shared" si="23"/>
        <v>0</v>
      </c>
    </row>
    <row r="1531" spans="1:8" x14ac:dyDescent="0.25">
      <c r="A1531" s="607" t="s">
        <v>1820</v>
      </c>
      <c r="B1531" s="607" t="s">
        <v>1898</v>
      </c>
      <c r="C1531" s="607" t="s">
        <v>1779</v>
      </c>
      <c r="D1531" s="607">
        <v>12642.276620179746</v>
      </c>
      <c r="E1531" s="607" t="s">
        <v>1780</v>
      </c>
      <c r="F1531" s="805" t="str">
        <f>INDEX('Crosswalk sectors'!$B:$B,MATCH(A1531,'Crosswalk sectors'!$A:$A,0))</f>
        <v>process-waste-industry</v>
      </c>
      <c r="G1531" s="806">
        <f>INDEX('Crosswalk parts'!$B:$B,MATCH($B1531,'Crosswalk parts'!$A:$A,0))</f>
        <v>0</v>
      </c>
      <c r="H1531" s="807">
        <f t="shared" si="23"/>
        <v>0</v>
      </c>
    </row>
    <row r="1532" spans="1:8" x14ac:dyDescent="0.25">
      <c r="A1532" s="607" t="s">
        <v>1856</v>
      </c>
      <c r="B1532" s="607" t="s">
        <v>1902</v>
      </c>
      <c r="C1532" s="607" t="s">
        <v>1779</v>
      </c>
      <c r="D1532" s="607">
        <v>12613.591075800001</v>
      </c>
      <c r="E1532" s="607" t="s">
        <v>1780</v>
      </c>
      <c r="F1532" s="805" t="str">
        <f>INDEX('Crosswalk sectors'!$B:$B,MATCH(A1532,'Crosswalk sectors'!$A:$A,0))</f>
        <v>process-other-industry</v>
      </c>
      <c r="G1532" s="806">
        <f>INDEX('Crosswalk parts'!$B:$B,MATCH($B1532,'Crosswalk parts'!$A:$A,0))</f>
        <v>0</v>
      </c>
      <c r="H1532" s="807">
        <f t="shared" si="23"/>
        <v>0</v>
      </c>
    </row>
    <row r="1533" spans="1:8" x14ac:dyDescent="0.25">
      <c r="A1533" s="607" t="s">
        <v>1890</v>
      </c>
      <c r="B1533" s="607" t="s">
        <v>1801</v>
      </c>
      <c r="C1533" s="607" t="s">
        <v>1779</v>
      </c>
      <c r="D1533" s="610">
        <v>12597</v>
      </c>
      <c r="E1533" s="607" t="s">
        <v>1780</v>
      </c>
      <c r="F1533" s="805" t="str">
        <f>INDEX('Crosswalk sectors'!$B:$B,MATCH(A1533,'Crosswalk sectors'!$A:$A,0))</f>
        <v>industry-fuel-oil</v>
      </c>
      <c r="G1533" s="806">
        <f>INDEX('Crosswalk parts'!$B:$B,MATCH($B1533,'Crosswalk parts'!$A:$A,0))</f>
        <v>0</v>
      </c>
      <c r="H1533" s="807">
        <f t="shared" si="23"/>
        <v>0</v>
      </c>
    </row>
    <row r="1534" spans="1:8" x14ac:dyDescent="0.25">
      <c r="A1534" s="607" t="s">
        <v>1861</v>
      </c>
      <c r="B1534" s="607" t="s">
        <v>1903</v>
      </c>
      <c r="C1534" s="607" t="s">
        <v>1779</v>
      </c>
      <c r="D1534" s="607">
        <v>12584.563206714063</v>
      </c>
      <c r="E1534" s="607" t="s">
        <v>1780</v>
      </c>
      <c r="F1534" s="805" t="str">
        <f>INDEX('Crosswalk sectors'!$B:$B,MATCH(A1534,'Crosswalk sectors'!$A:$A,0))</f>
        <v>industry-fuel-biomass</v>
      </c>
      <c r="G1534" s="806">
        <f>INDEX('Crosswalk parts'!$B:$B,MATCH($B1534,'Crosswalk parts'!$A:$A,0))</f>
        <v>0</v>
      </c>
      <c r="H1534" s="807">
        <f t="shared" si="23"/>
        <v>0</v>
      </c>
    </row>
    <row r="1535" spans="1:8" x14ac:dyDescent="0.25">
      <c r="A1535" s="607" t="s">
        <v>1803</v>
      </c>
      <c r="B1535" s="607" t="s">
        <v>1851</v>
      </c>
      <c r="C1535" s="607" t="s">
        <v>1818</v>
      </c>
      <c r="D1535" s="607">
        <v>12580.016377218375</v>
      </c>
      <c r="E1535" s="607" t="s">
        <v>1783</v>
      </c>
      <c r="F1535" s="805" t="str">
        <f>INDEX('Crosswalk sectors'!$B:$B,MATCH(A1535,'Crosswalk sectors'!$A:$A,0))</f>
        <v>process-ngps-industry</v>
      </c>
      <c r="G1535" s="806" t="str">
        <f>INDEX('Crosswalk parts'!$B:$B,MATCH($B1535,'Crosswalk parts'!$A:$A,0))</f>
        <v>PM10</v>
      </c>
      <c r="H1535" s="807">
        <f t="shared" si="23"/>
        <v>11412402157.166851</v>
      </c>
    </row>
    <row r="1536" spans="1:8" x14ac:dyDescent="0.25">
      <c r="A1536" s="607" t="s">
        <v>1814</v>
      </c>
      <c r="B1536" s="607" t="s">
        <v>1837</v>
      </c>
      <c r="C1536" s="607" t="s">
        <v>1779</v>
      </c>
      <c r="D1536" s="607">
        <v>12575.15467</v>
      </c>
      <c r="E1536" s="607" t="s">
        <v>1780</v>
      </c>
      <c r="F1536" s="805" t="str">
        <f>INDEX('Crosswalk sectors'!$B:$B,MATCH(A1536,'Crosswalk sectors'!$A:$A,0))</f>
        <v>process-other-industry</v>
      </c>
      <c r="G1536" s="806">
        <f>INDEX('Crosswalk parts'!$B:$B,MATCH($B1536,'Crosswalk parts'!$A:$A,0))</f>
        <v>0</v>
      </c>
      <c r="H1536" s="807">
        <f t="shared" si="23"/>
        <v>0</v>
      </c>
    </row>
    <row r="1537" spans="1:8" x14ac:dyDescent="0.25">
      <c r="A1537" s="607" t="s">
        <v>1868</v>
      </c>
      <c r="B1537" s="607" t="s">
        <v>1867</v>
      </c>
      <c r="C1537" s="607" t="s">
        <v>1779</v>
      </c>
      <c r="D1537" s="607">
        <v>12470.059724000001</v>
      </c>
      <c r="E1537" s="607" t="s">
        <v>1780</v>
      </c>
      <c r="F1537" s="805" t="str">
        <f>INDEX('Crosswalk sectors'!$B:$B,MATCH(A1537,'Crosswalk sectors'!$A:$A,0))</f>
        <v>process-cement-industry</v>
      </c>
      <c r="G1537" s="806">
        <f>INDEX('Crosswalk parts'!$B:$B,MATCH($B1537,'Crosswalk parts'!$A:$A,0))</f>
        <v>0</v>
      </c>
      <c r="H1537" s="807">
        <f t="shared" si="23"/>
        <v>0</v>
      </c>
    </row>
    <row r="1538" spans="1:8" x14ac:dyDescent="0.25">
      <c r="A1538" s="607" t="s">
        <v>1820</v>
      </c>
      <c r="B1538" s="607" t="s">
        <v>1904</v>
      </c>
      <c r="C1538" s="607" t="s">
        <v>1779</v>
      </c>
      <c r="D1538" s="607">
        <v>12434.065369611446</v>
      </c>
      <c r="E1538" s="607" t="s">
        <v>1780</v>
      </c>
      <c r="F1538" s="805" t="str">
        <f>INDEX('Crosswalk sectors'!$B:$B,MATCH(A1538,'Crosswalk sectors'!$A:$A,0))</f>
        <v>process-waste-industry</v>
      </c>
      <c r="G1538" s="806">
        <f>INDEX('Crosswalk parts'!$B:$B,MATCH($B1538,'Crosswalk parts'!$A:$A,0))</f>
        <v>0</v>
      </c>
      <c r="H1538" s="807">
        <f t="shared" si="23"/>
        <v>0</v>
      </c>
    </row>
    <row r="1539" spans="1:8" x14ac:dyDescent="0.25">
      <c r="A1539" s="607" t="s">
        <v>1839</v>
      </c>
      <c r="B1539" s="607" t="s">
        <v>1983</v>
      </c>
      <c r="C1539" s="607" t="s">
        <v>1779</v>
      </c>
      <c r="D1539" s="607">
        <v>12356.4468</v>
      </c>
      <c r="E1539" s="607" t="s">
        <v>1780</v>
      </c>
      <c r="F1539" s="805" t="str">
        <f>INDEX('Crosswalk sectors'!$B:$B,MATCH(A1539,'Crosswalk sectors'!$A:$A,0))</f>
        <v>process-chemicals-industry</v>
      </c>
      <c r="G1539" s="806">
        <f>INDEX('Crosswalk parts'!$B:$B,MATCH($B1539,'Crosswalk parts'!$A:$A,0))</f>
        <v>0</v>
      </c>
      <c r="H1539" s="807">
        <f t="shared" ref="H1539:H1602" si="24">IF(E1539="TON",D1539*shorttons_to_grams,0)</f>
        <v>0</v>
      </c>
    </row>
    <row r="1540" spans="1:8" x14ac:dyDescent="0.25">
      <c r="A1540" s="607" t="s">
        <v>1857</v>
      </c>
      <c r="B1540" s="607" t="s">
        <v>1883</v>
      </c>
      <c r="C1540" s="607" t="s">
        <v>1884</v>
      </c>
      <c r="D1540" s="607">
        <v>12353.525532625579</v>
      </c>
      <c r="E1540" s="607" t="s">
        <v>1780</v>
      </c>
      <c r="F1540" s="805" t="str">
        <f>INDEX('Crosswalk sectors'!$B:$B,MATCH(A1540,'Crosswalk sectors'!$A:$A,0))</f>
        <v>industry-fuel-coal</v>
      </c>
      <c r="G1540" s="806">
        <f>INDEX('Crosswalk parts'!$B:$B,MATCH($B1540,'Crosswalk parts'!$A:$A,0))</f>
        <v>0</v>
      </c>
      <c r="H1540" s="807">
        <f t="shared" si="24"/>
        <v>0</v>
      </c>
    </row>
    <row r="1541" spans="1:8" x14ac:dyDescent="0.25">
      <c r="A1541" s="607" t="s">
        <v>1842</v>
      </c>
      <c r="B1541" s="607" t="s">
        <v>1866</v>
      </c>
      <c r="C1541" s="607" t="s">
        <v>1818</v>
      </c>
      <c r="D1541" s="607">
        <v>12352.089878717215</v>
      </c>
      <c r="E1541" s="607" t="s">
        <v>1783</v>
      </c>
      <c r="F1541" s="805" t="str">
        <f>INDEX('Crosswalk sectors'!$B:$B,MATCH(A1541,'Crosswalk sectors'!$A:$A,0))</f>
        <v>Electricity Sector</v>
      </c>
      <c r="G1541" s="806">
        <f>INDEX('Crosswalk parts'!$B:$B,MATCH($B1541,'Crosswalk parts'!$A:$A,0))</f>
        <v>0</v>
      </c>
      <c r="H1541" s="807">
        <f t="shared" si="24"/>
        <v>11205630656.624077</v>
      </c>
    </row>
    <row r="1542" spans="1:8" x14ac:dyDescent="0.25">
      <c r="A1542" s="607" t="s">
        <v>1910</v>
      </c>
      <c r="B1542" s="607" t="s">
        <v>1867</v>
      </c>
      <c r="C1542" s="607" t="s">
        <v>1779</v>
      </c>
      <c r="D1542" s="607">
        <v>12249.591226840001</v>
      </c>
      <c r="E1542" s="607" t="s">
        <v>1780</v>
      </c>
      <c r="F1542" s="805" t="str">
        <f>INDEX('Crosswalk sectors'!$B:$B,MATCH(A1542,'Crosswalk sectors'!$A:$A,0))</f>
        <v>Electricity Sector</v>
      </c>
      <c r="G1542" s="806">
        <f>INDEX('Crosswalk parts'!$B:$B,MATCH($B1542,'Crosswalk parts'!$A:$A,0))</f>
        <v>0</v>
      </c>
      <c r="H1542" s="807">
        <f t="shared" si="24"/>
        <v>0</v>
      </c>
    </row>
    <row r="1543" spans="1:8" x14ac:dyDescent="0.25">
      <c r="A1543" s="607" t="s">
        <v>1803</v>
      </c>
      <c r="B1543" s="607" t="s">
        <v>1871</v>
      </c>
      <c r="C1543" s="607" t="s">
        <v>1818</v>
      </c>
      <c r="D1543" s="607">
        <v>12237.394346466404</v>
      </c>
      <c r="E1543" s="607" t="s">
        <v>1783</v>
      </c>
      <c r="F1543" s="805" t="str">
        <f>INDEX('Crosswalk sectors'!$B:$B,MATCH(A1543,'Crosswalk sectors'!$A:$A,0))</f>
        <v>process-ngps-industry</v>
      </c>
      <c r="G1543" s="806" t="str">
        <f>INDEX('Crosswalk parts'!$B:$B,MATCH($B1543,'Crosswalk parts'!$A:$A,0))</f>
        <v>PM25</v>
      </c>
      <c r="H1543" s="807">
        <f t="shared" si="24"/>
        <v>11101580590.199125</v>
      </c>
    </row>
    <row r="1544" spans="1:8" x14ac:dyDescent="0.25">
      <c r="A1544" s="607" t="s">
        <v>1839</v>
      </c>
      <c r="B1544" s="607" t="s">
        <v>2011</v>
      </c>
      <c r="C1544" s="607" t="s">
        <v>1779</v>
      </c>
      <c r="D1544" s="607">
        <v>12171.005999999999</v>
      </c>
      <c r="E1544" s="607" t="s">
        <v>1780</v>
      </c>
      <c r="F1544" s="805" t="str">
        <f>INDEX('Crosswalk sectors'!$B:$B,MATCH(A1544,'Crosswalk sectors'!$A:$A,0))</f>
        <v>process-chemicals-industry</v>
      </c>
      <c r="G1544" s="806">
        <f>INDEX('Crosswalk parts'!$B:$B,MATCH($B1544,'Crosswalk parts'!$A:$A,0))</f>
        <v>0</v>
      </c>
      <c r="H1544" s="807">
        <f t="shared" si="24"/>
        <v>0</v>
      </c>
    </row>
    <row r="1545" spans="1:8" x14ac:dyDescent="0.25">
      <c r="A1545" s="607" t="s">
        <v>1892</v>
      </c>
      <c r="B1545" s="607" t="s">
        <v>1817</v>
      </c>
      <c r="C1545" s="607" t="s">
        <v>1818</v>
      </c>
      <c r="D1545" s="607">
        <v>12116.423389305701</v>
      </c>
      <c r="E1545" s="607" t="s">
        <v>1783</v>
      </c>
      <c r="F1545" s="805" t="str">
        <f>INDEX('Crosswalk sectors'!$B:$B,MATCH(A1545,'Crosswalk sectors'!$A:$A,0))</f>
        <v>Residential Buildings Sector</v>
      </c>
      <c r="G1545" s="806" t="str">
        <f>INDEX('Crosswalk parts'!$B:$B,MATCH($B1545,'Crosswalk parts'!$A:$A,0))</f>
        <v>VOC</v>
      </c>
      <c r="H1545" s="807">
        <f t="shared" si="24"/>
        <v>10991837552.427292</v>
      </c>
    </row>
    <row r="1546" spans="1:8" x14ac:dyDescent="0.25">
      <c r="A1546" s="607" t="s">
        <v>1814</v>
      </c>
      <c r="B1546" s="607" t="s">
        <v>1900</v>
      </c>
      <c r="C1546" s="607" t="s">
        <v>1779</v>
      </c>
      <c r="D1546" s="607">
        <v>12069.522000000001</v>
      </c>
      <c r="E1546" s="607" t="s">
        <v>1780</v>
      </c>
      <c r="F1546" s="805" t="str">
        <f>INDEX('Crosswalk sectors'!$B:$B,MATCH(A1546,'Crosswalk sectors'!$A:$A,0))</f>
        <v>process-other-industry</v>
      </c>
      <c r="G1546" s="806">
        <f>INDEX('Crosswalk parts'!$B:$B,MATCH($B1546,'Crosswalk parts'!$A:$A,0))</f>
        <v>0</v>
      </c>
      <c r="H1546" s="807">
        <f t="shared" si="24"/>
        <v>0</v>
      </c>
    </row>
    <row r="1547" spans="1:8" x14ac:dyDescent="0.25">
      <c r="A1547" s="607" t="s">
        <v>1826</v>
      </c>
      <c r="B1547" s="607" t="s">
        <v>1987</v>
      </c>
      <c r="C1547" s="607" t="s">
        <v>1779</v>
      </c>
      <c r="D1547" s="607">
        <v>12026.635539441737</v>
      </c>
      <c r="E1547" s="607" t="s">
        <v>1780</v>
      </c>
      <c r="F1547" s="805" t="str">
        <f>INDEX('Crosswalk sectors'!$B:$B,MATCH(A1547,'Crosswalk sectors'!$A:$A,0))</f>
        <v>Electricity Sector</v>
      </c>
      <c r="G1547" s="806">
        <f>INDEX('Crosswalk parts'!$B:$B,MATCH($B1547,'Crosswalk parts'!$A:$A,0))</f>
        <v>0</v>
      </c>
      <c r="H1547" s="807">
        <f t="shared" si="24"/>
        <v>0</v>
      </c>
    </row>
    <row r="1548" spans="1:8" x14ac:dyDescent="0.25">
      <c r="A1548" s="607" t="s">
        <v>1814</v>
      </c>
      <c r="B1548" s="607" t="s">
        <v>1785</v>
      </c>
      <c r="C1548" s="607" t="s">
        <v>1779</v>
      </c>
      <c r="D1548" s="607">
        <v>11965.9191997</v>
      </c>
      <c r="E1548" s="607" t="s">
        <v>1780</v>
      </c>
      <c r="F1548" s="805" t="str">
        <f>INDEX('Crosswalk sectors'!$B:$B,MATCH(A1548,'Crosswalk sectors'!$A:$A,0))</f>
        <v>process-other-industry</v>
      </c>
      <c r="G1548" s="806">
        <f>INDEX('Crosswalk parts'!$B:$B,MATCH($B1548,'Crosswalk parts'!$A:$A,0))</f>
        <v>0</v>
      </c>
      <c r="H1548" s="807">
        <f t="shared" si="24"/>
        <v>0</v>
      </c>
    </row>
    <row r="1549" spans="1:8" x14ac:dyDescent="0.25">
      <c r="A1549" s="607" t="s">
        <v>1856</v>
      </c>
      <c r="B1549" s="607" t="s">
        <v>1809</v>
      </c>
      <c r="C1549" s="607" t="s">
        <v>1779</v>
      </c>
      <c r="D1549" s="607">
        <v>11965.459165728</v>
      </c>
      <c r="E1549" s="607" t="s">
        <v>1780</v>
      </c>
      <c r="F1549" s="805" t="str">
        <f>INDEX('Crosswalk sectors'!$B:$B,MATCH(A1549,'Crosswalk sectors'!$A:$A,0))</f>
        <v>process-other-industry</v>
      </c>
      <c r="G1549" s="806">
        <f>INDEX('Crosswalk parts'!$B:$B,MATCH($B1549,'Crosswalk parts'!$A:$A,0))</f>
        <v>0</v>
      </c>
      <c r="H1549" s="807">
        <f t="shared" si="24"/>
        <v>0</v>
      </c>
    </row>
    <row r="1550" spans="1:8" x14ac:dyDescent="0.25">
      <c r="A1550" s="607" t="s">
        <v>1847</v>
      </c>
      <c r="B1550" s="607" t="s">
        <v>1902</v>
      </c>
      <c r="C1550" s="607" t="s">
        <v>1779</v>
      </c>
      <c r="D1550" s="607">
        <v>11960.115991998</v>
      </c>
      <c r="E1550" s="607" t="s">
        <v>1780</v>
      </c>
      <c r="F1550" s="805" t="str">
        <f>INDEX('Crosswalk sectors'!$B:$B,MATCH(A1550,'Crosswalk sectors'!$A:$A,0))</f>
        <v>process-other-industry</v>
      </c>
      <c r="G1550" s="806">
        <f>INDEX('Crosswalk parts'!$B:$B,MATCH($B1550,'Crosswalk parts'!$A:$A,0))</f>
        <v>0</v>
      </c>
      <c r="H1550" s="807">
        <f t="shared" si="24"/>
        <v>0</v>
      </c>
    </row>
    <row r="1551" spans="1:8" x14ac:dyDescent="0.25">
      <c r="A1551" s="607" t="s">
        <v>1869</v>
      </c>
      <c r="B1551" s="607" t="s">
        <v>1800</v>
      </c>
      <c r="C1551" s="607" t="s">
        <v>1779</v>
      </c>
      <c r="D1551" s="607">
        <v>11950.4055417</v>
      </c>
      <c r="E1551" s="607" t="s">
        <v>1780</v>
      </c>
      <c r="F1551" s="805" t="str">
        <f>INDEX('Crosswalk sectors'!$B:$B,MATCH(A1551,'Crosswalk sectors'!$A:$A,0))</f>
        <v>Electricity Sector</v>
      </c>
      <c r="G1551" s="806">
        <f>INDEX('Crosswalk parts'!$B:$B,MATCH($B1551,'Crosswalk parts'!$A:$A,0))</f>
        <v>0</v>
      </c>
      <c r="H1551" s="807">
        <f t="shared" si="24"/>
        <v>0</v>
      </c>
    </row>
    <row r="1552" spans="1:8" x14ac:dyDescent="0.25">
      <c r="A1552" s="607" t="s">
        <v>1852</v>
      </c>
      <c r="B1552" s="607" t="s">
        <v>1895</v>
      </c>
      <c r="D1552" s="607">
        <v>11947.287934064418</v>
      </c>
      <c r="E1552" s="607" t="s">
        <v>1783</v>
      </c>
      <c r="F1552" s="805" t="str">
        <f>INDEX('Crosswalk sectors'!$B:$B,MATCH(A1552,'Crosswalk sectors'!$A:$A,0))</f>
        <v>Other-EPA</v>
      </c>
      <c r="G1552" s="806" t="str">
        <f>INDEX('Crosswalk parts'!$B:$B,MATCH($B1552,'Crosswalk parts'!$A:$A,0))</f>
        <v>OC</v>
      </c>
      <c r="H1552" s="807">
        <f t="shared" si="24"/>
        <v>10838400404.46423</v>
      </c>
    </row>
    <row r="1553" spans="1:8" x14ac:dyDescent="0.25">
      <c r="A1553" s="607" t="s">
        <v>1810</v>
      </c>
      <c r="B1553" s="607" t="s">
        <v>1962</v>
      </c>
      <c r="C1553" s="607" t="s">
        <v>1779</v>
      </c>
      <c r="D1553" s="607">
        <v>11919.843480686019</v>
      </c>
      <c r="E1553" s="607" t="s">
        <v>1780</v>
      </c>
      <c r="F1553" s="805" t="str">
        <f>INDEX('Crosswalk sectors'!$B:$B,MATCH(A1553,'Crosswalk sectors'!$A:$A,0))</f>
        <v>Residential Buildings Sector</v>
      </c>
      <c r="G1553" s="806">
        <f>INDEX('Crosswalk parts'!$B:$B,MATCH($B1553,'Crosswalk parts'!$A:$A,0))</f>
        <v>0</v>
      </c>
      <c r="H1553" s="807">
        <f t="shared" si="24"/>
        <v>0</v>
      </c>
    </row>
    <row r="1554" spans="1:8" x14ac:dyDescent="0.25">
      <c r="A1554" s="607" t="s">
        <v>1847</v>
      </c>
      <c r="B1554" s="607" t="s">
        <v>1972</v>
      </c>
      <c r="C1554" s="607" t="s">
        <v>1779</v>
      </c>
      <c r="D1554" s="607">
        <v>11894.28179146</v>
      </c>
      <c r="E1554" s="607" t="s">
        <v>1780</v>
      </c>
      <c r="F1554" s="805" t="str">
        <f>INDEX('Crosswalk sectors'!$B:$B,MATCH(A1554,'Crosswalk sectors'!$A:$A,0))</f>
        <v>process-other-industry</v>
      </c>
      <c r="G1554" s="806">
        <f>INDEX('Crosswalk parts'!$B:$B,MATCH($B1554,'Crosswalk parts'!$A:$A,0))</f>
        <v>0</v>
      </c>
      <c r="H1554" s="807">
        <f t="shared" si="24"/>
        <v>0</v>
      </c>
    </row>
    <row r="1555" spans="1:8" x14ac:dyDescent="0.25">
      <c r="A1555" s="607" t="s">
        <v>1816</v>
      </c>
      <c r="B1555" s="607" t="s">
        <v>1957</v>
      </c>
      <c r="C1555" s="607" t="s">
        <v>1779</v>
      </c>
      <c r="D1555" s="607">
        <v>11857.368913786</v>
      </c>
      <c r="E1555" s="607" t="s">
        <v>1780</v>
      </c>
      <c r="F1555" s="805" t="str">
        <f>INDEX('Crosswalk sectors'!$B:$B,MATCH(A1555,'Crosswalk sectors'!$A:$A,0))</f>
        <v>process-other-industry</v>
      </c>
      <c r="G1555" s="806">
        <f>INDEX('Crosswalk parts'!$B:$B,MATCH($B1555,'Crosswalk parts'!$A:$A,0))</f>
        <v>0</v>
      </c>
      <c r="H1555" s="807">
        <f t="shared" si="24"/>
        <v>0</v>
      </c>
    </row>
    <row r="1556" spans="1:8" x14ac:dyDescent="0.25">
      <c r="A1556" s="607" t="s">
        <v>1930</v>
      </c>
      <c r="B1556" s="607" t="s">
        <v>1870</v>
      </c>
      <c r="C1556" s="607" t="s">
        <v>1818</v>
      </c>
      <c r="D1556" s="607">
        <v>11812.352146454796</v>
      </c>
      <c r="E1556" s="607" t="s">
        <v>1783</v>
      </c>
      <c r="F1556" s="805" t="str">
        <f>INDEX('Crosswalk sectors'!$B:$B,MATCH(A1556,'Crosswalk sectors'!$A:$A,0))</f>
        <v>Commercial Buildings Sector</v>
      </c>
      <c r="G1556" s="806" t="str">
        <f>INDEX('Crosswalk parts'!$B:$B,MATCH($B1556,'Crosswalk parts'!$A:$A,0))</f>
        <v>NOX</v>
      </c>
      <c r="H1556" s="807">
        <f t="shared" si="24"/>
        <v>10715988681.981594</v>
      </c>
    </row>
    <row r="1557" spans="1:8" x14ac:dyDescent="0.25">
      <c r="A1557" s="607" t="s">
        <v>1824</v>
      </c>
      <c r="B1557" s="607" t="s">
        <v>1858</v>
      </c>
      <c r="C1557" s="607" t="s">
        <v>1782</v>
      </c>
      <c r="D1557" s="607">
        <v>11810.675347430795</v>
      </c>
      <c r="E1557" s="607" t="s">
        <v>1783</v>
      </c>
      <c r="F1557" s="805" t="str">
        <f>INDEX('Crosswalk sectors'!$B:$B,MATCH(A1557,'Crosswalk sectors'!$A:$A,0))</f>
        <v>Other-EPA</v>
      </c>
      <c r="G1557" s="806" t="str">
        <f>INDEX('Crosswalk parts'!$B:$B,MATCH($B1557,'Crosswalk parts'!$A:$A,0))</f>
        <v>CH4</v>
      </c>
      <c r="H1557" s="807">
        <f t="shared" si="24"/>
        <v>10714467515.059006</v>
      </c>
    </row>
    <row r="1558" spans="1:8" x14ac:dyDescent="0.25">
      <c r="A1558" s="607" t="s">
        <v>1826</v>
      </c>
      <c r="B1558" s="607" t="s">
        <v>1903</v>
      </c>
      <c r="C1558" s="607" t="s">
        <v>1779</v>
      </c>
      <c r="D1558" s="607">
        <v>11741.851698500001</v>
      </c>
      <c r="E1558" s="607" t="s">
        <v>1780</v>
      </c>
      <c r="F1558" s="805" t="str">
        <f>INDEX('Crosswalk sectors'!$B:$B,MATCH(A1558,'Crosswalk sectors'!$A:$A,0))</f>
        <v>Electricity Sector</v>
      </c>
      <c r="G1558" s="806">
        <f>INDEX('Crosswalk parts'!$B:$B,MATCH($B1558,'Crosswalk parts'!$A:$A,0))</f>
        <v>0</v>
      </c>
      <c r="H1558" s="807">
        <f t="shared" si="24"/>
        <v>0</v>
      </c>
    </row>
    <row r="1559" spans="1:8" x14ac:dyDescent="0.25">
      <c r="A1559" s="607" t="s">
        <v>1839</v>
      </c>
      <c r="B1559" s="607" t="s">
        <v>2010</v>
      </c>
      <c r="C1559" s="607" t="s">
        <v>1779</v>
      </c>
      <c r="D1559" s="607">
        <v>11713.557909771411</v>
      </c>
      <c r="E1559" s="607" t="s">
        <v>1780</v>
      </c>
      <c r="F1559" s="805" t="str">
        <f>INDEX('Crosswalk sectors'!$B:$B,MATCH(A1559,'Crosswalk sectors'!$A:$A,0))</f>
        <v>process-chemicals-industry</v>
      </c>
      <c r="G1559" s="806">
        <f>INDEX('Crosswalk parts'!$B:$B,MATCH($B1559,'Crosswalk parts'!$A:$A,0))</f>
        <v>0</v>
      </c>
      <c r="H1559" s="807">
        <f t="shared" si="24"/>
        <v>0</v>
      </c>
    </row>
    <row r="1560" spans="1:8" x14ac:dyDescent="0.25">
      <c r="A1560" s="607" t="s">
        <v>1799</v>
      </c>
      <c r="B1560" s="607" t="s">
        <v>1801</v>
      </c>
      <c r="C1560" s="607" t="s">
        <v>1779</v>
      </c>
      <c r="D1560" s="607">
        <v>11700.2</v>
      </c>
      <c r="E1560" s="607" t="s">
        <v>1780</v>
      </c>
      <c r="F1560" s="805" t="str">
        <f>INDEX('Crosswalk sectors'!$B:$B,MATCH(A1560,'Crosswalk sectors'!$A:$A,0))</f>
        <v>process-other-industry</v>
      </c>
      <c r="G1560" s="806">
        <f>INDEX('Crosswalk parts'!$B:$B,MATCH($B1560,'Crosswalk parts'!$A:$A,0))</f>
        <v>0</v>
      </c>
      <c r="H1560" s="807">
        <f t="shared" si="24"/>
        <v>0</v>
      </c>
    </row>
    <row r="1561" spans="1:8" x14ac:dyDescent="0.25">
      <c r="A1561" s="607" t="s">
        <v>1847</v>
      </c>
      <c r="B1561" s="607" t="s">
        <v>1865</v>
      </c>
      <c r="C1561" s="607" t="s">
        <v>1779</v>
      </c>
      <c r="D1561" s="609">
        <v>11620.03</v>
      </c>
      <c r="E1561" s="607" t="s">
        <v>1780</v>
      </c>
      <c r="F1561" s="805" t="str">
        <f>INDEX('Crosswalk sectors'!$B:$B,MATCH(A1561,'Crosswalk sectors'!$A:$A,0))</f>
        <v>process-other-industry</v>
      </c>
      <c r="G1561" s="806">
        <f>INDEX('Crosswalk parts'!$B:$B,MATCH($B1561,'Crosswalk parts'!$A:$A,0))</f>
        <v>0</v>
      </c>
      <c r="H1561" s="807">
        <f t="shared" si="24"/>
        <v>0</v>
      </c>
    </row>
    <row r="1562" spans="1:8" x14ac:dyDescent="0.25">
      <c r="A1562" s="607" t="s">
        <v>1857</v>
      </c>
      <c r="B1562" s="607" t="s">
        <v>1871</v>
      </c>
      <c r="C1562" s="607" t="s">
        <v>1818</v>
      </c>
      <c r="D1562" s="607">
        <v>11576.1606552628</v>
      </c>
      <c r="E1562" s="607" t="s">
        <v>1783</v>
      </c>
      <c r="F1562" s="805" t="str">
        <f>INDEX('Crosswalk sectors'!$B:$B,MATCH(A1562,'Crosswalk sectors'!$A:$A,0))</f>
        <v>industry-fuel-coal</v>
      </c>
      <c r="G1562" s="806" t="str">
        <f>INDEX('Crosswalk parts'!$B:$B,MATCH($B1562,'Crosswalk parts'!$A:$A,0))</f>
        <v>PM25</v>
      </c>
      <c r="H1562" s="807">
        <f t="shared" si="24"/>
        <v>10501719304.044582</v>
      </c>
    </row>
    <row r="1563" spans="1:8" x14ac:dyDescent="0.25">
      <c r="A1563" s="607" t="s">
        <v>1799</v>
      </c>
      <c r="B1563" s="607" t="s">
        <v>1946</v>
      </c>
      <c r="C1563" s="607" t="s">
        <v>1779</v>
      </c>
      <c r="D1563" s="607">
        <v>11544.88657372034</v>
      </c>
      <c r="E1563" s="607" t="s">
        <v>1780</v>
      </c>
      <c r="F1563" s="805" t="str">
        <f>INDEX('Crosswalk sectors'!$B:$B,MATCH(A1563,'Crosswalk sectors'!$A:$A,0))</f>
        <v>process-other-industry</v>
      </c>
      <c r="G1563" s="806">
        <f>INDEX('Crosswalk parts'!$B:$B,MATCH($B1563,'Crosswalk parts'!$A:$A,0))</f>
        <v>0</v>
      </c>
      <c r="H1563" s="807">
        <f t="shared" si="24"/>
        <v>0</v>
      </c>
    </row>
    <row r="1564" spans="1:8" x14ac:dyDescent="0.25">
      <c r="A1564" s="607" t="s">
        <v>1908</v>
      </c>
      <c r="B1564" s="607" t="s">
        <v>1844</v>
      </c>
      <c r="D1564" s="610">
        <v>11542</v>
      </c>
      <c r="E1564" s="607" t="s">
        <v>1780</v>
      </c>
      <c r="F1564" s="805" t="str">
        <f>INDEX('Crosswalk sectors'!$B:$B,MATCH(A1564,'Crosswalk sectors'!$A:$A,0))</f>
        <v>process-mining-industry</v>
      </c>
      <c r="G1564" s="806">
        <f>INDEX('Crosswalk parts'!$B:$B,MATCH($B1564,'Crosswalk parts'!$A:$A,0))</f>
        <v>0</v>
      </c>
      <c r="H1564" s="807">
        <f t="shared" si="24"/>
        <v>0</v>
      </c>
    </row>
    <row r="1565" spans="1:8" x14ac:dyDescent="0.25">
      <c r="A1565" s="607" t="s">
        <v>1953</v>
      </c>
      <c r="B1565" s="607" t="s">
        <v>1876</v>
      </c>
      <c r="C1565" s="607" t="s">
        <v>1818</v>
      </c>
      <c r="D1565" s="607">
        <v>11530.29843114611</v>
      </c>
      <c r="E1565" s="607" t="s">
        <v>1783</v>
      </c>
      <c r="F1565" s="805" t="str">
        <f>INDEX('Crosswalk sectors'!$B:$B,MATCH(A1565,'Crosswalk sectors'!$A:$A,0))</f>
        <v>Residential Buildings Sector</v>
      </c>
      <c r="G1565" s="806" t="str">
        <f>INDEX('Crosswalk parts'!$B:$B,MATCH($B1565,'Crosswalk parts'!$A:$A,0))</f>
        <v>SOx</v>
      </c>
      <c r="H1565" s="807">
        <f t="shared" si="24"/>
        <v>10460113782.259283</v>
      </c>
    </row>
    <row r="1566" spans="1:8" x14ac:dyDescent="0.25">
      <c r="A1566" s="607" t="s">
        <v>1808</v>
      </c>
      <c r="B1566" s="607" t="s">
        <v>1794</v>
      </c>
      <c r="C1566" s="607" t="s">
        <v>1779</v>
      </c>
      <c r="D1566" s="607">
        <v>11470.32310208275</v>
      </c>
      <c r="E1566" s="607" t="s">
        <v>1780</v>
      </c>
      <c r="F1566" s="805" t="str">
        <f>INDEX('Crosswalk sectors'!$B:$B,MATCH(A1566,'Crosswalk sectors'!$A:$A,0))</f>
        <v>process-other-industry</v>
      </c>
      <c r="G1566" s="806">
        <f>INDEX('Crosswalk parts'!$B:$B,MATCH($B1566,'Crosswalk parts'!$A:$A,0))</f>
        <v>0</v>
      </c>
      <c r="H1566" s="807">
        <f t="shared" si="24"/>
        <v>0</v>
      </c>
    </row>
    <row r="1567" spans="1:8" x14ac:dyDescent="0.25">
      <c r="A1567" s="607" t="s">
        <v>1926</v>
      </c>
      <c r="B1567" s="607" t="s">
        <v>116</v>
      </c>
      <c r="C1567" s="607" t="s">
        <v>1779</v>
      </c>
      <c r="D1567" s="607">
        <v>11375.8735</v>
      </c>
      <c r="E1567" s="607" t="s">
        <v>1780</v>
      </c>
      <c r="F1567" s="805" t="str">
        <f>INDEX('Crosswalk sectors'!$B:$B,MATCH(A1567,'Crosswalk sectors'!$A:$A,0))</f>
        <v>Commercial Buildings Sector</v>
      </c>
      <c r="G1567" s="806">
        <f>INDEX('Crosswalk parts'!$B:$B,MATCH($B1567,'Crosswalk parts'!$A:$A,0))</f>
        <v>0</v>
      </c>
      <c r="H1567" s="807">
        <f t="shared" si="24"/>
        <v>0</v>
      </c>
    </row>
    <row r="1568" spans="1:8" x14ac:dyDescent="0.25">
      <c r="A1568" s="607" t="s">
        <v>1868</v>
      </c>
      <c r="B1568" s="607" t="s">
        <v>1851</v>
      </c>
      <c r="C1568" s="607" t="s">
        <v>1818</v>
      </c>
      <c r="D1568" s="607">
        <v>11324.24109049136</v>
      </c>
      <c r="E1568" s="607" t="s">
        <v>1783</v>
      </c>
      <c r="F1568" s="805" t="str">
        <f>INDEX('Crosswalk sectors'!$B:$B,MATCH(A1568,'Crosswalk sectors'!$A:$A,0))</f>
        <v>process-cement-industry</v>
      </c>
      <c r="G1568" s="806" t="str">
        <f>INDEX('Crosswalk parts'!$B:$B,MATCH($B1568,'Crosswalk parts'!$A:$A,0))</f>
        <v>PM10</v>
      </c>
      <c r="H1568" s="807">
        <f t="shared" si="24"/>
        <v>10273181653.677404</v>
      </c>
    </row>
    <row r="1569" spans="1:8" x14ac:dyDescent="0.25">
      <c r="A1569" s="607" t="s">
        <v>1856</v>
      </c>
      <c r="B1569" s="607" t="s">
        <v>1900</v>
      </c>
      <c r="C1569" s="607" t="s">
        <v>1779</v>
      </c>
      <c r="D1569" s="607">
        <v>11296.6</v>
      </c>
      <c r="E1569" s="607" t="s">
        <v>1780</v>
      </c>
      <c r="F1569" s="805" t="str">
        <f>INDEX('Crosswalk sectors'!$B:$B,MATCH(A1569,'Crosswalk sectors'!$A:$A,0))</f>
        <v>process-other-industry</v>
      </c>
      <c r="G1569" s="806">
        <f>INDEX('Crosswalk parts'!$B:$B,MATCH($B1569,'Crosswalk parts'!$A:$A,0))</f>
        <v>0</v>
      </c>
      <c r="H1569" s="807">
        <f t="shared" si="24"/>
        <v>0</v>
      </c>
    </row>
    <row r="1570" spans="1:8" x14ac:dyDescent="0.25">
      <c r="A1570" s="607" t="s">
        <v>1860</v>
      </c>
      <c r="B1570" s="607" t="s">
        <v>1977</v>
      </c>
      <c r="D1570" s="607">
        <v>11290.659926441787</v>
      </c>
      <c r="E1570" s="607" t="s">
        <v>1783</v>
      </c>
      <c r="F1570" s="805" t="str">
        <f>INDEX('Crosswalk sectors'!$B:$B,MATCH(A1570,'Crosswalk sectors'!$A:$A,0))</f>
        <v>Other-EPA</v>
      </c>
      <c r="G1570" s="806" t="str">
        <f>INDEX('Crosswalk parts'!$B:$B,MATCH($B1570,'Crosswalk parts'!$A:$A,0))</f>
        <v>BC</v>
      </c>
      <c r="H1570" s="807">
        <f t="shared" si="24"/>
        <v>10242717325.369093</v>
      </c>
    </row>
    <row r="1571" spans="1:8" x14ac:dyDescent="0.25">
      <c r="A1571" s="607" t="s">
        <v>1861</v>
      </c>
      <c r="B1571" s="607" t="s">
        <v>1889</v>
      </c>
      <c r="C1571" s="607" t="s">
        <v>1779</v>
      </c>
      <c r="D1571" s="607">
        <v>11230.729730537018</v>
      </c>
      <c r="E1571" s="607" t="s">
        <v>1780</v>
      </c>
      <c r="F1571" s="805" t="str">
        <f>INDEX('Crosswalk sectors'!$B:$B,MATCH(A1571,'Crosswalk sectors'!$A:$A,0))</f>
        <v>industry-fuel-biomass</v>
      </c>
      <c r="G1571" s="806">
        <f>INDEX('Crosswalk parts'!$B:$B,MATCH($B1571,'Crosswalk parts'!$A:$A,0))</f>
        <v>0</v>
      </c>
      <c r="H1571" s="807">
        <f t="shared" si="24"/>
        <v>0</v>
      </c>
    </row>
    <row r="1572" spans="1:8" x14ac:dyDescent="0.25">
      <c r="A1572" s="607" t="s">
        <v>1799</v>
      </c>
      <c r="B1572" s="607" t="s">
        <v>1924</v>
      </c>
      <c r="C1572" s="607" t="s">
        <v>1779</v>
      </c>
      <c r="D1572" s="607">
        <v>11214.212945282001</v>
      </c>
      <c r="E1572" s="607" t="s">
        <v>1780</v>
      </c>
      <c r="F1572" s="805" t="str">
        <f>INDEX('Crosswalk sectors'!$B:$B,MATCH(A1572,'Crosswalk sectors'!$A:$A,0))</f>
        <v>process-other-industry</v>
      </c>
      <c r="G1572" s="806">
        <f>INDEX('Crosswalk parts'!$B:$B,MATCH($B1572,'Crosswalk parts'!$A:$A,0))</f>
        <v>0</v>
      </c>
      <c r="H1572" s="807">
        <f t="shared" si="24"/>
        <v>0</v>
      </c>
    </row>
    <row r="1573" spans="1:8" x14ac:dyDescent="0.25">
      <c r="A1573" s="607" t="s">
        <v>1845</v>
      </c>
      <c r="B1573" s="607" t="s">
        <v>1870</v>
      </c>
      <c r="C1573" s="607" t="s">
        <v>1818</v>
      </c>
      <c r="D1573" s="607">
        <v>11197.766895299999</v>
      </c>
      <c r="E1573" s="607" t="s">
        <v>1783</v>
      </c>
      <c r="F1573" s="805" t="str">
        <f>INDEX('Crosswalk sectors'!$B:$B,MATCH(A1573,'Crosswalk sectors'!$A:$A,0))</f>
        <v>Electricity Sector</v>
      </c>
      <c r="G1573" s="806" t="str">
        <f>INDEX('Crosswalk parts'!$B:$B,MATCH($B1573,'Crosswalk parts'!$A:$A,0))</f>
        <v>NOX</v>
      </c>
      <c r="H1573" s="807">
        <f t="shared" si="24"/>
        <v>10158446160.912729</v>
      </c>
    </row>
    <row r="1574" spans="1:8" x14ac:dyDescent="0.25">
      <c r="A1574" s="607" t="s">
        <v>1925</v>
      </c>
      <c r="B1574" s="607" t="s">
        <v>1841</v>
      </c>
      <c r="C1574" s="607" t="s">
        <v>1779</v>
      </c>
      <c r="D1574" s="607">
        <v>11071.031854953</v>
      </c>
      <c r="E1574" s="607" t="s">
        <v>1780</v>
      </c>
      <c r="F1574" s="805" t="str">
        <f>INDEX('Crosswalk sectors'!$B:$B,MATCH(A1574,'Crosswalk sectors'!$A:$A,0))</f>
        <v>Commercial Buildings Sector</v>
      </c>
      <c r="G1574" s="806">
        <f>INDEX('Crosswalk parts'!$B:$B,MATCH($B1574,'Crosswalk parts'!$A:$A,0))</f>
        <v>0</v>
      </c>
      <c r="H1574" s="807">
        <f t="shared" si="24"/>
        <v>0</v>
      </c>
    </row>
    <row r="1575" spans="1:8" x14ac:dyDescent="0.25">
      <c r="A1575" s="607" t="s">
        <v>1861</v>
      </c>
      <c r="B1575" s="607" t="s">
        <v>1859</v>
      </c>
      <c r="C1575" s="607" t="s">
        <v>1779</v>
      </c>
      <c r="D1575" s="607">
        <v>11047.292061</v>
      </c>
      <c r="E1575" s="607" t="s">
        <v>1780</v>
      </c>
      <c r="F1575" s="805" t="str">
        <f>INDEX('Crosswalk sectors'!$B:$B,MATCH(A1575,'Crosswalk sectors'!$A:$A,0))</f>
        <v>industry-fuel-biomass</v>
      </c>
      <c r="G1575" s="806">
        <f>INDEX('Crosswalk parts'!$B:$B,MATCH($B1575,'Crosswalk parts'!$A:$A,0))</f>
        <v>0</v>
      </c>
      <c r="H1575" s="807">
        <f t="shared" si="24"/>
        <v>0</v>
      </c>
    </row>
    <row r="1576" spans="1:8" x14ac:dyDescent="0.25">
      <c r="A1576" s="607" t="s">
        <v>1880</v>
      </c>
      <c r="B1576" s="607" t="s">
        <v>1817</v>
      </c>
      <c r="C1576" s="607" t="s">
        <v>1818</v>
      </c>
      <c r="D1576" s="607">
        <v>11041.90026929775</v>
      </c>
      <c r="E1576" s="607" t="s">
        <v>1783</v>
      </c>
      <c r="F1576" s="805" t="str">
        <f>INDEX('Crosswalk sectors'!$B:$B,MATCH(A1576,'Crosswalk sectors'!$A:$A,0))</f>
        <v>process-iron and steel-industry</v>
      </c>
      <c r="G1576" s="806" t="str">
        <f>INDEX('Crosswalk parts'!$B:$B,MATCH($B1576,'Crosswalk parts'!$A:$A,0))</f>
        <v>VOC</v>
      </c>
      <c r="H1576" s="807">
        <f t="shared" si="24"/>
        <v>10017046295.802879</v>
      </c>
    </row>
    <row r="1577" spans="1:8" x14ac:dyDescent="0.25">
      <c r="A1577" s="607" t="s">
        <v>1802</v>
      </c>
      <c r="B1577" s="607" t="s">
        <v>1917</v>
      </c>
      <c r="C1577" s="607" t="s">
        <v>1779</v>
      </c>
      <c r="D1577" s="607">
        <v>11018.893100719761</v>
      </c>
      <c r="E1577" s="607" t="s">
        <v>1780</v>
      </c>
      <c r="F1577" s="805" t="str">
        <f>INDEX('Crosswalk sectors'!$B:$B,MATCH(A1577,'Crosswalk sectors'!$A:$A,0))</f>
        <v>Transportation Sector</v>
      </c>
      <c r="G1577" s="806">
        <f>INDEX('Crosswalk parts'!$B:$B,MATCH($B1577,'Crosswalk parts'!$A:$A,0))</f>
        <v>0</v>
      </c>
      <c r="H1577" s="807">
        <f t="shared" si="24"/>
        <v>0</v>
      </c>
    </row>
    <row r="1578" spans="1:8" x14ac:dyDescent="0.25">
      <c r="A1578" s="607" t="s">
        <v>1861</v>
      </c>
      <c r="B1578" s="607" t="s">
        <v>1883</v>
      </c>
      <c r="C1578" s="607" t="s">
        <v>1884</v>
      </c>
      <c r="D1578" s="607">
        <v>10968.614667905284</v>
      </c>
      <c r="E1578" s="607" t="s">
        <v>1780</v>
      </c>
      <c r="F1578" s="805" t="str">
        <f>INDEX('Crosswalk sectors'!$B:$B,MATCH(A1578,'Crosswalk sectors'!$A:$A,0))</f>
        <v>industry-fuel-biomass</v>
      </c>
      <c r="G1578" s="806">
        <f>INDEX('Crosswalk parts'!$B:$B,MATCH($B1578,'Crosswalk parts'!$A:$A,0))</f>
        <v>0</v>
      </c>
      <c r="H1578" s="807">
        <f t="shared" si="24"/>
        <v>0</v>
      </c>
    </row>
    <row r="1579" spans="1:8" x14ac:dyDescent="0.25">
      <c r="A1579" s="607" t="s">
        <v>1864</v>
      </c>
      <c r="B1579" s="607" t="s">
        <v>1895</v>
      </c>
      <c r="D1579" s="607">
        <v>10959.618288248348</v>
      </c>
      <c r="E1579" s="607" t="s">
        <v>1783</v>
      </c>
      <c r="F1579" s="805" t="str">
        <f>INDEX('Crosswalk sectors'!$B:$B,MATCH(A1579,'Crosswalk sectors'!$A:$A,0))</f>
        <v>Transportation Sector</v>
      </c>
      <c r="G1579" s="806" t="str">
        <f>INDEX('Crosswalk parts'!$B:$B,MATCH($B1579,'Crosswalk parts'!$A:$A,0))</f>
        <v>OC</v>
      </c>
      <c r="H1579" s="807">
        <f t="shared" si="24"/>
        <v>9942401316.8245773</v>
      </c>
    </row>
    <row r="1580" spans="1:8" x14ac:dyDescent="0.25">
      <c r="A1580" s="607" t="s">
        <v>1880</v>
      </c>
      <c r="B1580" s="607" t="s">
        <v>2012</v>
      </c>
      <c r="C1580" s="607" t="s">
        <v>1779</v>
      </c>
      <c r="D1580" s="607">
        <v>10922.3518407266</v>
      </c>
      <c r="E1580" s="607" t="s">
        <v>1780</v>
      </c>
      <c r="F1580" s="805" t="str">
        <f>INDEX('Crosswalk sectors'!$B:$B,MATCH(A1580,'Crosswalk sectors'!$A:$A,0))</f>
        <v>process-iron and steel-industry</v>
      </c>
      <c r="G1580" s="806">
        <f>INDEX('Crosswalk parts'!$B:$B,MATCH($B1580,'Crosswalk parts'!$A:$A,0))</f>
        <v>0</v>
      </c>
      <c r="H1580" s="807">
        <f t="shared" si="24"/>
        <v>0</v>
      </c>
    </row>
    <row r="1581" spans="1:8" x14ac:dyDescent="0.25">
      <c r="A1581" s="607" t="s">
        <v>1826</v>
      </c>
      <c r="B1581" s="607" t="s">
        <v>1989</v>
      </c>
      <c r="C1581" s="607" t="s">
        <v>1779</v>
      </c>
      <c r="D1581" s="607">
        <v>10901.314133294998</v>
      </c>
      <c r="E1581" s="607" t="s">
        <v>1780</v>
      </c>
      <c r="F1581" s="805" t="str">
        <f>INDEX('Crosswalk sectors'!$B:$B,MATCH(A1581,'Crosswalk sectors'!$A:$A,0))</f>
        <v>Electricity Sector</v>
      </c>
      <c r="G1581" s="806">
        <f>INDEX('Crosswalk parts'!$B:$B,MATCH($B1581,'Crosswalk parts'!$A:$A,0))</f>
        <v>0</v>
      </c>
      <c r="H1581" s="807">
        <f t="shared" si="24"/>
        <v>0</v>
      </c>
    </row>
    <row r="1582" spans="1:8" x14ac:dyDescent="0.25">
      <c r="A1582" s="607" t="s">
        <v>1916</v>
      </c>
      <c r="B1582" s="607" t="s">
        <v>1836</v>
      </c>
      <c r="C1582" s="607" t="s">
        <v>1779</v>
      </c>
      <c r="D1582" s="607">
        <v>10873.7646</v>
      </c>
      <c r="E1582" s="607" t="s">
        <v>1780</v>
      </c>
      <c r="F1582" s="805" t="str">
        <f>INDEX('Crosswalk sectors'!$B:$B,MATCH(A1582,'Crosswalk sectors'!$A:$A,0))</f>
        <v>Commercial Buildings Sector</v>
      </c>
      <c r="G1582" s="806">
        <f>INDEX('Crosswalk parts'!$B:$B,MATCH($B1582,'Crosswalk parts'!$A:$A,0))</f>
        <v>0</v>
      </c>
      <c r="H1582" s="807">
        <f t="shared" si="24"/>
        <v>0</v>
      </c>
    </row>
    <row r="1583" spans="1:8" x14ac:dyDescent="0.25">
      <c r="A1583" s="607" t="s">
        <v>1814</v>
      </c>
      <c r="B1583" s="607" t="s">
        <v>1822</v>
      </c>
      <c r="C1583" s="607" t="s">
        <v>1779</v>
      </c>
      <c r="D1583" s="607">
        <v>10831.38408</v>
      </c>
      <c r="E1583" s="607" t="s">
        <v>1780</v>
      </c>
      <c r="F1583" s="805" t="str">
        <f>INDEX('Crosswalk sectors'!$B:$B,MATCH(A1583,'Crosswalk sectors'!$A:$A,0))</f>
        <v>process-other-industry</v>
      </c>
      <c r="G1583" s="806">
        <f>INDEX('Crosswalk parts'!$B:$B,MATCH($B1583,'Crosswalk parts'!$A:$A,0))</f>
        <v>0</v>
      </c>
      <c r="H1583" s="807">
        <f t="shared" si="24"/>
        <v>0</v>
      </c>
    </row>
    <row r="1584" spans="1:8" x14ac:dyDescent="0.25">
      <c r="A1584" s="607" t="s">
        <v>1842</v>
      </c>
      <c r="B1584" s="607" t="s">
        <v>1895</v>
      </c>
      <c r="D1584" s="607">
        <v>10824.639388232223</v>
      </c>
      <c r="E1584" s="607" t="s">
        <v>1783</v>
      </c>
      <c r="F1584" s="805" t="str">
        <f>INDEX('Crosswalk sectors'!$B:$B,MATCH(A1584,'Crosswalk sectors'!$A:$A,0))</f>
        <v>Electricity Sector</v>
      </c>
      <c r="G1584" s="806" t="str">
        <f>INDEX('Crosswalk parts'!$B:$B,MATCH($B1584,'Crosswalk parts'!$A:$A,0))</f>
        <v>OC</v>
      </c>
      <c r="H1584" s="807">
        <f t="shared" si="24"/>
        <v>9819950483.4134483</v>
      </c>
    </row>
    <row r="1585" spans="1:8" x14ac:dyDescent="0.25">
      <c r="A1585" s="607" t="s">
        <v>1845</v>
      </c>
      <c r="B1585" s="607" t="s">
        <v>1798</v>
      </c>
      <c r="C1585" s="607" t="s">
        <v>1779</v>
      </c>
      <c r="D1585" s="607">
        <v>10705.58639179027</v>
      </c>
      <c r="E1585" s="607" t="s">
        <v>1780</v>
      </c>
      <c r="F1585" s="805" t="str">
        <f>INDEX('Crosswalk sectors'!$B:$B,MATCH(A1585,'Crosswalk sectors'!$A:$A,0))</f>
        <v>Electricity Sector</v>
      </c>
      <c r="G1585" s="806">
        <f>INDEX('Crosswalk parts'!$B:$B,MATCH($B1585,'Crosswalk parts'!$A:$A,0))</f>
        <v>0</v>
      </c>
      <c r="H1585" s="807">
        <f t="shared" si="24"/>
        <v>0</v>
      </c>
    </row>
    <row r="1586" spans="1:8" x14ac:dyDescent="0.25">
      <c r="A1586" s="607" t="s">
        <v>1847</v>
      </c>
      <c r="B1586" s="607" t="s">
        <v>1883</v>
      </c>
      <c r="C1586" s="607" t="s">
        <v>1884</v>
      </c>
      <c r="D1586" s="607">
        <v>10699.380913860832</v>
      </c>
      <c r="E1586" s="607" t="s">
        <v>1780</v>
      </c>
      <c r="F1586" s="805" t="str">
        <f>INDEX('Crosswalk sectors'!$B:$B,MATCH(A1586,'Crosswalk sectors'!$A:$A,0))</f>
        <v>process-other-industry</v>
      </c>
      <c r="G1586" s="806">
        <f>INDEX('Crosswalk parts'!$B:$B,MATCH($B1586,'Crosswalk parts'!$A:$A,0))</f>
        <v>0</v>
      </c>
      <c r="H1586" s="807">
        <f t="shared" si="24"/>
        <v>0</v>
      </c>
    </row>
    <row r="1587" spans="1:8" x14ac:dyDescent="0.25">
      <c r="A1587" s="607" t="s">
        <v>1863</v>
      </c>
      <c r="B1587" s="607" t="s">
        <v>1817</v>
      </c>
      <c r="C1587" s="607" t="s">
        <v>1818</v>
      </c>
      <c r="D1587" s="607">
        <v>10693.955401425519</v>
      </c>
      <c r="E1587" s="607" t="s">
        <v>1783</v>
      </c>
      <c r="F1587" s="805" t="str">
        <f>INDEX('Crosswalk sectors'!$B:$B,MATCH(A1587,'Crosswalk sectors'!$A:$A,0))</f>
        <v>process-other-industry</v>
      </c>
      <c r="G1587" s="806" t="str">
        <f>INDEX('Crosswalk parts'!$B:$B,MATCH($B1587,'Crosswalk parts'!$A:$A,0))</f>
        <v>VOC</v>
      </c>
      <c r="H1587" s="807">
        <f t="shared" si="24"/>
        <v>9701395930.8422089</v>
      </c>
    </row>
    <row r="1588" spans="1:8" x14ac:dyDescent="0.25">
      <c r="A1588" s="607" t="s">
        <v>1795</v>
      </c>
      <c r="B1588" s="607" t="s">
        <v>1895</v>
      </c>
      <c r="D1588" s="607">
        <v>10609.754329360476</v>
      </c>
      <c r="E1588" s="607" t="s">
        <v>1783</v>
      </c>
      <c r="F1588" s="805" t="str">
        <f>INDEX('Crosswalk sectors'!$B:$B,MATCH(A1588,'Crosswalk sectors'!$A:$A,0))</f>
        <v>Other-EPA</v>
      </c>
      <c r="G1588" s="806" t="str">
        <f>INDEX('Crosswalk parts'!$B:$B,MATCH($B1588,'Crosswalk parts'!$A:$A,0))</f>
        <v>OC</v>
      </c>
      <c r="H1588" s="807">
        <f t="shared" si="24"/>
        <v>9625009981.2808838</v>
      </c>
    </row>
    <row r="1589" spans="1:8" x14ac:dyDescent="0.25">
      <c r="A1589" s="607" t="s">
        <v>1910</v>
      </c>
      <c r="B1589" s="607" t="s">
        <v>1801</v>
      </c>
      <c r="C1589" s="607" t="s">
        <v>1779</v>
      </c>
      <c r="D1589" s="609">
        <v>10581.41</v>
      </c>
      <c r="E1589" s="607" t="s">
        <v>1780</v>
      </c>
      <c r="F1589" s="805" t="str">
        <f>INDEX('Crosswalk sectors'!$B:$B,MATCH(A1589,'Crosswalk sectors'!$A:$A,0))</f>
        <v>Electricity Sector</v>
      </c>
      <c r="G1589" s="806">
        <f>INDEX('Crosswalk parts'!$B:$B,MATCH($B1589,'Crosswalk parts'!$A:$A,0))</f>
        <v>0</v>
      </c>
      <c r="H1589" s="807">
        <f t="shared" si="24"/>
        <v>0</v>
      </c>
    </row>
    <row r="1590" spans="1:8" x14ac:dyDescent="0.25">
      <c r="A1590" s="607" t="s">
        <v>1839</v>
      </c>
      <c r="B1590" s="607" t="s">
        <v>1950</v>
      </c>
      <c r="C1590" s="607" t="s">
        <v>1779</v>
      </c>
      <c r="D1590" s="607">
        <v>10550.2125772</v>
      </c>
      <c r="E1590" s="607" t="s">
        <v>1780</v>
      </c>
      <c r="F1590" s="805" t="str">
        <f>INDEX('Crosswalk sectors'!$B:$B,MATCH(A1590,'Crosswalk sectors'!$A:$A,0))</f>
        <v>process-chemicals-industry</v>
      </c>
      <c r="G1590" s="806">
        <f>INDEX('Crosswalk parts'!$B:$B,MATCH($B1590,'Crosswalk parts'!$A:$A,0))</f>
        <v>0</v>
      </c>
      <c r="H1590" s="807">
        <f t="shared" si="24"/>
        <v>0</v>
      </c>
    </row>
    <row r="1591" spans="1:8" x14ac:dyDescent="0.25">
      <c r="A1591" s="607" t="s">
        <v>1781</v>
      </c>
      <c r="B1591" s="607" t="s">
        <v>2006</v>
      </c>
      <c r="C1591" s="607" t="s">
        <v>1779</v>
      </c>
      <c r="D1591" s="607">
        <v>10529.277375544358</v>
      </c>
      <c r="E1591" s="607" t="s">
        <v>1780</v>
      </c>
      <c r="F1591" s="805" t="str">
        <f>INDEX('Crosswalk sectors'!$B:$B,MATCH(A1591,'Crosswalk sectors'!$A:$A,0))</f>
        <v>process-other-industry</v>
      </c>
      <c r="G1591" s="806">
        <f>INDEX('Crosswalk parts'!$B:$B,MATCH($B1591,'Crosswalk parts'!$A:$A,0))</f>
        <v>0</v>
      </c>
      <c r="H1591" s="807">
        <f t="shared" si="24"/>
        <v>0</v>
      </c>
    </row>
    <row r="1592" spans="1:8" x14ac:dyDescent="0.25">
      <c r="A1592" s="607" t="s">
        <v>1826</v>
      </c>
      <c r="B1592" s="607" t="s">
        <v>2013</v>
      </c>
      <c r="C1592" s="607" t="s">
        <v>1779</v>
      </c>
      <c r="D1592" s="607">
        <v>10463.199790999999</v>
      </c>
      <c r="E1592" s="607" t="s">
        <v>1780</v>
      </c>
      <c r="F1592" s="805" t="str">
        <f>INDEX('Crosswalk sectors'!$B:$B,MATCH(A1592,'Crosswalk sectors'!$A:$A,0))</f>
        <v>Electricity Sector</v>
      </c>
      <c r="G1592" s="806">
        <f>INDEX('Crosswalk parts'!$B:$B,MATCH($B1592,'Crosswalk parts'!$A:$A,0))</f>
        <v>0</v>
      </c>
      <c r="H1592" s="807">
        <f t="shared" si="24"/>
        <v>0</v>
      </c>
    </row>
    <row r="1593" spans="1:8" x14ac:dyDescent="0.25">
      <c r="A1593" s="607" t="s">
        <v>1847</v>
      </c>
      <c r="B1593" s="607" t="s">
        <v>1964</v>
      </c>
      <c r="C1593" s="607" t="s">
        <v>1779</v>
      </c>
      <c r="D1593" s="607">
        <v>10420.766439999999</v>
      </c>
      <c r="E1593" s="607" t="s">
        <v>1780</v>
      </c>
      <c r="F1593" s="805" t="str">
        <f>INDEX('Crosswalk sectors'!$B:$B,MATCH(A1593,'Crosswalk sectors'!$A:$A,0))</f>
        <v>process-other-industry</v>
      </c>
      <c r="G1593" s="806">
        <f>INDEX('Crosswalk parts'!$B:$B,MATCH($B1593,'Crosswalk parts'!$A:$A,0))</f>
        <v>0</v>
      </c>
      <c r="H1593" s="807">
        <f t="shared" si="24"/>
        <v>0</v>
      </c>
    </row>
    <row r="1594" spans="1:8" x14ac:dyDescent="0.25">
      <c r="A1594" s="607" t="s">
        <v>1930</v>
      </c>
      <c r="B1594" s="607" t="s">
        <v>1821</v>
      </c>
      <c r="C1594" s="607" t="s">
        <v>1818</v>
      </c>
      <c r="D1594" s="607">
        <v>10393.796755199372</v>
      </c>
      <c r="E1594" s="607" t="s">
        <v>1783</v>
      </c>
      <c r="F1594" s="805" t="str">
        <f>INDEX('Crosswalk sectors'!$B:$B,MATCH(A1594,'Crosswalk sectors'!$A:$A,0))</f>
        <v>Commercial Buildings Sector</v>
      </c>
      <c r="G1594" s="806" t="str">
        <f>INDEX('Crosswalk parts'!$B:$B,MATCH($B1594,'Crosswalk parts'!$A:$A,0))</f>
        <v>CO</v>
      </c>
      <c r="H1594" s="807">
        <f t="shared" si="24"/>
        <v>9429096509.3655415</v>
      </c>
    </row>
    <row r="1595" spans="1:8" x14ac:dyDescent="0.25">
      <c r="A1595" s="607" t="s">
        <v>1842</v>
      </c>
      <c r="B1595" s="607" t="s">
        <v>1798</v>
      </c>
      <c r="C1595" s="607" t="s">
        <v>1779</v>
      </c>
      <c r="D1595" s="607">
        <v>10377.623415324068</v>
      </c>
      <c r="E1595" s="607" t="s">
        <v>1780</v>
      </c>
      <c r="F1595" s="805" t="str">
        <f>INDEX('Crosswalk sectors'!$B:$B,MATCH(A1595,'Crosswalk sectors'!$A:$A,0))</f>
        <v>Electricity Sector</v>
      </c>
      <c r="G1595" s="806">
        <f>INDEX('Crosswalk parts'!$B:$B,MATCH($B1595,'Crosswalk parts'!$A:$A,0))</f>
        <v>0</v>
      </c>
      <c r="H1595" s="807">
        <f t="shared" si="24"/>
        <v>0</v>
      </c>
    </row>
    <row r="1596" spans="1:8" x14ac:dyDescent="0.25">
      <c r="A1596" s="607" t="s">
        <v>1802</v>
      </c>
      <c r="B1596" s="607" t="s">
        <v>1851</v>
      </c>
      <c r="C1596" s="607" t="s">
        <v>1818</v>
      </c>
      <c r="D1596" s="607">
        <v>10370.670233078774</v>
      </c>
      <c r="E1596" s="607" t="s">
        <v>1783</v>
      </c>
      <c r="F1596" s="805" t="str">
        <f>INDEX('Crosswalk sectors'!$B:$B,MATCH(A1596,'Crosswalk sectors'!$A:$A,0))</f>
        <v>Transportation Sector</v>
      </c>
      <c r="G1596" s="806" t="str">
        <f>INDEX('Crosswalk parts'!$B:$B,MATCH($B1596,'Crosswalk parts'!$A:$A,0))</f>
        <v>PM10</v>
      </c>
      <c r="H1596" s="807">
        <f t="shared" si="24"/>
        <v>9408116475.3955669</v>
      </c>
    </row>
    <row r="1597" spans="1:8" x14ac:dyDescent="0.25">
      <c r="A1597" s="607" t="s">
        <v>1864</v>
      </c>
      <c r="B1597" s="607" t="s">
        <v>1977</v>
      </c>
      <c r="D1597" s="607">
        <v>10362.37068539199</v>
      </c>
      <c r="E1597" s="607" t="s">
        <v>1783</v>
      </c>
      <c r="F1597" s="805" t="str">
        <f>INDEX('Crosswalk sectors'!$B:$B,MATCH(A1597,'Crosswalk sectors'!$A:$A,0))</f>
        <v>Transportation Sector</v>
      </c>
      <c r="G1597" s="806" t="str">
        <f>INDEX('Crosswalk parts'!$B:$B,MATCH($B1597,'Crosswalk parts'!$A:$A,0))</f>
        <v>BC</v>
      </c>
      <c r="H1597" s="807">
        <f t="shared" si="24"/>
        <v>9400587250.2273331</v>
      </c>
    </row>
    <row r="1598" spans="1:8" x14ac:dyDescent="0.25">
      <c r="A1598" s="607" t="s">
        <v>1880</v>
      </c>
      <c r="B1598" s="607" t="s">
        <v>1805</v>
      </c>
      <c r="C1598" s="607" t="s">
        <v>1779</v>
      </c>
      <c r="D1598" s="607">
        <v>10304.328950428</v>
      </c>
      <c r="E1598" s="607" t="s">
        <v>1780</v>
      </c>
      <c r="F1598" s="805" t="str">
        <f>INDEX('Crosswalk sectors'!$B:$B,MATCH(A1598,'Crosswalk sectors'!$A:$A,0))</f>
        <v>process-iron and steel-industry</v>
      </c>
      <c r="G1598" s="806">
        <f>INDEX('Crosswalk parts'!$B:$B,MATCH($B1598,'Crosswalk parts'!$A:$A,0))</f>
        <v>0</v>
      </c>
      <c r="H1598" s="807">
        <f t="shared" si="24"/>
        <v>0</v>
      </c>
    </row>
    <row r="1599" spans="1:8" x14ac:dyDescent="0.25">
      <c r="A1599" s="607" t="s">
        <v>1860</v>
      </c>
      <c r="B1599" s="607" t="s">
        <v>2014</v>
      </c>
      <c r="D1599" s="607">
        <v>10294.040905633665</v>
      </c>
      <c r="E1599" s="607" t="s">
        <v>1783</v>
      </c>
      <c r="F1599" s="805" t="str">
        <f>INDEX('Crosswalk sectors'!$B:$B,MATCH(A1599,'Crosswalk sectors'!$A:$A,0))</f>
        <v>Other-EPA</v>
      </c>
      <c r="G1599" s="806">
        <f>INDEX('Crosswalk parts'!$B:$B,MATCH($B1599,'Crosswalk parts'!$A:$A,0))</f>
        <v>0</v>
      </c>
      <c r="H1599" s="807">
        <f t="shared" si="24"/>
        <v>9338599498.9772758</v>
      </c>
    </row>
    <row r="1600" spans="1:8" x14ac:dyDescent="0.25">
      <c r="A1600" s="607" t="s">
        <v>1863</v>
      </c>
      <c r="B1600" s="607" t="s">
        <v>1871</v>
      </c>
      <c r="C1600" s="607" t="s">
        <v>1818</v>
      </c>
      <c r="D1600" s="607">
        <v>10289.980981556773</v>
      </c>
      <c r="E1600" s="607" t="s">
        <v>1783</v>
      </c>
      <c r="F1600" s="805" t="str">
        <f>INDEX('Crosswalk sectors'!$B:$B,MATCH(A1600,'Crosswalk sectors'!$A:$A,0))</f>
        <v>process-other-industry</v>
      </c>
      <c r="G1600" s="806" t="str">
        <f>INDEX('Crosswalk parts'!$B:$B,MATCH($B1600,'Crosswalk parts'!$A:$A,0))</f>
        <v>PM25</v>
      </c>
      <c r="H1600" s="807">
        <f t="shared" si="24"/>
        <v>9334916396.753582</v>
      </c>
    </row>
    <row r="1601" spans="1:8" x14ac:dyDescent="0.25">
      <c r="A1601" s="607" t="s">
        <v>1893</v>
      </c>
      <c r="B1601" s="607" t="s">
        <v>1946</v>
      </c>
      <c r="C1601" s="607" t="s">
        <v>1779</v>
      </c>
      <c r="D1601" s="607">
        <v>10244.82768250367</v>
      </c>
      <c r="E1601" s="607" t="s">
        <v>1780</v>
      </c>
      <c r="F1601" s="805" t="str">
        <f>INDEX('Crosswalk sectors'!$B:$B,MATCH(A1601,'Crosswalk sectors'!$A:$A,0))</f>
        <v>industry-fuel-other</v>
      </c>
      <c r="G1601" s="806">
        <f>INDEX('Crosswalk parts'!$B:$B,MATCH($B1601,'Crosswalk parts'!$A:$A,0))</f>
        <v>0</v>
      </c>
      <c r="H1601" s="807">
        <f t="shared" si="24"/>
        <v>0</v>
      </c>
    </row>
    <row r="1602" spans="1:8" x14ac:dyDescent="0.25">
      <c r="A1602" s="607" t="s">
        <v>1847</v>
      </c>
      <c r="B1602" s="607" t="s">
        <v>1891</v>
      </c>
      <c r="D1602" s="607">
        <v>10221.761791056579</v>
      </c>
      <c r="E1602" s="607" t="s">
        <v>1783</v>
      </c>
      <c r="F1602" s="805" t="str">
        <f>INDEX('Crosswalk sectors'!$B:$B,MATCH(A1602,'Crosswalk sectors'!$A:$A,0))</f>
        <v>process-other-industry</v>
      </c>
      <c r="G1602" s="806">
        <f>INDEX('Crosswalk parts'!$B:$B,MATCH($B1602,'Crosswalk parts'!$A:$A,0))</f>
        <v>0</v>
      </c>
      <c r="H1602" s="807">
        <f t="shared" si="24"/>
        <v>9273028970.4196625</v>
      </c>
    </row>
    <row r="1603" spans="1:8" x14ac:dyDescent="0.25">
      <c r="A1603" s="607" t="s">
        <v>1864</v>
      </c>
      <c r="B1603" s="607" t="s">
        <v>1889</v>
      </c>
      <c r="C1603" s="607" t="s">
        <v>1779</v>
      </c>
      <c r="D1603" s="607">
        <v>10189.713091333899</v>
      </c>
      <c r="E1603" s="607" t="s">
        <v>1780</v>
      </c>
      <c r="F1603" s="805" t="str">
        <f>INDEX('Crosswalk sectors'!$B:$B,MATCH(A1603,'Crosswalk sectors'!$A:$A,0))</f>
        <v>Transportation Sector</v>
      </c>
      <c r="G1603" s="806">
        <f>INDEX('Crosswalk parts'!$B:$B,MATCH($B1603,'Crosswalk parts'!$A:$A,0))</f>
        <v>0</v>
      </c>
      <c r="H1603" s="807">
        <f t="shared" ref="H1603:H1666" si="25">IF(E1603="TON",D1603*shorttons_to_grams,0)</f>
        <v>0</v>
      </c>
    </row>
    <row r="1604" spans="1:8" x14ac:dyDescent="0.25">
      <c r="A1604" s="607" t="s">
        <v>1824</v>
      </c>
      <c r="B1604" s="607" t="s">
        <v>1789</v>
      </c>
      <c r="C1604" s="607" t="s">
        <v>1779</v>
      </c>
      <c r="D1604" s="607">
        <v>10168.316243011135</v>
      </c>
      <c r="E1604" s="607" t="s">
        <v>1780</v>
      </c>
      <c r="F1604" s="805" t="str">
        <f>INDEX('Crosswalk sectors'!$B:$B,MATCH(A1604,'Crosswalk sectors'!$A:$A,0))</f>
        <v>Other-EPA</v>
      </c>
      <c r="G1604" s="806">
        <f>INDEX('Crosswalk parts'!$B:$B,MATCH($B1604,'Crosswalk parts'!$A:$A,0))</f>
        <v>0</v>
      </c>
      <c r="H1604" s="807">
        <f t="shared" si="25"/>
        <v>0</v>
      </c>
    </row>
    <row r="1605" spans="1:8" x14ac:dyDescent="0.25">
      <c r="A1605" s="607" t="s">
        <v>1853</v>
      </c>
      <c r="B1605" s="607" t="s">
        <v>1827</v>
      </c>
      <c r="C1605" s="607" t="s">
        <v>1779</v>
      </c>
      <c r="D1605" s="609">
        <v>10166.24</v>
      </c>
      <c r="E1605" s="607" t="s">
        <v>1780</v>
      </c>
      <c r="F1605" s="805" t="str">
        <f>INDEX('Crosswalk sectors'!$B:$B,MATCH(A1605,'Crosswalk sectors'!$A:$A,0))</f>
        <v>process-ngps-industry</v>
      </c>
      <c r="G1605" s="806">
        <f>INDEX('Crosswalk parts'!$B:$B,MATCH($B1605,'Crosswalk parts'!$A:$A,0))</f>
        <v>0</v>
      </c>
      <c r="H1605" s="807">
        <f t="shared" si="25"/>
        <v>0</v>
      </c>
    </row>
    <row r="1606" spans="1:8" x14ac:dyDescent="0.25">
      <c r="A1606" s="607" t="s">
        <v>1861</v>
      </c>
      <c r="B1606" s="607" t="s">
        <v>1985</v>
      </c>
      <c r="C1606" s="607" t="s">
        <v>1779</v>
      </c>
      <c r="D1606" s="607">
        <v>10071.344955758273</v>
      </c>
      <c r="E1606" s="607" t="s">
        <v>1780</v>
      </c>
      <c r="F1606" s="805" t="str">
        <f>INDEX('Crosswalk sectors'!$B:$B,MATCH(A1606,'Crosswalk sectors'!$A:$A,0))</f>
        <v>industry-fuel-biomass</v>
      </c>
      <c r="G1606" s="806">
        <f>INDEX('Crosswalk parts'!$B:$B,MATCH($B1606,'Crosswalk parts'!$A:$A,0))</f>
        <v>0</v>
      </c>
      <c r="H1606" s="807">
        <f t="shared" si="25"/>
        <v>0</v>
      </c>
    </row>
    <row r="1607" spans="1:8" x14ac:dyDescent="0.25">
      <c r="A1607" s="607" t="s">
        <v>1788</v>
      </c>
      <c r="B1607" s="607" t="s">
        <v>1936</v>
      </c>
      <c r="C1607" s="607" t="s">
        <v>1779</v>
      </c>
      <c r="D1607" s="607">
        <v>10068.118564448974</v>
      </c>
      <c r="E1607" s="607" t="s">
        <v>1780</v>
      </c>
      <c r="F1607" s="805" t="str">
        <f>INDEX('Crosswalk sectors'!$B:$B,MATCH(A1607,'Crosswalk sectors'!$A:$A,0))</f>
        <v>Transportation Sector</v>
      </c>
      <c r="G1607" s="806">
        <f>INDEX('Crosswalk parts'!$B:$B,MATCH($B1607,'Crosswalk parts'!$A:$A,0))</f>
        <v>0</v>
      </c>
      <c r="H1607" s="807">
        <f t="shared" si="25"/>
        <v>0</v>
      </c>
    </row>
    <row r="1608" spans="1:8" x14ac:dyDescent="0.25">
      <c r="A1608" s="607" t="s">
        <v>1816</v>
      </c>
      <c r="B1608" s="607" t="s">
        <v>1835</v>
      </c>
      <c r="C1608" s="607" t="s">
        <v>1779</v>
      </c>
      <c r="D1608" s="607">
        <v>10056.962</v>
      </c>
      <c r="E1608" s="607" t="s">
        <v>1780</v>
      </c>
      <c r="F1608" s="805" t="str">
        <f>INDEX('Crosswalk sectors'!$B:$B,MATCH(A1608,'Crosswalk sectors'!$A:$A,0))</f>
        <v>process-other-industry</v>
      </c>
      <c r="G1608" s="806">
        <f>INDEX('Crosswalk parts'!$B:$B,MATCH($B1608,'Crosswalk parts'!$A:$A,0))</f>
        <v>0</v>
      </c>
      <c r="H1608" s="807">
        <f t="shared" si="25"/>
        <v>0</v>
      </c>
    </row>
    <row r="1609" spans="1:8" x14ac:dyDescent="0.25">
      <c r="A1609" s="607" t="s">
        <v>1808</v>
      </c>
      <c r="B1609" s="607" t="s">
        <v>1797</v>
      </c>
      <c r="C1609" s="607" t="s">
        <v>1779</v>
      </c>
      <c r="D1609" s="607">
        <v>10036.843103817</v>
      </c>
      <c r="E1609" s="607" t="s">
        <v>1780</v>
      </c>
      <c r="F1609" s="805" t="str">
        <f>INDEX('Crosswalk sectors'!$B:$B,MATCH(A1609,'Crosswalk sectors'!$A:$A,0))</f>
        <v>process-other-industry</v>
      </c>
      <c r="G1609" s="806">
        <f>INDEX('Crosswalk parts'!$B:$B,MATCH($B1609,'Crosswalk parts'!$A:$A,0))</f>
        <v>0</v>
      </c>
      <c r="H1609" s="807">
        <f t="shared" si="25"/>
        <v>0</v>
      </c>
    </row>
    <row r="1610" spans="1:8" x14ac:dyDescent="0.25">
      <c r="A1610" s="607" t="s">
        <v>1812</v>
      </c>
      <c r="B1610" s="607" t="s">
        <v>1895</v>
      </c>
      <c r="D1610" s="607">
        <v>9987.8478596602963</v>
      </c>
      <c r="E1610" s="607" t="s">
        <v>1783</v>
      </c>
      <c r="F1610" s="805" t="str">
        <f>INDEX('Crosswalk sectors'!$B:$B,MATCH(A1610,'Crosswalk sectors'!$A:$A,0))</f>
        <v>industry-fuel-natural gas</v>
      </c>
      <c r="G1610" s="806" t="str">
        <f>INDEX('Crosswalk parts'!$B:$B,MATCH($B1610,'Crosswalk parts'!$A:$A,0))</f>
        <v>OC</v>
      </c>
      <c r="H1610" s="807">
        <f t="shared" si="25"/>
        <v>9060825760.5659256</v>
      </c>
    </row>
    <row r="1611" spans="1:8" x14ac:dyDescent="0.25">
      <c r="A1611" s="607" t="s">
        <v>1843</v>
      </c>
      <c r="B1611" s="607" t="s">
        <v>1817</v>
      </c>
      <c r="C1611" s="607" t="s">
        <v>1818</v>
      </c>
      <c r="D1611" s="607">
        <v>9987.0668404952248</v>
      </c>
      <c r="E1611" s="607" t="s">
        <v>1783</v>
      </c>
      <c r="F1611" s="805" t="str">
        <f>INDEX('Crosswalk sectors'!$B:$B,MATCH(A1611,'Crosswalk sectors'!$A:$A,0))</f>
        <v>Commercial Buildings Sector</v>
      </c>
      <c r="G1611" s="806" t="str">
        <f>INDEX('Crosswalk parts'!$B:$B,MATCH($B1611,'Crosswalk parts'!$A:$A,0))</f>
        <v>VOC</v>
      </c>
      <c r="H1611" s="807">
        <f t="shared" si="25"/>
        <v>9060117231.6946602</v>
      </c>
    </row>
    <row r="1612" spans="1:8" x14ac:dyDescent="0.25">
      <c r="A1612" s="607" t="s">
        <v>1839</v>
      </c>
      <c r="B1612" s="607" t="s">
        <v>2015</v>
      </c>
      <c r="C1612" s="607" t="s">
        <v>1779</v>
      </c>
      <c r="D1612" s="607">
        <v>9984.5934959999995</v>
      </c>
      <c r="E1612" s="607" t="s">
        <v>1780</v>
      </c>
      <c r="F1612" s="805" t="str">
        <f>INDEX('Crosswalk sectors'!$B:$B,MATCH(A1612,'Crosswalk sectors'!$A:$A,0))</f>
        <v>process-chemicals-industry</v>
      </c>
      <c r="G1612" s="806">
        <f>INDEX('Crosswalk parts'!$B:$B,MATCH($B1612,'Crosswalk parts'!$A:$A,0))</f>
        <v>0</v>
      </c>
      <c r="H1612" s="807">
        <f t="shared" si="25"/>
        <v>0</v>
      </c>
    </row>
    <row r="1613" spans="1:8" x14ac:dyDescent="0.25">
      <c r="A1613" s="607" t="s">
        <v>1868</v>
      </c>
      <c r="B1613" s="607" t="s">
        <v>116</v>
      </c>
      <c r="C1613" s="607" t="s">
        <v>1779</v>
      </c>
      <c r="D1613" s="607">
        <v>9971.3279999999995</v>
      </c>
      <c r="E1613" s="607" t="s">
        <v>1780</v>
      </c>
      <c r="F1613" s="805" t="str">
        <f>INDEX('Crosswalk sectors'!$B:$B,MATCH(A1613,'Crosswalk sectors'!$A:$A,0))</f>
        <v>process-cement-industry</v>
      </c>
      <c r="G1613" s="806">
        <f>INDEX('Crosswalk parts'!$B:$B,MATCH($B1613,'Crosswalk parts'!$A:$A,0))</f>
        <v>0</v>
      </c>
      <c r="H1613" s="807">
        <f t="shared" si="25"/>
        <v>0</v>
      </c>
    </row>
    <row r="1614" spans="1:8" x14ac:dyDescent="0.25">
      <c r="A1614" s="607" t="s">
        <v>1868</v>
      </c>
      <c r="B1614" s="607" t="s">
        <v>734</v>
      </c>
      <c r="C1614" s="607" t="s">
        <v>1782</v>
      </c>
      <c r="D1614" s="607">
        <v>9953.9369999999999</v>
      </c>
      <c r="E1614" s="607" t="s">
        <v>1783</v>
      </c>
      <c r="F1614" s="805" t="str">
        <f>INDEX('Crosswalk sectors'!$B:$B,MATCH(A1614,'Crosswalk sectors'!$A:$A,0))</f>
        <v>process-cement-industry</v>
      </c>
      <c r="G1614" s="806">
        <f>INDEX('Crosswalk parts'!$B:$B,MATCH($B1614,'Crosswalk parts'!$A:$A,0))</f>
        <v>0</v>
      </c>
      <c r="H1614" s="807">
        <f t="shared" si="25"/>
        <v>9030062337.3449993</v>
      </c>
    </row>
    <row r="1615" spans="1:8" x14ac:dyDescent="0.25">
      <c r="A1615" s="607" t="s">
        <v>1853</v>
      </c>
      <c r="B1615" s="607" t="s">
        <v>1797</v>
      </c>
      <c r="C1615" s="607" t="s">
        <v>1779</v>
      </c>
      <c r="D1615" s="607">
        <v>9930.8035277599993</v>
      </c>
      <c r="E1615" s="607" t="s">
        <v>1780</v>
      </c>
      <c r="F1615" s="805" t="str">
        <f>INDEX('Crosswalk sectors'!$B:$B,MATCH(A1615,'Crosswalk sectors'!$A:$A,0))</f>
        <v>process-ngps-industry</v>
      </c>
      <c r="G1615" s="806">
        <f>INDEX('Crosswalk parts'!$B:$B,MATCH($B1615,'Crosswalk parts'!$A:$A,0))</f>
        <v>0</v>
      </c>
      <c r="H1615" s="807">
        <f t="shared" si="25"/>
        <v>0</v>
      </c>
    </row>
    <row r="1616" spans="1:8" x14ac:dyDescent="0.25">
      <c r="A1616" s="607" t="s">
        <v>1893</v>
      </c>
      <c r="B1616" s="607" t="s">
        <v>1854</v>
      </c>
      <c r="C1616" s="607" t="s">
        <v>1779</v>
      </c>
      <c r="D1616" s="607">
        <v>9874.7916239999995</v>
      </c>
      <c r="E1616" s="607" t="s">
        <v>1780</v>
      </c>
      <c r="F1616" s="805" t="str">
        <f>INDEX('Crosswalk sectors'!$B:$B,MATCH(A1616,'Crosswalk sectors'!$A:$A,0))</f>
        <v>industry-fuel-other</v>
      </c>
      <c r="G1616" s="806">
        <f>INDEX('Crosswalk parts'!$B:$B,MATCH($B1616,'Crosswalk parts'!$A:$A,0))</f>
        <v>0</v>
      </c>
      <c r="H1616" s="807">
        <f t="shared" si="25"/>
        <v>0</v>
      </c>
    </row>
    <row r="1617" spans="1:8" x14ac:dyDescent="0.25">
      <c r="A1617" s="607" t="s">
        <v>1826</v>
      </c>
      <c r="B1617" s="607" t="s">
        <v>1933</v>
      </c>
      <c r="C1617" s="607" t="s">
        <v>1779</v>
      </c>
      <c r="D1617" s="607">
        <v>9856.2768593199999</v>
      </c>
      <c r="E1617" s="607" t="s">
        <v>1780</v>
      </c>
      <c r="F1617" s="805" t="str">
        <f>INDEX('Crosswalk sectors'!$B:$B,MATCH(A1617,'Crosswalk sectors'!$A:$A,0))</f>
        <v>Electricity Sector</v>
      </c>
      <c r="G1617" s="806">
        <f>INDEX('Crosswalk parts'!$B:$B,MATCH($B1617,'Crosswalk parts'!$A:$A,0))</f>
        <v>0</v>
      </c>
      <c r="H1617" s="807">
        <f t="shared" si="25"/>
        <v>0</v>
      </c>
    </row>
    <row r="1618" spans="1:8" x14ac:dyDescent="0.25">
      <c r="A1618" s="607" t="s">
        <v>1812</v>
      </c>
      <c r="B1618" s="607" t="s">
        <v>1918</v>
      </c>
      <c r="D1618" s="610">
        <v>9847</v>
      </c>
      <c r="E1618" s="607" t="s">
        <v>1780</v>
      </c>
      <c r="F1618" s="805" t="str">
        <f>INDEX('Crosswalk sectors'!$B:$B,MATCH(A1618,'Crosswalk sectors'!$A:$A,0))</f>
        <v>industry-fuel-natural gas</v>
      </c>
      <c r="G1618" s="806">
        <f>INDEX('Crosswalk parts'!$B:$B,MATCH($B1618,'Crosswalk parts'!$A:$A,0))</f>
        <v>0</v>
      </c>
      <c r="H1618" s="807">
        <f t="shared" si="25"/>
        <v>0</v>
      </c>
    </row>
    <row r="1619" spans="1:8" x14ac:dyDescent="0.25">
      <c r="A1619" s="607" t="s">
        <v>1839</v>
      </c>
      <c r="B1619" s="607" t="s">
        <v>1994</v>
      </c>
      <c r="C1619" s="607" t="s">
        <v>1779</v>
      </c>
      <c r="D1619" s="607">
        <v>9840.7539030000007</v>
      </c>
      <c r="E1619" s="607" t="s">
        <v>1780</v>
      </c>
      <c r="F1619" s="805" t="str">
        <f>INDEX('Crosswalk sectors'!$B:$B,MATCH(A1619,'Crosswalk sectors'!$A:$A,0))</f>
        <v>process-chemicals-industry</v>
      </c>
      <c r="G1619" s="806">
        <f>INDEX('Crosswalk parts'!$B:$B,MATCH($B1619,'Crosswalk parts'!$A:$A,0))</f>
        <v>0</v>
      </c>
      <c r="H1619" s="807">
        <f t="shared" si="25"/>
        <v>0</v>
      </c>
    </row>
    <row r="1620" spans="1:8" x14ac:dyDescent="0.25">
      <c r="A1620" s="607" t="s">
        <v>1893</v>
      </c>
      <c r="B1620" s="607" t="s">
        <v>1797</v>
      </c>
      <c r="C1620" s="607" t="s">
        <v>1779</v>
      </c>
      <c r="D1620" s="607">
        <v>9829.0033659410019</v>
      </c>
      <c r="E1620" s="607" t="s">
        <v>1780</v>
      </c>
      <c r="F1620" s="805" t="str">
        <f>INDEX('Crosswalk sectors'!$B:$B,MATCH(A1620,'Crosswalk sectors'!$A:$A,0))</f>
        <v>industry-fuel-other</v>
      </c>
      <c r="G1620" s="806">
        <f>INDEX('Crosswalk parts'!$B:$B,MATCH($B1620,'Crosswalk parts'!$A:$A,0))</f>
        <v>0</v>
      </c>
      <c r="H1620" s="807">
        <f t="shared" si="25"/>
        <v>0</v>
      </c>
    </row>
    <row r="1621" spans="1:8" x14ac:dyDescent="0.25">
      <c r="A1621" s="607" t="s">
        <v>1781</v>
      </c>
      <c r="B1621" s="607" t="s">
        <v>2015</v>
      </c>
      <c r="C1621" s="607" t="s">
        <v>1779</v>
      </c>
      <c r="D1621" s="607">
        <v>9804.5271193200006</v>
      </c>
      <c r="E1621" s="607" t="s">
        <v>1780</v>
      </c>
      <c r="F1621" s="805" t="str">
        <f>INDEX('Crosswalk sectors'!$B:$B,MATCH(A1621,'Crosswalk sectors'!$A:$A,0))</f>
        <v>process-other-industry</v>
      </c>
      <c r="G1621" s="806">
        <f>INDEX('Crosswalk parts'!$B:$B,MATCH($B1621,'Crosswalk parts'!$A:$A,0))</f>
        <v>0</v>
      </c>
      <c r="H1621" s="807">
        <f t="shared" si="25"/>
        <v>0</v>
      </c>
    </row>
    <row r="1622" spans="1:8" x14ac:dyDescent="0.25">
      <c r="A1622" s="607" t="s">
        <v>1781</v>
      </c>
      <c r="B1622" s="607" t="s">
        <v>1939</v>
      </c>
      <c r="C1622" s="607" t="s">
        <v>1779</v>
      </c>
      <c r="D1622" s="607">
        <v>9765.4544595511998</v>
      </c>
      <c r="E1622" s="607" t="s">
        <v>1780</v>
      </c>
      <c r="F1622" s="805" t="str">
        <f>INDEX('Crosswalk sectors'!$B:$B,MATCH(A1622,'Crosswalk sectors'!$A:$A,0))</f>
        <v>process-other-industry</v>
      </c>
      <c r="G1622" s="806">
        <f>INDEX('Crosswalk parts'!$B:$B,MATCH($B1622,'Crosswalk parts'!$A:$A,0))</f>
        <v>0</v>
      </c>
      <c r="H1622" s="807">
        <f t="shared" si="25"/>
        <v>0</v>
      </c>
    </row>
    <row r="1623" spans="1:8" x14ac:dyDescent="0.25">
      <c r="A1623" s="607" t="s">
        <v>1820</v>
      </c>
      <c r="B1623" s="607" t="s">
        <v>1829</v>
      </c>
      <c r="C1623" s="607" t="s">
        <v>1779</v>
      </c>
      <c r="D1623" s="607">
        <v>9733.4044653244</v>
      </c>
      <c r="E1623" s="607" t="s">
        <v>1780</v>
      </c>
      <c r="F1623" s="805" t="str">
        <f>INDEX('Crosswalk sectors'!$B:$B,MATCH(A1623,'Crosswalk sectors'!$A:$A,0))</f>
        <v>process-waste-industry</v>
      </c>
      <c r="G1623" s="806">
        <f>INDEX('Crosswalk parts'!$B:$B,MATCH($B1623,'Crosswalk parts'!$A:$A,0))</f>
        <v>0</v>
      </c>
      <c r="H1623" s="807">
        <f t="shared" si="25"/>
        <v>0</v>
      </c>
    </row>
    <row r="1624" spans="1:8" x14ac:dyDescent="0.25">
      <c r="A1624" s="607" t="s">
        <v>1830</v>
      </c>
      <c r="B1624" s="607" t="s">
        <v>1819</v>
      </c>
      <c r="C1624" s="607" t="s">
        <v>1779</v>
      </c>
      <c r="D1624" s="607">
        <v>9729.0325055577996</v>
      </c>
      <c r="E1624" s="607" t="s">
        <v>1780</v>
      </c>
      <c r="F1624" s="805" t="str">
        <f>INDEX('Crosswalk sectors'!$B:$B,MATCH(A1624,'Crosswalk sectors'!$A:$A,0))</f>
        <v>Transportation Sector</v>
      </c>
      <c r="G1624" s="806">
        <f>INDEX('Crosswalk parts'!$B:$B,MATCH($B1624,'Crosswalk parts'!$A:$A,0))</f>
        <v>0</v>
      </c>
      <c r="H1624" s="807">
        <f t="shared" si="25"/>
        <v>0</v>
      </c>
    </row>
    <row r="1625" spans="1:8" x14ac:dyDescent="0.25">
      <c r="A1625" s="607" t="s">
        <v>1861</v>
      </c>
      <c r="B1625" s="607" t="s">
        <v>1881</v>
      </c>
      <c r="C1625" s="607" t="s">
        <v>1779</v>
      </c>
      <c r="D1625" s="607">
        <v>9708.1785070749174</v>
      </c>
      <c r="E1625" s="607" t="s">
        <v>1780</v>
      </c>
      <c r="F1625" s="805" t="str">
        <f>INDEX('Crosswalk sectors'!$B:$B,MATCH(A1625,'Crosswalk sectors'!$A:$A,0))</f>
        <v>industry-fuel-biomass</v>
      </c>
      <c r="G1625" s="806">
        <f>INDEX('Crosswalk parts'!$B:$B,MATCH($B1625,'Crosswalk parts'!$A:$A,0))</f>
        <v>0</v>
      </c>
      <c r="H1625" s="807">
        <f t="shared" si="25"/>
        <v>0</v>
      </c>
    </row>
    <row r="1626" spans="1:8" x14ac:dyDescent="0.25">
      <c r="A1626" s="607" t="s">
        <v>1812</v>
      </c>
      <c r="B1626" s="607" t="s">
        <v>1906</v>
      </c>
      <c r="C1626" s="607" t="s">
        <v>1779</v>
      </c>
      <c r="D1626" s="607">
        <v>9703.2172320853242</v>
      </c>
      <c r="E1626" s="607" t="s">
        <v>1780</v>
      </c>
      <c r="F1626" s="805" t="str">
        <f>INDEX('Crosswalk sectors'!$B:$B,MATCH(A1626,'Crosswalk sectors'!$A:$A,0))</f>
        <v>industry-fuel-natural gas</v>
      </c>
      <c r="G1626" s="806">
        <f>INDEX('Crosswalk parts'!$B:$B,MATCH($B1626,'Crosswalk parts'!$A:$A,0))</f>
        <v>0</v>
      </c>
      <c r="H1626" s="807">
        <f t="shared" si="25"/>
        <v>0</v>
      </c>
    </row>
    <row r="1627" spans="1:8" x14ac:dyDescent="0.25">
      <c r="A1627" s="607" t="s">
        <v>1799</v>
      </c>
      <c r="B1627" s="607" t="s">
        <v>2014</v>
      </c>
      <c r="D1627" s="607">
        <v>9699.6200029151478</v>
      </c>
      <c r="E1627" s="607" t="s">
        <v>1783</v>
      </c>
      <c r="F1627" s="805" t="str">
        <f>INDEX('Crosswalk sectors'!$B:$B,MATCH(A1627,'Crosswalk sectors'!$A:$A,0))</f>
        <v>process-other-industry</v>
      </c>
      <c r="G1627" s="806">
        <f>INDEX('Crosswalk parts'!$B:$B,MATCH($B1627,'Crosswalk parts'!$A:$A,0))</f>
        <v>0</v>
      </c>
      <c r="H1627" s="807">
        <f t="shared" si="25"/>
        <v>8799349772.3445778</v>
      </c>
    </row>
    <row r="1628" spans="1:8" x14ac:dyDescent="0.25">
      <c r="A1628" s="607" t="s">
        <v>1892</v>
      </c>
      <c r="B1628" s="607" t="s">
        <v>1796</v>
      </c>
      <c r="C1628" s="607" t="s">
        <v>1779</v>
      </c>
      <c r="D1628" s="607">
        <v>9682.0846613361282</v>
      </c>
      <c r="E1628" s="607" t="s">
        <v>1780</v>
      </c>
      <c r="F1628" s="805" t="str">
        <f>INDEX('Crosswalk sectors'!$B:$B,MATCH(A1628,'Crosswalk sectors'!$A:$A,0))</f>
        <v>Residential Buildings Sector</v>
      </c>
      <c r="G1628" s="806">
        <f>INDEX('Crosswalk parts'!$B:$B,MATCH($B1628,'Crosswalk parts'!$A:$A,0))</f>
        <v>0</v>
      </c>
      <c r="H1628" s="807">
        <f t="shared" si="25"/>
        <v>0</v>
      </c>
    </row>
    <row r="1629" spans="1:8" x14ac:dyDescent="0.25">
      <c r="A1629" s="607" t="s">
        <v>1820</v>
      </c>
      <c r="B1629" s="607" t="s">
        <v>2012</v>
      </c>
      <c r="C1629" s="607" t="s">
        <v>1779</v>
      </c>
      <c r="D1629" s="607">
        <v>9625.1478699536692</v>
      </c>
      <c r="E1629" s="607" t="s">
        <v>1780</v>
      </c>
      <c r="F1629" s="805" t="str">
        <f>INDEX('Crosswalk sectors'!$B:$B,MATCH(A1629,'Crosswalk sectors'!$A:$A,0))</f>
        <v>process-waste-industry</v>
      </c>
      <c r="G1629" s="806">
        <f>INDEX('Crosswalk parts'!$B:$B,MATCH($B1629,'Crosswalk parts'!$A:$A,0))</f>
        <v>0</v>
      </c>
      <c r="H1629" s="807">
        <f t="shared" si="25"/>
        <v>0</v>
      </c>
    </row>
    <row r="1630" spans="1:8" x14ac:dyDescent="0.25">
      <c r="A1630" s="607" t="s">
        <v>1869</v>
      </c>
      <c r="B1630" s="607" t="s">
        <v>1792</v>
      </c>
      <c r="C1630" s="607" t="s">
        <v>1779</v>
      </c>
      <c r="D1630" s="607">
        <v>9592.8790785500005</v>
      </c>
      <c r="E1630" s="607" t="s">
        <v>1780</v>
      </c>
      <c r="F1630" s="805" t="str">
        <f>INDEX('Crosswalk sectors'!$B:$B,MATCH(A1630,'Crosswalk sectors'!$A:$A,0))</f>
        <v>Electricity Sector</v>
      </c>
      <c r="G1630" s="806">
        <f>INDEX('Crosswalk parts'!$B:$B,MATCH($B1630,'Crosswalk parts'!$A:$A,0))</f>
        <v>0</v>
      </c>
      <c r="H1630" s="807">
        <f t="shared" si="25"/>
        <v>0</v>
      </c>
    </row>
    <row r="1631" spans="1:8" x14ac:dyDescent="0.25">
      <c r="A1631" s="607" t="s">
        <v>1857</v>
      </c>
      <c r="B1631" s="607" t="s">
        <v>1987</v>
      </c>
      <c r="C1631" s="607" t="s">
        <v>1779</v>
      </c>
      <c r="D1631" s="607">
        <v>9578.7980760298124</v>
      </c>
      <c r="E1631" s="607" t="s">
        <v>1780</v>
      </c>
      <c r="F1631" s="805" t="str">
        <f>INDEX('Crosswalk sectors'!$B:$B,MATCH(A1631,'Crosswalk sectors'!$A:$A,0))</f>
        <v>industry-fuel-coal</v>
      </c>
      <c r="G1631" s="806">
        <f>INDEX('Crosswalk parts'!$B:$B,MATCH($B1631,'Crosswalk parts'!$A:$A,0))</f>
        <v>0</v>
      </c>
      <c r="H1631" s="807">
        <f t="shared" si="25"/>
        <v>0</v>
      </c>
    </row>
    <row r="1632" spans="1:8" x14ac:dyDescent="0.25">
      <c r="A1632" s="607" t="s">
        <v>1893</v>
      </c>
      <c r="B1632" s="607" t="s">
        <v>1945</v>
      </c>
      <c r="C1632" s="607" t="s">
        <v>1779</v>
      </c>
      <c r="D1632" s="607">
        <v>9538.2278000000006</v>
      </c>
      <c r="E1632" s="607" t="s">
        <v>1780</v>
      </c>
      <c r="F1632" s="805" t="str">
        <f>INDEX('Crosswalk sectors'!$B:$B,MATCH(A1632,'Crosswalk sectors'!$A:$A,0))</f>
        <v>industry-fuel-other</v>
      </c>
      <c r="G1632" s="806">
        <f>INDEX('Crosswalk parts'!$B:$B,MATCH($B1632,'Crosswalk parts'!$A:$A,0))</f>
        <v>0</v>
      </c>
      <c r="H1632" s="807">
        <f t="shared" si="25"/>
        <v>0</v>
      </c>
    </row>
    <row r="1633" spans="1:8" x14ac:dyDescent="0.25">
      <c r="A1633" s="607" t="s">
        <v>1842</v>
      </c>
      <c r="B1633" s="607" t="s">
        <v>1809</v>
      </c>
      <c r="C1633" s="607" t="s">
        <v>1779</v>
      </c>
      <c r="D1633" s="607">
        <v>9537.7528414503904</v>
      </c>
      <c r="E1633" s="607" t="s">
        <v>1780</v>
      </c>
      <c r="F1633" s="805" t="str">
        <f>INDEX('Crosswalk sectors'!$B:$B,MATCH(A1633,'Crosswalk sectors'!$A:$A,0))</f>
        <v>Electricity Sector</v>
      </c>
      <c r="G1633" s="806">
        <f>INDEX('Crosswalk parts'!$B:$B,MATCH($B1633,'Crosswalk parts'!$A:$A,0))</f>
        <v>0</v>
      </c>
      <c r="H1633" s="807">
        <f t="shared" si="25"/>
        <v>0</v>
      </c>
    </row>
    <row r="1634" spans="1:8" x14ac:dyDescent="0.25">
      <c r="A1634" s="607" t="s">
        <v>1893</v>
      </c>
      <c r="B1634" s="607" t="s">
        <v>1851</v>
      </c>
      <c r="C1634" s="607" t="s">
        <v>1818</v>
      </c>
      <c r="D1634" s="607">
        <v>9530.75011311657</v>
      </c>
      <c r="E1634" s="607" t="s">
        <v>1783</v>
      </c>
      <c r="F1634" s="805" t="str">
        <f>INDEX('Crosswalk sectors'!$B:$B,MATCH(A1634,'Crosswalk sectors'!$A:$A,0))</f>
        <v>industry-fuel-other</v>
      </c>
      <c r="G1634" s="806" t="str">
        <f>INDEX('Crosswalk parts'!$B:$B,MATCH($B1634,'Crosswalk parts'!$A:$A,0))</f>
        <v>PM10</v>
      </c>
      <c r="H1634" s="807">
        <f t="shared" si="25"/>
        <v>8646153541.3676548</v>
      </c>
    </row>
    <row r="1635" spans="1:8" x14ac:dyDescent="0.25">
      <c r="A1635" s="607" t="s">
        <v>1857</v>
      </c>
      <c r="B1635" s="607" t="s">
        <v>1891</v>
      </c>
      <c r="D1635" s="607">
        <v>9527.0257277264991</v>
      </c>
      <c r="E1635" s="607" t="s">
        <v>1783</v>
      </c>
      <c r="F1635" s="805" t="str">
        <f>INDEX('Crosswalk sectors'!$B:$B,MATCH(A1635,'Crosswalk sectors'!$A:$A,0))</f>
        <v>industry-fuel-coal</v>
      </c>
      <c r="G1635" s="806">
        <f>INDEX('Crosswalk parts'!$B:$B,MATCH($B1635,'Crosswalk parts'!$A:$A,0))</f>
        <v>0</v>
      </c>
      <c r="H1635" s="807">
        <f t="shared" si="25"/>
        <v>8642774834.8075638</v>
      </c>
    </row>
    <row r="1636" spans="1:8" x14ac:dyDescent="0.25">
      <c r="A1636" s="607" t="s">
        <v>1842</v>
      </c>
      <c r="B1636" s="607" t="s">
        <v>1817</v>
      </c>
      <c r="C1636" s="607" t="s">
        <v>1818</v>
      </c>
      <c r="D1636" s="607">
        <v>9492.5741531646472</v>
      </c>
      <c r="E1636" s="607" t="s">
        <v>1783</v>
      </c>
      <c r="F1636" s="805" t="str">
        <f>INDEX('Crosswalk sectors'!$B:$B,MATCH(A1636,'Crosswalk sectors'!$A:$A,0))</f>
        <v>Electricity Sector</v>
      </c>
      <c r="G1636" s="806" t="str">
        <f>INDEX('Crosswalk parts'!$B:$B,MATCH($B1636,'Crosswalk parts'!$A:$A,0))</f>
        <v>VOC</v>
      </c>
      <c r="H1636" s="807">
        <f t="shared" si="25"/>
        <v>8611520883.13867</v>
      </c>
    </row>
    <row r="1637" spans="1:8" x14ac:dyDescent="0.25">
      <c r="A1637" s="607" t="s">
        <v>1816</v>
      </c>
      <c r="B1637" s="607" t="s">
        <v>1964</v>
      </c>
      <c r="C1637" s="607" t="s">
        <v>1779</v>
      </c>
      <c r="D1637" s="607">
        <v>9488.9653300280006</v>
      </c>
      <c r="E1637" s="607" t="s">
        <v>1780</v>
      </c>
      <c r="F1637" s="805" t="str">
        <f>INDEX('Crosswalk sectors'!$B:$B,MATCH(A1637,'Crosswalk sectors'!$A:$A,0))</f>
        <v>process-other-industry</v>
      </c>
      <c r="G1637" s="806">
        <f>INDEX('Crosswalk parts'!$B:$B,MATCH($B1637,'Crosswalk parts'!$A:$A,0))</f>
        <v>0</v>
      </c>
      <c r="H1637" s="807">
        <f t="shared" si="25"/>
        <v>0</v>
      </c>
    </row>
    <row r="1638" spans="1:8" x14ac:dyDescent="0.25">
      <c r="A1638" s="607" t="s">
        <v>1820</v>
      </c>
      <c r="B1638" s="607" t="s">
        <v>1801</v>
      </c>
      <c r="C1638" s="607" t="s">
        <v>1779</v>
      </c>
      <c r="D1638" s="607">
        <v>9468.1606629595699</v>
      </c>
      <c r="E1638" s="607" t="s">
        <v>1780</v>
      </c>
      <c r="F1638" s="805" t="str">
        <f>INDEX('Crosswalk sectors'!$B:$B,MATCH(A1638,'Crosswalk sectors'!$A:$A,0))</f>
        <v>process-waste-industry</v>
      </c>
      <c r="G1638" s="806">
        <f>INDEX('Crosswalk parts'!$B:$B,MATCH($B1638,'Crosswalk parts'!$A:$A,0))</f>
        <v>0</v>
      </c>
      <c r="H1638" s="807">
        <f t="shared" si="25"/>
        <v>0</v>
      </c>
    </row>
    <row r="1639" spans="1:8" x14ac:dyDescent="0.25">
      <c r="A1639" s="607" t="s">
        <v>1861</v>
      </c>
      <c r="B1639" s="607" t="s">
        <v>1817</v>
      </c>
      <c r="C1639" s="607" t="s">
        <v>1818</v>
      </c>
      <c r="D1639" s="607">
        <v>9449.8012626830896</v>
      </c>
      <c r="E1639" s="607" t="s">
        <v>1783</v>
      </c>
      <c r="F1639" s="805" t="str">
        <f>INDEX('Crosswalk sectors'!$B:$B,MATCH(A1639,'Crosswalk sectors'!$A:$A,0))</f>
        <v>industry-fuel-biomass</v>
      </c>
      <c r="G1639" s="806" t="str">
        <f>INDEX('Crosswalk parts'!$B:$B,MATCH($B1639,'Crosswalk parts'!$A:$A,0))</f>
        <v>VOC</v>
      </c>
      <c r="H1639" s="807">
        <f t="shared" si="25"/>
        <v>8572717958.4871588</v>
      </c>
    </row>
    <row r="1640" spans="1:8" x14ac:dyDescent="0.25">
      <c r="A1640" s="607" t="s">
        <v>1803</v>
      </c>
      <c r="B1640" s="607" t="s">
        <v>1840</v>
      </c>
      <c r="C1640" s="607" t="s">
        <v>1779</v>
      </c>
      <c r="D1640" s="607">
        <v>9419.7999999999993</v>
      </c>
      <c r="E1640" s="607" t="s">
        <v>1780</v>
      </c>
      <c r="F1640" s="805" t="str">
        <f>INDEX('Crosswalk sectors'!$B:$B,MATCH(A1640,'Crosswalk sectors'!$A:$A,0))</f>
        <v>process-ngps-industry</v>
      </c>
      <c r="G1640" s="806">
        <f>INDEX('Crosswalk parts'!$B:$B,MATCH($B1640,'Crosswalk parts'!$A:$A,0))</f>
        <v>0</v>
      </c>
      <c r="H1640" s="807">
        <f t="shared" si="25"/>
        <v>0</v>
      </c>
    </row>
    <row r="1641" spans="1:8" x14ac:dyDescent="0.25">
      <c r="A1641" s="607" t="s">
        <v>1820</v>
      </c>
      <c r="B1641" s="607" t="s">
        <v>1975</v>
      </c>
      <c r="C1641" s="607" t="s">
        <v>1779</v>
      </c>
      <c r="D1641" s="609">
        <v>9396.0400000000009</v>
      </c>
      <c r="E1641" s="607" t="s">
        <v>1780</v>
      </c>
      <c r="F1641" s="805" t="str">
        <f>INDEX('Crosswalk sectors'!$B:$B,MATCH(A1641,'Crosswalk sectors'!$A:$A,0))</f>
        <v>process-waste-industry</v>
      </c>
      <c r="G1641" s="806">
        <f>INDEX('Crosswalk parts'!$B:$B,MATCH($B1641,'Crosswalk parts'!$A:$A,0))</f>
        <v>0</v>
      </c>
      <c r="H1641" s="807">
        <f t="shared" si="25"/>
        <v>0</v>
      </c>
    </row>
    <row r="1642" spans="1:8" x14ac:dyDescent="0.25">
      <c r="A1642" s="607" t="s">
        <v>1784</v>
      </c>
      <c r="B1642" s="607" t="s">
        <v>1977</v>
      </c>
      <c r="D1642" s="607">
        <v>9370.6303095231851</v>
      </c>
      <c r="E1642" s="607" t="s">
        <v>1783</v>
      </c>
      <c r="F1642" s="805" t="str">
        <f>INDEX('Crosswalk sectors'!$B:$B,MATCH(A1642,'Crosswalk sectors'!$A:$A,0))</f>
        <v>Transportation Sector</v>
      </c>
      <c r="G1642" s="806" t="str">
        <f>INDEX('Crosswalk parts'!$B:$B,MATCH($B1642,'Crosswalk parts'!$A:$A,0))</f>
        <v>BC</v>
      </c>
      <c r="H1642" s="807">
        <f t="shared" si="25"/>
        <v>8500895257.3447905</v>
      </c>
    </row>
    <row r="1643" spans="1:8" x14ac:dyDescent="0.25">
      <c r="A1643" s="607" t="s">
        <v>1820</v>
      </c>
      <c r="B1643" s="607" t="s">
        <v>2016</v>
      </c>
      <c r="C1643" s="607" t="s">
        <v>1779</v>
      </c>
      <c r="D1643" s="607">
        <v>9358.8405889999995</v>
      </c>
      <c r="E1643" s="607" t="s">
        <v>1780</v>
      </c>
      <c r="F1643" s="805" t="str">
        <f>INDEX('Crosswalk sectors'!$B:$B,MATCH(A1643,'Crosswalk sectors'!$A:$A,0))</f>
        <v>process-waste-industry</v>
      </c>
      <c r="G1643" s="806">
        <f>INDEX('Crosswalk parts'!$B:$B,MATCH($B1643,'Crosswalk parts'!$A:$A,0))</f>
        <v>0</v>
      </c>
      <c r="H1643" s="807">
        <f t="shared" si="25"/>
        <v>0</v>
      </c>
    </row>
    <row r="1644" spans="1:8" x14ac:dyDescent="0.25">
      <c r="A1644" s="607" t="s">
        <v>1781</v>
      </c>
      <c r="B1644" s="607" t="s">
        <v>2017</v>
      </c>
      <c r="C1644" s="607" t="s">
        <v>1779</v>
      </c>
      <c r="D1644" s="607">
        <v>9328.4889357924294</v>
      </c>
      <c r="E1644" s="607" t="s">
        <v>1780</v>
      </c>
      <c r="F1644" s="805" t="str">
        <f>INDEX('Crosswalk sectors'!$B:$B,MATCH(A1644,'Crosswalk sectors'!$A:$A,0))</f>
        <v>process-other-industry</v>
      </c>
      <c r="G1644" s="806">
        <f>INDEX('Crosswalk parts'!$B:$B,MATCH($B1644,'Crosswalk parts'!$A:$A,0))</f>
        <v>0</v>
      </c>
      <c r="H1644" s="807">
        <f t="shared" si="25"/>
        <v>0</v>
      </c>
    </row>
    <row r="1645" spans="1:8" x14ac:dyDescent="0.25">
      <c r="A1645" s="607" t="s">
        <v>1863</v>
      </c>
      <c r="B1645" s="607" t="s">
        <v>1822</v>
      </c>
      <c r="C1645" s="607" t="s">
        <v>1779</v>
      </c>
      <c r="D1645" s="607">
        <v>9321.8015759200007</v>
      </c>
      <c r="E1645" s="607" t="s">
        <v>1780</v>
      </c>
      <c r="F1645" s="805" t="str">
        <f>INDEX('Crosswalk sectors'!$B:$B,MATCH(A1645,'Crosswalk sectors'!$A:$A,0))</f>
        <v>process-other-industry</v>
      </c>
      <c r="G1645" s="806">
        <f>INDEX('Crosswalk parts'!$B:$B,MATCH($B1645,'Crosswalk parts'!$A:$A,0))</f>
        <v>0</v>
      </c>
      <c r="H1645" s="807">
        <f t="shared" si="25"/>
        <v>0</v>
      </c>
    </row>
    <row r="1646" spans="1:8" x14ac:dyDescent="0.25">
      <c r="A1646" s="607" t="s">
        <v>1803</v>
      </c>
      <c r="B1646" s="607" t="s">
        <v>1931</v>
      </c>
      <c r="C1646" s="607" t="s">
        <v>1779</v>
      </c>
      <c r="D1646" s="607">
        <v>9293.854360255018</v>
      </c>
      <c r="E1646" s="607" t="s">
        <v>1780</v>
      </c>
      <c r="F1646" s="805" t="str">
        <f>INDEX('Crosswalk sectors'!$B:$B,MATCH(A1646,'Crosswalk sectors'!$A:$A,0))</f>
        <v>process-ngps-industry</v>
      </c>
      <c r="G1646" s="806">
        <f>INDEX('Crosswalk parts'!$B:$B,MATCH($B1646,'Crosswalk parts'!$A:$A,0))</f>
        <v>0</v>
      </c>
      <c r="H1646" s="807">
        <f t="shared" si="25"/>
        <v>0</v>
      </c>
    </row>
    <row r="1647" spans="1:8" x14ac:dyDescent="0.25">
      <c r="A1647" s="607" t="s">
        <v>1853</v>
      </c>
      <c r="B1647" s="607" t="s">
        <v>1936</v>
      </c>
      <c r="C1647" s="607" t="s">
        <v>1779</v>
      </c>
      <c r="D1647" s="607">
        <v>9232.9948476675399</v>
      </c>
      <c r="E1647" s="607" t="s">
        <v>1780</v>
      </c>
      <c r="F1647" s="805" t="str">
        <f>INDEX('Crosswalk sectors'!$B:$B,MATCH(A1647,'Crosswalk sectors'!$A:$A,0))</f>
        <v>process-ngps-industry</v>
      </c>
      <c r="G1647" s="806">
        <f>INDEX('Crosswalk parts'!$B:$B,MATCH($B1647,'Crosswalk parts'!$A:$A,0))</f>
        <v>0</v>
      </c>
      <c r="H1647" s="807">
        <f t="shared" si="25"/>
        <v>0</v>
      </c>
    </row>
    <row r="1648" spans="1:8" x14ac:dyDescent="0.25">
      <c r="A1648" s="607" t="s">
        <v>1781</v>
      </c>
      <c r="B1648" s="607" t="s">
        <v>1958</v>
      </c>
      <c r="C1648" s="607" t="s">
        <v>1779</v>
      </c>
      <c r="D1648" s="607">
        <v>9199.3711797668002</v>
      </c>
      <c r="E1648" s="607" t="s">
        <v>1780</v>
      </c>
      <c r="F1648" s="805" t="str">
        <f>INDEX('Crosswalk sectors'!$B:$B,MATCH(A1648,'Crosswalk sectors'!$A:$A,0))</f>
        <v>process-other-industry</v>
      </c>
      <c r="G1648" s="806">
        <f>INDEX('Crosswalk parts'!$B:$B,MATCH($B1648,'Crosswalk parts'!$A:$A,0))</f>
        <v>0</v>
      </c>
      <c r="H1648" s="807">
        <f t="shared" si="25"/>
        <v>0</v>
      </c>
    </row>
    <row r="1649" spans="1:8" x14ac:dyDescent="0.25">
      <c r="A1649" s="607" t="s">
        <v>1853</v>
      </c>
      <c r="B1649" s="607" t="s">
        <v>1891</v>
      </c>
      <c r="D1649" s="607">
        <v>9173.84083830292</v>
      </c>
      <c r="E1649" s="607" t="s">
        <v>1783</v>
      </c>
      <c r="F1649" s="805" t="str">
        <f>INDEX('Crosswalk sectors'!$B:$B,MATCH(A1649,'Crosswalk sectors'!$A:$A,0))</f>
        <v>process-ngps-industry</v>
      </c>
      <c r="G1649" s="806">
        <f>INDEX('Crosswalk parts'!$B:$B,MATCH($B1649,'Crosswalk parts'!$A:$A,0))</f>
        <v>0</v>
      </c>
      <c r="H1649" s="807">
        <f t="shared" si="25"/>
        <v>8322370800.8958349</v>
      </c>
    </row>
    <row r="1650" spans="1:8" x14ac:dyDescent="0.25">
      <c r="A1650" s="607" t="s">
        <v>1857</v>
      </c>
      <c r="B1650" s="607" t="s">
        <v>1809</v>
      </c>
      <c r="C1650" s="607" t="s">
        <v>1779</v>
      </c>
      <c r="D1650" s="607">
        <v>9172.1357000000007</v>
      </c>
      <c r="E1650" s="607" t="s">
        <v>1780</v>
      </c>
      <c r="F1650" s="805" t="str">
        <f>INDEX('Crosswalk sectors'!$B:$B,MATCH(A1650,'Crosswalk sectors'!$A:$A,0))</f>
        <v>industry-fuel-coal</v>
      </c>
      <c r="G1650" s="806">
        <f>INDEX('Crosswalk parts'!$B:$B,MATCH($B1650,'Crosswalk parts'!$A:$A,0))</f>
        <v>0</v>
      </c>
      <c r="H1650" s="807">
        <f t="shared" si="25"/>
        <v>0</v>
      </c>
    </row>
    <row r="1651" spans="1:8" x14ac:dyDescent="0.25">
      <c r="A1651" s="607" t="s">
        <v>1847</v>
      </c>
      <c r="B1651" s="607" t="s">
        <v>1931</v>
      </c>
      <c r="C1651" s="607" t="s">
        <v>1779</v>
      </c>
      <c r="D1651" s="607">
        <v>9162.9894210000002</v>
      </c>
      <c r="E1651" s="607" t="s">
        <v>1780</v>
      </c>
      <c r="F1651" s="805" t="str">
        <f>INDEX('Crosswalk sectors'!$B:$B,MATCH(A1651,'Crosswalk sectors'!$A:$A,0))</f>
        <v>process-other-industry</v>
      </c>
      <c r="G1651" s="806">
        <f>INDEX('Crosswalk parts'!$B:$B,MATCH($B1651,'Crosswalk parts'!$A:$A,0))</f>
        <v>0</v>
      </c>
      <c r="H1651" s="807">
        <f t="shared" si="25"/>
        <v>0</v>
      </c>
    </row>
    <row r="1652" spans="1:8" x14ac:dyDescent="0.25">
      <c r="A1652" s="607" t="s">
        <v>1869</v>
      </c>
      <c r="B1652" s="607" t="s">
        <v>1796</v>
      </c>
      <c r="C1652" s="607" t="s">
        <v>1779</v>
      </c>
      <c r="D1652" s="607">
        <v>9136.3993009599999</v>
      </c>
      <c r="E1652" s="607" t="s">
        <v>1780</v>
      </c>
      <c r="F1652" s="805" t="str">
        <f>INDEX('Crosswalk sectors'!$B:$B,MATCH(A1652,'Crosswalk sectors'!$A:$A,0))</f>
        <v>Electricity Sector</v>
      </c>
      <c r="G1652" s="806">
        <f>INDEX('Crosswalk parts'!$B:$B,MATCH($B1652,'Crosswalk parts'!$A:$A,0))</f>
        <v>0</v>
      </c>
      <c r="H1652" s="807">
        <f t="shared" si="25"/>
        <v>0</v>
      </c>
    </row>
    <row r="1653" spans="1:8" x14ac:dyDescent="0.25">
      <c r="A1653" s="607" t="s">
        <v>1826</v>
      </c>
      <c r="B1653" s="607" t="s">
        <v>1837</v>
      </c>
      <c r="C1653" s="607" t="s">
        <v>1779</v>
      </c>
      <c r="D1653" s="607">
        <v>9132.4772805699995</v>
      </c>
      <c r="E1653" s="607" t="s">
        <v>1780</v>
      </c>
      <c r="F1653" s="805" t="str">
        <f>INDEX('Crosswalk sectors'!$B:$B,MATCH(A1653,'Crosswalk sectors'!$A:$A,0))</f>
        <v>Electricity Sector</v>
      </c>
      <c r="G1653" s="806">
        <f>INDEX('Crosswalk parts'!$B:$B,MATCH($B1653,'Crosswalk parts'!$A:$A,0))</f>
        <v>0</v>
      </c>
      <c r="H1653" s="807">
        <f t="shared" si="25"/>
        <v>0</v>
      </c>
    </row>
    <row r="1654" spans="1:8" x14ac:dyDescent="0.25">
      <c r="A1654" s="607" t="s">
        <v>1802</v>
      </c>
      <c r="B1654" s="607" t="s">
        <v>1871</v>
      </c>
      <c r="C1654" s="607" t="s">
        <v>1818</v>
      </c>
      <c r="D1654" s="607">
        <v>9109.0725355851937</v>
      </c>
      <c r="E1654" s="607" t="s">
        <v>1783</v>
      </c>
      <c r="F1654" s="805" t="str">
        <f>INDEX('Crosswalk sectors'!$B:$B,MATCH(A1654,'Crosswalk sectors'!$A:$A,0))</f>
        <v>Transportation Sector</v>
      </c>
      <c r="G1654" s="806" t="str">
        <f>INDEX('Crosswalk parts'!$B:$B,MATCH($B1654,'Crosswalk parts'!$A:$A,0))</f>
        <v>PM25</v>
      </c>
      <c r="H1654" s="807">
        <f t="shared" si="25"/>
        <v>8263613968.1948538</v>
      </c>
    </row>
    <row r="1655" spans="1:8" x14ac:dyDescent="0.25">
      <c r="A1655" s="607" t="s">
        <v>1826</v>
      </c>
      <c r="B1655" s="607" t="s">
        <v>2012</v>
      </c>
      <c r="C1655" s="607" t="s">
        <v>1779</v>
      </c>
      <c r="D1655" s="607">
        <v>9101.6168952553671</v>
      </c>
      <c r="E1655" s="607" t="s">
        <v>1780</v>
      </c>
      <c r="F1655" s="805" t="str">
        <f>INDEX('Crosswalk sectors'!$B:$B,MATCH(A1655,'Crosswalk sectors'!$A:$A,0))</f>
        <v>Electricity Sector</v>
      </c>
      <c r="G1655" s="806">
        <f>INDEX('Crosswalk parts'!$B:$B,MATCH($B1655,'Crosswalk parts'!$A:$A,0))</f>
        <v>0</v>
      </c>
      <c r="H1655" s="807">
        <f t="shared" si="25"/>
        <v>0</v>
      </c>
    </row>
    <row r="1656" spans="1:8" x14ac:dyDescent="0.25">
      <c r="A1656" s="607" t="s">
        <v>1910</v>
      </c>
      <c r="B1656" s="607" t="s">
        <v>1962</v>
      </c>
      <c r="C1656" s="607" t="s">
        <v>1779</v>
      </c>
      <c r="D1656" s="607">
        <v>9091.5343551499991</v>
      </c>
      <c r="E1656" s="607" t="s">
        <v>1780</v>
      </c>
      <c r="F1656" s="805" t="str">
        <f>INDEX('Crosswalk sectors'!$B:$B,MATCH(A1656,'Crosswalk sectors'!$A:$A,0))</f>
        <v>Electricity Sector</v>
      </c>
      <c r="G1656" s="806">
        <f>INDEX('Crosswalk parts'!$B:$B,MATCH($B1656,'Crosswalk parts'!$A:$A,0))</f>
        <v>0</v>
      </c>
      <c r="H1656" s="807">
        <f t="shared" si="25"/>
        <v>0</v>
      </c>
    </row>
    <row r="1657" spans="1:8" x14ac:dyDescent="0.25">
      <c r="A1657" s="607" t="s">
        <v>1926</v>
      </c>
      <c r="B1657" s="607" t="s">
        <v>1870</v>
      </c>
      <c r="C1657" s="607" t="s">
        <v>1818</v>
      </c>
      <c r="D1657" s="607">
        <v>9088.8693462298997</v>
      </c>
      <c r="E1657" s="607" t="s">
        <v>1783</v>
      </c>
      <c r="F1657" s="805" t="str">
        <f>INDEX('Crosswalk sectors'!$B:$B,MATCH(A1657,'Crosswalk sectors'!$A:$A,0))</f>
        <v>Commercial Buildings Sector</v>
      </c>
      <c r="G1657" s="806" t="str">
        <f>INDEX('Crosswalk parts'!$B:$B,MATCH($B1657,'Crosswalk parts'!$A:$A,0))</f>
        <v>NOX</v>
      </c>
      <c r="H1657" s="807">
        <f t="shared" si="25"/>
        <v>8245285937.8595715</v>
      </c>
    </row>
    <row r="1658" spans="1:8" x14ac:dyDescent="0.25">
      <c r="A1658" s="607" t="s">
        <v>1857</v>
      </c>
      <c r="B1658" s="607" t="s">
        <v>1948</v>
      </c>
      <c r="C1658" s="607" t="s">
        <v>1779</v>
      </c>
      <c r="D1658" s="607">
        <v>9058.4283626937995</v>
      </c>
      <c r="E1658" s="607" t="s">
        <v>1780</v>
      </c>
      <c r="F1658" s="805" t="str">
        <f>INDEX('Crosswalk sectors'!$B:$B,MATCH(A1658,'Crosswalk sectors'!$A:$A,0))</f>
        <v>industry-fuel-coal</v>
      </c>
      <c r="G1658" s="806">
        <f>INDEX('Crosswalk parts'!$B:$B,MATCH($B1658,'Crosswalk parts'!$A:$A,0))</f>
        <v>0</v>
      </c>
      <c r="H1658" s="807">
        <f t="shared" si="25"/>
        <v>0</v>
      </c>
    </row>
    <row r="1659" spans="1:8" x14ac:dyDescent="0.25">
      <c r="A1659" s="607" t="s">
        <v>1893</v>
      </c>
      <c r="B1659" s="607" t="s">
        <v>1932</v>
      </c>
      <c r="C1659" s="607" t="s">
        <v>1779</v>
      </c>
      <c r="D1659" s="610">
        <v>9030</v>
      </c>
      <c r="E1659" s="607" t="s">
        <v>1780</v>
      </c>
      <c r="F1659" s="805" t="str">
        <f>INDEX('Crosswalk sectors'!$B:$B,MATCH(A1659,'Crosswalk sectors'!$A:$A,0))</f>
        <v>industry-fuel-other</v>
      </c>
      <c r="G1659" s="806">
        <f>INDEX('Crosswalk parts'!$B:$B,MATCH($B1659,'Crosswalk parts'!$A:$A,0))</f>
        <v>0</v>
      </c>
      <c r="H1659" s="807">
        <f t="shared" si="25"/>
        <v>0</v>
      </c>
    </row>
    <row r="1660" spans="1:8" x14ac:dyDescent="0.25">
      <c r="A1660" s="607" t="s">
        <v>1861</v>
      </c>
      <c r="B1660" s="607" t="s">
        <v>1906</v>
      </c>
      <c r="C1660" s="607" t="s">
        <v>1779</v>
      </c>
      <c r="D1660" s="607">
        <v>9010.0340778330574</v>
      </c>
      <c r="E1660" s="607" t="s">
        <v>1780</v>
      </c>
      <c r="F1660" s="805" t="str">
        <f>INDEX('Crosswalk sectors'!$B:$B,MATCH(A1660,'Crosswalk sectors'!$A:$A,0))</f>
        <v>industry-fuel-biomass</v>
      </c>
      <c r="G1660" s="806">
        <f>INDEX('Crosswalk parts'!$B:$B,MATCH($B1660,'Crosswalk parts'!$A:$A,0))</f>
        <v>0</v>
      </c>
      <c r="H1660" s="807">
        <f t="shared" si="25"/>
        <v>0</v>
      </c>
    </row>
    <row r="1661" spans="1:8" x14ac:dyDescent="0.25">
      <c r="A1661" s="607" t="s">
        <v>1814</v>
      </c>
      <c r="B1661" s="607" t="s">
        <v>1961</v>
      </c>
      <c r="C1661" s="607" t="s">
        <v>1779</v>
      </c>
      <c r="D1661" s="607">
        <v>8982.1411399999997</v>
      </c>
      <c r="E1661" s="607" t="s">
        <v>1780</v>
      </c>
      <c r="F1661" s="805" t="str">
        <f>INDEX('Crosswalk sectors'!$B:$B,MATCH(A1661,'Crosswalk sectors'!$A:$A,0))</f>
        <v>process-other-industry</v>
      </c>
      <c r="G1661" s="806">
        <f>INDEX('Crosswalk parts'!$B:$B,MATCH($B1661,'Crosswalk parts'!$A:$A,0))</f>
        <v>0</v>
      </c>
      <c r="H1661" s="807">
        <f t="shared" si="25"/>
        <v>0</v>
      </c>
    </row>
    <row r="1662" spans="1:8" x14ac:dyDescent="0.25">
      <c r="A1662" s="607" t="s">
        <v>1807</v>
      </c>
      <c r="B1662" s="607" t="s">
        <v>116</v>
      </c>
      <c r="C1662" s="607" t="s">
        <v>1779</v>
      </c>
      <c r="D1662" s="607">
        <v>8969.2381299000008</v>
      </c>
      <c r="E1662" s="607" t="s">
        <v>1780</v>
      </c>
      <c r="F1662" s="805" t="str">
        <f>INDEX('Crosswalk sectors'!$B:$B,MATCH(A1662,'Crosswalk sectors'!$A:$A,0))</f>
        <v>process-other-industry</v>
      </c>
      <c r="G1662" s="806">
        <f>INDEX('Crosswalk parts'!$B:$B,MATCH($B1662,'Crosswalk parts'!$A:$A,0))</f>
        <v>0</v>
      </c>
      <c r="H1662" s="807">
        <f t="shared" si="25"/>
        <v>0</v>
      </c>
    </row>
    <row r="1663" spans="1:8" x14ac:dyDescent="0.25">
      <c r="A1663" s="607" t="s">
        <v>1910</v>
      </c>
      <c r="B1663" s="607" t="s">
        <v>1786</v>
      </c>
      <c r="C1663" s="607" t="s">
        <v>1779</v>
      </c>
      <c r="D1663" s="607">
        <v>8952.0537919010876</v>
      </c>
      <c r="E1663" s="607" t="s">
        <v>1780</v>
      </c>
      <c r="F1663" s="805" t="str">
        <f>INDEX('Crosswalk sectors'!$B:$B,MATCH(A1663,'Crosswalk sectors'!$A:$A,0))</f>
        <v>Electricity Sector</v>
      </c>
      <c r="G1663" s="806">
        <f>INDEX('Crosswalk parts'!$B:$B,MATCH($B1663,'Crosswalk parts'!$A:$A,0))</f>
        <v>0</v>
      </c>
      <c r="H1663" s="807">
        <f t="shared" si="25"/>
        <v>0</v>
      </c>
    </row>
    <row r="1664" spans="1:8" x14ac:dyDescent="0.25">
      <c r="A1664" s="607" t="s">
        <v>1842</v>
      </c>
      <c r="B1664" s="607" t="s">
        <v>1891</v>
      </c>
      <c r="D1664" s="607">
        <v>8940.9339448601204</v>
      </c>
      <c r="E1664" s="607" t="s">
        <v>1783</v>
      </c>
      <c r="F1664" s="805" t="str">
        <f>INDEX('Crosswalk sectors'!$B:$B,MATCH(A1664,'Crosswalk sectors'!$A:$A,0))</f>
        <v>Electricity Sector</v>
      </c>
      <c r="G1664" s="806">
        <f>INDEX('Crosswalk parts'!$B:$B,MATCH($B1664,'Crosswalk parts'!$A:$A,0))</f>
        <v>0</v>
      </c>
      <c r="H1664" s="807">
        <f t="shared" si="25"/>
        <v>8111081160.7679281</v>
      </c>
    </row>
    <row r="1665" spans="1:8" x14ac:dyDescent="0.25">
      <c r="A1665" s="607" t="s">
        <v>1910</v>
      </c>
      <c r="B1665" s="607" t="s">
        <v>116</v>
      </c>
      <c r="C1665" s="607" t="s">
        <v>1779</v>
      </c>
      <c r="D1665" s="607">
        <v>8930.3353781999995</v>
      </c>
      <c r="E1665" s="607" t="s">
        <v>1780</v>
      </c>
      <c r="F1665" s="805" t="str">
        <f>INDEX('Crosswalk sectors'!$B:$B,MATCH(A1665,'Crosswalk sectors'!$A:$A,0))</f>
        <v>Electricity Sector</v>
      </c>
      <c r="G1665" s="806">
        <f>INDEX('Crosswalk parts'!$B:$B,MATCH($B1665,'Crosswalk parts'!$A:$A,0))</f>
        <v>0</v>
      </c>
      <c r="H1665" s="807">
        <f t="shared" si="25"/>
        <v>0</v>
      </c>
    </row>
    <row r="1666" spans="1:8" x14ac:dyDescent="0.25">
      <c r="A1666" s="607" t="s">
        <v>1953</v>
      </c>
      <c r="B1666" s="607" t="s">
        <v>1821</v>
      </c>
      <c r="C1666" s="607" t="s">
        <v>1818</v>
      </c>
      <c r="D1666" s="607">
        <v>8900.257096820982</v>
      </c>
      <c r="E1666" s="607" t="s">
        <v>1783</v>
      </c>
      <c r="F1666" s="805" t="str">
        <f>INDEX('Crosswalk sectors'!$B:$B,MATCH(A1666,'Crosswalk sectors'!$A:$A,0))</f>
        <v>Residential Buildings Sector</v>
      </c>
      <c r="G1666" s="806" t="str">
        <f>INDEX('Crosswalk parts'!$B:$B,MATCH($B1666,'Crosswalk parts'!$A:$A,0))</f>
        <v>CO</v>
      </c>
      <c r="H1666" s="807">
        <f t="shared" si="25"/>
        <v>8074179734.3795424</v>
      </c>
    </row>
    <row r="1667" spans="1:8" x14ac:dyDescent="0.25">
      <c r="A1667" s="607" t="s">
        <v>1826</v>
      </c>
      <c r="B1667" s="607" t="s">
        <v>1832</v>
      </c>
      <c r="C1667" s="607" t="s">
        <v>1779</v>
      </c>
      <c r="D1667" s="607">
        <v>8894.9494699999996</v>
      </c>
      <c r="E1667" s="607" t="s">
        <v>1780</v>
      </c>
      <c r="F1667" s="805" t="str">
        <f>INDEX('Crosswalk sectors'!$B:$B,MATCH(A1667,'Crosswalk sectors'!$A:$A,0))</f>
        <v>Electricity Sector</v>
      </c>
      <c r="G1667" s="806">
        <f>INDEX('Crosswalk parts'!$B:$B,MATCH($B1667,'Crosswalk parts'!$A:$A,0))</f>
        <v>0</v>
      </c>
      <c r="H1667" s="807">
        <f t="shared" ref="H1667:H1730" si="26">IF(E1667="TON",D1667*shorttons_to_grams,0)</f>
        <v>0</v>
      </c>
    </row>
    <row r="1668" spans="1:8" x14ac:dyDescent="0.25">
      <c r="A1668" s="607" t="s">
        <v>1842</v>
      </c>
      <c r="B1668" s="607" t="s">
        <v>2001</v>
      </c>
      <c r="C1668" s="607" t="s">
        <v>1779</v>
      </c>
      <c r="D1668" s="607">
        <v>8875.6964118459036</v>
      </c>
      <c r="E1668" s="607" t="s">
        <v>1780</v>
      </c>
      <c r="F1668" s="805" t="str">
        <f>INDEX('Crosswalk sectors'!$B:$B,MATCH(A1668,'Crosswalk sectors'!$A:$A,0))</f>
        <v>Electricity Sector</v>
      </c>
      <c r="G1668" s="806">
        <f>INDEX('Crosswalk parts'!$B:$B,MATCH($B1668,'Crosswalk parts'!$A:$A,0))</f>
        <v>0</v>
      </c>
      <c r="H1668" s="807">
        <f t="shared" si="26"/>
        <v>0</v>
      </c>
    </row>
    <row r="1669" spans="1:8" x14ac:dyDescent="0.25">
      <c r="A1669" s="607" t="s">
        <v>1781</v>
      </c>
      <c r="B1669" s="607" t="s">
        <v>1966</v>
      </c>
      <c r="C1669" s="607" t="s">
        <v>1779</v>
      </c>
      <c r="D1669" s="607">
        <v>8865.9053626796394</v>
      </c>
      <c r="E1669" s="607" t="s">
        <v>1780</v>
      </c>
      <c r="F1669" s="805" t="str">
        <f>INDEX('Crosswalk sectors'!$B:$B,MATCH(A1669,'Crosswalk sectors'!$A:$A,0))</f>
        <v>process-other-industry</v>
      </c>
      <c r="G1669" s="806">
        <f>INDEX('Crosswalk parts'!$B:$B,MATCH($B1669,'Crosswalk parts'!$A:$A,0))</f>
        <v>0</v>
      </c>
      <c r="H1669" s="807">
        <f t="shared" si="26"/>
        <v>0</v>
      </c>
    </row>
    <row r="1670" spans="1:8" x14ac:dyDescent="0.25">
      <c r="A1670" s="607" t="s">
        <v>1846</v>
      </c>
      <c r="B1670" s="607" t="s">
        <v>1895</v>
      </c>
      <c r="D1670" s="607">
        <v>8858.677367436143</v>
      </c>
      <c r="E1670" s="607" t="s">
        <v>1783</v>
      </c>
      <c r="F1670" s="805" t="str">
        <f>INDEX('Crosswalk sectors'!$B:$B,MATCH(A1670,'Crosswalk sectors'!$A:$A,0))</f>
        <v>process-other-industry</v>
      </c>
      <c r="G1670" s="806" t="str">
        <f>INDEX('Crosswalk parts'!$B:$B,MATCH($B1670,'Crosswalk parts'!$A:$A,0))</f>
        <v>OC</v>
      </c>
      <c r="H1670" s="807">
        <f t="shared" si="26"/>
        <v>8036459227.5775576</v>
      </c>
    </row>
    <row r="1671" spans="1:8" x14ac:dyDescent="0.25">
      <c r="A1671" s="607" t="s">
        <v>1868</v>
      </c>
      <c r="B1671" s="607" t="s">
        <v>1837</v>
      </c>
      <c r="C1671" s="607" t="s">
        <v>1779</v>
      </c>
      <c r="D1671" s="607">
        <v>8827.6440039999998</v>
      </c>
      <c r="E1671" s="607" t="s">
        <v>1780</v>
      </c>
      <c r="F1671" s="805" t="str">
        <f>INDEX('Crosswalk sectors'!$B:$B,MATCH(A1671,'Crosswalk sectors'!$A:$A,0))</f>
        <v>process-cement-industry</v>
      </c>
      <c r="G1671" s="806">
        <f>INDEX('Crosswalk parts'!$B:$B,MATCH($B1671,'Crosswalk parts'!$A:$A,0))</f>
        <v>0</v>
      </c>
      <c r="H1671" s="807">
        <f t="shared" si="26"/>
        <v>0</v>
      </c>
    </row>
    <row r="1672" spans="1:8" x14ac:dyDescent="0.25">
      <c r="A1672" s="607" t="s">
        <v>1861</v>
      </c>
      <c r="B1672" s="607" t="s">
        <v>1923</v>
      </c>
      <c r="C1672" s="607" t="s">
        <v>1779</v>
      </c>
      <c r="D1672" s="607">
        <v>8816.8888340261328</v>
      </c>
      <c r="E1672" s="607" t="s">
        <v>1780</v>
      </c>
      <c r="F1672" s="805" t="str">
        <f>INDEX('Crosswalk sectors'!$B:$B,MATCH(A1672,'Crosswalk sectors'!$A:$A,0))</f>
        <v>industry-fuel-biomass</v>
      </c>
      <c r="G1672" s="806">
        <f>INDEX('Crosswalk parts'!$B:$B,MATCH($B1672,'Crosswalk parts'!$A:$A,0))</f>
        <v>0</v>
      </c>
      <c r="H1672" s="807">
        <f t="shared" si="26"/>
        <v>0</v>
      </c>
    </row>
    <row r="1673" spans="1:8" x14ac:dyDescent="0.25">
      <c r="A1673" s="607" t="s">
        <v>1808</v>
      </c>
      <c r="B1673" s="607" t="s">
        <v>1906</v>
      </c>
      <c r="C1673" s="607" t="s">
        <v>1779</v>
      </c>
      <c r="D1673" s="607">
        <v>8796.7647414399999</v>
      </c>
      <c r="E1673" s="607" t="s">
        <v>1780</v>
      </c>
      <c r="F1673" s="805" t="str">
        <f>INDEX('Crosswalk sectors'!$B:$B,MATCH(A1673,'Crosswalk sectors'!$A:$A,0))</f>
        <v>process-other-industry</v>
      </c>
      <c r="G1673" s="806">
        <f>INDEX('Crosswalk parts'!$B:$B,MATCH($B1673,'Crosswalk parts'!$A:$A,0))</f>
        <v>0</v>
      </c>
      <c r="H1673" s="807">
        <f t="shared" si="26"/>
        <v>0</v>
      </c>
    </row>
    <row r="1674" spans="1:8" x14ac:dyDescent="0.25">
      <c r="A1674" s="607" t="s">
        <v>1984</v>
      </c>
      <c r="B1674" s="607" t="s">
        <v>1821</v>
      </c>
      <c r="C1674" s="607" t="s">
        <v>1818</v>
      </c>
      <c r="D1674" s="607">
        <v>8776.3366676669993</v>
      </c>
      <c r="E1674" s="607" t="s">
        <v>1783</v>
      </c>
      <c r="F1674" s="805" t="str">
        <f>INDEX('Crosswalk sectors'!$B:$B,MATCH(A1674,'Crosswalk sectors'!$A:$A,0))</f>
        <v>Residential Buildings Sector</v>
      </c>
      <c r="G1674" s="806" t="str">
        <f>INDEX('Crosswalk parts'!$B:$B,MATCH($B1674,'Crosswalk parts'!$A:$A,0))</f>
        <v>CO</v>
      </c>
      <c r="H1674" s="807">
        <f t="shared" si="26"/>
        <v>7961760979.8574867</v>
      </c>
    </row>
    <row r="1675" spans="1:8" x14ac:dyDescent="0.25">
      <c r="A1675" s="607" t="s">
        <v>1890</v>
      </c>
      <c r="B1675" s="607" t="s">
        <v>1805</v>
      </c>
      <c r="C1675" s="607" t="s">
        <v>1779</v>
      </c>
      <c r="D1675" s="607">
        <v>8745.5366938296411</v>
      </c>
      <c r="E1675" s="607" t="s">
        <v>1780</v>
      </c>
      <c r="F1675" s="805" t="str">
        <f>INDEX('Crosswalk sectors'!$B:$B,MATCH(A1675,'Crosswalk sectors'!$A:$A,0))</f>
        <v>industry-fuel-oil</v>
      </c>
      <c r="G1675" s="806">
        <f>INDEX('Crosswalk parts'!$B:$B,MATCH($B1675,'Crosswalk parts'!$A:$A,0))</f>
        <v>0</v>
      </c>
      <c r="H1675" s="807">
        <f t="shared" si="26"/>
        <v>0</v>
      </c>
    </row>
    <row r="1676" spans="1:8" x14ac:dyDescent="0.25">
      <c r="A1676" s="607" t="s">
        <v>1820</v>
      </c>
      <c r="B1676" s="607" t="s">
        <v>1902</v>
      </c>
      <c r="C1676" s="607" t="s">
        <v>1779</v>
      </c>
      <c r="D1676" s="607">
        <v>8739.4480311413008</v>
      </c>
      <c r="E1676" s="607" t="s">
        <v>1780</v>
      </c>
      <c r="F1676" s="805" t="str">
        <f>INDEX('Crosswalk sectors'!$B:$B,MATCH(A1676,'Crosswalk sectors'!$A:$A,0))</f>
        <v>process-waste-industry</v>
      </c>
      <c r="G1676" s="806">
        <f>INDEX('Crosswalk parts'!$B:$B,MATCH($B1676,'Crosswalk parts'!$A:$A,0))</f>
        <v>0</v>
      </c>
      <c r="H1676" s="807">
        <f t="shared" si="26"/>
        <v>0</v>
      </c>
    </row>
    <row r="1677" spans="1:8" x14ac:dyDescent="0.25">
      <c r="A1677" s="607" t="s">
        <v>1788</v>
      </c>
      <c r="B1677" s="607" t="s">
        <v>1891</v>
      </c>
      <c r="D1677" s="607">
        <v>8732.9129152383066</v>
      </c>
      <c r="E1677" s="607" t="s">
        <v>1783</v>
      </c>
      <c r="F1677" s="805" t="str">
        <f>INDEX('Crosswalk sectors'!$B:$B,MATCH(A1677,'Crosswalk sectors'!$A:$A,0))</f>
        <v>Transportation Sector</v>
      </c>
      <c r="G1677" s="806">
        <f>INDEX('Crosswalk parts'!$B:$B,MATCH($B1677,'Crosswalk parts'!$A:$A,0))</f>
        <v>0</v>
      </c>
      <c r="H1677" s="807">
        <f t="shared" si="26"/>
        <v>7922367603.0104628</v>
      </c>
    </row>
    <row r="1678" spans="1:8" x14ac:dyDescent="0.25">
      <c r="A1678" s="607" t="s">
        <v>1839</v>
      </c>
      <c r="B1678" s="607" t="s">
        <v>1883</v>
      </c>
      <c r="C1678" s="607" t="s">
        <v>1884</v>
      </c>
      <c r="D1678" s="607">
        <v>8707.1371154494027</v>
      </c>
      <c r="E1678" s="607" t="s">
        <v>1780</v>
      </c>
      <c r="F1678" s="805" t="str">
        <f>INDEX('Crosswalk sectors'!$B:$B,MATCH(A1678,'Crosswalk sectors'!$A:$A,0))</f>
        <v>process-chemicals-industry</v>
      </c>
      <c r="G1678" s="806">
        <f>INDEX('Crosswalk parts'!$B:$B,MATCH($B1678,'Crosswalk parts'!$A:$A,0))</f>
        <v>0</v>
      </c>
      <c r="H1678" s="807">
        <f t="shared" si="26"/>
        <v>0</v>
      </c>
    </row>
    <row r="1679" spans="1:8" x14ac:dyDescent="0.25">
      <c r="A1679" s="607" t="s">
        <v>1810</v>
      </c>
      <c r="B1679" s="607" t="s">
        <v>1876</v>
      </c>
      <c r="C1679" s="607" t="s">
        <v>1818</v>
      </c>
      <c r="D1679" s="607">
        <v>8695.7388984760473</v>
      </c>
      <c r="E1679" s="607" t="s">
        <v>1783</v>
      </c>
      <c r="F1679" s="805" t="str">
        <f>INDEX('Crosswalk sectors'!$B:$B,MATCH(A1679,'Crosswalk sectors'!$A:$A,0))</f>
        <v>Residential Buildings Sector</v>
      </c>
      <c r="G1679" s="806" t="str">
        <f>INDEX('Crosswalk parts'!$B:$B,MATCH($B1679,'Crosswalk parts'!$A:$A,0))</f>
        <v>SOx</v>
      </c>
      <c r="H1679" s="807">
        <f t="shared" si="26"/>
        <v>7888643892.6139927</v>
      </c>
    </row>
    <row r="1680" spans="1:8" x14ac:dyDescent="0.25">
      <c r="A1680" s="607" t="s">
        <v>1868</v>
      </c>
      <c r="B1680" s="607" t="s">
        <v>1822</v>
      </c>
      <c r="C1680" s="607" t="s">
        <v>1779</v>
      </c>
      <c r="D1680" s="607">
        <v>8676.8616000000002</v>
      </c>
      <c r="E1680" s="607" t="s">
        <v>1780</v>
      </c>
      <c r="F1680" s="805" t="str">
        <f>INDEX('Crosswalk sectors'!$B:$B,MATCH(A1680,'Crosswalk sectors'!$A:$A,0))</f>
        <v>process-cement-industry</v>
      </c>
      <c r="G1680" s="806">
        <f>INDEX('Crosswalk parts'!$B:$B,MATCH($B1680,'Crosswalk parts'!$A:$A,0))</f>
        <v>0</v>
      </c>
      <c r="H1680" s="807">
        <f t="shared" si="26"/>
        <v>0</v>
      </c>
    </row>
    <row r="1681" spans="1:8" x14ac:dyDescent="0.25">
      <c r="A1681" s="607" t="s">
        <v>1803</v>
      </c>
      <c r="B1681" s="607" t="s">
        <v>1906</v>
      </c>
      <c r="C1681" s="607" t="s">
        <v>1779</v>
      </c>
      <c r="D1681" s="607">
        <v>8670.9591081569997</v>
      </c>
      <c r="E1681" s="607" t="s">
        <v>1780</v>
      </c>
      <c r="F1681" s="805" t="str">
        <f>INDEX('Crosswalk sectors'!$B:$B,MATCH(A1681,'Crosswalk sectors'!$A:$A,0))</f>
        <v>process-ngps-industry</v>
      </c>
      <c r="G1681" s="806">
        <f>INDEX('Crosswalk parts'!$B:$B,MATCH($B1681,'Crosswalk parts'!$A:$A,0))</f>
        <v>0</v>
      </c>
      <c r="H1681" s="807">
        <f t="shared" si="26"/>
        <v>0</v>
      </c>
    </row>
    <row r="1682" spans="1:8" x14ac:dyDescent="0.25">
      <c r="A1682" s="607" t="s">
        <v>1812</v>
      </c>
      <c r="B1682" s="607" t="s">
        <v>1922</v>
      </c>
      <c r="C1682" s="607" t="s">
        <v>1779</v>
      </c>
      <c r="D1682" s="607">
        <v>8666.0233244517203</v>
      </c>
      <c r="E1682" s="607" t="s">
        <v>1780</v>
      </c>
      <c r="F1682" s="805" t="str">
        <f>INDEX('Crosswalk sectors'!$B:$B,MATCH(A1682,'Crosswalk sectors'!$A:$A,0))</f>
        <v>industry-fuel-natural gas</v>
      </c>
      <c r="G1682" s="806">
        <f>INDEX('Crosswalk parts'!$B:$B,MATCH($B1682,'Crosswalk parts'!$A:$A,0))</f>
        <v>0</v>
      </c>
      <c r="H1682" s="807">
        <f t="shared" si="26"/>
        <v>0</v>
      </c>
    </row>
    <row r="1683" spans="1:8" x14ac:dyDescent="0.25">
      <c r="A1683" s="607" t="s">
        <v>1808</v>
      </c>
      <c r="B1683" s="607" t="s">
        <v>1883</v>
      </c>
      <c r="C1683" s="607" t="s">
        <v>1884</v>
      </c>
      <c r="D1683" s="607">
        <v>8649.1329723217004</v>
      </c>
      <c r="E1683" s="607" t="s">
        <v>1780</v>
      </c>
      <c r="F1683" s="805" t="str">
        <f>INDEX('Crosswalk sectors'!$B:$B,MATCH(A1683,'Crosswalk sectors'!$A:$A,0))</f>
        <v>process-other-industry</v>
      </c>
      <c r="G1683" s="806">
        <f>INDEX('Crosswalk parts'!$B:$B,MATCH($B1683,'Crosswalk parts'!$A:$A,0))</f>
        <v>0</v>
      </c>
      <c r="H1683" s="807">
        <f t="shared" si="26"/>
        <v>0</v>
      </c>
    </row>
    <row r="1684" spans="1:8" x14ac:dyDescent="0.25">
      <c r="A1684" s="607" t="s">
        <v>1864</v>
      </c>
      <c r="B1684" s="607" t="s">
        <v>1891</v>
      </c>
      <c r="D1684" s="607">
        <v>8605.6622256160081</v>
      </c>
      <c r="E1684" s="607" t="s">
        <v>1783</v>
      </c>
      <c r="F1684" s="805" t="str">
        <f>INDEX('Crosswalk sectors'!$B:$B,MATCH(A1684,'Crosswalk sectors'!$A:$A,0))</f>
        <v>Transportation Sector</v>
      </c>
      <c r="G1684" s="806">
        <f>INDEX('Crosswalk parts'!$B:$B,MATCH($B1684,'Crosswalk parts'!$A:$A,0))</f>
        <v>0</v>
      </c>
      <c r="H1684" s="807">
        <f t="shared" si="26"/>
        <v>7806927686.1454582</v>
      </c>
    </row>
    <row r="1685" spans="1:8" x14ac:dyDescent="0.25">
      <c r="A1685" s="607" t="s">
        <v>1864</v>
      </c>
      <c r="B1685" s="607" t="s">
        <v>1897</v>
      </c>
      <c r="C1685" s="607" t="s">
        <v>1779</v>
      </c>
      <c r="D1685" s="607">
        <v>8554.6888379404372</v>
      </c>
      <c r="E1685" s="607" t="s">
        <v>1780</v>
      </c>
      <c r="F1685" s="805" t="str">
        <f>INDEX('Crosswalk sectors'!$B:$B,MATCH(A1685,'Crosswalk sectors'!$A:$A,0))</f>
        <v>Transportation Sector</v>
      </c>
      <c r="G1685" s="806">
        <f>INDEX('Crosswalk parts'!$B:$B,MATCH($B1685,'Crosswalk parts'!$A:$A,0))</f>
        <v>0</v>
      </c>
      <c r="H1685" s="807">
        <f t="shared" si="26"/>
        <v>0</v>
      </c>
    </row>
    <row r="1686" spans="1:8" x14ac:dyDescent="0.25">
      <c r="A1686" s="607" t="s">
        <v>1893</v>
      </c>
      <c r="B1686" s="607" t="s">
        <v>1976</v>
      </c>
      <c r="C1686" s="607" t="s">
        <v>1779</v>
      </c>
      <c r="D1686" s="607">
        <v>8533.3454402394564</v>
      </c>
      <c r="E1686" s="607" t="s">
        <v>1780</v>
      </c>
      <c r="F1686" s="805" t="str">
        <f>INDEX('Crosswalk sectors'!$B:$B,MATCH(A1686,'Crosswalk sectors'!$A:$A,0))</f>
        <v>industry-fuel-other</v>
      </c>
      <c r="G1686" s="806">
        <f>INDEX('Crosswalk parts'!$B:$B,MATCH($B1686,'Crosswalk parts'!$A:$A,0))</f>
        <v>0</v>
      </c>
      <c r="H1686" s="807">
        <f t="shared" si="26"/>
        <v>0</v>
      </c>
    </row>
    <row r="1687" spans="1:8" x14ac:dyDescent="0.25">
      <c r="A1687" s="607" t="s">
        <v>1820</v>
      </c>
      <c r="B1687" s="607" t="s">
        <v>1794</v>
      </c>
      <c r="C1687" s="607" t="s">
        <v>1779</v>
      </c>
      <c r="D1687" s="607">
        <v>8524.5376359999991</v>
      </c>
      <c r="E1687" s="607" t="s">
        <v>1780</v>
      </c>
      <c r="F1687" s="805" t="str">
        <f>INDEX('Crosswalk sectors'!$B:$B,MATCH(A1687,'Crosswalk sectors'!$A:$A,0))</f>
        <v>process-waste-industry</v>
      </c>
      <c r="G1687" s="806">
        <f>INDEX('Crosswalk parts'!$B:$B,MATCH($B1687,'Crosswalk parts'!$A:$A,0))</f>
        <v>0</v>
      </c>
      <c r="H1687" s="807">
        <f t="shared" si="26"/>
        <v>0</v>
      </c>
    </row>
    <row r="1688" spans="1:8" x14ac:dyDescent="0.25">
      <c r="A1688" s="607" t="s">
        <v>1812</v>
      </c>
      <c r="B1688" s="607" t="s">
        <v>1978</v>
      </c>
      <c r="C1688" s="607" t="s">
        <v>1779</v>
      </c>
      <c r="D1688" s="607">
        <v>8515.6141241876885</v>
      </c>
      <c r="E1688" s="607" t="s">
        <v>1780</v>
      </c>
      <c r="F1688" s="805" t="str">
        <f>INDEX('Crosswalk sectors'!$B:$B,MATCH(A1688,'Crosswalk sectors'!$A:$A,0))</f>
        <v>industry-fuel-natural gas</v>
      </c>
      <c r="G1688" s="806">
        <f>INDEX('Crosswalk parts'!$B:$B,MATCH($B1688,'Crosswalk parts'!$A:$A,0))</f>
        <v>0</v>
      </c>
      <c r="H1688" s="807">
        <f t="shared" si="26"/>
        <v>0</v>
      </c>
    </row>
    <row r="1689" spans="1:8" x14ac:dyDescent="0.25">
      <c r="A1689" s="607" t="s">
        <v>1784</v>
      </c>
      <c r="B1689" s="607" t="s">
        <v>1946</v>
      </c>
      <c r="C1689" s="607" t="s">
        <v>1779</v>
      </c>
      <c r="D1689" s="607">
        <v>8515.4281301021074</v>
      </c>
      <c r="E1689" s="607" t="s">
        <v>1780</v>
      </c>
      <c r="F1689" s="805" t="str">
        <f>INDEX('Crosswalk sectors'!$B:$B,MATCH(A1689,'Crosswalk sectors'!$A:$A,0))</f>
        <v>Transportation Sector</v>
      </c>
      <c r="G1689" s="806">
        <f>INDEX('Crosswalk parts'!$B:$B,MATCH($B1689,'Crosswalk parts'!$A:$A,0))</f>
        <v>0</v>
      </c>
      <c r="H1689" s="807">
        <f t="shared" si="26"/>
        <v>0</v>
      </c>
    </row>
    <row r="1690" spans="1:8" x14ac:dyDescent="0.25">
      <c r="A1690" s="607" t="s">
        <v>1810</v>
      </c>
      <c r="B1690" s="607" t="s">
        <v>1914</v>
      </c>
      <c r="C1690" s="607" t="s">
        <v>1779</v>
      </c>
      <c r="D1690" s="607">
        <v>8514.4691071493853</v>
      </c>
      <c r="E1690" s="607" t="s">
        <v>1780</v>
      </c>
      <c r="F1690" s="805" t="str">
        <f>INDEX('Crosswalk sectors'!$B:$B,MATCH(A1690,'Crosswalk sectors'!$A:$A,0))</f>
        <v>Residential Buildings Sector</v>
      </c>
      <c r="G1690" s="806">
        <f>INDEX('Crosswalk parts'!$B:$B,MATCH($B1690,'Crosswalk parts'!$A:$A,0))</f>
        <v>0</v>
      </c>
      <c r="H1690" s="807">
        <f t="shared" si="26"/>
        <v>0</v>
      </c>
    </row>
    <row r="1691" spans="1:8" x14ac:dyDescent="0.25">
      <c r="A1691" s="607" t="s">
        <v>1812</v>
      </c>
      <c r="B1691" s="607" t="s">
        <v>1866</v>
      </c>
      <c r="C1691" s="607" t="s">
        <v>1818</v>
      </c>
      <c r="D1691" s="607">
        <v>8497.1646605733622</v>
      </c>
      <c r="E1691" s="607" t="s">
        <v>1783</v>
      </c>
      <c r="F1691" s="805" t="str">
        <f>INDEX('Crosswalk sectors'!$B:$B,MATCH(A1691,'Crosswalk sectors'!$A:$A,0))</f>
        <v>industry-fuel-natural gas</v>
      </c>
      <c r="G1691" s="806">
        <f>INDEX('Crosswalk parts'!$B:$B,MATCH($B1691,'Crosswalk parts'!$A:$A,0))</f>
        <v>0</v>
      </c>
      <c r="H1691" s="807">
        <f t="shared" si="26"/>
        <v>7708500322.6022453</v>
      </c>
    </row>
    <row r="1692" spans="1:8" x14ac:dyDescent="0.25">
      <c r="A1692" s="607" t="s">
        <v>1910</v>
      </c>
      <c r="B1692" s="607" t="s">
        <v>1967</v>
      </c>
      <c r="C1692" s="607" t="s">
        <v>1779</v>
      </c>
      <c r="D1692" s="607">
        <v>8462.4045960750154</v>
      </c>
      <c r="E1692" s="607" t="s">
        <v>1780</v>
      </c>
      <c r="F1692" s="805" t="str">
        <f>INDEX('Crosswalk sectors'!$B:$B,MATCH(A1692,'Crosswalk sectors'!$A:$A,0))</f>
        <v>Electricity Sector</v>
      </c>
      <c r="G1692" s="806">
        <f>INDEX('Crosswalk parts'!$B:$B,MATCH($B1692,'Crosswalk parts'!$A:$A,0))</f>
        <v>0</v>
      </c>
      <c r="H1692" s="807">
        <f t="shared" si="26"/>
        <v>0</v>
      </c>
    </row>
    <row r="1693" spans="1:8" x14ac:dyDescent="0.25">
      <c r="A1693" s="607" t="s">
        <v>1847</v>
      </c>
      <c r="B1693" s="607" t="s">
        <v>1822</v>
      </c>
      <c r="C1693" s="607" t="s">
        <v>1779</v>
      </c>
      <c r="D1693" s="607">
        <v>8439.513767749806</v>
      </c>
      <c r="E1693" s="607" t="s">
        <v>1780</v>
      </c>
      <c r="F1693" s="805" t="str">
        <f>INDEX('Crosswalk sectors'!$B:$B,MATCH(A1693,'Crosswalk sectors'!$A:$A,0))</f>
        <v>process-other-industry</v>
      </c>
      <c r="G1693" s="806">
        <f>INDEX('Crosswalk parts'!$B:$B,MATCH($B1693,'Crosswalk parts'!$A:$A,0))</f>
        <v>0</v>
      </c>
      <c r="H1693" s="807">
        <f t="shared" si="26"/>
        <v>0</v>
      </c>
    </row>
    <row r="1694" spans="1:8" x14ac:dyDescent="0.25">
      <c r="A1694" s="607" t="s">
        <v>1815</v>
      </c>
      <c r="B1694" s="607" t="s">
        <v>1881</v>
      </c>
      <c r="C1694" s="607" t="s">
        <v>1779</v>
      </c>
      <c r="D1694" s="607">
        <v>8428.152618383132</v>
      </c>
      <c r="E1694" s="607" t="s">
        <v>1780</v>
      </c>
      <c r="F1694" s="805" t="str">
        <f>INDEX('Crosswalk sectors'!$B:$B,MATCH(A1694,'Crosswalk sectors'!$A:$A,0))</f>
        <v>Transportation Sector</v>
      </c>
      <c r="G1694" s="806">
        <f>INDEX('Crosswalk parts'!$B:$B,MATCH($B1694,'Crosswalk parts'!$A:$A,0))</f>
        <v>0</v>
      </c>
      <c r="H1694" s="807">
        <f t="shared" si="26"/>
        <v>0</v>
      </c>
    </row>
    <row r="1695" spans="1:8" x14ac:dyDescent="0.25">
      <c r="A1695" s="607" t="s">
        <v>1781</v>
      </c>
      <c r="B1695" s="607" t="s">
        <v>1895</v>
      </c>
      <c r="D1695" s="607">
        <v>8423.3212268923126</v>
      </c>
      <c r="E1695" s="607" t="s">
        <v>1783</v>
      </c>
      <c r="F1695" s="805" t="str">
        <f>INDEX('Crosswalk sectors'!$B:$B,MATCH(A1695,'Crosswalk sectors'!$A:$A,0))</f>
        <v>process-other-industry</v>
      </c>
      <c r="G1695" s="806" t="str">
        <f>INDEX('Crosswalk parts'!$B:$B,MATCH($B1695,'Crosswalk parts'!$A:$A,0))</f>
        <v>OC</v>
      </c>
      <c r="H1695" s="807">
        <f t="shared" si="26"/>
        <v>7641510667.2183027</v>
      </c>
    </row>
    <row r="1696" spans="1:8" x14ac:dyDescent="0.25">
      <c r="A1696" s="607" t="s">
        <v>1847</v>
      </c>
      <c r="B1696" s="607" t="s">
        <v>1935</v>
      </c>
      <c r="C1696" s="607" t="s">
        <v>1779</v>
      </c>
      <c r="D1696" s="607">
        <v>8417.946156</v>
      </c>
      <c r="E1696" s="607" t="s">
        <v>1780</v>
      </c>
      <c r="F1696" s="805" t="str">
        <f>INDEX('Crosswalk sectors'!$B:$B,MATCH(A1696,'Crosswalk sectors'!$A:$A,0))</f>
        <v>process-other-industry</v>
      </c>
      <c r="G1696" s="806">
        <f>INDEX('Crosswalk parts'!$B:$B,MATCH($B1696,'Crosswalk parts'!$A:$A,0))</f>
        <v>0</v>
      </c>
      <c r="H1696" s="807">
        <f t="shared" si="26"/>
        <v>0</v>
      </c>
    </row>
    <row r="1697" spans="1:8" x14ac:dyDescent="0.25">
      <c r="A1697" s="607" t="s">
        <v>1847</v>
      </c>
      <c r="B1697" s="607" t="s">
        <v>2018</v>
      </c>
      <c r="C1697" s="607" t="s">
        <v>1779</v>
      </c>
      <c r="D1697" s="607">
        <v>8400.6502041639997</v>
      </c>
      <c r="E1697" s="607" t="s">
        <v>1780</v>
      </c>
      <c r="F1697" s="805" t="str">
        <f>INDEX('Crosswalk sectors'!$B:$B,MATCH(A1697,'Crosswalk sectors'!$A:$A,0))</f>
        <v>process-other-industry</v>
      </c>
      <c r="G1697" s="806">
        <f>INDEX('Crosswalk parts'!$B:$B,MATCH($B1697,'Crosswalk parts'!$A:$A,0))</f>
        <v>0</v>
      </c>
      <c r="H1697" s="807">
        <f t="shared" si="26"/>
        <v>0</v>
      </c>
    </row>
    <row r="1698" spans="1:8" x14ac:dyDescent="0.25">
      <c r="A1698" s="607" t="s">
        <v>1839</v>
      </c>
      <c r="B1698" s="607" t="s">
        <v>1955</v>
      </c>
      <c r="C1698" s="607" t="s">
        <v>1779</v>
      </c>
      <c r="D1698" s="607">
        <v>8387.1203786080969</v>
      </c>
      <c r="E1698" s="607" t="s">
        <v>1780</v>
      </c>
      <c r="F1698" s="805" t="str">
        <f>INDEX('Crosswalk sectors'!$B:$B,MATCH(A1698,'Crosswalk sectors'!$A:$A,0))</f>
        <v>process-chemicals-industry</v>
      </c>
      <c r="G1698" s="806">
        <f>INDEX('Crosswalk parts'!$B:$B,MATCH($B1698,'Crosswalk parts'!$A:$A,0))</f>
        <v>0</v>
      </c>
      <c r="H1698" s="807">
        <f t="shared" si="26"/>
        <v>0</v>
      </c>
    </row>
    <row r="1699" spans="1:8" x14ac:dyDescent="0.25">
      <c r="A1699" s="607" t="s">
        <v>1847</v>
      </c>
      <c r="B1699" s="607" t="s">
        <v>1937</v>
      </c>
      <c r="C1699" s="607" t="s">
        <v>1779</v>
      </c>
      <c r="D1699" s="607">
        <v>8384.9010600000001</v>
      </c>
      <c r="E1699" s="607" t="s">
        <v>1780</v>
      </c>
      <c r="F1699" s="805" t="str">
        <f>INDEX('Crosswalk sectors'!$B:$B,MATCH(A1699,'Crosswalk sectors'!$A:$A,0))</f>
        <v>process-other-industry</v>
      </c>
      <c r="G1699" s="806">
        <f>INDEX('Crosswalk parts'!$B:$B,MATCH($B1699,'Crosswalk parts'!$A:$A,0))</f>
        <v>0</v>
      </c>
      <c r="H1699" s="807">
        <f t="shared" si="26"/>
        <v>0</v>
      </c>
    </row>
    <row r="1700" spans="1:8" x14ac:dyDescent="0.25">
      <c r="A1700" s="607" t="s">
        <v>1862</v>
      </c>
      <c r="B1700" s="607" t="s">
        <v>1983</v>
      </c>
      <c r="C1700" s="607" t="s">
        <v>1779</v>
      </c>
      <c r="D1700" s="607">
        <v>8377.3062914271995</v>
      </c>
      <c r="E1700" s="607" t="s">
        <v>1780</v>
      </c>
      <c r="F1700" s="805" t="str">
        <f>INDEX('Crosswalk sectors'!$B:$B,MATCH(A1700,'Crosswalk sectors'!$A:$A,0))</f>
        <v>Commercial Buildings Sector</v>
      </c>
      <c r="G1700" s="806">
        <f>INDEX('Crosswalk parts'!$B:$B,MATCH($B1700,'Crosswalk parts'!$A:$A,0))</f>
        <v>0</v>
      </c>
      <c r="H1700" s="807">
        <f t="shared" si="26"/>
        <v>0</v>
      </c>
    </row>
    <row r="1701" spans="1:8" x14ac:dyDescent="0.25">
      <c r="A1701" s="607" t="s">
        <v>1847</v>
      </c>
      <c r="B1701" s="607" t="s">
        <v>1945</v>
      </c>
      <c r="C1701" s="607" t="s">
        <v>1779</v>
      </c>
      <c r="D1701" s="607">
        <v>8371.4090130000004</v>
      </c>
      <c r="E1701" s="607" t="s">
        <v>1780</v>
      </c>
      <c r="F1701" s="805" t="str">
        <f>INDEX('Crosswalk sectors'!$B:$B,MATCH(A1701,'Crosswalk sectors'!$A:$A,0))</f>
        <v>process-other-industry</v>
      </c>
      <c r="G1701" s="806">
        <f>INDEX('Crosswalk parts'!$B:$B,MATCH($B1701,'Crosswalk parts'!$A:$A,0))</f>
        <v>0</v>
      </c>
      <c r="H1701" s="807">
        <f t="shared" si="26"/>
        <v>0</v>
      </c>
    </row>
    <row r="1702" spans="1:8" x14ac:dyDescent="0.25">
      <c r="A1702" s="607" t="s">
        <v>1863</v>
      </c>
      <c r="B1702" s="607" t="s">
        <v>1891</v>
      </c>
      <c r="D1702" s="607">
        <v>8367.2878067171914</v>
      </c>
      <c r="E1702" s="607" t="s">
        <v>1783</v>
      </c>
      <c r="F1702" s="805" t="str">
        <f>INDEX('Crosswalk sectors'!$B:$B,MATCH(A1702,'Crosswalk sectors'!$A:$A,0))</f>
        <v>process-other-industry</v>
      </c>
      <c r="G1702" s="806">
        <f>INDEX('Crosswalk parts'!$B:$B,MATCH($B1702,'Crosswalk parts'!$A:$A,0))</f>
        <v>0</v>
      </c>
      <c r="H1702" s="807">
        <f t="shared" si="26"/>
        <v>7590677988.9367352</v>
      </c>
    </row>
    <row r="1703" spans="1:8" x14ac:dyDescent="0.25">
      <c r="A1703" s="607" t="s">
        <v>1869</v>
      </c>
      <c r="B1703" s="607" t="s">
        <v>116</v>
      </c>
      <c r="C1703" s="607" t="s">
        <v>1779</v>
      </c>
      <c r="D1703" s="607">
        <v>8362.2057368000005</v>
      </c>
      <c r="E1703" s="607" t="s">
        <v>1780</v>
      </c>
      <c r="F1703" s="805" t="str">
        <f>INDEX('Crosswalk sectors'!$B:$B,MATCH(A1703,'Crosswalk sectors'!$A:$A,0))</f>
        <v>Electricity Sector</v>
      </c>
      <c r="G1703" s="806">
        <f>INDEX('Crosswalk parts'!$B:$B,MATCH($B1703,'Crosswalk parts'!$A:$A,0))</f>
        <v>0</v>
      </c>
      <c r="H1703" s="807">
        <f t="shared" si="26"/>
        <v>0</v>
      </c>
    </row>
    <row r="1704" spans="1:8" x14ac:dyDescent="0.25">
      <c r="A1704" s="607" t="s">
        <v>1806</v>
      </c>
      <c r="B1704" s="607" t="s">
        <v>1851</v>
      </c>
      <c r="C1704" s="607" t="s">
        <v>1818</v>
      </c>
      <c r="D1704" s="607">
        <v>8326.9922708323829</v>
      </c>
      <c r="E1704" s="607" t="s">
        <v>1783</v>
      </c>
      <c r="F1704" s="805" t="str">
        <f>INDEX('Crosswalk sectors'!$B:$B,MATCH(A1704,'Crosswalk sectors'!$A:$A,0))</f>
        <v>Transportation Sector</v>
      </c>
      <c r="G1704" s="806" t="str">
        <f>INDEX('Crosswalk parts'!$B:$B,MATCH($B1704,'Crosswalk parts'!$A:$A,0))</f>
        <v>PM10</v>
      </c>
      <c r="H1704" s="807">
        <f t="shared" si="26"/>
        <v>7554122483.2150755</v>
      </c>
    </row>
    <row r="1705" spans="1:8" x14ac:dyDescent="0.25">
      <c r="A1705" s="607" t="s">
        <v>1856</v>
      </c>
      <c r="B1705" s="607" t="s">
        <v>1798</v>
      </c>
      <c r="C1705" s="607" t="s">
        <v>1779</v>
      </c>
      <c r="D1705" s="607">
        <v>8296.7749323289408</v>
      </c>
      <c r="E1705" s="607" t="s">
        <v>1780</v>
      </c>
      <c r="F1705" s="805" t="str">
        <f>INDEX('Crosswalk sectors'!$B:$B,MATCH(A1705,'Crosswalk sectors'!$A:$A,0))</f>
        <v>process-other-industry</v>
      </c>
      <c r="G1705" s="806">
        <f>INDEX('Crosswalk parts'!$B:$B,MATCH($B1705,'Crosswalk parts'!$A:$A,0))</f>
        <v>0</v>
      </c>
      <c r="H1705" s="807">
        <f t="shared" si="26"/>
        <v>0</v>
      </c>
    </row>
    <row r="1706" spans="1:8" x14ac:dyDescent="0.25">
      <c r="A1706" s="607" t="s">
        <v>1857</v>
      </c>
      <c r="B1706" s="607" t="s">
        <v>1971</v>
      </c>
      <c r="C1706" s="607" t="s">
        <v>1779</v>
      </c>
      <c r="D1706" s="610">
        <v>8262</v>
      </c>
      <c r="E1706" s="607" t="s">
        <v>1780</v>
      </c>
      <c r="F1706" s="805" t="str">
        <f>INDEX('Crosswalk sectors'!$B:$B,MATCH(A1706,'Crosswalk sectors'!$A:$A,0))</f>
        <v>industry-fuel-coal</v>
      </c>
      <c r="G1706" s="806">
        <f>INDEX('Crosswalk parts'!$B:$B,MATCH($B1706,'Crosswalk parts'!$A:$A,0))</f>
        <v>0</v>
      </c>
      <c r="H1706" s="807">
        <f t="shared" si="26"/>
        <v>0</v>
      </c>
    </row>
    <row r="1707" spans="1:8" x14ac:dyDescent="0.25">
      <c r="A1707" s="607" t="s">
        <v>1812</v>
      </c>
      <c r="B1707" s="607" t="s">
        <v>1891</v>
      </c>
      <c r="D1707" s="607">
        <v>8249.7610092782015</v>
      </c>
      <c r="E1707" s="607" t="s">
        <v>1783</v>
      </c>
      <c r="F1707" s="805" t="str">
        <f>INDEX('Crosswalk sectors'!$B:$B,MATCH(A1707,'Crosswalk sectors'!$A:$A,0))</f>
        <v>industry-fuel-natural gas</v>
      </c>
      <c r="G1707" s="806">
        <f>INDEX('Crosswalk parts'!$B:$B,MATCH($B1707,'Crosswalk parts'!$A:$A,0))</f>
        <v>0</v>
      </c>
      <c r="H1707" s="807">
        <f t="shared" si="26"/>
        <v>7484059441.2020454</v>
      </c>
    </row>
    <row r="1708" spans="1:8" x14ac:dyDescent="0.25">
      <c r="A1708" s="607" t="s">
        <v>1893</v>
      </c>
      <c r="B1708" s="607" t="s">
        <v>1823</v>
      </c>
      <c r="C1708" s="607" t="s">
        <v>1779</v>
      </c>
      <c r="D1708" s="607">
        <v>8158.4090442429997</v>
      </c>
      <c r="E1708" s="607" t="s">
        <v>1780</v>
      </c>
      <c r="F1708" s="805" t="str">
        <f>INDEX('Crosswalk sectors'!$B:$B,MATCH(A1708,'Crosswalk sectors'!$A:$A,0))</f>
        <v>industry-fuel-other</v>
      </c>
      <c r="G1708" s="806">
        <f>INDEX('Crosswalk parts'!$B:$B,MATCH($B1708,'Crosswalk parts'!$A:$A,0))</f>
        <v>0</v>
      </c>
      <c r="H1708" s="807">
        <f t="shared" si="26"/>
        <v>0</v>
      </c>
    </row>
    <row r="1709" spans="1:8" x14ac:dyDescent="0.25">
      <c r="A1709" s="607" t="s">
        <v>1893</v>
      </c>
      <c r="B1709" s="607" t="s">
        <v>1871</v>
      </c>
      <c r="C1709" s="607" t="s">
        <v>1818</v>
      </c>
      <c r="D1709" s="607">
        <v>8155.3721572544564</v>
      </c>
      <c r="E1709" s="607" t="s">
        <v>1783</v>
      </c>
      <c r="F1709" s="805" t="str">
        <f>INDEX('Crosswalk sectors'!$B:$B,MATCH(A1709,'Crosswalk sectors'!$A:$A,0))</f>
        <v>industry-fuel-other</v>
      </c>
      <c r="G1709" s="806" t="str">
        <f>INDEX('Crosswalk parts'!$B:$B,MATCH($B1709,'Crosswalk parts'!$A:$A,0))</f>
        <v>PM25</v>
      </c>
      <c r="H1709" s="807">
        <f t="shared" si="26"/>
        <v>7398431290.4788837</v>
      </c>
    </row>
    <row r="1710" spans="1:8" x14ac:dyDescent="0.25">
      <c r="A1710" s="607" t="s">
        <v>1864</v>
      </c>
      <c r="B1710" s="607" t="s">
        <v>1883</v>
      </c>
      <c r="C1710" s="607" t="s">
        <v>1884</v>
      </c>
      <c r="D1710" s="607">
        <v>8144.333800039034</v>
      </c>
      <c r="E1710" s="607" t="s">
        <v>1780</v>
      </c>
      <c r="F1710" s="805" t="str">
        <f>INDEX('Crosswalk sectors'!$B:$B,MATCH(A1710,'Crosswalk sectors'!$A:$A,0))</f>
        <v>Transportation Sector</v>
      </c>
      <c r="G1710" s="806">
        <f>INDEX('Crosswalk parts'!$B:$B,MATCH($B1710,'Crosswalk parts'!$A:$A,0))</f>
        <v>0</v>
      </c>
      <c r="H1710" s="807">
        <f t="shared" si="26"/>
        <v>0</v>
      </c>
    </row>
    <row r="1711" spans="1:8" x14ac:dyDescent="0.25">
      <c r="A1711" s="607" t="s">
        <v>1781</v>
      </c>
      <c r="B1711" s="607" t="s">
        <v>2014</v>
      </c>
      <c r="D1711" s="607">
        <v>8124.7865660873613</v>
      </c>
      <c r="E1711" s="607" t="s">
        <v>1783</v>
      </c>
      <c r="F1711" s="805" t="str">
        <f>INDEX('Crosswalk sectors'!$B:$B,MATCH(A1711,'Crosswalk sectors'!$A:$A,0))</f>
        <v>process-other-industry</v>
      </c>
      <c r="G1711" s="806">
        <f>INDEX('Crosswalk parts'!$B:$B,MATCH($B1711,'Crosswalk parts'!$A:$A,0))</f>
        <v>0</v>
      </c>
      <c r="H1711" s="807">
        <f t="shared" si="26"/>
        <v>7370684500.9559631</v>
      </c>
    </row>
    <row r="1712" spans="1:8" x14ac:dyDescent="0.25">
      <c r="A1712" s="607" t="s">
        <v>1808</v>
      </c>
      <c r="B1712" s="607" t="s">
        <v>1848</v>
      </c>
      <c r="C1712" s="607" t="s">
        <v>1779</v>
      </c>
      <c r="D1712" s="607">
        <v>8118.0200035560001</v>
      </c>
      <c r="E1712" s="607" t="s">
        <v>1780</v>
      </c>
      <c r="F1712" s="805" t="str">
        <f>INDEX('Crosswalk sectors'!$B:$B,MATCH(A1712,'Crosswalk sectors'!$A:$A,0))</f>
        <v>process-other-industry</v>
      </c>
      <c r="G1712" s="806">
        <f>INDEX('Crosswalk parts'!$B:$B,MATCH($B1712,'Crosswalk parts'!$A:$A,0))</f>
        <v>0</v>
      </c>
      <c r="H1712" s="807">
        <f t="shared" si="26"/>
        <v>0</v>
      </c>
    </row>
    <row r="1713" spans="1:8" x14ac:dyDescent="0.25">
      <c r="A1713" s="607" t="s">
        <v>1824</v>
      </c>
      <c r="B1713" s="607" t="s">
        <v>1817</v>
      </c>
      <c r="C1713" s="607" t="s">
        <v>1818</v>
      </c>
      <c r="D1713" s="607">
        <v>8110.683547436397</v>
      </c>
      <c r="E1713" s="607" t="s">
        <v>1783</v>
      </c>
      <c r="F1713" s="805" t="str">
        <f>INDEX('Crosswalk sectors'!$B:$B,MATCH(A1713,'Crosswalk sectors'!$A:$A,0))</f>
        <v>Other-EPA</v>
      </c>
      <c r="G1713" s="806" t="str">
        <f>INDEX('Crosswalk parts'!$B:$B,MATCH($B1713,'Crosswalk parts'!$A:$A,0))</f>
        <v>VOC</v>
      </c>
      <c r="H1713" s="807">
        <f t="shared" si="26"/>
        <v>7357890453.9810877</v>
      </c>
    </row>
    <row r="1714" spans="1:8" x14ac:dyDescent="0.25">
      <c r="A1714" s="607" t="s">
        <v>1788</v>
      </c>
      <c r="B1714" s="607" t="s">
        <v>1920</v>
      </c>
      <c r="C1714" s="607" t="s">
        <v>1779</v>
      </c>
      <c r="D1714" s="607">
        <v>8057.2836914867003</v>
      </c>
      <c r="E1714" s="607" t="s">
        <v>1780</v>
      </c>
      <c r="F1714" s="805" t="str">
        <f>INDEX('Crosswalk sectors'!$B:$B,MATCH(A1714,'Crosswalk sectors'!$A:$A,0))</f>
        <v>Transportation Sector</v>
      </c>
      <c r="G1714" s="806">
        <f>INDEX('Crosswalk parts'!$B:$B,MATCH($B1714,'Crosswalk parts'!$A:$A,0))</f>
        <v>0</v>
      </c>
      <c r="H1714" s="807">
        <f t="shared" si="26"/>
        <v>0</v>
      </c>
    </row>
    <row r="1715" spans="1:8" x14ac:dyDescent="0.25">
      <c r="A1715" s="607" t="s">
        <v>1820</v>
      </c>
      <c r="B1715" s="607" t="s">
        <v>2000</v>
      </c>
      <c r="C1715" s="607" t="s">
        <v>1779</v>
      </c>
      <c r="D1715" s="607">
        <v>8000.4421430322082</v>
      </c>
      <c r="E1715" s="607" t="s">
        <v>1780</v>
      </c>
      <c r="F1715" s="805" t="str">
        <f>INDEX('Crosswalk sectors'!$B:$B,MATCH(A1715,'Crosswalk sectors'!$A:$A,0))</f>
        <v>process-waste-industry</v>
      </c>
      <c r="G1715" s="806">
        <f>INDEX('Crosswalk parts'!$B:$B,MATCH($B1715,'Crosswalk parts'!$A:$A,0))</f>
        <v>0</v>
      </c>
      <c r="H1715" s="807">
        <f t="shared" si="26"/>
        <v>0</v>
      </c>
    </row>
    <row r="1716" spans="1:8" x14ac:dyDescent="0.25">
      <c r="A1716" s="607" t="s">
        <v>1880</v>
      </c>
      <c r="B1716" s="607" t="s">
        <v>1873</v>
      </c>
      <c r="C1716" s="607" t="s">
        <v>1779</v>
      </c>
      <c r="D1716" s="607">
        <v>7947.7526099999995</v>
      </c>
      <c r="E1716" s="607" t="s">
        <v>1780</v>
      </c>
      <c r="F1716" s="805" t="str">
        <f>INDEX('Crosswalk sectors'!$B:$B,MATCH(A1716,'Crosswalk sectors'!$A:$A,0))</f>
        <v>process-iron and steel-industry</v>
      </c>
      <c r="G1716" s="806">
        <f>INDEX('Crosswalk parts'!$B:$B,MATCH($B1716,'Crosswalk parts'!$A:$A,0))</f>
        <v>0</v>
      </c>
      <c r="H1716" s="807">
        <f t="shared" si="26"/>
        <v>0</v>
      </c>
    </row>
    <row r="1717" spans="1:8" x14ac:dyDescent="0.25">
      <c r="A1717" s="607" t="s">
        <v>1839</v>
      </c>
      <c r="B1717" s="607" t="s">
        <v>2007</v>
      </c>
      <c r="C1717" s="607" t="s">
        <v>1779</v>
      </c>
      <c r="D1717" s="607">
        <v>7945.4627200000004</v>
      </c>
      <c r="E1717" s="607" t="s">
        <v>1780</v>
      </c>
      <c r="F1717" s="805" t="str">
        <f>INDEX('Crosswalk sectors'!$B:$B,MATCH(A1717,'Crosswalk sectors'!$A:$A,0))</f>
        <v>process-chemicals-industry</v>
      </c>
      <c r="G1717" s="806">
        <f>INDEX('Crosswalk parts'!$B:$B,MATCH($B1717,'Crosswalk parts'!$A:$A,0))</f>
        <v>0</v>
      </c>
      <c r="H1717" s="807">
        <f t="shared" si="26"/>
        <v>0</v>
      </c>
    </row>
    <row r="1718" spans="1:8" x14ac:dyDescent="0.25">
      <c r="A1718" s="607" t="s">
        <v>1826</v>
      </c>
      <c r="B1718" s="607" t="s">
        <v>1927</v>
      </c>
      <c r="C1718" s="607" t="s">
        <v>1779</v>
      </c>
      <c r="D1718" s="607">
        <v>7908.1717900000003</v>
      </c>
      <c r="E1718" s="607" t="s">
        <v>1780</v>
      </c>
      <c r="F1718" s="805" t="str">
        <f>INDEX('Crosswalk sectors'!$B:$B,MATCH(A1718,'Crosswalk sectors'!$A:$A,0))</f>
        <v>Electricity Sector</v>
      </c>
      <c r="G1718" s="806">
        <f>INDEX('Crosswalk parts'!$B:$B,MATCH($B1718,'Crosswalk parts'!$A:$A,0))</f>
        <v>0</v>
      </c>
      <c r="H1718" s="807">
        <f t="shared" si="26"/>
        <v>0</v>
      </c>
    </row>
    <row r="1719" spans="1:8" x14ac:dyDescent="0.25">
      <c r="A1719" s="607" t="s">
        <v>1812</v>
      </c>
      <c r="B1719" s="607" t="s">
        <v>1955</v>
      </c>
      <c r="C1719" s="607" t="s">
        <v>1779</v>
      </c>
      <c r="D1719" s="607">
        <v>7903.7434495499338</v>
      </c>
      <c r="E1719" s="607" t="s">
        <v>1780</v>
      </c>
      <c r="F1719" s="805" t="str">
        <f>INDEX('Crosswalk sectors'!$B:$B,MATCH(A1719,'Crosswalk sectors'!$A:$A,0))</f>
        <v>industry-fuel-natural gas</v>
      </c>
      <c r="G1719" s="806">
        <f>INDEX('Crosswalk parts'!$B:$B,MATCH($B1719,'Crosswalk parts'!$A:$A,0))</f>
        <v>0</v>
      </c>
      <c r="H1719" s="807">
        <f t="shared" si="26"/>
        <v>0</v>
      </c>
    </row>
    <row r="1720" spans="1:8" x14ac:dyDescent="0.25">
      <c r="A1720" s="607" t="s">
        <v>1808</v>
      </c>
      <c r="B1720" s="607" t="s">
        <v>1979</v>
      </c>
      <c r="C1720" s="607" t="s">
        <v>1779</v>
      </c>
      <c r="D1720" s="607">
        <v>7899.30431924</v>
      </c>
      <c r="E1720" s="607" t="s">
        <v>1780</v>
      </c>
      <c r="F1720" s="805" t="str">
        <f>INDEX('Crosswalk sectors'!$B:$B,MATCH(A1720,'Crosswalk sectors'!$A:$A,0))</f>
        <v>process-other-industry</v>
      </c>
      <c r="G1720" s="806">
        <f>INDEX('Crosswalk parts'!$B:$B,MATCH($B1720,'Crosswalk parts'!$A:$A,0))</f>
        <v>0</v>
      </c>
      <c r="H1720" s="807">
        <f t="shared" si="26"/>
        <v>0</v>
      </c>
    </row>
    <row r="1721" spans="1:8" x14ac:dyDescent="0.25">
      <c r="A1721" s="607" t="s">
        <v>1893</v>
      </c>
      <c r="B1721" s="607" t="s">
        <v>1975</v>
      </c>
      <c r="C1721" s="607" t="s">
        <v>1779</v>
      </c>
      <c r="D1721" s="609">
        <v>7897.32</v>
      </c>
      <c r="E1721" s="607" t="s">
        <v>1780</v>
      </c>
      <c r="F1721" s="805" t="str">
        <f>INDEX('Crosswalk sectors'!$B:$B,MATCH(A1721,'Crosswalk sectors'!$A:$A,0))</f>
        <v>industry-fuel-other</v>
      </c>
      <c r="G1721" s="806">
        <f>INDEX('Crosswalk parts'!$B:$B,MATCH($B1721,'Crosswalk parts'!$A:$A,0))</f>
        <v>0</v>
      </c>
      <c r="H1721" s="807">
        <f t="shared" si="26"/>
        <v>0</v>
      </c>
    </row>
    <row r="1722" spans="1:8" x14ac:dyDescent="0.25">
      <c r="A1722" s="607" t="s">
        <v>1893</v>
      </c>
      <c r="B1722" s="607" t="s">
        <v>2016</v>
      </c>
      <c r="C1722" s="607" t="s">
        <v>1779</v>
      </c>
      <c r="D1722" s="609">
        <v>7897.32</v>
      </c>
      <c r="E1722" s="607" t="s">
        <v>1780</v>
      </c>
      <c r="F1722" s="805" t="str">
        <f>INDEX('Crosswalk sectors'!$B:$B,MATCH(A1722,'Crosswalk sectors'!$A:$A,0))</f>
        <v>industry-fuel-other</v>
      </c>
      <c r="G1722" s="806">
        <f>INDEX('Crosswalk parts'!$B:$B,MATCH($B1722,'Crosswalk parts'!$A:$A,0))</f>
        <v>0</v>
      </c>
      <c r="H1722" s="807">
        <f t="shared" si="26"/>
        <v>0</v>
      </c>
    </row>
    <row r="1723" spans="1:8" x14ac:dyDescent="0.25">
      <c r="A1723" s="607" t="s">
        <v>1880</v>
      </c>
      <c r="B1723" s="607" t="s">
        <v>1981</v>
      </c>
      <c r="C1723" s="607" t="s">
        <v>1779</v>
      </c>
      <c r="D1723" s="607">
        <v>7894.2520849619996</v>
      </c>
      <c r="E1723" s="607" t="s">
        <v>1780</v>
      </c>
      <c r="F1723" s="805" t="str">
        <f>INDEX('Crosswalk sectors'!$B:$B,MATCH(A1723,'Crosswalk sectors'!$A:$A,0))</f>
        <v>process-iron and steel-industry</v>
      </c>
      <c r="G1723" s="806">
        <f>INDEX('Crosswalk parts'!$B:$B,MATCH($B1723,'Crosswalk parts'!$A:$A,0))</f>
        <v>0</v>
      </c>
      <c r="H1723" s="807">
        <f t="shared" si="26"/>
        <v>0</v>
      </c>
    </row>
    <row r="1724" spans="1:8" x14ac:dyDescent="0.25">
      <c r="A1724" s="607" t="s">
        <v>1893</v>
      </c>
      <c r="B1724" s="607" t="s">
        <v>1967</v>
      </c>
      <c r="C1724" s="607" t="s">
        <v>1779</v>
      </c>
      <c r="D1724" s="607">
        <v>7882.0721343366367</v>
      </c>
      <c r="E1724" s="607" t="s">
        <v>1780</v>
      </c>
      <c r="F1724" s="805" t="str">
        <f>INDEX('Crosswalk sectors'!$B:$B,MATCH(A1724,'Crosswalk sectors'!$A:$A,0))</f>
        <v>industry-fuel-other</v>
      </c>
      <c r="G1724" s="806">
        <f>INDEX('Crosswalk parts'!$B:$B,MATCH($B1724,'Crosswalk parts'!$A:$A,0))</f>
        <v>0</v>
      </c>
      <c r="H1724" s="807">
        <f t="shared" si="26"/>
        <v>0</v>
      </c>
    </row>
    <row r="1725" spans="1:8" x14ac:dyDescent="0.25">
      <c r="A1725" s="607" t="s">
        <v>1857</v>
      </c>
      <c r="B1725" s="607" t="s">
        <v>1819</v>
      </c>
      <c r="C1725" s="607" t="s">
        <v>1779</v>
      </c>
      <c r="D1725" s="607">
        <v>7752.5519925500003</v>
      </c>
      <c r="E1725" s="607" t="s">
        <v>1780</v>
      </c>
      <c r="F1725" s="805" t="str">
        <f>INDEX('Crosswalk sectors'!$B:$B,MATCH(A1725,'Crosswalk sectors'!$A:$A,0))</f>
        <v>industry-fuel-coal</v>
      </c>
      <c r="G1725" s="806">
        <f>INDEX('Crosswalk parts'!$B:$B,MATCH($B1725,'Crosswalk parts'!$A:$A,0))</f>
        <v>0</v>
      </c>
      <c r="H1725" s="807">
        <f t="shared" si="26"/>
        <v>0</v>
      </c>
    </row>
    <row r="1726" spans="1:8" x14ac:dyDescent="0.25">
      <c r="A1726" s="607" t="s">
        <v>1824</v>
      </c>
      <c r="B1726" s="607" t="s">
        <v>1837</v>
      </c>
      <c r="C1726" s="607" t="s">
        <v>1779</v>
      </c>
      <c r="D1726" s="607">
        <v>7741.9512501924</v>
      </c>
      <c r="E1726" s="607" t="s">
        <v>1780</v>
      </c>
      <c r="F1726" s="805" t="str">
        <f>INDEX('Crosswalk sectors'!$B:$B,MATCH(A1726,'Crosswalk sectors'!$A:$A,0))</f>
        <v>Other-EPA</v>
      </c>
      <c r="G1726" s="806">
        <f>INDEX('Crosswalk parts'!$B:$B,MATCH($B1726,'Crosswalk parts'!$A:$A,0))</f>
        <v>0</v>
      </c>
      <c r="H1726" s="807">
        <f t="shared" si="26"/>
        <v>0</v>
      </c>
    </row>
    <row r="1727" spans="1:8" x14ac:dyDescent="0.25">
      <c r="A1727" s="607" t="s">
        <v>1910</v>
      </c>
      <c r="B1727" s="607" t="s">
        <v>1821</v>
      </c>
      <c r="C1727" s="607" t="s">
        <v>1818</v>
      </c>
      <c r="D1727" s="607">
        <v>7732.75072729763</v>
      </c>
      <c r="E1727" s="607" t="s">
        <v>1783</v>
      </c>
      <c r="F1727" s="805" t="str">
        <f>INDEX('Crosswalk sectors'!$B:$B,MATCH(A1727,'Crosswalk sectors'!$A:$A,0))</f>
        <v>Electricity Sector</v>
      </c>
      <c r="G1727" s="806" t="str">
        <f>INDEX('Crosswalk parts'!$B:$B,MATCH($B1727,'Crosswalk parts'!$A:$A,0))</f>
        <v>CO</v>
      </c>
      <c r="H1727" s="807">
        <f t="shared" si="26"/>
        <v>7015035468.5435009</v>
      </c>
    </row>
    <row r="1728" spans="1:8" x14ac:dyDescent="0.25">
      <c r="A1728" s="607" t="s">
        <v>1861</v>
      </c>
      <c r="B1728" s="607" t="s">
        <v>2014</v>
      </c>
      <c r="D1728" s="607">
        <v>7726.9102135162275</v>
      </c>
      <c r="E1728" s="607" t="s">
        <v>1783</v>
      </c>
      <c r="F1728" s="805" t="str">
        <f>INDEX('Crosswalk sectors'!$B:$B,MATCH(A1728,'Crosswalk sectors'!$A:$A,0))</f>
        <v>industry-fuel-biomass</v>
      </c>
      <c r="G1728" s="806">
        <f>INDEX('Crosswalk parts'!$B:$B,MATCH($B1728,'Crosswalk parts'!$A:$A,0))</f>
        <v>0</v>
      </c>
      <c r="H1728" s="807">
        <f t="shared" si="26"/>
        <v>7009737042.0487185</v>
      </c>
    </row>
    <row r="1729" spans="1:8" x14ac:dyDescent="0.25">
      <c r="A1729" s="607" t="s">
        <v>1853</v>
      </c>
      <c r="B1729" s="607" t="s">
        <v>1872</v>
      </c>
      <c r="C1729" s="607" t="s">
        <v>1779</v>
      </c>
      <c r="D1729" s="607">
        <v>7719.2661369999996</v>
      </c>
      <c r="E1729" s="607" t="s">
        <v>1780</v>
      </c>
      <c r="F1729" s="805" t="str">
        <f>INDEX('Crosswalk sectors'!$B:$B,MATCH(A1729,'Crosswalk sectors'!$A:$A,0))</f>
        <v>process-ngps-industry</v>
      </c>
      <c r="G1729" s="806">
        <f>INDEX('Crosswalk parts'!$B:$B,MATCH($B1729,'Crosswalk parts'!$A:$A,0))</f>
        <v>0</v>
      </c>
      <c r="H1729" s="807">
        <f t="shared" si="26"/>
        <v>0</v>
      </c>
    </row>
    <row r="1730" spans="1:8" x14ac:dyDescent="0.25">
      <c r="A1730" s="607" t="s">
        <v>1845</v>
      </c>
      <c r="B1730" s="607" t="s">
        <v>116</v>
      </c>
      <c r="C1730" s="607" t="s">
        <v>1779</v>
      </c>
      <c r="D1730" s="607">
        <v>7690.6</v>
      </c>
      <c r="E1730" s="607" t="s">
        <v>1780</v>
      </c>
      <c r="F1730" s="805" t="str">
        <f>INDEX('Crosswalk sectors'!$B:$B,MATCH(A1730,'Crosswalk sectors'!$A:$A,0))</f>
        <v>Electricity Sector</v>
      </c>
      <c r="G1730" s="806">
        <f>INDEX('Crosswalk parts'!$B:$B,MATCH($B1730,'Crosswalk parts'!$A:$A,0))</f>
        <v>0</v>
      </c>
      <c r="H1730" s="807">
        <f t="shared" si="26"/>
        <v>0</v>
      </c>
    </row>
    <row r="1731" spans="1:8" x14ac:dyDescent="0.25">
      <c r="A1731" s="607" t="s">
        <v>1847</v>
      </c>
      <c r="B1731" s="607" t="s">
        <v>2009</v>
      </c>
      <c r="C1731" s="607" t="s">
        <v>1779</v>
      </c>
      <c r="D1731" s="610">
        <v>7660</v>
      </c>
      <c r="E1731" s="607" t="s">
        <v>1780</v>
      </c>
      <c r="F1731" s="805" t="str">
        <f>INDEX('Crosswalk sectors'!$B:$B,MATCH(A1731,'Crosswalk sectors'!$A:$A,0))</f>
        <v>process-other-industry</v>
      </c>
      <c r="G1731" s="806">
        <f>INDEX('Crosswalk parts'!$B:$B,MATCH($B1731,'Crosswalk parts'!$A:$A,0))</f>
        <v>0</v>
      </c>
      <c r="H1731" s="807">
        <f t="shared" ref="H1731:H1794" si="27">IF(E1731="TON",D1731*shorttons_to_grams,0)</f>
        <v>0</v>
      </c>
    </row>
    <row r="1732" spans="1:8" x14ac:dyDescent="0.25">
      <c r="A1732" s="607" t="s">
        <v>1862</v>
      </c>
      <c r="B1732" s="607" t="s">
        <v>1794</v>
      </c>
      <c r="C1732" s="607" t="s">
        <v>1779</v>
      </c>
      <c r="D1732" s="607">
        <v>7641.4172687972914</v>
      </c>
      <c r="E1732" s="607" t="s">
        <v>1780</v>
      </c>
      <c r="F1732" s="805" t="str">
        <f>INDEX('Crosswalk sectors'!$B:$B,MATCH(A1732,'Crosswalk sectors'!$A:$A,0))</f>
        <v>Commercial Buildings Sector</v>
      </c>
      <c r="G1732" s="806">
        <f>INDEX('Crosswalk parts'!$B:$B,MATCH($B1732,'Crosswalk parts'!$A:$A,0))</f>
        <v>0</v>
      </c>
      <c r="H1732" s="807">
        <f t="shared" si="27"/>
        <v>0</v>
      </c>
    </row>
    <row r="1733" spans="1:8" x14ac:dyDescent="0.25">
      <c r="A1733" s="607" t="s">
        <v>1799</v>
      </c>
      <c r="B1733" s="607" t="s">
        <v>1883</v>
      </c>
      <c r="C1733" s="607" t="s">
        <v>1884</v>
      </c>
      <c r="D1733" s="607">
        <v>7600.183176736</v>
      </c>
      <c r="E1733" s="607" t="s">
        <v>1780</v>
      </c>
      <c r="F1733" s="805" t="str">
        <f>INDEX('Crosswalk sectors'!$B:$B,MATCH(A1733,'Crosswalk sectors'!$A:$A,0))</f>
        <v>process-other-industry</v>
      </c>
      <c r="G1733" s="806">
        <f>INDEX('Crosswalk parts'!$B:$B,MATCH($B1733,'Crosswalk parts'!$A:$A,0))</f>
        <v>0</v>
      </c>
      <c r="H1733" s="807">
        <f t="shared" si="27"/>
        <v>0</v>
      </c>
    </row>
    <row r="1734" spans="1:8" x14ac:dyDescent="0.25">
      <c r="A1734" s="607" t="s">
        <v>1853</v>
      </c>
      <c r="B1734" s="607" t="s">
        <v>1883</v>
      </c>
      <c r="C1734" s="607" t="s">
        <v>1884</v>
      </c>
      <c r="D1734" s="607">
        <v>7586.7606459886774</v>
      </c>
      <c r="E1734" s="607" t="s">
        <v>1780</v>
      </c>
      <c r="F1734" s="805" t="str">
        <f>INDEX('Crosswalk sectors'!$B:$B,MATCH(A1734,'Crosswalk sectors'!$A:$A,0))</f>
        <v>process-ngps-industry</v>
      </c>
      <c r="G1734" s="806">
        <f>INDEX('Crosswalk parts'!$B:$B,MATCH($B1734,'Crosswalk parts'!$A:$A,0))</f>
        <v>0</v>
      </c>
      <c r="H1734" s="807">
        <f t="shared" si="27"/>
        <v>0</v>
      </c>
    </row>
    <row r="1735" spans="1:8" x14ac:dyDescent="0.25">
      <c r="A1735" s="607" t="s">
        <v>1826</v>
      </c>
      <c r="B1735" s="607" t="s">
        <v>1834</v>
      </c>
      <c r="C1735" s="607" t="s">
        <v>1779</v>
      </c>
      <c r="D1735" s="607">
        <v>7572.0789196200003</v>
      </c>
      <c r="E1735" s="607" t="s">
        <v>1780</v>
      </c>
      <c r="F1735" s="805" t="str">
        <f>INDEX('Crosswalk sectors'!$B:$B,MATCH(A1735,'Crosswalk sectors'!$A:$A,0))</f>
        <v>Electricity Sector</v>
      </c>
      <c r="G1735" s="806">
        <f>INDEX('Crosswalk parts'!$B:$B,MATCH($B1735,'Crosswalk parts'!$A:$A,0))</f>
        <v>0</v>
      </c>
      <c r="H1735" s="807">
        <f t="shared" si="27"/>
        <v>0</v>
      </c>
    </row>
    <row r="1736" spans="1:8" x14ac:dyDescent="0.25">
      <c r="A1736" s="607" t="s">
        <v>1926</v>
      </c>
      <c r="B1736" s="607" t="s">
        <v>1809</v>
      </c>
      <c r="C1736" s="607" t="s">
        <v>1779</v>
      </c>
      <c r="D1736" s="607">
        <v>7553.3997789920013</v>
      </c>
      <c r="E1736" s="607" t="s">
        <v>1780</v>
      </c>
      <c r="F1736" s="805" t="str">
        <f>INDEX('Crosswalk sectors'!$B:$B,MATCH(A1736,'Crosswalk sectors'!$A:$A,0))</f>
        <v>Commercial Buildings Sector</v>
      </c>
      <c r="G1736" s="806">
        <f>INDEX('Crosswalk parts'!$B:$B,MATCH($B1736,'Crosswalk parts'!$A:$A,0))</f>
        <v>0</v>
      </c>
      <c r="H1736" s="807">
        <f t="shared" si="27"/>
        <v>0</v>
      </c>
    </row>
    <row r="1737" spans="1:8" x14ac:dyDescent="0.25">
      <c r="A1737" s="607" t="s">
        <v>1781</v>
      </c>
      <c r="B1737" s="607" t="s">
        <v>1942</v>
      </c>
      <c r="C1737" s="607" t="s">
        <v>1779</v>
      </c>
      <c r="D1737" s="607">
        <v>7504.4155199999996</v>
      </c>
      <c r="E1737" s="607" t="s">
        <v>1780</v>
      </c>
      <c r="F1737" s="805" t="str">
        <f>INDEX('Crosswalk sectors'!$B:$B,MATCH(A1737,'Crosswalk sectors'!$A:$A,0))</f>
        <v>process-other-industry</v>
      </c>
      <c r="G1737" s="806">
        <f>INDEX('Crosswalk parts'!$B:$B,MATCH($B1737,'Crosswalk parts'!$A:$A,0))</f>
        <v>0</v>
      </c>
      <c r="H1737" s="807">
        <f t="shared" si="27"/>
        <v>0</v>
      </c>
    </row>
    <row r="1738" spans="1:8" x14ac:dyDescent="0.25">
      <c r="A1738" s="607" t="s">
        <v>1846</v>
      </c>
      <c r="B1738" s="607" t="s">
        <v>1928</v>
      </c>
      <c r="C1738" s="607" t="s">
        <v>1779</v>
      </c>
      <c r="D1738" s="607">
        <v>7499.2746603086216</v>
      </c>
      <c r="E1738" s="607" t="s">
        <v>1780</v>
      </c>
      <c r="F1738" s="805" t="str">
        <f>INDEX('Crosswalk sectors'!$B:$B,MATCH(A1738,'Crosswalk sectors'!$A:$A,0))</f>
        <v>process-other-industry</v>
      </c>
      <c r="G1738" s="806">
        <f>INDEX('Crosswalk parts'!$B:$B,MATCH($B1738,'Crosswalk parts'!$A:$A,0))</f>
        <v>0</v>
      </c>
      <c r="H1738" s="807">
        <f t="shared" si="27"/>
        <v>0</v>
      </c>
    </row>
    <row r="1739" spans="1:8" x14ac:dyDescent="0.25">
      <c r="A1739" s="607" t="s">
        <v>1846</v>
      </c>
      <c r="B1739" s="607" t="s">
        <v>1902</v>
      </c>
      <c r="C1739" s="607" t="s">
        <v>1779</v>
      </c>
      <c r="D1739" s="607">
        <v>7499.2746603086216</v>
      </c>
      <c r="E1739" s="607" t="s">
        <v>1780</v>
      </c>
      <c r="F1739" s="805" t="str">
        <f>INDEX('Crosswalk sectors'!$B:$B,MATCH(A1739,'Crosswalk sectors'!$A:$A,0))</f>
        <v>process-other-industry</v>
      </c>
      <c r="G1739" s="806">
        <f>INDEX('Crosswalk parts'!$B:$B,MATCH($B1739,'Crosswalk parts'!$A:$A,0))</f>
        <v>0</v>
      </c>
      <c r="H1739" s="807">
        <f t="shared" si="27"/>
        <v>0</v>
      </c>
    </row>
    <row r="1740" spans="1:8" x14ac:dyDescent="0.25">
      <c r="A1740" s="607" t="s">
        <v>1893</v>
      </c>
      <c r="B1740" s="607" t="s">
        <v>1951</v>
      </c>
      <c r="C1740" s="607" t="s">
        <v>1779</v>
      </c>
      <c r="D1740" s="607">
        <v>7476.646195325</v>
      </c>
      <c r="E1740" s="607" t="s">
        <v>1780</v>
      </c>
      <c r="F1740" s="805" t="str">
        <f>INDEX('Crosswalk sectors'!$B:$B,MATCH(A1740,'Crosswalk sectors'!$A:$A,0))</f>
        <v>industry-fuel-other</v>
      </c>
      <c r="G1740" s="806">
        <f>INDEX('Crosswalk parts'!$B:$B,MATCH($B1740,'Crosswalk parts'!$A:$A,0))</f>
        <v>0</v>
      </c>
      <c r="H1740" s="807">
        <f t="shared" si="27"/>
        <v>0</v>
      </c>
    </row>
    <row r="1741" spans="1:8" x14ac:dyDescent="0.25">
      <c r="A1741" s="607" t="s">
        <v>1812</v>
      </c>
      <c r="B1741" s="607" t="s">
        <v>1874</v>
      </c>
      <c r="C1741" s="607" t="s">
        <v>1779</v>
      </c>
      <c r="D1741" s="607">
        <v>7476.2133169999997</v>
      </c>
      <c r="E1741" s="607" t="s">
        <v>1780</v>
      </c>
      <c r="F1741" s="805" t="str">
        <f>INDEX('Crosswalk sectors'!$B:$B,MATCH(A1741,'Crosswalk sectors'!$A:$A,0))</f>
        <v>industry-fuel-natural gas</v>
      </c>
      <c r="G1741" s="806">
        <f>INDEX('Crosswalk parts'!$B:$B,MATCH($B1741,'Crosswalk parts'!$A:$A,0))</f>
        <v>0</v>
      </c>
      <c r="H1741" s="807">
        <f t="shared" si="27"/>
        <v>0</v>
      </c>
    </row>
    <row r="1742" spans="1:8" x14ac:dyDescent="0.25">
      <c r="A1742" s="607" t="s">
        <v>1839</v>
      </c>
      <c r="B1742" s="607" t="s">
        <v>2006</v>
      </c>
      <c r="C1742" s="607" t="s">
        <v>1779</v>
      </c>
      <c r="D1742" s="607">
        <v>7474.3899759200003</v>
      </c>
      <c r="E1742" s="607" t="s">
        <v>1780</v>
      </c>
      <c r="F1742" s="805" t="str">
        <f>INDEX('Crosswalk sectors'!$B:$B,MATCH(A1742,'Crosswalk sectors'!$A:$A,0))</f>
        <v>process-chemicals-industry</v>
      </c>
      <c r="G1742" s="806">
        <f>INDEX('Crosswalk parts'!$B:$B,MATCH($B1742,'Crosswalk parts'!$A:$A,0))</f>
        <v>0</v>
      </c>
      <c r="H1742" s="807">
        <f t="shared" si="27"/>
        <v>0</v>
      </c>
    </row>
    <row r="1743" spans="1:8" x14ac:dyDescent="0.25">
      <c r="A1743" s="607" t="s">
        <v>1857</v>
      </c>
      <c r="B1743" s="607" t="s">
        <v>1976</v>
      </c>
      <c r="C1743" s="607" t="s">
        <v>1779</v>
      </c>
      <c r="D1743" s="607">
        <v>7459.9213675999999</v>
      </c>
      <c r="E1743" s="607" t="s">
        <v>1780</v>
      </c>
      <c r="F1743" s="805" t="str">
        <f>INDEX('Crosswalk sectors'!$B:$B,MATCH(A1743,'Crosswalk sectors'!$A:$A,0))</f>
        <v>industry-fuel-coal</v>
      </c>
      <c r="G1743" s="806">
        <f>INDEX('Crosswalk parts'!$B:$B,MATCH($B1743,'Crosswalk parts'!$A:$A,0))</f>
        <v>0</v>
      </c>
      <c r="H1743" s="807">
        <f t="shared" si="27"/>
        <v>0</v>
      </c>
    </row>
    <row r="1744" spans="1:8" x14ac:dyDescent="0.25">
      <c r="A1744" s="607" t="s">
        <v>1788</v>
      </c>
      <c r="B1744" s="607" t="s">
        <v>1866</v>
      </c>
      <c r="C1744" s="607" t="s">
        <v>1818</v>
      </c>
      <c r="D1744" s="607">
        <v>7438.149756645621</v>
      </c>
      <c r="E1744" s="607" t="s">
        <v>1783</v>
      </c>
      <c r="F1744" s="805" t="str">
        <f>INDEX('Crosswalk sectors'!$B:$B,MATCH(A1744,'Crosswalk sectors'!$A:$A,0))</f>
        <v>Transportation Sector</v>
      </c>
      <c r="G1744" s="806">
        <f>INDEX('Crosswalk parts'!$B:$B,MATCH($B1744,'Crosswalk parts'!$A:$A,0))</f>
        <v>0</v>
      </c>
      <c r="H1744" s="807">
        <f t="shared" si="27"/>
        <v>6747777886.9825573</v>
      </c>
    </row>
    <row r="1745" spans="1:8" x14ac:dyDescent="0.25">
      <c r="A1745" s="607" t="s">
        <v>1812</v>
      </c>
      <c r="B1745" s="607" t="s">
        <v>1913</v>
      </c>
      <c r="C1745" s="607" t="s">
        <v>1779</v>
      </c>
      <c r="D1745" s="607">
        <v>7405.8662497347113</v>
      </c>
      <c r="E1745" s="607" t="s">
        <v>1780</v>
      </c>
      <c r="F1745" s="805" t="str">
        <f>INDEX('Crosswalk sectors'!$B:$B,MATCH(A1745,'Crosswalk sectors'!$A:$A,0))</f>
        <v>industry-fuel-natural gas</v>
      </c>
      <c r="G1745" s="806">
        <f>INDEX('Crosswalk parts'!$B:$B,MATCH($B1745,'Crosswalk parts'!$A:$A,0))</f>
        <v>0</v>
      </c>
      <c r="H1745" s="807">
        <f t="shared" si="27"/>
        <v>0</v>
      </c>
    </row>
    <row r="1746" spans="1:8" x14ac:dyDescent="0.25">
      <c r="A1746" s="607" t="s">
        <v>1842</v>
      </c>
      <c r="B1746" s="607" t="s">
        <v>1837</v>
      </c>
      <c r="C1746" s="607" t="s">
        <v>1779</v>
      </c>
      <c r="D1746" s="607">
        <v>7379.5492900785212</v>
      </c>
      <c r="E1746" s="607" t="s">
        <v>1780</v>
      </c>
      <c r="F1746" s="805" t="str">
        <f>INDEX('Crosswalk sectors'!$B:$B,MATCH(A1746,'Crosswalk sectors'!$A:$A,0))</f>
        <v>Electricity Sector</v>
      </c>
      <c r="G1746" s="806">
        <f>INDEX('Crosswalk parts'!$B:$B,MATCH($B1746,'Crosswalk parts'!$A:$A,0))</f>
        <v>0</v>
      </c>
      <c r="H1746" s="807">
        <f t="shared" si="27"/>
        <v>0</v>
      </c>
    </row>
    <row r="1747" spans="1:8" x14ac:dyDescent="0.25">
      <c r="A1747" s="607" t="s">
        <v>1812</v>
      </c>
      <c r="B1747" s="607" t="s">
        <v>1822</v>
      </c>
      <c r="C1747" s="607" t="s">
        <v>1779</v>
      </c>
      <c r="D1747" s="607">
        <v>7367.0039498599999</v>
      </c>
      <c r="E1747" s="607" t="s">
        <v>1780</v>
      </c>
      <c r="F1747" s="805" t="str">
        <f>INDEX('Crosswalk sectors'!$B:$B,MATCH(A1747,'Crosswalk sectors'!$A:$A,0))</f>
        <v>industry-fuel-natural gas</v>
      </c>
      <c r="G1747" s="806">
        <f>INDEX('Crosswalk parts'!$B:$B,MATCH($B1747,'Crosswalk parts'!$A:$A,0))</f>
        <v>0</v>
      </c>
      <c r="H1747" s="807">
        <f t="shared" si="27"/>
        <v>0</v>
      </c>
    </row>
    <row r="1748" spans="1:8" x14ac:dyDescent="0.25">
      <c r="A1748" s="607" t="s">
        <v>1808</v>
      </c>
      <c r="B1748" s="607" t="s">
        <v>1844</v>
      </c>
      <c r="D1748" s="607">
        <v>7361.7503999999999</v>
      </c>
      <c r="E1748" s="607" t="s">
        <v>1780</v>
      </c>
      <c r="F1748" s="805" t="str">
        <f>INDEX('Crosswalk sectors'!$B:$B,MATCH(A1748,'Crosswalk sectors'!$A:$A,0))</f>
        <v>process-other-industry</v>
      </c>
      <c r="G1748" s="806">
        <f>INDEX('Crosswalk parts'!$B:$B,MATCH($B1748,'Crosswalk parts'!$A:$A,0))</f>
        <v>0</v>
      </c>
      <c r="H1748" s="807">
        <f t="shared" si="27"/>
        <v>0</v>
      </c>
    </row>
    <row r="1749" spans="1:8" x14ac:dyDescent="0.25">
      <c r="A1749" s="607" t="s">
        <v>1908</v>
      </c>
      <c r="B1749" s="607" t="s">
        <v>116</v>
      </c>
      <c r="C1749" s="607" t="s">
        <v>1779</v>
      </c>
      <c r="D1749" s="609">
        <v>7361.37</v>
      </c>
      <c r="E1749" s="607" t="s">
        <v>1780</v>
      </c>
      <c r="F1749" s="805" t="str">
        <f>INDEX('Crosswalk sectors'!$B:$B,MATCH(A1749,'Crosswalk sectors'!$A:$A,0))</f>
        <v>process-mining-industry</v>
      </c>
      <c r="G1749" s="806">
        <f>INDEX('Crosswalk parts'!$B:$B,MATCH($B1749,'Crosswalk parts'!$A:$A,0))</f>
        <v>0</v>
      </c>
      <c r="H1749" s="807">
        <f t="shared" si="27"/>
        <v>0</v>
      </c>
    </row>
    <row r="1750" spans="1:8" x14ac:dyDescent="0.25">
      <c r="A1750" s="607" t="s">
        <v>1808</v>
      </c>
      <c r="B1750" s="607" t="s">
        <v>2019</v>
      </c>
      <c r="C1750" s="607" t="s">
        <v>1779</v>
      </c>
      <c r="D1750" s="607">
        <v>7356.3322952799999</v>
      </c>
      <c r="E1750" s="607" t="s">
        <v>1780</v>
      </c>
      <c r="F1750" s="805" t="str">
        <f>INDEX('Crosswalk sectors'!$B:$B,MATCH(A1750,'Crosswalk sectors'!$A:$A,0))</f>
        <v>process-other-industry</v>
      </c>
      <c r="G1750" s="806">
        <f>INDEX('Crosswalk parts'!$B:$B,MATCH($B1750,'Crosswalk parts'!$A:$A,0))</f>
        <v>0</v>
      </c>
      <c r="H1750" s="807">
        <f t="shared" si="27"/>
        <v>0</v>
      </c>
    </row>
    <row r="1751" spans="1:8" x14ac:dyDescent="0.25">
      <c r="A1751" s="607" t="s">
        <v>1826</v>
      </c>
      <c r="B1751" s="607" t="s">
        <v>1999</v>
      </c>
      <c r="C1751" s="607" t="s">
        <v>1779</v>
      </c>
      <c r="D1751" s="607">
        <v>7324.6439399999999</v>
      </c>
      <c r="E1751" s="607" t="s">
        <v>1780</v>
      </c>
      <c r="F1751" s="805" t="str">
        <f>INDEX('Crosswalk sectors'!$B:$B,MATCH(A1751,'Crosswalk sectors'!$A:$A,0))</f>
        <v>Electricity Sector</v>
      </c>
      <c r="G1751" s="806">
        <f>INDEX('Crosswalk parts'!$B:$B,MATCH($B1751,'Crosswalk parts'!$A:$A,0))</f>
        <v>0</v>
      </c>
      <c r="H1751" s="807">
        <f t="shared" si="27"/>
        <v>0</v>
      </c>
    </row>
    <row r="1752" spans="1:8" x14ac:dyDescent="0.25">
      <c r="A1752" s="607" t="s">
        <v>1781</v>
      </c>
      <c r="B1752" s="607" t="s">
        <v>1978</v>
      </c>
      <c r="C1752" s="607" t="s">
        <v>1779</v>
      </c>
      <c r="D1752" s="607">
        <v>7321.2596857216004</v>
      </c>
      <c r="E1752" s="607" t="s">
        <v>1780</v>
      </c>
      <c r="F1752" s="805" t="str">
        <f>INDEX('Crosswalk sectors'!$B:$B,MATCH(A1752,'Crosswalk sectors'!$A:$A,0))</f>
        <v>process-other-industry</v>
      </c>
      <c r="G1752" s="806">
        <f>INDEX('Crosswalk parts'!$B:$B,MATCH($B1752,'Crosswalk parts'!$A:$A,0))</f>
        <v>0</v>
      </c>
      <c r="H1752" s="807">
        <f t="shared" si="27"/>
        <v>0</v>
      </c>
    </row>
    <row r="1753" spans="1:8" x14ac:dyDescent="0.25">
      <c r="A1753" s="607" t="s">
        <v>1861</v>
      </c>
      <c r="B1753" s="607" t="s">
        <v>1872</v>
      </c>
      <c r="C1753" s="607" t="s">
        <v>1779</v>
      </c>
      <c r="D1753" s="607">
        <v>7314.8214342888341</v>
      </c>
      <c r="E1753" s="607" t="s">
        <v>1780</v>
      </c>
      <c r="F1753" s="805" t="str">
        <f>INDEX('Crosswalk sectors'!$B:$B,MATCH(A1753,'Crosswalk sectors'!$A:$A,0))</f>
        <v>industry-fuel-biomass</v>
      </c>
      <c r="G1753" s="806">
        <f>INDEX('Crosswalk parts'!$B:$B,MATCH($B1753,'Crosswalk parts'!$A:$A,0))</f>
        <v>0</v>
      </c>
      <c r="H1753" s="807">
        <f t="shared" si="27"/>
        <v>0</v>
      </c>
    </row>
    <row r="1754" spans="1:8" x14ac:dyDescent="0.25">
      <c r="A1754" s="607" t="s">
        <v>1842</v>
      </c>
      <c r="B1754" s="607" t="s">
        <v>1876</v>
      </c>
      <c r="C1754" s="607" t="s">
        <v>1818</v>
      </c>
      <c r="D1754" s="607">
        <v>7302.8565209911794</v>
      </c>
      <c r="E1754" s="607" t="s">
        <v>1783</v>
      </c>
      <c r="F1754" s="805" t="str">
        <f>INDEX('Crosswalk sectors'!$B:$B,MATCH(A1754,'Crosswalk sectors'!$A:$A,0))</f>
        <v>Electricity Sector</v>
      </c>
      <c r="G1754" s="806" t="str">
        <f>INDEX('Crosswalk parts'!$B:$B,MATCH($B1754,'Crosswalk parts'!$A:$A,0))</f>
        <v>SOx</v>
      </c>
      <c r="H1754" s="807">
        <f t="shared" si="27"/>
        <v>6625041892.9953833</v>
      </c>
    </row>
    <row r="1755" spans="1:8" x14ac:dyDescent="0.25">
      <c r="A1755" s="607" t="s">
        <v>1926</v>
      </c>
      <c r="B1755" s="607" t="s">
        <v>1867</v>
      </c>
      <c r="C1755" s="607" t="s">
        <v>1779</v>
      </c>
      <c r="D1755" s="607">
        <v>7292.1470884871978</v>
      </c>
      <c r="E1755" s="607" t="s">
        <v>1780</v>
      </c>
      <c r="F1755" s="805" t="str">
        <f>INDEX('Crosswalk sectors'!$B:$B,MATCH(A1755,'Crosswalk sectors'!$A:$A,0))</f>
        <v>Commercial Buildings Sector</v>
      </c>
      <c r="G1755" s="806">
        <f>INDEX('Crosswalk parts'!$B:$B,MATCH($B1755,'Crosswalk parts'!$A:$A,0))</f>
        <v>0</v>
      </c>
      <c r="H1755" s="807">
        <f t="shared" si="27"/>
        <v>0</v>
      </c>
    </row>
    <row r="1756" spans="1:8" x14ac:dyDescent="0.25">
      <c r="A1756" s="607" t="s">
        <v>1781</v>
      </c>
      <c r="B1756" s="607" t="s">
        <v>1931</v>
      </c>
      <c r="C1756" s="607" t="s">
        <v>1779</v>
      </c>
      <c r="D1756" s="607">
        <v>7282.4798623038796</v>
      </c>
      <c r="E1756" s="607" t="s">
        <v>1780</v>
      </c>
      <c r="F1756" s="805" t="str">
        <f>INDEX('Crosswalk sectors'!$B:$B,MATCH(A1756,'Crosswalk sectors'!$A:$A,0))</f>
        <v>process-other-industry</v>
      </c>
      <c r="G1756" s="806">
        <f>INDEX('Crosswalk parts'!$B:$B,MATCH($B1756,'Crosswalk parts'!$A:$A,0))</f>
        <v>0</v>
      </c>
      <c r="H1756" s="807">
        <f t="shared" si="27"/>
        <v>0</v>
      </c>
    </row>
    <row r="1757" spans="1:8" x14ac:dyDescent="0.25">
      <c r="A1757" s="607" t="s">
        <v>1826</v>
      </c>
      <c r="B1757" s="607" t="s">
        <v>2014</v>
      </c>
      <c r="D1757" s="607">
        <v>7282.1865830495726</v>
      </c>
      <c r="E1757" s="607" t="s">
        <v>1783</v>
      </c>
      <c r="F1757" s="805" t="str">
        <f>INDEX('Crosswalk sectors'!$B:$B,MATCH(A1757,'Crosswalk sectors'!$A:$A,0))</f>
        <v>Electricity Sector</v>
      </c>
      <c r="G1757" s="806">
        <f>INDEX('Crosswalk parts'!$B:$B,MATCH($B1757,'Crosswalk parts'!$A:$A,0))</f>
        <v>0</v>
      </c>
      <c r="H1757" s="807">
        <f t="shared" si="27"/>
        <v>6606290435.3438263</v>
      </c>
    </row>
    <row r="1758" spans="1:8" x14ac:dyDescent="0.25">
      <c r="A1758" s="607" t="s">
        <v>1925</v>
      </c>
      <c r="B1758" s="607" t="s">
        <v>1801</v>
      </c>
      <c r="C1758" s="607" t="s">
        <v>1779</v>
      </c>
      <c r="D1758" s="609">
        <v>7275.29</v>
      </c>
      <c r="E1758" s="607" t="s">
        <v>1780</v>
      </c>
      <c r="F1758" s="805" t="str">
        <f>INDEX('Crosswalk sectors'!$B:$B,MATCH(A1758,'Crosswalk sectors'!$A:$A,0))</f>
        <v>Commercial Buildings Sector</v>
      </c>
      <c r="G1758" s="806">
        <f>INDEX('Crosswalk parts'!$B:$B,MATCH($B1758,'Crosswalk parts'!$A:$A,0))</f>
        <v>0</v>
      </c>
      <c r="H1758" s="807">
        <f t="shared" si="27"/>
        <v>0</v>
      </c>
    </row>
    <row r="1759" spans="1:8" x14ac:dyDescent="0.25">
      <c r="A1759" s="607" t="s">
        <v>1799</v>
      </c>
      <c r="B1759" s="607" t="s">
        <v>1994</v>
      </c>
      <c r="C1759" s="607" t="s">
        <v>1779</v>
      </c>
      <c r="D1759" s="607">
        <v>7258.4070000000002</v>
      </c>
      <c r="E1759" s="607" t="s">
        <v>1780</v>
      </c>
      <c r="F1759" s="805" t="str">
        <f>INDEX('Crosswalk sectors'!$B:$B,MATCH(A1759,'Crosswalk sectors'!$A:$A,0))</f>
        <v>process-other-industry</v>
      </c>
      <c r="G1759" s="806">
        <f>INDEX('Crosswalk parts'!$B:$B,MATCH($B1759,'Crosswalk parts'!$A:$A,0))</f>
        <v>0</v>
      </c>
      <c r="H1759" s="807">
        <f t="shared" si="27"/>
        <v>0</v>
      </c>
    </row>
    <row r="1760" spans="1:8" x14ac:dyDescent="0.25">
      <c r="A1760" s="607" t="s">
        <v>1890</v>
      </c>
      <c r="B1760" s="607" t="s">
        <v>1987</v>
      </c>
      <c r="C1760" s="607" t="s">
        <v>1779</v>
      </c>
      <c r="D1760" s="607">
        <v>7248.9190464118174</v>
      </c>
      <c r="E1760" s="607" t="s">
        <v>1780</v>
      </c>
      <c r="F1760" s="805" t="str">
        <f>INDEX('Crosswalk sectors'!$B:$B,MATCH(A1760,'Crosswalk sectors'!$A:$A,0))</f>
        <v>industry-fuel-oil</v>
      </c>
      <c r="G1760" s="806">
        <f>INDEX('Crosswalk parts'!$B:$B,MATCH($B1760,'Crosswalk parts'!$A:$A,0))</f>
        <v>0</v>
      </c>
      <c r="H1760" s="807">
        <f t="shared" si="27"/>
        <v>0</v>
      </c>
    </row>
    <row r="1761" spans="1:8" x14ac:dyDescent="0.25">
      <c r="A1761" s="607" t="s">
        <v>1820</v>
      </c>
      <c r="B1761" s="607" t="s">
        <v>1943</v>
      </c>
      <c r="C1761" s="607" t="s">
        <v>1779</v>
      </c>
      <c r="D1761" s="607">
        <v>7238.9295044614382</v>
      </c>
      <c r="E1761" s="607" t="s">
        <v>1780</v>
      </c>
      <c r="F1761" s="805" t="str">
        <f>INDEX('Crosswalk sectors'!$B:$B,MATCH(A1761,'Crosswalk sectors'!$A:$A,0))</f>
        <v>process-waste-industry</v>
      </c>
      <c r="G1761" s="806">
        <f>INDEX('Crosswalk parts'!$B:$B,MATCH($B1761,'Crosswalk parts'!$A:$A,0))</f>
        <v>0</v>
      </c>
      <c r="H1761" s="807">
        <f t="shared" si="27"/>
        <v>0</v>
      </c>
    </row>
    <row r="1762" spans="1:8" x14ac:dyDescent="0.25">
      <c r="A1762" s="607" t="s">
        <v>1808</v>
      </c>
      <c r="B1762" s="607" t="s">
        <v>1838</v>
      </c>
      <c r="C1762" s="607" t="s">
        <v>1779</v>
      </c>
      <c r="D1762" s="607">
        <v>7225.4713739999997</v>
      </c>
      <c r="E1762" s="607" t="s">
        <v>1780</v>
      </c>
      <c r="F1762" s="805" t="str">
        <f>INDEX('Crosswalk sectors'!$B:$B,MATCH(A1762,'Crosswalk sectors'!$A:$A,0))</f>
        <v>process-other-industry</v>
      </c>
      <c r="G1762" s="806">
        <f>INDEX('Crosswalk parts'!$B:$B,MATCH($B1762,'Crosswalk parts'!$A:$A,0))</f>
        <v>0</v>
      </c>
      <c r="H1762" s="807">
        <f t="shared" si="27"/>
        <v>0</v>
      </c>
    </row>
    <row r="1763" spans="1:8" x14ac:dyDescent="0.25">
      <c r="A1763" s="607" t="s">
        <v>1925</v>
      </c>
      <c r="B1763" s="607" t="s">
        <v>1819</v>
      </c>
      <c r="C1763" s="607" t="s">
        <v>1779</v>
      </c>
      <c r="D1763" s="607">
        <v>7205.7311</v>
      </c>
      <c r="E1763" s="607" t="s">
        <v>1780</v>
      </c>
      <c r="F1763" s="805" t="str">
        <f>INDEX('Crosswalk sectors'!$B:$B,MATCH(A1763,'Crosswalk sectors'!$A:$A,0))</f>
        <v>Commercial Buildings Sector</v>
      </c>
      <c r="G1763" s="806">
        <f>INDEX('Crosswalk parts'!$B:$B,MATCH($B1763,'Crosswalk parts'!$A:$A,0))</f>
        <v>0</v>
      </c>
      <c r="H1763" s="807">
        <f t="shared" si="27"/>
        <v>0</v>
      </c>
    </row>
    <row r="1764" spans="1:8" x14ac:dyDescent="0.25">
      <c r="A1764" s="607" t="s">
        <v>1880</v>
      </c>
      <c r="B1764" s="607" t="s">
        <v>1924</v>
      </c>
      <c r="C1764" s="607" t="s">
        <v>1779</v>
      </c>
      <c r="D1764" s="607">
        <v>7204.0884996459999</v>
      </c>
      <c r="E1764" s="607" t="s">
        <v>1780</v>
      </c>
      <c r="F1764" s="805" t="str">
        <f>INDEX('Crosswalk sectors'!$B:$B,MATCH(A1764,'Crosswalk sectors'!$A:$A,0))</f>
        <v>process-iron and steel-industry</v>
      </c>
      <c r="G1764" s="806">
        <f>INDEX('Crosswalk parts'!$B:$B,MATCH($B1764,'Crosswalk parts'!$A:$A,0))</f>
        <v>0</v>
      </c>
      <c r="H1764" s="807">
        <f t="shared" si="27"/>
        <v>0</v>
      </c>
    </row>
    <row r="1765" spans="1:8" x14ac:dyDescent="0.25">
      <c r="A1765" s="607" t="s">
        <v>1781</v>
      </c>
      <c r="B1765" s="607" t="s">
        <v>2020</v>
      </c>
      <c r="C1765" s="607" t="s">
        <v>1779</v>
      </c>
      <c r="D1765" s="607">
        <v>7201.4345260339996</v>
      </c>
      <c r="E1765" s="607" t="s">
        <v>1780</v>
      </c>
      <c r="F1765" s="805" t="str">
        <f>INDEX('Crosswalk sectors'!$B:$B,MATCH(A1765,'Crosswalk sectors'!$A:$A,0))</f>
        <v>process-other-industry</v>
      </c>
      <c r="G1765" s="806">
        <f>INDEX('Crosswalk parts'!$B:$B,MATCH($B1765,'Crosswalk parts'!$A:$A,0))</f>
        <v>0</v>
      </c>
      <c r="H1765" s="807">
        <f t="shared" si="27"/>
        <v>0</v>
      </c>
    </row>
    <row r="1766" spans="1:8" x14ac:dyDescent="0.25">
      <c r="A1766" s="607" t="s">
        <v>1893</v>
      </c>
      <c r="B1766" s="607" t="s">
        <v>1865</v>
      </c>
      <c r="C1766" s="607" t="s">
        <v>1779</v>
      </c>
      <c r="D1766" s="607">
        <v>7168.9181040000003</v>
      </c>
      <c r="E1766" s="607" t="s">
        <v>1780</v>
      </c>
      <c r="F1766" s="805" t="str">
        <f>INDEX('Crosswalk sectors'!$B:$B,MATCH(A1766,'Crosswalk sectors'!$A:$A,0))</f>
        <v>industry-fuel-other</v>
      </c>
      <c r="G1766" s="806">
        <f>INDEX('Crosswalk parts'!$B:$B,MATCH($B1766,'Crosswalk parts'!$A:$A,0))</f>
        <v>0</v>
      </c>
      <c r="H1766" s="807">
        <f t="shared" si="27"/>
        <v>0</v>
      </c>
    </row>
    <row r="1767" spans="1:8" x14ac:dyDescent="0.25">
      <c r="A1767" s="607" t="s">
        <v>1908</v>
      </c>
      <c r="B1767" s="607" t="s">
        <v>1883</v>
      </c>
      <c r="C1767" s="607" t="s">
        <v>1884</v>
      </c>
      <c r="D1767" s="607">
        <v>7163.0925625239597</v>
      </c>
      <c r="E1767" s="607" t="s">
        <v>1780</v>
      </c>
      <c r="F1767" s="805" t="str">
        <f>INDEX('Crosswalk sectors'!$B:$B,MATCH(A1767,'Crosswalk sectors'!$A:$A,0))</f>
        <v>process-mining-industry</v>
      </c>
      <c r="G1767" s="806">
        <f>INDEX('Crosswalk parts'!$B:$B,MATCH($B1767,'Crosswalk parts'!$A:$A,0))</f>
        <v>0</v>
      </c>
      <c r="H1767" s="807">
        <f t="shared" si="27"/>
        <v>0</v>
      </c>
    </row>
    <row r="1768" spans="1:8" x14ac:dyDescent="0.25">
      <c r="A1768" s="607" t="s">
        <v>1890</v>
      </c>
      <c r="B1768" s="607" t="s">
        <v>1851</v>
      </c>
      <c r="C1768" s="607" t="s">
        <v>1818</v>
      </c>
      <c r="D1768" s="607">
        <v>7162.773789275413</v>
      </c>
      <c r="E1768" s="607" t="s">
        <v>1783</v>
      </c>
      <c r="F1768" s="805" t="str">
        <f>INDEX('Crosswalk sectors'!$B:$B,MATCH(A1768,'Crosswalk sectors'!$A:$A,0))</f>
        <v>industry-fuel-oil</v>
      </c>
      <c r="G1768" s="806" t="str">
        <f>INDEX('Crosswalk parts'!$B:$B,MATCH($B1768,'Crosswalk parts'!$A:$A,0))</f>
        <v>PM10</v>
      </c>
      <c r="H1768" s="807">
        <f t="shared" si="27"/>
        <v>6497960940.0238152</v>
      </c>
    </row>
    <row r="1769" spans="1:8" x14ac:dyDescent="0.25">
      <c r="A1769" s="607" t="s">
        <v>1826</v>
      </c>
      <c r="B1769" s="607" t="s">
        <v>1922</v>
      </c>
      <c r="C1769" s="607" t="s">
        <v>1779</v>
      </c>
      <c r="D1769" s="607">
        <v>7148.6206521399999</v>
      </c>
      <c r="E1769" s="607" t="s">
        <v>1780</v>
      </c>
      <c r="F1769" s="805" t="str">
        <f>INDEX('Crosswalk sectors'!$B:$B,MATCH(A1769,'Crosswalk sectors'!$A:$A,0))</f>
        <v>Electricity Sector</v>
      </c>
      <c r="G1769" s="806">
        <f>INDEX('Crosswalk parts'!$B:$B,MATCH($B1769,'Crosswalk parts'!$A:$A,0))</f>
        <v>0</v>
      </c>
      <c r="H1769" s="807">
        <f t="shared" si="27"/>
        <v>0</v>
      </c>
    </row>
    <row r="1770" spans="1:8" x14ac:dyDescent="0.25">
      <c r="A1770" s="607" t="s">
        <v>1930</v>
      </c>
      <c r="B1770" s="607" t="s">
        <v>1789</v>
      </c>
      <c r="C1770" s="607" t="s">
        <v>1779</v>
      </c>
      <c r="D1770" s="607">
        <v>7141.3540565006851</v>
      </c>
      <c r="E1770" s="607" t="s">
        <v>1780</v>
      </c>
      <c r="F1770" s="805" t="str">
        <f>INDEX('Crosswalk sectors'!$B:$B,MATCH(A1770,'Crosswalk sectors'!$A:$A,0))</f>
        <v>Commercial Buildings Sector</v>
      </c>
      <c r="G1770" s="806">
        <f>INDEX('Crosswalk parts'!$B:$B,MATCH($B1770,'Crosswalk parts'!$A:$A,0))</f>
        <v>0</v>
      </c>
      <c r="H1770" s="807">
        <f t="shared" si="27"/>
        <v>0</v>
      </c>
    </row>
    <row r="1771" spans="1:8" x14ac:dyDescent="0.25">
      <c r="A1771" s="607" t="s">
        <v>1808</v>
      </c>
      <c r="B1771" s="607" t="s">
        <v>1989</v>
      </c>
      <c r="C1771" s="607" t="s">
        <v>1779</v>
      </c>
      <c r="D1771" s="607">
        <v>7135.1990762401001</v>
      </c>
      <c r="E1771" s="607" t="s">
        <v>1780</v>
      </c>
      <c r="F1771" s="805" t="str">
        <f>INDEX('Crosswalk sectors'!$B:$B,MATCH(A1771,'Crosswalk sectors'!$A:$A,0))</f>
        <v>process-other-industry</v>
      </c>
      <c r="G1771" s="806">
        <f>INDEX('Crosswalk parts'!$B:$B,MATCH($B1771,'Crosswalk parts'!$A:$A,0))</f>
        <v>0</v>
      </c>
      <c r="H1771" s="807">
        <f t="shared" si="27"/>
        <v>0</v>
      </c>
    </row>
    <row r="1772" spans="1:8" x14ac:dyDescent="0.25">
      <c r="A1772" s="607" t="s">
        <v>1799</v>
      </c>
      <c r="B1772" s="607" t="s">
        <v>1804</v>
      </c>
      <c r="C1772" s="607" t="s">
        <v>1779</v>
      </c>
      <c r="D1772" s="607">
        <v>7108.6369699999996</v>
      </c>
      <c r="E1772" s="607" t="s">
        <v>1780</v>
      </c>
      <c r="F1772" s="805" t="str">
        <f>INDEX('Crosswalk sectors'!$B:$B,MATCH(A1772,'Crosswalk sectors'!$A:$A,0))</f>
        <v>process-other-industry</v>
      </c>
      <c r="G1772" s="806">
        <f>INDEX('Crosswalk parts'!$B:$B,MATCH($B1772,'Crosswalk parts'!$A:$A,0))</f>
        <v>0</v>
      </c>
      <c r="H1772" s="807">
        <f t="shared" si="27"/>
        <v>0</v>
      </c>
    </row>
    <row r="1773" spans="1:8" x14ac:dyDescent="0.25">
      <c r="A1773" s="607" t="s">
        <v>1812</v>
      </c>
      <c r="B1773" s="607" t="s">
        <v>1883</v>
      </c>
      <c r="C1773" s="607" t="s">
        <v>1884</v>
      </c>
      <c r="D1773" s="607">
        <v>7095.264695411046</v>
      </c>
      <c r="E1773" s="607" t="s">
        <v>1780</v>
      </c>
      <c r="F1773" s="805" t="str">
        <f>INDEX('Crosswalk sectors'!$B:$B,MATCH(A1773,'Crosswalk sectors'!$A:$A,0))</f>
        <v>industry-fuel-natural gas</v>
      </c>
      <c r="G1773" s="806">
        <f>INDEX('Crosswalk parts'!$B:$B,MATCH($B1773,'Crosswalk parts'!$A:$A,0))</f>
        <v>0</v>
      </c>
      <c r="H1773" s="807">
        <f t="shared" si="27"/>
        <v>0</v>
      </c>
    </row>
    <row r="1774" spans="1:8" x14ac:dyDescent="0.25">
      <c r="A1774" s="607" t="s">
        <v>1808</v>
      </c>
      <c r="B1774" s="607" t="s">
        <v>1937</v>
      </c>
      <c r="C1774" s="607" t="s">
        <v>1779</v>
      </c>
      <c r="D1774" s="607">
        <v>7071.1797399999996</v>
      </c>
      <c r="E1774" s="607" t="s">
        <v>1780</v>
      </c>
      <c r="F1774" s="805" t="str">
        <f>INDEX('Crosswalk sectors'!$B:$B,MATCH(A1774,'Crosswalk sectors'!$A:$A,0))</f>
        <v>process-other-industry</v>
      </c>
      <c r="G1774" s="806">
        <f>INDEX('Crosswalk parts'!$B:$B,MATCH($B1774,'Crosswalk parts'!$A:$A,0))</f>
        <v>0</v>
      </c>
      <c r="H1774" s="807">
        <f t="shared" si="27"/>
        <v>0</v>
      </c>
    </row>
    <row r="1775" spans="1:8" x14ac:dyDescent="0.25">
      <c r="A1775" s="607" t="s">
        <v>1808</v>
      </c>
      <c r="B1775" s="607" t="s">
        <v>1962</v>
      </c>
      <c r="C1775" s="607" t="s">
        <v>1779</v>
      </c>
      <c r="D1775" s="607">
        <v>7051.1293044800004</v>
      </c>
      <c r="E1775" s="607" t="s">
        <v>1780</v>
      </c>
      <c r="F1775" s="805" t="str">
        <f>INDEX('Crosswalk sectors'!$B:$B,MATCH(A1775,'Crosswalk sectors'!$A:$A,0))</f>
        <v>process-other-industry</v>
      </c>
      <c r="G1775" s="806">
        <f>INDEX('Crosswalk parts'!$B:$B,MATCH($B1775,'Crosswalk parts'!$A:$A,0))</f>
        <v>0</v>
      </c>
      <c r="H1775" s="807">
        <f t="shared" si="27"/>
        <v>0</v>
      </c>
    </row>
    <row r="1776" spans="1:8" x14ac:dyDescent="0.25">
      <c r="A1776" s="607" t="s">
        <v>1839</v>
      </c>
      <c r="B1776" s="607" t="s">
        <v>1939</v>
      </c>
      <c r="C1776" s="607" t="s">
        <v>1779</v>
      </c>
      <c r="D1776" s="607">
        <v>7049.5331999999999</v>
      </c>
      <c r="E1776" s="607" t="s">
        <v>1780</v>
      </c>
      <c r="F1776" s="805" t="str">
        <f>INDEX('Crosswalk sectors'!$B:$B,MATCH(A1776,'Crosswalk sectors'!$A:$A,0))</f>
        <v>process-chemicals-industry</v>
      </c>
      <c r="G1776" s="806">
        <f>INDEX('Crosswalk parts'!$B:$B,MATCH($B1776,'Crosswalk parts'!$A:$A,0))</f>
        <v>0</v>
      </c>
      <c r="H1776" s="807">
        <f t="shared" si="27"/>
        <v>0</v>
      </c>
    </row>
    <row r="1777" spans="1:8" x14ac:dyDescent="0.25">
      <c r="A1777" s="607" t="s">
        <v>1812</v>
      </c>
      <c r="B1777" s="607" t="s">
        <v>2000</v>
      </c>
      <c r="C1777" s="607" t="s">
        <v>1779</v>
      </c>
      <c r="D1777" s="607">
        <v>7043.7970160213681</v>
      </c>
      <c r="E1777" s="607" t="s">
        <v>1780</v>
      </c>
      <c r="F1777" s="805" t="str">
        <f>INDEX('Crosswalk sectors'!$B:$B,MATCH(A1777,'Crosswalk sectors'!$A:$A,0))</f>
        <v>industry-fuel-natural gas</v>
      </c>
      <c r="G1777" s="806">
        <f>INDEX('Crosswalk parts'!$B:$B,MATCH($B1777,'Crosswalk parts'!$A:$A,0))</f>
        <v>0</v>
      </c>
      <c r="H1777" s="807">
        <f t="shared" si="27"/>
        <v>0</v>
      </c>
    </row>
    <row r="1778" spans="1:8" x14ac:dyDescent="0.25">
      <c r="A1778" s="607" t="s">
        <v>1853</v>
      </c>
      <c r="B1778" s="607" t="s">
        <v>1920</v>
      </c>
      <c r="C1778" s="607" t="s">
        <v>1779</v>
      </c>
      <c r="D1778" s="607">
        <v>7033.1544708793199</v>
      </c>
      <c r="E1778" s="607" t="s">
        <v>1780</v>
      </c>
      <c r="F1778" s="805" t="str">
        <f>INDEX('Crosswalk sectors'!$B:$B,MATCH(A1778,'Crosswalk sectors'!$A:$A,0))</f>
        <v>process-ngps-industry</v>
      </c>
      <c r="G1778" s="806">
        <f>INDEX('Crosswalk parts'!$B:$B,MATCH($B1778,'Crosswalk parts'!$A:$A,0))</f>
        <v>0</v>
      </c>
      <c r="H1778" s="807">
        <f t="shared" si="27"/>
        <v>0</v>
      </c>
    </row>
    <row r="1779" spans="1:8" x14ac:dyDescent="0.25">
      <c r="A1779" s="607" t="s">
        <v>1802</v>
      </c>
      <c r="B1779" s="607" t="s">
        <v>1794</v>
      </c>
      <c r="C1779" s="607" t="s">
        <v>1779</v>
      </c>
      <c r="D1779" s="607">
        <v>7028.8376575710063</v>
      </c>
      <c r="E1779" s="607" t="s">
        <v>1780</v>
      </c>
      <c r="F1779" s="805" t="str">
        <f>INDEX('Crosswalk sectors'!$B:$B,MATCH(A1779,'Crosswalk sectors'!$A:$A,0))</f>
        <v>Transportation Sector</v>
      </c>
      <c r="G1779" s="806">
        <f>INDEX('Crosswalk parts'!$B:$B,MATCH($B1779,'Crosswalk parts'!$A:$A,0))</f>
        <v>0</v>
      </c>
      <c r="H1779" s="807">
        <f t="shared" si="27"/>
        <v>0</v>
      </c>
    </row>
    <row r="1780" spans="1:8" x14ac:dyDescent="0.25">
      <c r="A1780" s="607" t="s">
        <v>1815</v>
      </c>
      <c r="B1780" s="607" t="s">
        <v>1889</v>
      </c>
      <c r="C1780" s="607" t="s">
        <v>1779</v>
      </c>
      <c r="D1780" s="607">
        <v>7025.3086610276432</v>
      </c>
      <c r="E1780" s="607" t="s">
        <v>1780</v>
      </c>
      <c r="F1780" s="805" t="str">
        <f>INDEX('Crosswalk sectors'!$B:$B,MATCH(A1780,'Crosswalk sectors'!$A:$A,0))</f>
        <v>Transportation Sector</v>
      </c>
      <c r="G1780" s="806">
        <f>INDEX('Crosswalk parts'!$B:$B,MATCH($B1780,'Crosswalk parts'!$A:$A,0))</f>
        <v>0</v>
      </c>
      <c r="H1780" s="807">
        <f t="shared" si="27"/>
        <v>0</v>
      </c>
    </row>
    <row r="1781" spans="1:8" x14ac:dyDescent="0.25">
      <c r="A1781" s="607" t="s">
        <v>1926</v>
      </c>
      <c r="B1781" s="607" t="s">
        <v>1891</v>
      </c>
      <c r="D1781" s="607">
        <v>7003.5857233579991</v>
      </c>
      <c r="E1781" s="607" t="s">
        <v>1783</v>
      </c>
      <c r="F1781" s="805" t="str">
        <f>INDEX('Crosswalk sectors'!$B:$B,MATCH(A1781,'Crosswalk sectors'!$A:$A,0))</f>
        <v>Commercial Buildings Sector</v>
      </c>
      <c r="G1781" s="806">
        <f>INDEX('Crosswalk parts'!$B:$B,MATCH($B1781,'Crosswalk parts'!$A:$A,0))</f>
        <v>0</v>
      </c>
      <c r="H1781" s="807">
        <f t="shared" si="27"/>
        <v>6353547914.4445267</v>
      </c>
    </row>
    <row r="1782" spans="1:8" x14ac:dyDescent="0.25">
      <c r="A1782" s="607" t="s">
        <v>1880</v>
      </c>
      <c r="B1782" s="607" t="s">
        <v>1804</v>
      </c>
      <c r="C1782" s="607" t="s">
        <v>1779</v>
      </c>
      <c r="D1782" s="607">
        <v>6979.7449999999999</v>
      </c>
      <c r="E1782" s="607" t="s">
        <v>1780</v>
      </c>
      <c r="F1782" s="805" t="str">
        <f>INDEX('Crosswalk sectors'!$B:$B,MATCH(A1782,'Crosswalk sectors'!$A:$A,0))</f>
        <v>process-iron and steel-industry</v>
      </c>
      <c r="G1782" s="806">
        <f>INDEX('Crosswalk parts'!$B:$B,MATCH($B1782,'Crosswalk parts'!$A:$A,0))</f>
        <v>0</v>
      </c>
      <c r="H1782" s="807">
        <f t="shared" si="27"/>
        <v>0</v>
      </c>
    </row>
    <row r="1783" spans="1:8" x14ac:dyDescent="0.25">
      <c r="A1783" s="607" t="s">
        <v>1799</v>
      </c>
      <c r="B1783" s="607" t="s">
        <v>2018</v>
      </c>
      <c r="C1783" s="607" t="s">
        <v>1779</v>
      </c>
      <c r="D1783" s="607">
        <v>6956.3120120000003</v>
      </c>
      <c r="E1783" s="607" t="s">
        <v>1780</v>
      </c>
      <c r="F1783" s="805" t="str">
        <f>INDEX('Crosswalk sectors'!$B:$B,MATCH(A1783,'Crosswalk sectors'!$A:$A,0))</f>
        <v>process-other-industry</v>
      </c>
      <c r="G1783" s="806">
        <f>INDEX('Crosswalk parts'!$B:$B,MATCH($B1783,'Crosswalk parts'!$A:$A,0))</f>
        <v>0</v>
      </c>
      <c r="H1783" s="807">
        <f t="shared" si="27"/>
        <v>0</v>
      </c>
    </row>
    <row r="1784" spans="1:8" x14ac:dyDescent="0.25">
      <c r="A1784" s="607" t="s">
        <v>1910</v>
      </c>
      <c r="B1784" s="607" t="s">
        <v>1798</v>
      </c>
      <c r="C1784" s="607" t="s">
        <v>1779</v>
      </c>
      <c r="D1784" s="607">
        <v>6950.169223602953</v>
      </c>
      <c r="E1784" s="607" t="s">
        <v>1780</v>
      </c>
      <c r="F1784" s="805" t="str">
        <f>INDEX('Crosswalk sectors'!$B:$B,MATCH(A1784,'Crosswalk sectors'!$A:$A,0))</f>
        <v>Electricity Sector</v>
      </c>
      <c r="G1784" s="806">
        <f>INDEX('Crosswalk parts'!$B:$B,MATCH($B1784,'Crosswalk parts'!$A:$A,0))</f>
        <v>0</v>
      </c>
      <c r="H1784" s="807">
        <f t="shared" si="27"/>
        <v>0</v>
      </c>
    </row>
    <row r="1785" spans="1:8" x14ac:dyDescent="0.25">
      <c r="A1785" s="607" t="s">
        <v>1826</v>
      </c>
      <c r="B1785" s="607" t="s">
        <v>1995</v>
      </c>
      <c r="C1785" s="607" t="s">
        <v>1779</v>
      </c>
      <c r="D1785" s="607">
        <v>6938.1882570400003</v>
      </c>
      <c r="E1785" s="607" t="s">
        <v>1780</v>
      </c>
      <c r="F1785" s="805" t="str">
        <f>INDEX('Crosswalk sectors'!$B:$B,MATCH(A1785,'Crosswalk sectors'!$A:$A,0))</f>
        <v>Electricity Sector</v>
      </c>
      <c r="G1785" s="806">
        <f>INDEX('Crosswalk parts'!$B:$B,MATCH($B1785,'Crosswalk parts'!$A:$A,0))</f>
        <v>0</v>
      </c>
      <c r="H1785" s="807">
        <f t="shared" si="27"/>
        <v>0</v>
      </c>
    </row>
    <row r="1786" spans="1:8" x14ac:dyDescent="0.25">
      <c r="A1786" s="607" t="s">
        <v>1880</v>
      </c>
      <c r="B1786" s="607" t="s">
        <v>1797</v>
      </c>
      <c r="C1786" s="607" t="s">
        <v>1779</v>
      </c>
      <c r="D1786" s="607">
        <v>6937.7020144400003</v>
      </c>
      <c r="E1786" s="607" t="s">
        <v>1780</v>
      </c>
      <c r="F1786" s="805" t="str">
        <f>INDEX('Crosswalk sectors'!$B:$B,MATCH(A1786,'Crosswalk sectors'!$A:$A,0))</f>
        <v>process-iron and steel-industry</v>
      </c>
      <c r="G1786" s="806">
        <f>INDEX('Crosswalk parts'!$B:$B,MATCH($B1786,'Crosswalk parts'!$A:$A,0))</f>
        <v>0</v>
      </c>
      <c r="H1786" s="807">
        <f t="shared" si="27"/>
        <v>0</v>
      </c>
    </row>
    <row r="1787" spans="1:8" x14ac:dyDescent="0.25">
      <c r="A1787" s="607" t="s">
        <v>1893</v>
      </c>
      <c r="B1787" s="607" t="s">
        <v>1817</v>
      </c>
      <c r="C1787" s="607" t="s">
        <v>1818</v>
      </c>
      <c r="D1787" s="607">
        <v>6916.9866624103179</v>
      </c>
      <c r="E1787" s="607" t="s">
        <v>1783</v>
      </c>
      <c r="F1787" s="805" t="str">
        <f>INDEX('Crosswalk sectors'!$B:$B,MATCH(A1787,'Crosswalk sectors'!$A:$A,0))</f>
        <v>industry-fuel-other</v>
      </c>
      <c r="G1787" s="806" t="str">
        <f>INDEX('Crosswalk parts'!$B:$B,MATCH($B1787,'Crosswalk parts'!$A:$A,0))</f>
        <v>VOC</v>
      </c>
      <c r="H1787" s="807">
        <f t="shared" si="27"/>
        <v>6274986545.3387041</v>
      </c>
    </row>
    <row r="1788" spans="1:8" x14ac:dyDescent="0.25">
      <c r="A1788" s="607" t="s">
        <v>1846</v>
      </c>
      <c r="B1788" s="607" t="s">
        <v>2012</v>
      </c>
      <c r="C1788" s="607" t="s">
        <v>1779</v>
      </c>
      <c r="D1788" s="607">
        <v>6915.3458726251038</v>
      </c>
      <c r="E1788" s="607" t="s">
        <v>1780</v>
      </c>
      <c r="F1788" s="805" t="str">
        <f>INDEX('Crosswalk sectors'!$B:$B,MATCH(A1788,'Crosswalk sectors'!$A:$A,0))</f>
        <v>process-other-industry</v>
      </c>
      <c r="G1788" s="806">
        <f>INDEX('Crosswalk parts'!$B:$B,MATCH($B1788,'Crosswalk parts'!$A:$A,0))</f>
        <v>0</v>
      </c>
      <c r="H1788" s="807">
        <f t="shared" si="27"/>
        <v>0</v>
      </c>
    </row>
    <row r="1789" spans="1:8" x14ac:dyDescent="0.25">
      <c r="A1789" s="607" t="s">
        <v>1812</v>
      </c>
      <c r="B1789" s="607" t="s">
        <v>1832</v>
      </c>
      <c r="C1789" s="607" t="s">
        <v>1779</v>
      </c>
      <c r="D1789" s="607">
        <v>6907.6288999999997</v>
      </c>
      <c r="E1789" s="607" t="s">
        <v>1780</v>
      </c>
      <c r="F1789" s="805" t="str">
        <f>INDEX('Crosswalk sectors'!$B:$B,MATCH(A1789,'Crosswalk sectors'!$A:$A,0))</f>
        <v>industry-fuel-natural gas</v>
      </c>
      <c r="G1789" s="806">
        <f>INDEX('Crosswalk parts'!$B:$B,MATCH($B1789,'Crosswalk parts'!$A:$A,0))</f>
        <v>0</v>
      </c>
      <c r="H1789" s="807">
        <f t="shared" si="27"/>
        <v>0</v>
      </c>
    </row>
    <row r="1790" spans="1:8" x14ac:dyDescent="0.25">
      <c r="A1790" s="607" t="s">
        <v>1799</v>
      </c>
      <c r="B1790" s="607" t="s">
        <v>1928</v>
      </c>
      <c r="C1790" s="607" t="s">
        <v>1779</v>
      </c>
      <c r="D1790" s="607">
        <v>6901.1609960400001</v>
      </c>
      <c r="E1790" s="607" t="s">
        <v>1780</v>
      </c>
      <c r="F1790" s="805" t="str">
        <f>INDEX('Crosswalk sectors'!$B:$B,MATCH(A1790,'Crosswalk sectors'!$A:$A,0))</f>
        <v>process-other-industry</v>
      </c>
      <c r="G1790" s="806">
        <f>INDEX('Crosswalk parts'!$B:$B,MATCH($B1790,'Crosswalk parts'!$A:$A,0))</f>
        <v>0</v>
      </c>
      <c r="H1790" s="807">
        <f t="shared" si="27"/>
        <v>0</v>
      </c>
    </row>
    <row r="1791" spans="1:8" x14ac:dyDescent="0.25">
      <c r="A1791" s="607" t="s">
        <v>1930</v>
      </c>
      <c r="B1791" s="607" t="s">
        <v>1854</v>
      </c>
      <c r="C1791" s="607" t="s">
        <v>1779</v>
      </c>
      <c r="D1791" s="607">
        <v>6863.8413300000002</v>
      </c>
      <c r="E1791" s="607" t="s">
        <v>1780</v>
      </c>
      <c r="F1791" s="805" t="str">
        <f>INDEX('Crosswalk sectors'!$B:$B,MATCH(A1791,'Crosswalk sectors'!$A:$A,0))</f>
        <v>Commercial Buildings Sector</v>
      </c>
      <c r="G1791" s="806">
        <f>INDEX('Crosswalk parts'!$B:$B,MATCH($B1791,'Crosswalk parts'!$A:$A,0))</f>
        <v>0</v>
      </c>
      <c r="H1791" s="807">
        <f t="shared" si="27"/>
        <v>0</v>
      </c>
    </row>
    <row r="1792" spans="1:8" x14ac:dyDescent="0.25">
      <c r="A1792" s="607" t="s">
        <v>1816</v>
      </c>
      <c r="B1792" s="607" t="s">
        <v>1837</v>
      </c>
      <c r="C1792" s="607" t="s">
        <v>1779</v>
      </c>
      <c r="D1792" s="607">
        <v>6839.7361698000004</v>
      </c>
      <c r="E1792" s="607" t="s">
        <v>1780</v>
      </c>
      <c r="F1792" s="805" t="str">
        <f>INDEX('Crosswalk sectors'!$B:$B,MATCH(A1792,'Crosswalk sectors'!$A:$A,0))</f>
        <v>process-other-industry</v>
      </c>
      <c r="G1792" s="806">
        <f>INDEX('Crosswalk parts'!$B:$B,MATCH($B1792,'Crosswalk parts'!$A:$A,0))</f>
        <v>0</v>
      </c>
      <c r="H1792" s="807">
        <f t="shared" si="27"/>
        <v>0</v>
      </c>
    </row>
    <row r="1793" spans="1:8" x14ac:dyDescent="0.25">
      <c r="A1793" s="607" t="s">
        <v>1908</v>
      </c>
      <c r="B1793" s="607" t="s">
        <v>1800</v>
      </c>
      <c r="C1793" s="607" t="s">
        <v>1779</v>
      </c>
      <c r="D1793" s="607">
        <v>6832.1750459719997</v>
      </c>
      <c r="E1793" s="607" t="s">
        <v>1780</v>
      </c>
      <c r="F1793" s="805" t="str">
        <f>INDEX('Crosswalk sectors'!$B:$B,MATCH(A1793,'Crosswalk sectors'!$A:$A,0))</f>
        <v>process-mining-industry</v>
      </c>
      <c r="G1793" s="806">
        <f>INDEX('Crosswalk parts'!$B:$B,MATCH($B1793,'Crosswalk parts'!$A:$A,0))</f>
        <v>0</v>
      </c>
      <c r="H1793" s="807">
        <f t="shared" si="27"/>
        <v>0</v>
      </c>
    </row>
    <row r="1794" spans="1:8" x14ac:dyDescent="0.25">
      <c r="A1794" s="607" t="s">
        <v>1893</v>
      </c>
      <c r="B1794" s="607" t="s">
        <v>1881</v>
      </c>
      <c r="C1794" s="607" t="s">
        <v>1779</v>
      </c>
      <c r="D1794" s="607">
        <v>6808.4498479635859</v>
      </c>
      <c r="E1794" s="607" t="s">
        <v>1780</v>
      </c>
      <c r="F1794" s="805" t="str">
        <f>INDEX('Crosswalk sectors'!$B:$B,MATCH(A1794,'Crosswalk sectors'!$A:$A,0))</f>
        <v>industry-fuel-other</v>
      </c>
      <c r="G1794" s="806">
        <f>INDEX('Crosswalk parts'!$B:$B,MATCH($B1794,'Crosswalk parts'!$A:$A,0))</f>
        <v>0</v>
      </c>
      <c r="H1794" s="807">
        <f t="shared" si="27"/>
        <v>0</v>
      </c>
    </row>
    <row r="1795" spans="1:8" x14ac:dyDescent="0.25">
      <c r="A1795" s="607" t="s">
        <v>1868</v>
      </c>
      <c r="B1795" s="607" t="s">
        <v>1854</v>
      </c>
      <c r="C1795" s="607" t="s">
        <v>1779</v>
      </c>
      <c r="D1795" s="607">
        <v>6806.3554000000004</v>
      </c>
      <c r="E1795" s="607" t="s">
        <v>1780</v>
      </c>
      <c r="F1795" s="805" t="str">
        <f>INDEX('Crosswalk sectors'!$B:$B,MATCH(A1795,'Crosswalk sectors'!$A:$A,0))</f>
        <v>process-cement-industry</v>
      </c>
      <c r="G1795" s="806">
        <f>INDEX('Crosswalk parts'!$B:$B,MATCH($B1795,'Crosswalk parts'!$A:$A,0))</f>
        <v>0</v>
      </c>
      <c r="H1795" s="807">
        <f t="shared" ref="H1795:H1858" si="28">IF(E1795="TON",D1795*shorttons_to_grams,0)</f>
        <v>0</v>
      </c>
    </row>
    <row r="1796" spans="1:8" x14ac:dyDescent="0.25">
      <c r="A1796" s="607" t="s">
        <v>1808</v>
      </c>
      <c r="B1796" s="607" t="s">
        <v>1960</v>
      </c>
      <c r="C1796" s="607" t="s">
        <v>1779</v>
      </c>
      <c r="D1796" s="607">
        <v>6759.0439999999999</v>
      </c>
      <c r="E1796" s="607" t="s">
        <v>1780</v>
      </c>
      <c r="F1796" s="805" t="str">
        <f>INDEX('Crosswalk sectors'!$B:$B,MATCH(A1796,'Crosswalk sectors'!$A:$A,0))</f>
        <v>process-other-industry</v>
      </c>
      <c r="G1796" s="806">
        <f>INDEX('Crosswalk parts'!$B:$B,MATCH($B1796,'Crosswalk parts'!$A:$A,0))</f>
        <v>0</v>
      </c>
      <c r="H1796" s="807">
        <f t="shared" si="28"/>
        <v>0</v>
      </c>
    </row>
    <row r="1797" spans="1:8" x14ac:dyDescent="0.25">
      <c r="A1797" s="607" t="s">
        <v>1781</v>
      </c>
      <c r="B1797" s="607" t="s">
        <v>1929</v>
      </c>
      <c r="C1797" s="607" t="s">
        <v>1779</v>
      </c>
      <c r="D1797" s="607">
        <v>6725.0662621429356</v>
      </c>
      <c r="E1797" s="607" t="s">
        <v>1780</v>
      </c>
      <c r="F1797" s="805" t="str">
        <f>INDEX('Crosswalk sectors'!$B:$B,MATCH(A1797,'Crosswalk sectors'!$A:$A,0))</f>
        <v>process-other-industry</v>
      </c>
      <c r="G1797" s="806">
        <f>INDEX('Crosswalk parts'!$B:$B,MATCH($B1797,'Crosswalk parts'!$A:$A,0))</f>
        <v>0</v>
      </c>
      <c r="H1797" s="807">
        <f t="shared" si="28"/>
        <v>0</v>
      </c>
    </row>
    <row r="1798" spans="1:8" x14ac:dyDescent="0.25">
      <c r="A1798" s="607" t="s">
        <v>1811</v>
      </c>
      <c r="B1798" s="607" t="s">
        <v>1944</v>
      </c>
      <c r="C1798" s="607" t="s">
        <v>1779</v>
      </c>
      <c r="D1798" s="607">
        <v>6715.0179993920001</v>
      </c>
      <c r="E1798" s="607" t="s">
        <v>1780</v>
      </c>
      <c r="F1798" s="805" t="str">
        <f>INDEX('Crosswalk sectors'!$B:$B,MATCH(A1798,'Crosswalk sectors'!$A:$A,0))</f>
        <v>process-other-industry</v>
      </c>
      <c r="G1798" s="806">
        <f>INDEX('Crosswalk parts'!$B:$B,MATCH($B1798,'Crosswalk parts'!$A:$A,0))</f>
        <v>0</v>
      </c>
      <c r="H1798" s="807">
        <f t="shared" si="28"/>
        <v>0</v>
      </c>
    </row>
    <row r="1799" spans="1:8" x14ac:dyDescent="0.25">
      <c r="A1799" s="607" t="s">
        <v>1847</v>
      </c>
      <c r="B1799" s="607" t="s">
        <v>1949</v>
      </c>
      <c r="C1799" s="607" t="s">
        <v>1779</v>
      </c>
      <c r="D1799" s="607">
        <v>6706.7257360000003</v>
      </c>
      <c r="E1799" s="607" t="s">
        <v>1780</v>
      </c>
      <c r="F1799" s="805" t="str">
        <f>INDEX('Crosswalk sectors'!$B:$B,MATCH(A1799,'Crosswalk sectors'!$A:$A,0))</f>
        <v>process-other-industry</v>
      </c>
      <c r="G1799" s="806">
        <f>INDEX('Crosswalk parts'!$B:$B,MATCH($B1799,'Crosswalk parts'!$A:$A,0))</f>
        <v>0</v>
      </c>
      <c r="H1799" s="807">
        <f t="shared" si="28"/>
        <v>0</v>
      </c>
    </row>
    <row r="1800" spans="1:8" x14ac:dyDescent="0.25">
      <c r="A1800" s="607" t="s">
        <v>1868</v>
      </c>
      <c r="B1800" s="607" t="s">
        <v>1871</v>
      </c>
      <c r="C1800" s="607" t="s">
        <v>1818</v>
      </c>
      <c r="D1800" s="607">
        <v>6686.0844468346631</v>
      </c>
      <c r="E1800" s="607" t="s">
        <v>1783</v>
      </c>
      <c r="F1800" s="805" t="str">
        <f>INDEX('Crosswalk sectors'!$B:$B,MATCH(A1800,'Crosswalk sectors'!$A:$A,0))</f>
        <v>process-cement-industry</v>
      </c>
      <c r="G1800" s="806" t="str">
        <f>INDEX('Crosswalk parts'!$B:$B,MATCH($B1800,'Crosswalk parts'!$A:$A,0))</f>
        <v>PM25</v>
      </c>
      <c r="H1800" s="807">
        <f t="shared" si="28"/>
        <v>6065515518.9017038</v>
      </c>
    </row>
    <row r="1801" spans="1:8" x14ac:dyDescent="0.25">
      <c r="A1801" s="607" t="s">
        <v>1880</v>
      </c>
      <c r="B1801" s="607" t="s">
        <v>1832</v>
      </c>
      <c r="C1801" s="607" t="s">
        <v>1779</v>
      </c>
      <c r="D1801" s="607">
        <v>6677.8310000000001</v>
      </c>
      <c r="E1801" s="607" t="s">
        <v>1780</v>
      </c>
      <c r="F1801" s="805" t="str">
        <f>INDEX('Crosswalk sectors'!$B:$B,MATCH(A1801,'Crosswalk sectors'!$A:$A,0))</f>
        <v>process-iron and steel-industry</v>
      </c>
      <c r="G1801" s="806">
        <f>INDEX('Crosswalk parts'!$B:$B,MATCH($B1801,'Crosswalk parts'!$A:$A,0))</f>
        <v>0</v>
      </c>
      <c r="H1801" s="807">
        <f t="shared" si="28"/>
        <v>0</v>
      </c>
    </row>
    <row r="1802" spans="1:8" x14ac:dyDescent="0.25">
      <c r="A1802" s="607" t="s">
        <v>1814</v>
      </c>
      <c r="B1802" s="607" t="s">
        <v>1965</v>
      </c>
      <c r="C1802" s="607" t="s">
        <v>1779</v>
      </c>
      <c r="D1802" s="609">
        <v>6651.11</v>
      </c>
      <c r="E1802" s="607" t="s">
        <v>1780</v>
      </c>
      <c r="F1802" s="805" t="str">
        <f>INDEX('Crosswalk sectors'!$B:$B,MATCH(A1802,'Crosswalk sectors'!$A:$A,0))</f>
        <v>process-other-industry</v>
      </c>
      <c r="G1802" s="806">
        <f>INDEX('Crosswalk parts'!$B:$B,MATCH($B1802,'Crosswalk parts'!$A:$A,0))</f>
        <v>0</v>
      </c>
      <c r="H1802" s="807">
        <f t="shared" si="28"/>
        <v>0</v>
      </c>
    </row>
    <row r="1803" spans="1:8" x14ac:dyDescent="0.25">
      <c r="A1803" s="607" t="s">
        <v>1802</v>
      </c>
      <c r="B1803" s="607" t="s">
        <v>1882</v>
      </c>
      <c r="C1803" s="607" t="s">
        <v>1779</v>
      </c>
      <c r="D1803" s="607">
        <v>6646.2041352117758</v>
      </c>
      <c r="E1803" s="607" t="s">
        <v>1780</v>
      </c>
      <c r="F1803" s="805" t="str">
        <f>INDEX('Crosswalk sectors'!$B:$B,MATCH(A1803,'Crosswalk sectors'!$A:$A,0))</f>
        <v>Transportation Sector</v>
      </c>
      <c r="G1803" s="806">
        <f>INDEX('Crosswalk parts'!$B:$B,MATCH($B1803,'Crosswalk parts'!$A:$A,0))</f>
        <v>0</v>
      </c>
      <c r="H1803" s="807">
        <f t="shared" si="28"/>
        <v>0</v>
      </c>
    </row>
    <row r="1804" spans="1:8" x14ac:dyDescent="0.25">
      <c r="A1804" s="607" t="s">
        <v>1799</v>
      </c>
      <c r="B1804" s="607" t="s">
        <v>1895</v>
      </c>
      <c r="D1804" s="607">
        <v>6635.7849679738983</v>
      </c>
      <c r="E1804" s="607" t="s">
        <v>1783</v>
      </c>
      <c r="F1804" s="805" t="str">
        <f>INDEX('Crosswalk sectors'!$B:$B,MATCH(A1804,'Crosswalk sectors'!$A:$A,0))</f>
        <v>process-other-industry</v>
      </c>
      <c r="G1804" s="806" t="str">
        <f>INDEX('Crosswalk parts'!$B:$B,MATCH($B1804,'Crosswalk parts'!$A:$A,0))</f>
        <v>OC</v>
      </c>
      <c r="H1804" s="807">
        <f t="shared" si="28"/>
        <v>6019884586.171401</v>
      </c>
    </row>
    <row r="1805" spans="1:8" x14ac:dyDescent="0.25">
      <c r="A1805" s="607" t="s">
        <v>1910</v>
      </c>
      <c r="B1805" s="607" t="s">
        <v>1792</v>
      </c>
      <c r="C1805" s="607" t="s">
        <v>1779</v>
      </c>
      <c r="D1805" s="607">
        <v>6551.5842646901401</v>
      </c>
      <c r="E1805" s="607" t="s">
        <v>1780</v>
      </c>
      <c r="F1805" s="805" t="str">
        <f>INDEX('Crosswalk sectors'!$B:$B,MATCH(A1805,'Crosswalk sectors'!$A:$A,0))</f>
        <v>Electricity Sector</v>
      </c>
      <c r="G1805" s="806">
        <f>INDEX('Crosswalk parts'!$B:$B,MATCH($B1805,'Crosswalk parts'!$A:$A,0))</f>
        <v>0</v>
      </c>
      <c r="H1805" s="807">
        <f t="shared" si="28"/>
        <v>0</v>
      </c>
    </row>
    <row r="1806" spans="1:8" x14ac:dyDescent="0.25">
      <c r="A1806" s="607" t="s">
        <v>1781</v>
      </c>
      <c r="B1806" s="607" t="s">
        <v>1897</v>
      </c>
      <c r="C1806" s="607" t="s">
        <v>1779</v>
      </c>
      <c r="D1806" s="607">
        <v>6534.1969853456148</v>
      </c>
      <c r="E1806" s="607" t="s">
        <v>1780</v>
      </c>
      <c r="F1806" s="805" t="str">
        <f>INDEX('Crosswalk sectors'!$B:$B,MATCH(A1806,'Crosswalk sectors'!$A:$A,0))</f>
        <v>process-other-industry</v>
      </c>
      <c r="G1806" s="806">
        <f>INDEX('Crosswalk parts'!$B:$B,MATCH($B1806,'Crosswalk parts'!$A:$A,0))</f>
        <v>0</v>
      </c>
      <c r="H1806" s="807">
        <f t="shared" si="28"/>
        <v>0</v>
      </c>
    </row>
    <row r="1807" spans="1:8" x14ac:dyDescent="0.25">
      <c r="A1807" s="607" t="s">
        <v>1857</v>
      </c>
      <c r="B1807" s="607" t="s">
        <v>1840</v>
      </c>
      <c r="C1807" s="607" t="s">
        <v>1779</v>
      </c>
      <c r="D1807" s="610">
        <v>6497</v>
      </c>
      <c r="E1807" s="607" t="s">
        <v>1780</v>
      </c>
      <c r="F1807" s="805" t="str">
        <f>INDEX('Crosswalk sectors'!$B:$B,MATCH(A1807,'Crosswalk sectors'!$A:$A,0))</f>
        <v>industry-fuel-coal</v>
      </c>
      <c r="G1807" s="806">
        <f>INDEX('Crosswalk parts'!$B:$B,MATCH($B1807,'Crosswalk parts'!$A:$A,0))</f>
        <v>0</v>
      </c>
      <c r="H1807" s="807">
        <f t="shared" si="28"/>
        <v>0</v>
      </c>
    </row>
    <row r="1808" spans="1:8" x14ac:dyDescent="0.25">
      <c r="A1808" s="607" t="s">
        <v>1808</v>
      </c>
      <c r="B1808" s="607" t="s">
        <v>1822</v>
      </c>
      <c r="C1808" s="607" t="s">
        <v>1779</v>
      </c>
      <c r="D1808" s="607">
        <v>6446.929408</v>
      </c>
      <c r="E1808" s="607" t="s">
        <v>1780</v>
      </c>
      <c r="F1808" s="805" t="str">
        <f>INDEX('Crosswalk sectors'!$B:$B,MATCH(A1808,'Crosswalk sectors'!$A:$A,0))</f>
        <v>process-other-industry</v>
      </c>
      <c r="G1808" s="806">
        <f>INDEX('Crosswalk parts'!$B:$B,MATCH($B1808,'Crosswalk parts'!$A:$A,0))</f>
        <v>0</v>
      </c>
      <c r="H1808" s="807">
        <f t="shared" si="28"/>
        <v>0</v>
      </c>
    </row>
    <row r="1809" spans="1:8" x14ac:dyDescent="0.25">
      <c r="A1809" s="607" t="s">
        <v>1845</v>
      </c>
      <c r="B1809" s="607" t="s">
        <v>1865</v>
      </c>
      <c r="C1809" s="607" t="s">
        <v>1779</v>
      </c>
      <c r="D1809" s="607">
        <v>6442.1416923306297</v>
      </c>
      <c r="E1809" s="607" t="s">
        <v>1780</v>
      </c>
      <c r="F1809" s="805" t="str">
        <f>INDEX('Crosswalk sectors'!$B:$B,MATCH(A1809,'Crosswalk sectors'!$A:$A,0))</f>
        <v>Electricity Sector</v>
      </c>
      <c r="G1809" s="806">
        <f>INDEX('Crosswalk parts'!$B:$B,MATCH($B1809,'Crosswalk parts'!$A:$A,0))</f>
        <v>0</v>
      </c>
      <c r="H1809" s="807">
        <f t="shared" si="28"/>
        <v>0</v>
      </c>
    </row>
    <row r="1810" spans="1:8" x14ac:dyDescent="0.25">
      <c r="A1810" s="607" t="s">
        <v>1869</v>
      </c>
      <c r="B1810" s="607" t="s">
        <v>1867</v>
      </c>
      <c r="C1810" s="607" t="s">
        <v>1779</v>
      </c>
      <c r="D1810" s="607">
        <v>6424.6708056500001</v>
      </c>
      <c r="E1810" s="607" t="s">
        <v>1780</v>
      </c>
      <c r="F1810" s="805" t="str">
        <f>INDEX('Crosswalk sectors'!$B:$B,MATCH(A1810,'Crosswalk sectors'!$A:$A,0))</f>
        <v>Electricity Sector</v>
      </c>
      <c r="G1810" s="806">
        <f>INDEX('Crosswalk parts'!$B:$B,MATCH($B1810,'Crosswalk parts'!$A:$A,0))</f>
        <v>0</v>
      </c>
      <c r="H1810" s="807">
        <f t="shared" si="28"/>
        <v>0</v>
      </c>
    </row>
    <row r="1811" spans="1:8" x14ac:dyDescent="0.25">
      <c r="A1811" s="607" t="s">
        <v>1812</v>
      </c>
      <c r="B1811" s="607" t="s">
        <v>1958</v>
      </c>
      <c r="C1811" s="607" t="s">
        <v>1779</v>
      </c>
      <c r="D1811" s="607">
        <v>6423.9486582427126</v>
      </c>
      <c r="E1811" s="607" t="s">
        <v>1780</v>
      </c>
      <c r="F1811" s="805" t="str">
        <f>INDEX('Crosswalk sectors'!$B:$B,MATCH(A1811,'Crosswalk sectors'!$A:$A,0))</f>
        <v>industry-fuel-natural gas</v>
      </c>
      <c r="G1811" s="806">
        <f>INDEX('Crosswalk parts'!$B:$B,MATCH($B1811,'Crosswalk parts'!$A:$A,0))</f>
        <v>0</v>
      </c>
      <c r="H1811" s="807">
        <f t="shared" si="28"/>
        <v>0</v>
      </c>
    </row>
    <row r="1812" spans="1:8" x14ac:dyDescent="0.25">
      <c r="A1812" s="607" t="s">
        <v>1861</v>
      </c>
      <c r="B1812" s="607" t="s">
        <v>1829</v>
      </c>
      <c r="C1812" s="607" t="s">
        <v>1779</v>
      </c>
      <c r="D1812" s="607">
        <v>6408.6147050358477</v>
      </c>
      <c r="E1812" s="607" t="s">
        <v>1780</v>
      </c>
      <c r="F1812" s="805" t="str">
        <f>INDEX('Crosswalk sectors'!$B:$B,MATCH(A1812,'Crosswalk sectors'!$A:$A,0))</f>
        <v>industry-fuel-biomass</v>
      </c>
      <c r="G1812" s="806">
        <f>INDEX('Crosswalk parts'!$B:$B,MATCH($B1812,'Crosswalk parts'!$A:$A,0))</f>
        <v>0</v>
      </c>
      <c r="H1812" s="807">
        <f t="shared" si="28"/>
        <v>0</v>
      </c>
    </row>
    <row r="1813" spans="1:8" x14ac:dyDescent="0.25">
      <c r="A1813" s="607" t="s">
        <v>1814</v>
      </c>
      <c r="B1813" s="607" t="s">
        <v>1841</v>
      </c>
      <c r="C1813" s="607" t="s">
        <v>1779</v>
      </c>
      <c r="D1813" s="609">
        <v>6374.28</v>
      </c>
      <c r="E1813" s="607" t="s">
        <v>1780</v>
      </c>
      <c r="F1813" s="805" t="str">
        <f>INDEX('Crosswalk sectors'!$B:$B,MATCH(A1813,'Crosswalk sectors'!$A:$A,0))</f>
        <v>process-other-industry</v>
      </c>
      <c r="G1813" s="806">
        <f>INDEX('Crosswalk parts'!$B:$B,MATCH($B1813,'Crosswalk parts'!$A:$A,0))</f>
        <v>0</v>
      </c>
      <c r="H1813" s="807">
        <f t="shared" si="28"/>
        <v>0</v>
      </c>
    </row>
    <row r="1814" spans="1:8" x14ac:dyDescent="0.25">
      <c r="A1814" s="607" t="s">
        <v>1890</v>
      </c>
      <c r="B1814" s="607" t="s">
        <v>1871</v>
      </c>
      <c r="C1814" s="607" t="s">
        <v>1818</v>
      </c>
      <c r="D1814" s="607">
        <v>6369.4389875608949</v>
      </c>
      <c r="E1814" s="607" t="s">
        <v>1783</v>
      </c>
      <c r="F1814" s="805" t="str">
        <f>INDEX('Crosswalk sectors'!$B:$B,MATCH(A1814,'Crosswalk sectors'!$A:$A,0))</f>
        <v>industry-fuel-oil</v>
      </c>
      <c r="G1814" s="806" t="str">
        <f>INDEX('Crosswalk parts'!$B:$B,MATCH($B1814,'Crosswalk parts'!$A:$A,0))</f>
        <v>PM25</v>
      </c>
      <c r="H1814" s="807">
        <f t="shared" si="28"/>
        <v>5778259507.9304304</v>
      </c>
    </row>
    <row r="1815" spans="1:8" x14ac:dyDescent="0.25">
      <c r="A1815" s="607" t="s">
        <v>1853</v>
      </c>
      <c r="B1815" s="607" t="s">
        <v>1829</v>
      </c>
      <c r="C1815" s="607" t="s">
        <v>1779</v>
      </c>
      <c r="D1815" s="607">
        <v>6364.8200737999996</v>
      </c>
      <c r="E1815" s="607" t="s">
        <v>1780</v>
      </c>
      <c r="F1815" s="805" t="str">
        <f>INDEX('Crosswalk sectors'!$B:$B,MATCH(A1815,'Crosswalk sectors'!$A:$A,0))</f>
        <v>process-ngps-industry</v>
      </c>
      <c r="G1815" s="806">
        <f>INDEX('Crosswalk parts'!$B:$B,MATCH($B1815,'Crosswalk parts'!$A:$A,0))</f>
        <v>0</v>
      </c>
      <c r="H1815" s="807">
        <f t="shared" si="28"/>
        <v>0</v>
      </c>
    </row>
    <row r="1816" spans="1:8" x14ac:dyDescent="0.25">
      <c r="A1816" s="607" t="s">
        <v>1839</v>
      </c>
      <c r="B1816" s="607" t="s">
        <v>2001</v>
      </c>
      <c r="C1816" s="607" t="s">
        <v>1779</v>
      </c>
      <c r="D1816" s="607">
        <v>6361.0419166823704</v>
      </c>
      <c r="E1816" s="607" t="s">
        <v>1780</v>
      </c>
      <c r="F1816" s="805" t="str">
        <f>INDEX('Crosswalk sectors'!$B:$B,MATCH(A1816,'Crosswalk sectors'!$A:$A,0))</f>
        <v>process-chemicals-industry</v>
      </c>
      <c r="G1816" s="806">
        <f>INDEX('Crosswalk parts'!$B:$B,MATCH($B1816,'Crosswalk parts'!$A:$A,0))</f>
        <v>0</v>
      </c>
      <c r="H1816" s="807">
        <f t="shared" si="28"/>
        <v>0</v>
      </c>
    </row>
    <row r="1817" spans="1:8" x14ac:dyDescent="0.25">
      <c r="A1817" s="607" t="s">
        <v>1799</v>
      </c>
      <c r="B1817" s="607" t="s">
        <v>1965</v>
      </c>
      <c r="C1817" s="607" t="s">
        <v>1779</v>
      </c>
      <c r="D1817" s="607">
        <v>6356.6432000000004</v>
      </c>
      <c r="E1817" s="607" t="s">
        <v>1780</v>
      </c>
      <c r="F1817" s="805" t="str">
        <f>INDEX('Crosswalk sectors'!$B:$B,MATCH(A1817,'Crosswalk sectors'!$A:$A,0))</f>
        <v>process-other-industry</v>
      </c>
      <c r="G1817" s="806">
        <f>INDEX('Crosswalk parts'!$B:$B,MATCH($B1817,'Crosswalk parts'!$A:$A,0))</f>
        <v>0</v>
      </c>
      <c r="H1817" s="807">
        <f t="shared" si="28"/>
        <v>0</v>
      </c>
    </row>
    <row r="1818" spans="1:8" x14ac:dyDescent="0.25">
      <c r="A1818" s="607" t="s">
        <v>1890</v>
      </c>
      <c r="B1818" s="607" t="s">
        <v>1797</v>
      </c>
      <c r="C1818" s="607" t="s">
        <v>1779</v>
      </c>
      <c r="D1818" s="607">
        <v>6294.437397888707</v>
      </c>
      <c r="E1818" s="607" t="s">
        <v>1780</v>
      </c>
      <c r="F1818" s="805" t="str">
        <f>INDEX('Crosswalk sectors'!$B:$B,MATCH(A1818,'Crosswalk sectors'!$A:$A,0))</f>
        <v>industry-fuel-oil</v>
      </c>
      <c r="G1818" s="806">
        <f>INDEX('Crosswalk parts'!$B:$B,MATCH($B1818,'Crosswalk parts'!$A:$A,0))</f>
        <v>0</v>
      </c>
      <c r="H1818" s="807">
        <f t="shared" si="28"/>
        <v>0</v>
      </c>
    </row>
    <row r="1819" spans="1:8" x14ac:dyDescent="0.25">
      <c r="A1819" s="607" t="s">
        <v>1853</v>
      </c>
      <c r="B1819" s="607" t="s">
        <v>1960</v>
      </c>
      <c r="C1819" s="607" t="s">
        <v>1779</v>
      </c>
      <c r="D1819" s="607">
        <v>6292.6601000000001</v>
      </c>
      <c r="E1819" s="607" t="s">
        <v>1780</v>
      </c>
      <c r="F1819" s="805" t="str">
        <f>INDEX('Crosswalk sectors'!$B:$B,MATCH(A1819,'Crosswalk sectors'!$A:$A,0))</f>
        <v>process-ngps-industry</v>
      </c>
      <c r="G1819" s="806">
        <f>INDEX('Crosswalk parts'!$B:$B,MATCH($B1819,'Crosswalk parts'!$A:$A,0))</f>
        <v>0</v>
      </c>
      <c r="H1819" s="807">
        <f t="shared" si="28"/>
        <v>0</v>
      </c>
    </row>
    <row r="1820" spans="1:8" x14ac:dyDescent="0.25">
      <c r="A1820" s="607" t="s">
        <v>1847</v>
      </c>
      <c r="B1820" s="607" t="s">
        <v>1821</v>
      </c>
      <c r="C1820" s="607" t="s">
        <v>1818</v>
      </c>
      <c r="D1820" s="607">
        <v>6281.5970366525198</v>
      </c>
      <c r="E1820" s="607" t="s">
        <v>1783</v>
      </c>
      <c r="F1820" s="805" t="str">
        <f>INDEX('Crosswalk sectors'!$B:$B,MATCH(A1820,'Crosswalk sectors'!$A:$A,0))</f>
        <v>process-other-industry</v>
      </c>
      <c r="G1820" s="806" t="str">
        <f>INDEX('Crosswalk parts'!$B:$B,MATCH($B1820,'Crosswalk parts'!$A:$A,0))</f>
        <v>CO</v>
      </c>
      <c r="H1820" s="807">
        <f t="shared" si="28"/>
        <v>5698570607.6956158</v>
      </c>
    </row>
    <row r="1821" spans="1:8" x14ac:dyDescent="0.25">
      <c r="A1821" s="607" t="s">
        <v>1799</v>
      </c>
      <c r="B1821" s="607" t="s">
        <v>2009</v>
      </c>
      <c r="C1821" s="607" t="s">
        <v>1779</v>
      </c>
      <c r="D1821" s="607">
        <v>6279.0508067999999</v>
      </c>
      <c r="E1821" s="607" t="s">
        <v>1780</v>
      </c>
      <c r="F1821" s="805" t="str">
        <f>INDEX('Crosswalk sectors'!$B:$B,MATCH(A1821,'Crosswalk sectors'!$A:$A,0))</f>
        <v>process-other-industry</v>
      </c>
      <c r="G1821" s="806">
        <f>INDEX('Crosswalk parts'!$B:$B,MATCH($B1821,'Crosswalk parts'!$A:$A,0))</f>
        <v>0</v>
      </c>
      <c r="H1821" s="807">
        <f t="shared" si="28"/>
        <v>0</v>
      </c>
    </row>
    <row r="1822" spans="1:8" x14ac:dyDescent="0.25">
      <c r="A1822" s="607" t="s">
        <v>1925</v>
      </c>
      <c r="B1822" s="607" t="s">
        <v>1876</v>
      </c>
      <c r="C1822" s="607" t="s">
        <v>1818</v>
      </c>
      <c r="D1822" s="607">
        <v>6274.6389317467911</v>
      </c>
      <c r="E1822" s="607" t="s">
        <v>1783</v>
      </c>
      <c r="F1822" s="805" t="str">
        <f>INDEX('Crosswalk sectors'!$B:$B,MATCH(A1822,'Crosswalk sectors'!$A:$A,0))</f>
        <v>Commercial Buildings Sector</v>
      </c>
      <c r="G1822" s="806" t="str">
        <f>INDEX('Crosswalk parts'!$B:$B,MATCH($B1822,'Crosswalk parts'!$A:$A,0))</f>
        <v>SOx</v>
      </c>
      <c r="H1822" s="807">
        <f t="shared" si="28"/>
        <v>5692258319.2967129</v>
      </c>
    </row>
    <row r="1823" spans="1:8" x14ac:dyDescent="0.25">
      <c r="A1823" s="607" t="s">
        <v>1880</v>
      </c>
      <c r="B1823" s="607" t="s">
        <v>1950</v>
      </c>
      <c r="C1823" s="607" t="s">
        <v>1779</v>
      </c>
      <c r="D1823" s="607">
        <v>6256.4273999999996</v>
      </c>
      <c r="E1823" s="607" t="s">
        <v>1780</v>
      </c>
      <c r="F1823" s="805" t="str">
        <f>INDEX('Crosswalk sectors'!$B:$B,MATCH(A1823,'Crosswalk sectors'!$A:$A,0))</f>
        <v>process-iron and steel-industry</v>
      </c>
      <c r="G1823" s="806">
        <f>INDEX('Crosswalk parts'!$B:$B,MATCH($B1823,'Crosswalk parts'!$A:$A,0))</f>
        <v>0</v>
      </c>
      <c r="H1823" s="807">
        <f t="shared" si="28"/>
        <v>0</v>
      </c>
    </row>
    <row r="1824" spans="1:8" x14ac:dyDescent="0.25">
      <c r="A1824" s="607" t="s">
        <v>1781</v>
      </c>
      <c r="B1824" s="607" t="s">
        <v>1987</v>
      </c>
      <c r="C1824" s="607" t="s">
        <v>1779</v>
      </c>
      <c r="D1824" s="607">
        <v>6237.0218849608791</v>
      </c>
      <c r="E1824" s="607" t="s">
        <v>1780</v>
      </c>
      <c r="F1824" s="805" t="str">
        <f>INDEX('Crosswalk sectors'!$B:$B,MATCH(A1824,'Crosswalk sectors'!$A:$A,0))</f>
        <v>process-other-industry</v>
      </c>
      <c r="G1824" s="806">
        <f>INDEX('Crosswalk parts'!$B:$B,MATCH($B1824,'Crosswalk parts'!$A:$A,0))</f>
        <v>0</v>
      </c>
      <c r="H1824" s="807">
        <f t="shared" si="28"/>
        <v>0</v>
      </c>
    </row>
    <row r="1825" spans="1:8" x14ac:dyDescent="0.25">
      <c r="A1825" s="607" t="s">
        <v>1781</v>
      </c>
      <c r="B1825" s="607" t="s">
        <v>2010</v>
      </c>
      <c r="C1825" s="607" t="s">
        <v>1779</v>
      </c>
      <c r="D1825" s="607">
        <v>6235.4711289999996</v>
      </c>
      <c r="E1825" s="607" t="s">
        <v>1780</v>
      </c>
      <c r="F1825" s="805" t="str">
        <f>INDEX('Crosswalk sectors'!$B:$B,MATCH(A1825,'Crosswalk sectors'!$A:$A,0))</f>
        <v>process-other-industry</v>
      </c>
      <c r="G1825" s="806">
        <f>INDEX('Crosswalk parts'!$B:$B,MATCH($B1825,'Crosswalk parts'!$A:$A,0))</f>
        <v>0</v>
      </c>
      <c r="H1825" s="807">
        <f t="shared" si="28"/>
        <v>0</v>
      </c>
    </row>
    <row r="1826" spans="1:8" x14ac:dyDescent="0.25">
      <c r="A1826" s="607" t="s">
        <v>1803</v>
      </c>
      <c r="B1826" s="607" t="s">
        <v>1836</v>
      </c>
      <c r="C1826" s="607" t="s">
        <v>1779</v>
      </c>
      <c r="D1826" s="607">
        <v>6221.9066639072707</v>
      </c>
      <c r="E1826" s="607" t="s">
        <v>1780</v>
      </c>
      <c r="F1826" s="805" t="str">
        <f>INDEX('Crosswalk sectors'!$B:$B,MATCH(A1826,'Crosswalk sectors'!$A:$A,0))</f>
        <v>process-ngps-industry</v>
      </c>
      <c r="G1826" s="806">
        <f>INDEX('Crosswalk parts'!$B:$B,MATCH($B1826,'Crosswalk parts'!$A:$A,0))</f>
        <v>0</v>
      </c>
      <c r="H1826" s="807">
        <f t="shared" si="28"/>
        <v>0</v>
      </c>
    </row>
    <row r="1827" spans="1:8" x14ac:dyDescent="0.25">
      <c r="A1827" s="607" t="s">
        <v>1861</v>
      </c>
      <c r="B1827" s="607" t="s">
        <v>2021</v>
      </c>
      <c r="C1827" s="607" t="s">
        <v>1779</v>
      </c>
      <c r="D1827" s="607">
        <v>6206.7765231129497</v>
      </c>
      <c r="E1827" s="607" t="s">
        <v>1780</v>
      </c>
      <c r="F1827" s="805" t="str">
        <f>INDEX('Crosswalk sectors'!$B:$B,MATCH(A1827,'Crosswalk sectors'!$A:$A,0))</f>
        <v>industry-fuel-biomass</v>
      </c>
      <c r="G1827" s="806">
        <f>INDEX('Crosswalk parts'!$B:$B,MATCH($B1827,'Crosswalk parts'!$A:$A,0))</f>
        <v>0</v>
      </c>
      <c r="H1827" s="807">
        <f t="shared" si="28"/>
        <v>0</v>
      </c>
    </row>
    <row r="1828" spans="1:8" x14ac:dyDescent="0.25">
      <c r="A1828" s="607" t="s">
        <v>1802</v>
      </c>
      <c r="B1828" s="607" t="s">
        <v>1898</v>
      </c>
      <c r="C1828" s="607" t="s">
        <v>1779</v>
      </c>
      <c r="D1828" s="607">
        <v>6204.7469313729734</v>
      </c>
      <c r="E1828" s="607" t="s">
        <v>1780</v>
      </c>
      <c r="F1828" s="805" t="str">
        <f>INDEX('Crosswalk sectors'!$B:$B,MATCH(A1828,'Crosswalk sectors'!$A:$A,0))</f>
        <v>Transportation Sector</v>
      </c>
      <c r="G1828" s="806">
        <f>INDEX('Crosswalk parts'!$B:$B,MATCH($B1828,'Crosswalk parts'!$A:$A,0))</f>
        <v>0</v>
      </c>
      <c r="H1828" s="807">
        <f t="shared" si="28"/>
        <v>0</v>
      </c>
    </row>
    <row r="1829" spans="1:8" x14ac:dyDescent="0.25">
      <c r="A1829" s="607" t="s">
        <v>1839</v>
      </c>
      <c r="B1829" s="607" t="s">
        <v>1982</v>
      </c>
      <c r="C1829" s="607" t="s">
        <v>1779</v>
      </c>
      <c r="D1829" s="607">
        <v>6203.5860000000002</v>
      </c>
      <c r="E1829" s="607" t="s">
        <v>1780</v>
      </c>
      <c r="F1829" s="805" t="str">
        <f>INDEX('Crosswalk sectors'!$B:$B,MATCH(A1829,'Crosswalk sectors'!$A:$A,0))</f>
        <v>process-chemicals-industry</v>
      </c>
      <c r="G1829" s="806">
        <f>INDEX('Crosswalk parts'!$B:$B,MATCH($B1829,'Crosswalk parts'!$A:$A,0))</f>
        <v>0</v>
      </c>
      <c r="H1829" s="807">
        <f t="shared" si="28"/>
        <v>0</v>
      </c>
    </row>
    <row r="1830" spans="1:8" x14ac:dyDescent="0.25">
      <c r="A1830" s="607" t="s">
        <v>1820</v>
      </c>
      <c r="B1830" s="607" t="s">
        <v>1914</v>
      </c>
      <c r="C1830" s="607" t="s">
        <v>1779</v>
      </c>
      <c r="D1830" s="607">
        <v>6199.322862934212</v>
      </c>
      <c r="E1830" s="607" t="s">
        <v>1780</v>
      </c>
      <c r="F1830" s="805" t="str">
        <f>INDEX('Crosswalk sectors'!$B:$B,MATCH(A1830,'Crosswalk sectors'!$A:$A,0))</f>
        <v>process-waste-industry</v>
      </c>
      <c r="G1830" s="806">
        <f>INDEX('Crosswalk parts'!$B:$B,MATCH($B1830,'Crosswalk parts'!$A:$A,0))</f>
        <v>0</v>
      </c>
      <c r="H1830" s="807">
        <f t="shared" si="28"/>
        <v>0</v>
      </c>
    </row>
    <row r="1831" spans="1:8" x14ac:dyDescent="0.25">
      <c r="A1831" s="607" t="s">
        <v>1799</v>
      </c>
      <c r="B1831" s="607" t="s">
        <v>1881</v>
      </c>
      <c r="C1831" s="607" t="s">
        <v>1779</v>
      </c>
      <c r="D1831" s="607">
        <v>6183.038939148264</v>
      </c>
      <c r="E1831" s="607" t="s">
        <v>1780</v>
      </c>
      <c r="F1831" s="805" t="str">
        <f>INDEX('Crosswalk sectors'!$B:$B,MATCH(A1831,'Crosswalk sectors'!$A:$A,0))</f>
        <v>process-other-industry</v>
      </c>
      <c r="G1831" s="806">
        <f>INDEX('Crosswalk parts'!$B:$B,MATCH($B1831,'Crosswalk parts'!$A:$A,0))</f>
        <v>0</v>
      </c>
      <c r="H1831" s="807">
        <f t="shared" si="28"/>
        <v>0</v>
      </c>
    </row>
    <row r="1832" spans="1:8" x14ac:dyDescent="0.25">
      <c r="A1832" s="607" t="s">
        <v>1824</v>
      </c>
      <c r="B1832" s="607" t="s">
        <v>1798</v>
      </c>
      <c r="C1832" s="607" t="s">
        <v>1779</v>
      </c>
      <c r="D1832" s="607">
        <v>6153.2750316333386</v>
      </c>
      <c r="E1832" s="607" t="s">
        <v>1780</v>
      </c>
      <c r="F1832" s="805" t="str">
        <f>INDEX('Crosswalk sectors'!$B:$B,MATCH(A1832,'Crosswalk sectors'!$A:$A,0))</f>
        <v>Other-EPA</v>
      </c>
      <c r="G1832" s="806">
        <f>INDEX('Crosswalk parts'!$B:$B,MATCH($B1832,'Crosswalk parts'!$A:$A,0))</f>
        <v>0</v>
      </c>
      <c r="H1832" s="807">
        <f t="shared" si="28"/>
        <v>0</v>
      </c>
    </row>
    <row r="1833" spans="1:8" x14ac:dyDescent="0.25">
      <c r="A1833" s="607" t="s">
        <v>1807</v>
      </c>
      <c r="B1833" s="607" t="s">
        <v>1940</v>
      </c>
      <c r="C1833" s="607" t="s">
        <v>1779</v>
      </c>
      <c r="D1833" s="607">
        <v>6144.5542155330004</v>
      </c>
      <c r="E1833" s="607" t="s">
        <v>1780</v>
      </c>
      <c r="F1833" s="805" t="str">
        <f>INDEX('Crosswalk sectors'!$B:$B,MATCH(A1833,'Crosswalk sectors'!$A:$A,0))</f>
        <v>process-other-industry</v>
      </c>
      <c r="G1833" s="806">
        <f>INDEX('Crosswalk parts'!$B:$B,MATCH($B1833,'Crosswalk parts'!$A:$A,0))</f>
        <v>0</v>
      </c>
      <c r="H1833" s="807">
        <f t="shared" si="28"/>
        <v>0</v>
      </c>
    </row>
    <row r="1834" spans="1:8" x14ac:dyDescent="0.25">
      <c r="A1834" s="607" t="s">
        <v>1880</v>
      </c>
      <c r="B1834" s="607" t="s">
        <v>1897</v>
      </c>
      <c r="C1834" s="607" t="s">
        <v>1779</v>
      </c>
      <c r="D1834" s="607">
        <v>6136.72376248</v>
      </c>
      <c r="E1834" s="607" t="s">
        <v>1780</v>
      </c>
      <c r="F1834" s="805" t="str">
        <f>INDEX('Crosswalk sectors'!$B:$B,MATCH(A1834,'Crosswalk sectors'!$A:$A,0))</f>
        <v>process-iron and steel-industry</v>
      </c>
      <c r="G1834" s="806">
        <f>INDEX('Crosswalk parts'!$B:$B,MATCH($B1834,'Crosswalk parts'!$A:$A,0))</f>
        <v>0</v>
      </c>
      <c r="H1834" s="807">
        <f t="shared" si="28"/>
        <v>0</v>
      </c>
    </row>
    <row r="1835" spans="1:8" x14ac:dyDescent="0.25">
      <c r="A1835" s="607" t="s">
        <v>1781</v>
      </c>
      <c r="B1835" s="607" t="s">
        <v>1995</v>
      </c>
      <c r="C1835" s="607" t="s">
        <v>1779</v>
      </c>
      <c r="D1835" s="607">
        <v>6127.1641896401397</v>
      </c>
      <c r="E1835" s="607" t="s">
        <v>1780</v>
      </c>
      <c r="F1835" s="805" t="str">
        <f>INDEX('Crosswalk sectors'!$B:$B,MATCH(A1835,'Crosswalk sectors'!$A:$A,0))</f>
        <v>process-other-industry</v>
      </c>
      <c r="G1835" s="806">
        <f>INDEX('Crosswalk parts'!$B:$B,MATCH($B1835,'Crosswalk parts'!$A:$A,0))</f>
        <v>0</v>
      </c>
      <c r="H1835" s="807">
        <f t="shared" si="28"/>
        <v>0</v>
      </c>
    </row>
    <row r="1836" spans="1:8" x14ac:dyDescent="0.25">
      <c r="A1836" s="607" t="s">
        <v>1868</v>
      </c>
      <c r="B1836" s="607" t="s">
        <v>1881</v>
      </c>
      <c r="C1836" s="607" t="s">
        <v>1779</v>
      </c>
      <c r="D1836" s="607">
        <v>6120.2769349999999</v>
      </c>
      <c r="E1836" s="607" t="s">
        <v>1780</v>
      </c>
      <c r="F1836" s="805" t="str">
        <f>INDEX('Crosswalk sectors'!$B:$B,MATCH(A1836,'Crosswalk sectors'!$A:$A,0))</f>
        <v>process-cement-industry</v>
      </c>
      <c r="G1836" s="806">
        <f>INDEX('Crosswalk parts'!$B:$B,MATCH($B1836,'Crosswalk parts'!$A:$A,0))</f>
        <v>0</v>
      </c>
      <c r="H1836" s="807">
        <f t="shared" si="28"/>
        <v>0</v>
      </c>
    </row>
    <row r="1837" spans="1:8" x14ac:dyDescent="0.25">
      <c r="A1837" s="607" t="s">
        <v>1799</v>
      </c>
      <c r="B1837" s="607" t="s">
        <v>1957</v>
      </c>
      <c r="C1837" s="607" t="s">
        <v>1779</v>
      </c>
      <c r="D1837" s="607">
        <v>6120.2766380000003</v>
      </c>
      <c r="E1837" s="607" t="s">
        <v>1780</v>
      </c>
      <c r="F1837" s="805" t="str">
        <f>INDEX('Crosswalk sectors'!$B:$B,MATCH(A1837,'Crosswalk sectors'!$A:$A,0))</f>
        <v>process-other-industry</v>
      </c>
      <c r="G1837" s="806">
        <f>INDEX('Crosswalk parts'!$B:$B,MATCH($B1837,'Crosswalk parts'!$A:$A,0))</f>
        <v>0</v>
      </c>
      <c r="H1837" s="807">
        <f t="shared" si="28"/>
        <v>0</v>
      </c>
    </row>
    <row r="1838" spans="1:8" x14ac:dyDescent="0.25">
      <c r="A1838" s="607" t="s">
        <v>1826</v>
      </c>
      <c r="B1838" s="607" t="s">
        <v>1940</v>
      </c>
      <c r="C1838" s="607" t="s">
        <v>1779</v>
      </c>
      <c r="D1838" s="607">
        <v>6118.9357481999996</v>
      </c>
      <c r="E1838" s="607" t="s">
        <v>1780</v>
      </c>
      <c r="F1838" s="805" t="str">
        <f>INDEX('Crosswalk sectors'!$B:$B,MATCH(A1838,'Crosswalk sectors'!$A:$A,0))</f>
        <v>Electricity Sector</v>
      </c>
      <c r="G1838" s="806">
        <f>INDEX('Crosswalk parts'!$B:$B,MATCH($B1838,'Crosswalk parts'!$A:$A,0))</f>
        <v>0</v>
      </c>
      <c r="H1838" s="807">
        <f t="shared" si="28"/>
        <v>0</v>
      </c>
    </row>
    <row r="1839" spans="1:8" x14ac:dyDescent="0.25">
      <c r="A1839" s="607" t="s">
        <v>1893</v>
      </c>
      <c r="B1839" s="607" t="s">
        <v>1867</v>
      </c>
      <c r="C1839" s="607" t="s">
        <v>1779</v>
      </c>
      <c r="D1839" s="607">
        <v>6069.6295036003203</v>
      </c>
      <c r="E1839" s="607" t="s">
        <v>1780</v>
      </c>
      <c r="F1839" s="805" t="str">
        <f>INDEX('Crosswalk sectors'!$B:$B,MATCH(A1839,'Crosswalk sectors'!$A:$A,0))</f>
        <v>industry-fuel-other</v>
      </c>
      <c r="G1839" s="806">
        <f>INDEX('Crosswalk parts'!$B:$B,MATCH($B1839,'Crosswalk parts'!$A:$A,0))</f>
        <v>0</v>
      </c>
      <c r="H1839" s="807">
        <f t="shared" si="28"/>
        <v>0</v>
      </c>
    </row>
    <row r="1840" spans="1:8" x14ac:dyDescent="0.25">
      <c r="A1840" s="607" t="s">
        <v>1926</v>
      </c>
      <c r="B1840" s="607" t="s">
        <v>1836</v>
      </c>
      <c r="C1840" s="607" t="s">
        <v>1779</v>
      </c>
      <c r="D1840" s="607">
        <v>6033.8378149</v>
      </c>
      <c r="E1840" s="607" t="s">
        <v>1780</v>
      </c>
      <c r="F1840" s="805" t="str">
        <f>INDEX('Crosswalk sectors'!$B:$B,MATCH(A1840,'Crosswalk sectors'!$A:$A,0))</f>
        <v>Commercial Buildings Sector</v>
      </c>
      <c r="G1840" s="806">
        <f>INDEX('Crosswalk parts'!$B:$B,MATCH($B1840,'Crosswalk parts'!$A:$A,0))</f>
        <v>0</v>
      </c>
      <c r="H1840" s="807">
        <f t="shared" si="28"/>
        <v>0</v>
      </c>
    </row>
    <row r="1841" spans="1:8" x14ac:dyDescent="0.25">
      <c r="A1841" s="607" t="s">
        <v>1868</v>
      </c>
      <c r="B1841" s="607" t="s">
        <v>1872</v>
      </c>
      <c r="C1841" s="607" t="s">
        <v>1779</v>
      </c>
      <c r="D1841" s="607">
        <v>6021.5312599999997</v>
      </c>
      <c r="E1841" s="607" t="s">
        <v>1780</v>
      </c>
      <c r="F1841" s="805" t="str">
        <f>INDEX('Crosswalk sectors'!$B:$B,MATCH(A1841,'Crosswalk sectors'!$A:$A,0))</f>
        <v>process-cement-industry</v>
      </c>
      <c r="G1841" s="806">
        <f>INDEX('Crosswalk parts'!$B:$B,MATCH($B1841,'Crosswalk parts'!$A:$A,0))</f>
        <v>0</v>
      </c>
      <c r="H1841" s="807">
        <f t="shared" si="28"/>
        <v>0</v>
      </c>
    </row>
    <row r="1842" spans="1:8" x14ac:dyDescent="0.25">
      <c r="A1842" s="607" t="s">
        <v>1868</v>
      </c>
      <c r="B1842" s="607" t="s">
        <v>1947</v>
      </c>
      <c r="C1842" s="607" t="s">
        <v>1779</v>
      </c>
      <c r="D1842" s="607">
        <v>6007.521051793</v>
      </c>
      <c r="E1842" s="607" t="s">
        <v>1780</v>
      </c>
      <c r="F1842" s="805" t="str">
        <f>INDEX('Crosswalk sectors'!$B:$B,MATCH(A1842,'Crosswalk sectors'!$A:$A,0))</f>
        <v>process-cement-industry</v>
      </c>
      <c r="G1842" s="806">
        <f>INDEX('Crosswalk parts'!$B:$B,MATCH($B1842,'Crosswalk parts'!$A:$A,0))</f>
        <v>0</v>
      </c>
      <c r="H1842" s="807">
        <f t="shared" si="28"/>
        <v>0</v>
      </c>
    </row>
    <row r="1843" spans="1:8" x14ac:dyDescent="0.25">
      <c r="A1843" s="607" t="s">
        <v>1880</v>
      </c>
      <c r="B1843" s="607" t="s">
        <v>1964</v>
      </c>
      <c r="C1843" s="607" t="s">
        <v>1779</v>
      </c>
      <c r="D1843" s="607">
        <v>5952.8996399999996</v>
      </c>
      <c r="E1843" s="607" t="s">
        <v>1780</v>
      </c>
      <c r="F1843" s="805" t="str">
        <f>INDEX('Crosswalk sectors'!$B:$B,MATCH(A1843,'Crosswalk sectors'!$A:$A,0))</f>
        <v>process-iron and steel-industry</v>
      </c>
      <c r="G1843" s="806">
        <f>INDEX('Crosswalk parts'!$B:$B,MATCH($B1843,'Crosswalk parts'!$A:$A,0))</f>
        <v>0</v>
      </c>
      <c r="H1843" s="807">
        <f t="shared" si="28"/>
        <v>0</v>
      </c>
    </row>
    <row r="1844" spans="1:8" x14ac:dyDescent="0.25">
      <c r="A1844" s="607" t="s">
        <v>1820</v>
      </c>
      <c r="B1844" s="607" t="s">
        <v>1900</v>
      </c>
      <c r="C1844" s="607" t="s">
        <v>1779</v>
      </c>
      <c r="D1844" s="607">
        <v>5925.4341609787734</v>
      </c>
      <c r="E1844" s="607" t="s">
        <v>1780</v>
      </c>
      <c r="F1844" s="805" t="str">
        <f>INDEX('Crosswalk sectors'!$B:$B,MATCH(A1844,'Crosswalk sectors'!$A:$A,0))</f>
        <v>process-waste-industry</v>
      </c>
      <c r="G1844" s="806">
        <f>INDEX('Crosswalk parts'!$B:$B,MATCH($B1844,'Crosswalk parts'!$A:$A,0))</f>
        <v>0</v>
      </c>
      <c r="H1844" s="807">
        <f t="shared" si="28"/>
        <v>0</v>
      </c>
    </row>
    <row r="1845" spans="1:8" x14ac:dyDescent="0.25">
      <c r="A1845" s="607" t="s">
        <v>1847</v>
      </c>
      <c r="B1845" s="607" t="s">
        <v>1797</v>
      </c>
      <c r="C1845" s="607" t="s">
        <v>1779</v>
      </c>
      <c r="D1845" s="607">
        <v>5905.8636269799999</v>
      </c>
      <c r="E1845" s="607" t="s">
        <v>1780</v>
      </c>
      <c r="F1845" s="805" t="str">
        <f>INDEX('Crosswalk sectors'!$B:$B,MATCH(A1845,'Crosswalk sectors'!$A:$A,0))</f>
        <v>process-other-industry</v>
      </c>
      <c r="G1845" s="806">
        <f>INDEX('Crosswalk parts'!$B:$B,MATCH($B1845,'Crosswalk parts'!$A:$A,0))</f>
        <v>0</v>
      </c>
      <c r="H1845" s="807">
        <f t="shared" si="28"/>
        <v>0</v>
      </c>
    </row>
    <row r="1846" spans="1:8" x14ac:dyDescent="0.25">
      <c r="A1846" s="607" t="s">
        <v>1880</v>
      </c>
      <c r="B1846" s="607" t="s">
        <v>1867</v>
      </c>
      <c r="C1846" s="607" t="s">
        <v>1779</v>
      </c>
      <c r="D1846" s="607">
        <v>5894.0787200000004</v>
      </c>
      <c r="E1846" s="607" t="s">
        <v>1780</v>
      </c>
      <c r="F1846" s="805" t="str">
        <f>INDEX('Crosswalk sectors'!$B:$B,MATCH(A1846,'Crosswalk sectors'!$A:$A,0))</f>
        <v>process-iron and steel-industry</v>
      </c>
      <c r="G1846" s="806">
        <f>INDEX('Crosswalk parts'!$B:$B,MATCH($B1846,'Crosswalk parts'!$A:$A,0))</f>
        <v>0</v>
      </c>
      <c r="H1846" s="807">
        <f t="shared" si="28"/>
        <v>0</v>
      </c>
    </row>
    <row r="1847" spans="1:8" x14ac:dyDescent="0.25">
      <c r="A1847" s="607" t="s">
        <v>1852</v>
      </c>
      <c r="B1847" s="607" t="s">
        <v>1907</v>
      </c>
      <c r="C1847" s="607" t="s">
        <v>1779</v>
      </c>
      <c r="D1847" s="607">
        <v>5862.3904524787549</v>
      </c>
      <c r="E1847" s="607" t="s">
        <v>1780</v>
      </c>
      <c r="F1847" s="805" t="str">
        <f>INDEX('Crosswalk sectors'!$B:$B,MATCH(A1847,'Crosswalk sectors'!$A:$A,0))</f>
        <v>Other-EPA</v>
      </c>
      <c r="G1847" s="806">
        <f>INDEX('Crosswalk parts'!$B:$B,MATCH($B1847,'Crosswalk parts'!$A:$A,0))</f>
        <v>0</v>
      </c>
      <c r="H1847" s="807">
        <f t="shared" si="28"/>
        <v>0</v>
      </c>
    </row>
    <row r="1848" spans="1:8" x14ac:dyDescent="0.25">
      <c r="A1848" s="607" t="s">
        <v>1857</v>
      </c>
      <c r="B1848" s="607" t="s">
        <v>1937</v>
      </c>
      <c r="C1848" s="607" t="s">
        <v>1779</v>
      </c>
      <c r="D1848" s="610">
        <v>5862</v>
      </c>
      <c r="E1848" s="607" t="s">
        <v>1780</v>
      </c>
      <c r="F1848" s="805" t="str">
        <f>INDEX('Crosswalk sectors'!$B:$B,MATCH(A1848,'Crosswalk sectors'!$A:$A,0))</f>
        <v>industry-fuel-coal</v>
      </c>
      <c r="G1848" s="806">
        <f>INDEX('Crosswalk parts'!$B:$B,MATCH($B1848,'Crosswalk parts'!$A:$A,0))</f>
        <v>0</v>
      </c>
      <c r="H1848" s="807">
        <f t="shared" si="28"/>
        <v>0</v>
      </c>
    </row>
    <row r="1849" spans="1:8" x14ac:dyDescent="0.25">
      <c r="A1849" s="607" t="s">
        <v>1808</v>
      </c>
      <c r="B1849" s="607" t="s">
        <v>1946</v>
      </c>
      <c r="C1849" s="607" t="s">
        <v>1779</v>
      </c>
      <c r="D1849" s="607">
        <v>5853.3420326138003</v>
      </c>
      <c r="E1849" s="607" t="s">
        <v>1780</v>
      </c>
      <c r="F1849" s="805" t="str">
        <f>INDEX('Crosswalk sectors'!$B:$B,MATCH(A1849,'Crosswalk sectors'!$A:$A,0))</f>
        <v>process-other-industry</v>
      </c>
      <c r="G1849" s="806">
        <f>INDEX('Crosswalk parts'!$B:$B,MATCH($B1849,'Crosswalk parts'!$A:$A,0))</f>
        <v>0</v>
      </c>
      <c r="H1849" s="807">
        <f t="shared" si="28"/>
        <v>0</v>
      </c>
    </row>
    <row r="1850" spans="1:8" x14ac:dyDescent="0.25">
      <c r="A1850" s="607" t="s">
        <v>1864</v>
      </c>
      <c r="B1850" s="607" t="s">
        <v>1882</v>
      </c>
      <c r="C1850" s="607" t="s">
        <v>1779</v>
      </c>
      <c r="D1850" s="607">
        <v>5830.0800197713788</v>
      </c>
      <c r="E1850" s="607" t="s">
        <v>1780</v>
      </c>
      <c r="F1850" s="805" t="str">
        <f>INDEX('Crosswalk sectors'!$B:$B,MATCH(A1850,'Crosswalk sectors'!$A:$A,0))</f>
        <v>Transportation Sector</v>
      </c>
      <c r="G1850" s="806">
        <f>INDEX('Crosswalk parts'!$B:$B,MATCH($B1850,'Crosswalk parts'!$A:$A,0))</f>
        <v>0</v>
      </c>
      <c r="H1850" s="807">
        <f t="shared" si="28"/>
        <v>0</v>
      </c>
    </row>
    <row r="1851" spans="1:8" x14ac:dyDescent="0.25">
      <c r="A1851" s="607" t="s">
        <v>1852</v>
      </c>
      <c r="B1851" s="607" t="s">
        <v>1902</v>
      </c>
      <c r="C1851" s="607" t="s">
        <v>1779</v>
      </c>
      <c r="D1851" s="607">
        <v>5828.067508348</v>
      </c>
      <c r="E1851" s="607" t="s">
        <v>1780</v>
      </c>
      <c r="F1851" s="805" t="str">
        <f>INDEX('Crosswalk sectors'!$B:$B,MATCH(A1851,'Crosswalk sectors'!$A:$A,0))</f>
        <v>Other-EPA</v>
      </c>
      <c r="G1851" s="806">
        <f>INDEX('Crosswalk parts'!$B:$B,MATCH($B1851,'Crosswalk parts'!$A:$A,0))</f>
        <v>0</v>
      </c>
      <c r="H1851" s="807">
        <f t="shared" si="28"/>
        <v>0</v>
      </c>
    </row>
    <row r="1852" spans="1:8" x14ac:dyDescent="0.25">
      <c r="A1852" s="607" t="s">
        <v>1852</v>
      </c>
      <c r="B1852" s="607" t="s">
        <v>1928</v>
      </c>
      <c r="C1852" s="607" t="s">
        <v>1779</v>
      </c>
      <c r="D1852" s="607">
        <v>5828.067508348</v>
      </c>
      <c r="E1852" s="607" t="s">
        <v>1780</v>
      </c>
      <c r="F1852" s="805" t="str">
        <f>INDEX('Crosswalk sectors'!$B:$B,MATCH(A1852,'Crosswalk sectors'!$A:$A,0))</f>
        <v>Other-EPA</v>
      </c>
      <c r="G1852" s="806">
        <f>INDEX('Crosswalk parts'!$B:$B,MATCH($B1852,'Crosswalk parts'!$A:$A,0))</f>
        <v>0</v>
      </c>
      <c r="H1852" s="807">
        <f t="shared" si="28"/>
        <v>0</v>
      </c>
    </row>
    <row r="1853" spans="1:8" x14ac:dyDescent="0.25">
      <c r="A1853" s="607" t="s">
        <v>1856</v>
      </c>
      <c r="B1853" s="607" t="s">
        <v>1837</v>
      </c>
      <c r="C1853" s="607" t="s">
        <v>1779</v>
      </c>
      <c r="D1853" s="607">
        <v>5817.7669189198004</v>
      </c>
      <c r="E1853" s="607" t="s">
        <v>1780</v>
      </c>
      <c r="F1853" s="805" t="str">
        <f>INDEX('Crosswalk sectors'!$B:$B,MATCH(A1853,'Crosswalk sectors'!$A:$A,0))</f>
        <v>process-other-industry</v>
      </c>
      <c r="G1853" s="806">
        <f>INDEX('Crosswalk parts'!$B:$B,MATCH($B1853,'Crosswalk parts'!$A:$A,0))</f>
        <v>0</v>
      </c>
      <c r="H1853" s="807">
        <f t="shared" si="28"/>
        <v>0</v>
      </c>
    </row>
    <row r="1854" spans="1:8" x14ac:dyDescent="0.25">
      <c r="A1854" s="607" t="s">
        <v>1803</v>
      </c>
      <c r="B1854" s="607" t="s">
        <v>1891</v>
      </c>
      <c r="D1854" s="607">
        <v>5809.4475838347726</v>
      </c>
      <c r="E1854" s="607" t="s">
        <v>1783</v>
      </c>
      <c r="F1854" s="805" t="str">
        <f>INDEX('Crosswalk sectors'!$B:$B,MATCH(A1854,'Crosswalk sectors'!$A:$A,0))</f>
        <v>process-ngps-industry</v>
      </c>
      <c r="G1854" s="806">
        <f>INDEX('Crosswalk parts'!$B:$B,MATCH($B1854,'Crosswalk parts'!$A:$A,0))</f>
        <v>0</v>
      </c>
      <c r="H1854" s="807">
        <f t="shared" si="28"/>
        <v>5270243706.3411484</v>
      </c>
    </row>
    <row r="1855" spans="1:8" x14ac:dyDescent="0.25">
      <c r="A1855" s="607" t="s">
        <v>1826</v>
      </c>
      <c r="B1855" s="607" t="s">
        <v>1962</v>
      </c>
      <c r="C1855" s="607" t="s">
        <v>1779</v>
      </c>
      <c r="D1855" s="607">
        <v>5806.8557495599998</v>
      </c>
      <c r="E1855" s="607" t="s">
        <v>1780</v>
      </c>
      <c r="F1855" s="805" t="str">
        <f>INDEX('Crosswalk sectors'!$B:$B,MATCH(A1855,'Crosswalk sectors'!$A:$A,0))</f>
        <v>Electricity Sector</v>
      </c>
      <c r="G1855" s="806">
        <f>INDEX('Crosswalk parts'!$B:$B,MATCH($B1855,'Crosswalk parts'!$A:$A,0))</f>
        <v>0</v>
      </c>
      <c r="H1855" s="807">
        <f t="shared" si="28"/>
        <v>0</v>
      </c>
    </row>
    <row r="1856" spans="1:8" x14ac:dyDescent="0.25">
      <c r="A1856" s="607" t="s">
        <v>1781</v>
      </c>
      <c r="B1856" s="607" t="s">
        <v>1921</v>
      </c>
      <c r="C1856" s="607" t="s">
        <v>1779</v>
      </c>
      <c r="D1856" s="607">
        <v>5784.9399599999997</v>
      </c>
      <c r="E1856" s="607" t="s">
        <v>1780</v>
      </c>
      <c r="F1856" s="805" t="str">
        <f>INDEX('Crosswalk sectors'!$B:$B,MATCH(A1856,'Crosswalk sectors'!$A:$A,0))</f>
        <v>process-other-industry</v>
      </c>
      <c r="G1856" s="806">
        <f>INDEX('Crosswalk parts'!$B:$B,MATCH($B1856,'Crosswalk parts'!$A:$A,0))</f>
        <v>0</v>
      </c>
      <c r="H1856" s="807">
        <f t="shared" si="28"/>
        <v>0</v>
      </c>
    </row>
    <row r="1857" spans="1:8" x14ac:dyDescent="0.25">
      <c r="A1857" s="607" t="s">
        <v>1826</v>
      </c>
      <c r="B1857" s="607" t="s">
        <v>1866</v>
      </c>
      <c r="C1857" s="607" t="s">
        <v>1818</v>
      </c>
      <c r="D1857" s="607">
        <v>5766.6971483750003</v>
      </c>
      <c r="E1857" s="607" t="s">
        <v>1783</v>
      </c>
      <c r="F1857" s="805" t="str">
        <f>INDEX('Crosswalk sectors'!$B:$B,MATCH(A1857,'Crosswalk sectors'!$A:$A,0))</f>
        <v>Electricity Sector</v>
      </c>
      <c r="G1857" s="806">
        <f>INDEX('Crosswalk parts'!$B:$B,MATCH($B1857,'Crosswalk parts'!$A:$A,0))</f>
        <v>0</v>
      </c>
      <c r="H1857" s="807">
        <f t="shared" si="28"/>
        <v>5231461152.5485744</v>
      </c>
    </row>
    <row r="1858" spans="1:8" x14ac:dyDescent="0.25">
      <c r="A1858" s="607" t="s">
        <v>1890</v>
      </c>
      <c r="B1858" s="607" t="s">
        <v>1817</v>
      </c>
      <c r="C1858" s="607" t="s">
        <v>1818</v>
      </c>
      <c r="D1858" s="607">
        <v>5739.5721593197959</v>
      </c>
      <c r="E1858" s="607" t="s">
        <v>1783</v>
      </c>
      <c r="F1858" s="805" t="str">
        <f>INDEX('Crosswalk sectors'!$B:$B,MATCH(A1858,'Crosswalk sectors'!$A:$A,0))</f>
        <v>industry-fuel-oil</v>
      </c>
      <c r="G1858" s="806" t="str">
        <f>INDEX('Crosswalk parts'!$B:$B,MATCH($B1858,'Crosswalk parts'!$A:$A,0))</f>
        <v>VOC</v>
      </c>
      <c r="H1858" s="807">
        <f t="shared" si="28"/>
        <v>5206853769.3525286</v>
      </c>
    </row>
    <row r="1859" spans="1:8" x14ac:dyDescent="0.25">
      <c r="A1859" s="607" t="s">
        <v>1806</v>
      </c>
      <c r="B1859" s="607" t="s">
        <v>1871</v>
      </c>
      <c r="C1859" s="607" t="s">
        <v>1818</v>
      </c>
      <c r="D1859" s="607">
        <v>5725.2319109841692</v>
      </c>
      <c r="E1859" s="607" t="s">
        <v>1783</v>
      </c>
      <c r="F1859" s="805" t="str">
        <f>INDEX('Crosswalk sectors'!$B:$B,MATCH(A1859,'Crosswalk sectors'!$A:$A,0))</f>
        <v>Transportation Sector</v>
      </c>
      <c r="G1859" s="806" t="str">
        <f>INDEX('Crosswalk parts'!$B:$B,MATCH($B1859,'Crosswalk parts'!$A:$A,0))</f>
        <v>PM25</v>
      </c>
      <c r="H1859" s="807">
        <f t="shared" ref="H1859:H1922" si="29">IF(E1859="TON",D1859*shorttons_to_grams,0)</f>
        <v>5193844511.1661739</v>
      </c>
    </row>
    <row r="1860" spans="1:8" x14ac:dyDescent="0.25">
      <c r="A1860" s="607" t="s">
        <v>1839</v>
      </c>
      <c r="B1860" s="607" t="s">
        <v>1966</v>
      </c>
      <c r="C1860" s="607" t="s">
        <v>1779</v>
      </c>
      <c r="D1860" s="607">
        <v>5716.7348834840004</v>
      </c>
      <c r="E1860" s="607" t="s">
        <v>1780</v>
      </c>
      <c r="F1860" s="805" t="str">
        <f>INDEX('Crosswalk sectors'!$B:$B,MATCH(A1860,'Crosswalk sectors'!$A:$A,0))</f>
        <v>process-chemicals-industry</v>
      </c>
      <c r="G1860" s="806">
        <f>INDEX('Crosswalk parts'!$B:$B,MATCH($B1860,'Crosswalk parts'!$A:$A,0))</f>
        <v>0</v>
      </c>
      <c r="H1860" s="807">
        <f t="shared" si="29"/>
        <v>0</v>
      </c>
    </row>
    <row r="1861" spans="1:8" x14ac:dyDescent="0.25">
      <c r="A1861" s="607" t="s">
        <v>1863</v>
      </c>
      <c r="B1861" s="607" t="s">
        <v>1797</v>
      </c>
      <c r="C1861" s="607" t="s">
        <v>1779</v>
      </c>
      <c r="D1861" s="607">
        <v>5709.4483962000004</v>
      </c>
      <c r="E1861" s="607" t="s">
        <v>1780</v>
      </c>
      <c r="F1861" s="805" t="str">
        <f>INDEX('Crosswalk sectors'!$B:$B,MATCH(A1861,'Crosswalk sectors'!$A:$A,0))</f>
        <v>process-other-industry</v>
      </c>
      <c r="G1861" s="806">
        <f>INDEX('Crosswalk parts'!$B:$B,MATCH($B1861,'Crosswalk parts'!$A:$A,0))</f>
        <v>0</v>
      </c>
      <c r="H1861" s="807">
        <f t="shared" si="29"/>
        <v>0</v>
      </c>
    </row>
    <row r="1862" spans="1:8" x14ac:dyDescent="0.25">
      <c r="A1862" s="607" t="s">
        <v>1799</v>
      </c>
      <c r="B1862" s="607" t="s">
        <v>1964</v>
      </c>
      <c r="C1862" s="607" t="s">
        <v>1779</v>
      </c>
      <c r="D1862" s="607">
        <v>5694.878479</v>
      </c>
      <c r="E1862" s="607" t="s">
        <v>1780</v>
      </c>
      <c r="F1862" s="805" t="str">
        <f>INDEX('Crosswalk sectors'!$B:$B,MATCH(A1862,'Crosswalk sectors'!$A:$A,0))</f>
        <v>process-other-industry</v>
      </c>
      <c r="G1862" s="806">
        <f>INDEX('Crosswalk parts'!$B:$B,MATCH($B1862,'Crosswalk parts'!$A:$A,0))</f>
        <v>0</v>
      </c>
      <c r="H1862" s="807">
        <f t="shared" si="29"/>
        <v>0</v>
      </c>
    </row>
    <row r="1863" spans="1:8" x14ac:dyDescent="0.25">
      <c r="A1863" s="607" t="s">
        <v>1880</v>
      </c>
      <c r="B1863" s="607" t="s">
        <v>1976</v>
      </c>
      <c r="C1863" s="607" t="s">
        <v>1779</v>
      </c>
      <c r="D1863" s="607">
        <v>5660.4010555124996</v>
      </c>
      <c r="E1863" s="607" t="s">
        <v>1780</v>
      </c>
      <c r="F1863" s="805" t="str">
        <f>INDEX('Crosswalk sectors'!$B:$B,MATCH(A1863,'Crosswalk sectors'!$A:$A,0))</f>
        <v>process-iron and steel-industry</v>
      </c>
      <c r="G1863" s="806">
        <f>INDEX('Crosswalk parts'!$B:$B,MATCH($B1863,'Crosswalk parts'!$A:$A,0))</f>
        <v>0</v>
      </c>
      <c r="H1863" s="807">
        <f t="shared" si="29"/>
        <v>0</v>
      </c>
    </row>
    <row r="1864" spans="1:8" x14ac:dyDescent="0.25">
      <c r="A1864" s="607" t="s">
        <v>1791</v>
      </c>
      <c r="B1864" s="607" t="s">
        <v>1940</v>
      </c>
      <c r="C1864" s="607" t="s">
        <v>1779</v>
      </c>
      <c r="D1864" s="607">
        <v>5651.8370514839999</v>
      </c>
      <c r="E1864" s="607" t="s">
        <v>1780</v>
      </c>
      <c r="F1864" s="805" t="str">
        <f>INDEX('Crosswalk sectors'!$B:$B,MATCH(A1864,'Crosswalk sectors'!$A:$A,0))</f>
        <v>process-other-industry</v>
      </c>
      <c r="G1864" s="806">
        <f>INDEX('Crosswalk parts'!$B:$B,MATCH($B1864,'Crosswalk parts'!$A:$A,0))</f>
        <v>0</v>
      </c>
      <c r="H1864" s="807">
        <f t="shared" si="29"/>
        <v>0</v>
      </c>
    </row>
    <row r="1865" spans="1:8" x14ac:dyDescent="0.25">
      <c r="A1865" s="607" t="s">
        <v>1806</v>
      </c>
      <c r="B1865" s="607" t="s">
        <v>1973</v>
      </c>
      <c r="D1865" s="607">
        <v>5623.3194601490814</v>
      </c>
      <c r="E1865" s="607" t="s">
        <v>1783</v>
      </c>
      <c r="F1865" s="805" t="str">
        <f>INDEX('Crosswalk sectors'!$B:$B,MATCH(A1865,'Crosswalk sectors'!$A:$A,0))</f>
        <v>Transportation Sector</v>
      </c>
      <c r="G1865" s="806">
        <f>INDEX('Crosswalk parts'!$B:$B,MATCH($B1865,'Crosswalk parts'!$A:$A,0))</f>
        <v>0</v>
      </c>
      <c r="H1865" s="807">
        <f t="shared" si="29"/>
        <v>5101391064.4553442</v>
      </c>
    </row>
    <row r="1866" spans="1:8" x14ac:dyDescent="0.25">
      <c r="A1866" s="607" t="s">
        <v>1853</v>
      </c>
      <c r="B1866" s="607" t="s">
        <v>1902</v>
      </c>
      <c r="C1866" s="607" t="s">
        <v>1779</v>
      </c>
      <c r="D1866" s="607">
        <v>5576.6814458999997</v>
      </c>
      <c r="E1866" s="607" t="s">
        <v>1780</v>
      </c>
      <c r="F1866" s="805" t="str">
        <f>INDEX('Crosswalk sectors'!$B:$B,MATCH(A1866,'Crosswalk sectors'!$A:$A,0))</f>
        <v>process-ngps-industry</v>
      </c>
      <c r="G1866" s="806">
        <f>INDEX('Crosswalk parts'!$B:$B,MATCH($B1866,'Crosswalk parts'!$A:$A,0))</f>
        <v>0</v>
      </c>
      <c r="H1866" s="807">
        <f t="shared" si="29"/>
        <v>0</v>
      </c>
    </row>
    <row r="1867" spans="1:8" x14ac:dyDescent="0.25">
      <c r="A1867" s="607" t="s">
        <v>1861</v>
      </c>
      <c r="B1867" s="607" t="s">
        <v>1946</v>
      </c>
      <c r="C1867" s="607" t="s">
        <v>1779</v>
      </c>
      <c r="D1867" s="607">
        <v>5573.1917074936682</v>
      </c>
      <c r="E1867" s="607" t="s">
        <v>1780</v>
      </c>
      <c r="F1867" s="805" t="str">
        <f>INDEX('Crosswalk sectors'!$B:$B,MATCH(A1867,'Crosswalk sectors'!$A:$A,0))</f>
        <v>industry-fuel-biomass</v>
      </c>
      <c r="G1867" s="806">
        <f>INDEX('Crosswalk parts'!$B:$B,MATCH($B1867,'Crosswalk parts'!$A:$A,0))</f>
        <v>0</v>
      </c>
      <c r="H1867" s="807">
        <f t="shared" si="29"/>
        <v>0</v>
      </c>
    </row>
    <row r="1868" spans="1:8" x14ac:dyDescent="0.25">
      <c r="A1868" s="607" t="s">
        <v>1953</v>
      </c>
      <c r="B1868" s="607" t="s">
        <v>1947</v>
      </c>
      <c r="C1868" s="607" t="s">
        <v>1779</v>
      </c>
      <c r="D1868" s="607">
        <v>5514.2822861086479</v>
      </c>
      <c r="E1868" s="607" t="s">
        <v>1780</v>
      </c>
      <c r="F1868" s="805" t="str">
        <f>INDEX('Crosswalk sectors'!$B:$B,MATCH(A1868,'Crosswalk sectors'!$A:$A,0))</f>
        <v>Residential Buildings Sector</v>
      </c>
      <c r="G1868" s="806">
        <f>INDEX('Crosswalk parts'!$B:$B,MATCH($B1868,'Crosswalk parts'!$A:$A,0))</f>
        <v>0</v>
      </c>
      <c r="H1868" s="807">
        <f t="shared" si="29"/>
        <v>0</v>
      </c>
    </row>
    <row r="1869" spans="1:8" x14ac:dyDescent="0.25">
      <c r="A1869" s="607" t="s">
        <v>1879</v>
      </c>
      <c r="B1869" s="607" t="s">
        <v>1895</v>
      </c>
      <c r="D1869" s="607">
        <v>5513.8217001331041</v>
      </c>
      <c r="E1869" s="607" t="s">
        <v>1783</v>
      </c>
      <c r="F1869" s="805" t="str">
        <f>INDEX('Crosswalk sectors'!$B:$B,MATCH(A1869,'Crosswalk sectors'!$A:$A,0))</f>
        <v>Other-EPA</v>
      </c>
      <c r="G1869" s="806" t="str">
        <f>INDEX('Crosswalk parts'!$B:$B,MATCH($B1869,'Crosswalk parts'!$A:$A,0))</f>
        <v>OC</v>
      </c>
      <c r="H1869" s="807">
        <f t="shared" si="29"/>
        <v>5002056339.0352497</v>
      </c>
    </row>
    <row r="1870" spans="1:8" x14ac:dyDescent="0.25">
      <c r="A1870" s="607" t="s">
        <v>1910</v>
      </c>
      <c r="B1870" s="607" t="s">
        <v>1981</v>
      </c>
      <c r="C1870" s="607" t="s">
        <v>1779</v>
      </c>
      <c r="D1870" s="607">
        <v>5466.5281732064586</v>
      </c>
      <c r="E1870" s="607" t="s">
        <v>1780</v>
      </c>
      <c r="F1870" s="805" t="str">
        <f>INDEX('Crosswalk sectors'!$B:$B,MATCH(A1870,'Crosswalk sectors'!$A:$A,0))</f>
        <v>Electricity Sector</v>
      </c>
      <c r="G1870" s="806">
        <f>INDEX('Crosswalk parts'!$B:$B,MATCH($B1870,'Crosswalk parts'!$A:$A,0))</f>
        <v>0</v>
      </c>
      <c r="H1870" s="807">
        <f t="shared" si="29"/>
        <v>0</v>
      </c>
    </row>
    <row r="1871" spans="1:8" x14ac:dyDescent="0.25">
      <c r="A1871" s="607" t="s">
        <v>1853</v>
      </c>
      <c r="B1871" s="607" t="s">
        <v>1822</v>
      </c>
      <c r="C1871" s="607" t="s">
        <v>1779</v>
      </c>
      <c r="D1871" s="609">
        <v>5463.39</v>
      </c>
      <c r="E1871" s="607" t="s">
        <v>1780</v>
      </c>
      <c r="F1871" s="805" t="str">
        <f>INDEX('Crosswalk sectors'!$B:$B,MATCH(A1871,'Crosswalk sectors'!$A:$A,0))</f>
        <v>process-ngps-industry</v>
      </c>
      <c r="G1871" s="806">
        <f>INDEX('Crosswalk parts'!$B:$B,MATCH($B1871,'Crosswalk parts'!$A:$A,0))</f>
        <v>0</v>
      </c>
      <c r="H1871" s="807">
        <f t="shared" si="29"/>
        <v>0</v>
      </c>
    </row>
    <row r="1872" spans="1:8" x14ac:dyDescent="0.25">
      <c r="A1872" s="607" t="s">
        <v>1812</v>
      </c>
      <c r="B1872" s="607" t="s">
        <v>1991</v>
      </c>
      <c r="C1872" s="607" t="s">
        <v>1779</v>
      </c>
      <c r="D1872" s="607">
        <v>5443.6829435000636</v>
      </c>
      <c r="E1872" s="607" t="s">
        <v>1780</v>
      </c>
      <c r="F1872" s="805" t="str">
        <f>INDEX('Crosswalk sectors'!$B:$B,MATCH(A1872,'Crosswalk sectors'!$A:$A,0))</f>
        <v>industry-fuel-natural gas</v>
      </c>
      <c r="G1872" s="806">
        <f>INDEX('Crosswalk parts'!$B:$B,MATCH($B1872,'Crosswalk parts'!$A:$A,0))</f>
        <v>0</v>
      </c>
      <c r="H1872" s="807">
        <f t="shared" si="29"/>
        <v>0</v>
      </c>
    </row>
    <row r="1873" spans="1:8" x14ac:dyDescent="0.25">
      <c r="A1873" s="607" t="s">
        <v>1857</v>
      </c>
      <c r="B1873" s="607" t="s">
        <v>1797</v>
      </c>
      <c r="C1873" s="607" t="s">
        <v>1779</v>
      </c>
      <c r="D1873" s="607">
        <v>5418.3608205999999</v>
      </c>
      <c r="E1873" s="607" t="s">
        <v>1780</v>
      </c>
      <c r="F1873" s="805" t="str">
        <f>INDEX('Crosswalk sectors'!$B:$B,MATCH(A1873,'Crosswalk sectors'!$A:$A,0))</f>
        <v>industry-fuel-coal</v>
      </c>
      <c r="G1873" s="806">
        <f>INDEX('Crosswalk parts'!$B:$B,MATCH($B1873,'Crosswalk parts'!$A:$A,0))</f>
        <v>0</v>
      </c>
      <c r="H1873" s="807">
        <f t="shared" si="29"/>
        <v>0</v>
      </c>
    </row>
    <row r="1874" spans="1:8" x14ac:dyDescent="0.25">
      <c r="A1874" s="607" t="s">
        <v>1781</v>
      </c>
      <c r="B1874" s="607" t="s">
        <v>2002</v>
      </c>
      <c r="C1874" s="607" t="s">
        <v>1779</v>
      </c>
      <c r="D1874" s="607">
        <v>5410.0360000000001</v>
      </c>
      <c r="E1874" s="607" t="s">
        <v>1780</v>
      </c>
      <c r="F1874" s="805" t="str">
        <f>INDEX('Crosswalk sectors'!$B:$B,MATCH(A1874,'Crosswalk sectors'!$A:$A,0))</f>
        <v>process-other-industry</v>
      </c>
      <c r="G1874" s="806">
        <f>INDEX('Crosswalk parts'!$B:$B,MATCH($B1874,'Crosswalk parts'!$A:$A,0))</f>
        <v>0</v>
      </c>
      <c r="H1874" s="807">
        <f t="shared" si="29"/>
        <v>0</v>
      </c>
    </row>
    <row r="1875" spans="1:8" x14ac:dyDescent="0.25">
      <c r="A1875" s="607" t="s">
        <v>1846</v>
      </c>
      <c r="B1875" s="607" t="s">
        <v>1866</v>
      </c>
      <c r="C1875" s="607" t="s">
        <v>1818</v>
      </c>
      <c r="D1875" s="607">
        <v>5408.7478920000003</v>
      </c>
      <c r="E1875" s="607" t="s">
        <v>1783</v>
      </c>
      <c r="F1875" s="805" t="str">
        <f>INDEX('Crosswalk sectors'!$B:$B,MATCH(A1875,'Crosswalk sectors'!$A:$A,0))</f>
        <v>process-other-industry</v>
      </c>
      <c r="G1875" s="806">
        <f>INDEX('Crosswalk parts'!$B:$B,MATCH($B1875,'Crosswalk parts'!$A:$A,0))</f>
        <v>0</v>
      </c>
      <c r="H1875" s="807">
        <f t="shared" si="29"/>
        <v>4906734956.4040203</v>
      </c>
    </row>
    <row r="1876" spans="1:8" x14ac:dyDescent="0.25">
      <c r="A1876" s="607" t="s">
        <v>1820</v>
      </c>
      <c r="B1876" s="607" t="s">
        <v>2022</v>
      </c>
      <c r="C1876" s="607" t="s">
        <v>1779</v>
      </c>
      <c r="D1876" s="607">
        <v>5374.8064731171999</v>
      </c>
      <c r="E1876" s="607" t="s">
        <v>1780</v>
      </c>
      <c r="F1876" s="805" t="str">
        <f>INDEX('Crosswalk sectors'!$B:$B,MATCH(A1876,'Crosswalk sectors'!$A:$A,0))</f>
        <v>process-waste-industry</v>
      </c>
      <c r="G1876" s="806">
        <f>INDEX('Crosswalk parts'!$B:$B,MATCH($B1876,'Crosswalk parts'!$A:$A,0))</f>
        <v>0</v>
      </c>
      <c r="H1876" s="807">
        <f t="shared" si="29"/>
        <v>0</v>
      </c>
    </row>
    <row r="1877" spans="1:8" x14ac:dyDescent="0.25">
      <c r="A1877" s="607" t="s">
        <v>1893</v>
      </c>
      <c r="B1877" s="607" t="s">
        <v>1805</v>
      </c>
      <c r="C1877" s="607" t="s">
        <v>1779</v>
      </c>
      <c r="D1877" s="607">
        <v>5363.666177060285</v>
      </c>
      <c r="E1877" s="607" t="s">
        <v>1780</v>
      </c>
      <c r="F1877" s="805" t="str">
        <f>INDEX('Crosswalk sectors'!$B:$B,MATCH(A1877,'Crosswalk sectors'!$A:$A,0))</f>
        <v>industry-fuel-other</v>
      </c>
      <c r="G1877" s="806">
        <f>INDEX('Crosswalk parts'!$B:$B,MATCH($B1877,'Crosswalk parts'!$A:$A,0))</f>
        <v>0</v>
      </c>
      <c r="H1877" s="807">
        <f t="shared" si="29"/>
        <v>0</v>
      </c>
    </row>
    <row r="1878" spans="1:8" x14ac:dyDescent="0.25">
      <c r="A1878" s="607" t="s">
        <v>1857</v>
      </c>
      <c r="B1878" s="607" t="s">
        <v>1985</v>
      </c>
      <c r="C1878" s="607" t="s">
        <v>1779</v>
      </c>
      <c r="D1878" s="610">
        <v>5334</v>
      </c>
      <c r="E1878" s="607" t="s">
        <v>1780</v>
      </c>
      <c r="F1878" s="805" t="str">
        <f>INDEX('Crosswalk sectors'!$B:$B,MATCH(A1878,'Crosswalk sectors'!$A:$A,0))</f>
        <v>industry-fuel-coal</v>
      </c>
      <c r="G1878" s="806">
        <f>INDEX('Crosswalk parts'!$B:$B,MATCH($B1878,'Crosswalk parts'!$A:$A,0))</f>
        <v>0</v>
      </c>
      <c r="H1878" s="807">
        <f t="shared" si="29"/>
        <v>0</v>
      </c>
    </row>
    <row r="1879" spans="1:8" x14ac:dyDescent="0.25">
      <c r="A1879" s="607" t="s">
        <v>1802</v>
      </c>
      <c r="B1879" s="607" t="s">
        <v>1956</v>
      </c>
      <c r="C1879" s="607" t="s">
        <v>1779</v>
      </c>
      <c r="D1879" s="607">
        <v>5327.0145793382999</v>
      </c>
      <c r="E1879" s="607" t="s">
        <v>1780</v>
      </c>
      <c r="F1879" s="805" t="str">
        <f>INDEX('Crosswalk sectors'!$B:$B,MATCH(A1879,'Crosswalk sectors'!$A:$A,0))</f>
        <v>Transportation Sector</v>
      </c>
      <c r="G1879" s="806">
        <f>INDEX('Crosswalk parts'!$B:$B,MATCH($B1879,'Crosswalk parts'!$A:$A,0))</f>
        <v>0</v>
      </c>
      <c r="H1879" s="807">
        <f t="shared" si="29"/>
        <v>0</v>
      </c>
    </row>
    <row r="1880" spans="1:8" x14ac:dyDescent="0.25">
      <c r="A1880" s="607" t="s">
        <v>1868</v>
      </c>
      <c r="B1880" s="607" t="s">
        <v>1817</v>
      </c>
      <c r="C1880" s="607" t="s">
        <v>1818</v>
      </c>
      <c r="D1880" s="607">
        <v>5299.7657895729999</v>
      </c>
      <c r="E1880" s="607" t="s">
        <v>1783</v>
      </c>
      <c r="F1880" s="805" t="str">
        <f>INDEX('Crosswalk sectors'!$B:$B,MATCH(A1880,'Crosswalk sectors'!$A:$A,0))</f>
        <v>process-cement-industry</v>
      </c>
      <c r="G1880" s="806" t="str">
        <f>INDEX('Crosswalk parts'!$B:$B,MATCH($B1880,'Crosswalk parts'!$A:$A,0))</f>
        <v>VOC</v>
      </c>
      <c r="H1880" s="807">
        <f t="shared" si="29"/>
        <v>4807868027.8137817</v>
      </c>
    </row>
    <row r="1881" spans="1:8" x14ac:dyDescent="0.25">
      <c r="A1881" s="607" t="s">
        <v>1847</v>
      </c>
      <c r="B1881" s="607" t="s">
        <v>1955</v>
      </c>
      <c r="C1881" s="607" t="s">
        <v>1779</v>
      </c>
      <c r="D1881" s="607">
        <v>5286.4458328103292</v>
      </c>
      <c r="E1881" s="607" t="s">
        <v>1780</v>
      </c>
      <c r="F1881" s="805" t="str">
        <f>INDEX('Crosswalk sectors'!$B:$B,MATCH(A1881,'Crosswalk sectors'!$A:$A,0))</f>
        <v>process-other-industry</v>
      </c>
      <c r="G1881" s="806">
        <f>INDEX('Crosswalk parts'!$B:$B,MATCH($B1881,'Crosswalk parts'!$A:$A,0))</f>
        <v>0</v>
      </c>
      <c r="H1881" s="807">
        <f t="shared" si="29"/>
        <v>0</v>
      </c>
    </row>
    <row r="1882" spans="1:8" x14ac:dyDescent="0.25">
      <c r="A1882" s="607" t="s">
        <v>1925</v>
      </c>
      <c r="B1882" s="607" t="s">
        <v>1883</v>
      </c>
      <c r="C1882" s="607" t="s">
        <v>1884</v>
      </c>
      <c r="D1882" s="607">
        <v>5284.4113377801768</v>
      </c>
      <c r="E1882" s="607" t="s">
        <v>1780</v>
      </c>
      <c r="F1882" s="805" t="str">
        <f>INDEX('Crosswalk sectors'!$B:$B,MATCH(A1882,'Crosswalk sectors'!$A:$A,0))</f>
        <v>Commercial Buildings Sector</v>
      </c>
      <c r="G1882" s="806">
        <f>INDEX('Crosswalk parts'!$B:$B,MATCH($B1882,'Crosswalk parts'!$A:$A,0))</f>
        <v>0</v>
      </c>
      <c r="H1882" s="807">
        <f t="shared" si="29"/>
        <v>0</v>
      </c>
    </row>
    <row r="1883" spans="1:8" x14ac:dyDescent="0.25">
      <c r="A1883" s="607" t="s">
        <v>1847</v>
      </c>
      <c r="B1883" s="607" t="s">
        <v>2023</v>
      </c>
      <c r="C1883" s="607" t="s">
        <v>1779</v>
      </c>
      <c r="D1883" s="607">
        <v>5280.4271551289003</v>
      </c>
      <c r="E1883" s="607" t="s">
        <v>1780</v>
      </c>
      <c r="F1883" s="805" t="str">
        <f>INDEX('Crosswalk sectors'!$B:$B,MATCH(A1883,'Crosswalk sectors'!$A:$A,0))</f>
        <v>process-other-industry</v>
      </c>
      <c r="G1883" s="806">
        <f>INDEX('Crosswalk parts'!$B:$B,MATCH($B1883,'Crosswalk parts'!$A:$A,0))</f>
        <v>0</v>
      </c>
      <c r="H1883" s="807">
        <f t="shared" si="29"/>
        <v>0</v>
      </c>
    </row>
    <row r="1884" spans="1:8" x14ac:dyDescent="0.25">
      <c r="A1884" s="607" t="s">
        <v>1826</v>
      </c>
      <c r="B1884" s="607" t="s">
        <v>1823</v>
      </c>
      <c r="C1884" s="607" t="s">
        <v>1779</v>
      </c>
      <c r="D1884" s="607">
        <v>5264.1240160400002</v>
      </c>
      <c r="E1884" s="607" t="s">
        <v>1780</v>
      </c>
      <c r="F1884" s="805" t="str">
        <f>INDEX('Crosswalk sectors'!$B:$B,MATCH(A1884,'Crosswalk sectors'!$A:$A,0))</f>
        <v>Electricity Sector</v>
      </c>
      <c r="G1884" s="806">
        <f>INDEX('Crosswalk parts'!$B:$B,MATCH($B1884,'Crosswalk parts'!$A:$A,0))</f>
        <v>0</v>
      </c>
      <c r="H1884" s="807">
        <f t="shared" si="29"/>
        <v>0</v>
      </c>
    </row>
    <row r="1885" spans="1:8" x14ac:dyDescent="0.25">
      <c r="A1885" s="607" t="s">
        <v>1839</v>
      </c>
      <c r="B1885" s="607" t="s">
        <v>1944</v>
      </c>
      <c r="C1885" s="607" t="s">
        <v>1779</v>
      </c>
      <c r="D1885" s="607">
        <v>5259.3992099999996</v>
      </c>
      <c r="E1885" s="607" t="s">
        <v>1780</v>
      </c>
      <c r="F1885" s="805" t="str">
        <f>INDEX('Crosswalk sectors'!$B:$B,MATCH(A1885,'Crosswalk sectors'!$A:$A,0))</f>
        <v>process-chemicals-industry</v>
      </c>
      <c r="G1885" s="806">
        <f>INDEX('Crosswalk parts'!$B:$B,MATCH($B1885,'Crosswalk parts'!$A:$A,0))</f>
        <v>0</v>
      </c>
      <c r="H1885" s="807">
        <f t="shared" si="29"/>
        <v>0</v>
      </c>
    </row>
    <row r="1886" spans="1:8" x14ac:dyDescent="0.25">
      <c r="A1886" s="607" t="s">
        <v>1910</v>
      </c>
      <c r="B1886" s="607" t="s">
        <v>1851</v>
      </c>
      <c r="C1886" s="607" t="s">
        <v>1818</v>
      </c>
      <c r="D1886" s="607">
        <v>5240.4323028704957</v>
      </c>
      <c r="E1886" s="607" t="s">
        <v>1783</v>
      </c>
      <c r="F1886" s="805" t="str">
        <f>INDEX('Crosswalk sectors'!$B:$B,MATCH(A1886,'Crosswalk sectors'!$A:$A,0))</f>
        <v>Electricity Sector</v>
      </c>
      <c r="G1886" s="806" t="str">
        <f>INDEX('Crosswalk parts'!$B:$B,MATCH($B1886,'Crosswalk parts'!$A:$A,0))</f>
        <v>PM10</v>
      </c>
      <c r="H1886" s="807">
        <f t="shared" si="29"/>
        <v>4754041578.6795702</v>
      </c>
    </row>
    <row r="1887" spans="1:8" x14ac:dyDescent="0.25">
      <c r="A1887" s="607" t="s">
        <v>1926</v>
      </c>
      <c r="B1887" s="607" t="s">
        <v>1792</v>
      </c>
      <c r="C1887" s="607" t="s">
        <v>1779</v>
      </c>
      <c r="D1887" s="607">
        <v>5234.2825097997365</v>
      </c>
      <c r="E1887" s="607" t="s">
        <v>1780</v>
      </c>
      <c r="F1887" s="805" t="str">
        <f>INDEX('Crosswalk sectors'!$B:$B,MATCH(A1887,'Crosswalk sectors'!$A:$A,0))</f>
        <v>Commercial Buildings Sector</v>
      </c>
      <c r="G1887" s="806">
        <f>INDEX('Crosswalk parts'!$B:$B,MATCH($B1887,'Crosswalk parts'!$A:$A,0))</f>
        <v>0</v>
      </c>
      <c r="H1887" s="807">
        <f t="shared" si="29"/>
        <v>0</v>
      </c>
    </row>
    <row r="1888" spans="1:8" x14ac:dyDescent="0.25">
      <c r="A1888" s="607" t="s">
        <v>1803</v>
      </c>
      <c r="B1888" s="607" t="s">
        <v>1943</v>
      </c>
      <c r="C1888" s="607" t="s">
        <v>1779</v>
      </c>
      <c r="D1888" s="610">
        <v>5200</v>
      </c>
      <c r="E1888" s="607" t="s">
        <v>1780</v>
      </c>
      <c r="F1888" s="805" t="str">
        <f>INDEX('Crosswalk sectors'!$B:$B,MATCH(A1888,'Crosswalk sectors'!$A:$A,0))</f>
        <v>process-ngps-industry</v>
      </c>
      <c r="G1888" s="806">
        <f>INDEX('Crosswalk parts'!$B:$B,MATCH($B1888,'Crosswalk parts'!$A:$A,0))</f>
        <v>0</v>
      </c>
      <c r="H1888" s="807">
        <f t="shared" si="29"/>
        <v>0</v>
      </c>
    </row>
    <row r="1889" spans="1:8" x14ac:dyDescent="0.25">
      <c r="A1889" s="607" t="s">
        <v>1890</v>
      </c>
      <c r="B1889" s="607" t="s">
        <v>1854</v>
      </c>
      <c r="C1889" s="607" t="s">
        <v>1779</v>
      </c>
      <c r="D1889" s="607">
        <v>5158.3004912000015</v>
      </c>
      <c r="E1889" s="607" t="s">
        <v>1780</v>
      </c>
      <c r="F1889" s="805" t="str">
        <f>INDEX('Crosswalk sectors'!$B:$B,MATCH(A1889,'Crosswalk sectors'!$A:$A,0))</f>
        <v>industry-fuel-oil</v>
      </c>
      <c r="G1889" s="806">
        <f>INDEX('Crosswalk parts'!$B:$B,MATCH($B1889,'Crosswalk parts'!$A:$A,0))</f>
        <v>0</v>
      </c>
      <c r="H1889" s="807">
        <f t="shared" si="29"/>
        <v>0</v>
      </c>
    </row>
    <row r="1890" spans="1:8" x14ac:dyDescent="0.25">
      <c r="A1890" s="607" t="s">
        <v>1791</v>
      </c>
      <c r="B1890" s="607" t="s">
        <v>1964</v>
      </c>
      <c r="C1890" s="607" t="s">
        <v>1779</v>
      </c>
      <c r="D1890" s="607">
        <v>5120.7801868890001</v>
      </c>
      <c r="E1890" s="607" t="s">
        <v>1780</v>
      </c>
      <c r="F1890" s="805" t="str">
        <f>INDEX('Crosswalk sectors'!$B:$B,MATCH(A1890,'Crosswalk sectors'!$A:$A,0))</f>
        <v>process-other-industry</v>
      </c>
      <c r="G1890" s="806">
        <f>INDEX('Crosswalk parts'!$B:$B,MATCH($B1890,'Crosswalk parts'!$A:$A,0))</f>
        <v>0</v>
      </c>
      <c r="H1890" s="807">
        <f t="shared" si="29"/>
        <v>0</v>
      </c>
    </row>
    <row r="1891" spans="1:8" x14ac:dyDescent="0.25">
      <c r="A1891" s="607" t="s">
        <v>1880</v>
      </c>
      <c r="B1891" s="607" t="s">
        <v>1961</v>
      </c>
      <c r="C1891" s="607" t="s">
        <v>1779</v>
      </c>
      <c r="D1891" s="607">
        <v>5117.4674292299997</v>
      </c>
      <c r="E1891" s="607" t="s">
        <v>1780</v>
      </c>
      <c r="F1891" s="805" t="str">
        <f>INDEX('Crosswalk sectors'!$B:$B,MATCH(A1891,'Crosswalk sectors'!$A:$A,0))</f>
        <v>process-iron and steel-industry</v>
      </c>
      <c r="G1891" s="806">
        <f>INDEX('Crosswalk parts'!$B:$B,MATCH($B1891,'Crosswalk parts'!$A:$A,0))</f>
        <v>0</v>
      </c>
      <c r="H1891" s="807">
        <f t="shared" si="29"/>
        <v>0</v>
      </c>
    </row>
    <row r="1892" spans="1:8" x14ac:dyDescent="0.25">
      <c r="A1892" s="607" t="s">
        <v>1853</v>
      </c>
      <c r="B1892" s="607" t="s">
        <v>1981</v>
      </c>
      <c r="C1892" s="607" t="s">
        <v>1779</v>
      </c>
      <c r="D1892" s="607">
        <v>5104.7015378444003</v>
      </c>
      <c r="E1892" s="607" t="s">
        <v>1780</v>
      </c>
      <c r="F1892" s="805" t="str">
        <f>INDEX('Crosswalk sectors'!$B:$B,MATCH(A1892,'Crosswalk sectors'!$A:$A,0))</f>
        <v>process-ngps-industry</v>
      </c>
      <c r="G1892" s="806">
        <f>INDEX('Crosswalk parts'!$B:$B,MATCH($B1892,'Crosswalk parts'!$A:$A,0))</f>
        <v>0</v>
      </c>
      <c r="H1892" s="807">
        <f t="shared" si="29"/>
        <v>0</v>
      </c>
    </row>
    <row r="1893" spans="1:8" x14ac:dyDescent="0.25">
      <c r="A1893" s="607" t="s">
        <v>1890</v>
      </c>
      <c r="B1893" s="607" t="s">
        <v>2001</v>
      </c>
      <c r="C1893" s="607" t="s">
        <v>1779</v>
      </c>
      <c r="D1893" s="607">
        <v>5084.4681654355254</v>
      </c>
      <c r="E1893" s="607" t="s">
        <v>1780</v>
      </c>
      <c r="F1893" s="805" t="str">
        <f>INDEX('Crosswalk sectors'!$B:$B,MATCH(A1893,'Crosswalk sectors'!$A:$A,0))</f>
        <v>industry-fuel-oil</v>
      </c>
      <c r="G1893" s="806">
        <f>INDEX('Crosswalk parts'!$B:$B,MATCH($B1893,'Crosswalk parts'!$A:$A,0))</f>
        <v>0</v>
      </c>
      <c r="H1893" s="807">
        <f t="shared" si="29"/>
        <v>0</v>
      </c>
    </row>
    <row r="1894" spans="1:8" x14ac:dyDescent="0.25">
      <c r="A1894" s="607" t="s">
        <v>1863</v>
      </c>
      <c r="B1894" s="607" t="s">
        <v>1804</v>
      </c>
      <c r="C1894" s="607" t="s">
        <v>1779</v>
      </c>
      <c r="D1894" s="607">
        <v>5078.1286357999998</v>
      </c>
      <c r="E1894" s="607" t="s">
        <v>1780</v>
      </c>
      <c r="F1894" s="805" t="str">
        <f>INDEX('Crosswalk sectors'!$B:$B,MATCH(A1894,'Crosswalk sectors'!$A:$A,0))</f>
        <v>process-other-industry</v>
      </c>
      <c r="G1894" s="806">
        <f>INDEX('Crosswalk parts'!$B:$B,MATCH($B1894,'Crosswalk parts'!$A:$A,0))</f>
        <v>0</v>
      </c>
      <c r="H1894" s="807">
        <f t="shared" si="29"/>
        <v>0</v>
      </c>
    </row>
    <row r="1895" spans="1:8" x14ac:dyDescent="0.25">
      <c r="A1895" s="607" t="s">
        <v>1799</v>
      </c>
      <c r="B1895" s="607" t="s">
        <v>1866</v>
      </c>
      <c r="C1895" s="607" t="s">
        <v>1818</v>
      </c>
      <c r="D1895" s="607">
        <v>5055.0777155164997</v>
      </c>
      <c r="E1895" s="607" t="s">
        <v>1783</v>
      </c>
      <c r="F1895" s="805" t="str">
        <f>INDEX('Crosswalk sectors'!$B:$B,MATCH(A1895,'Crosswalk sectors'!$A:$A,0))</f>
        <v>process-other-industry</v>
      </c>
      <c r="G1895" s="806">
        <f>INDEX('Crosswalk parts'!$B:$B,MATCH($B1895,'Crosswalk parts'!$A:$A,0))</f>
        <v>0</v>
      </c>
      <c r="H1895" s="807">
        <f t="shared" si="29"/>
        <v>4585890677.3508358</v>
      </c>
    </row>
    <row r="1896" spans="1:8" x14ac:dyDescent="0.25">
      <c r="A1896" s="607" t="s">
        <v>1808</v>
      </c>
      <c r="B1896" s="607" t="s">
        <v>2007</v>
      </c>
      <c r="C1896" s="607" t="s">
        <v>1779</v>
      </c>
      <c r="D1896" s="607">
        <v>5044.2763528180003</v>
      </c>
      <c r="E1896" s="607" t="s">
        <v>1780</v>
      </c>
      <c r="F1896" s="805" t="str">
        <f>INDEX('Crosswalk sectors'!$B:$B,MATCH(A1896,'Crosswalk sectors'!$A:$A,0))</f>
        <v>process-other-industry</v>
      </c>
      <c r="G1896" s="806">
        <f>INDEX('Crosswalk parts'!$B:$B,MATCH($B1896,'Crosswalk parts'!$A:$A,0))</f>
        <v>0</v>
      </c>
      <c r="H1896" s="807">
        <f t="shared" si="29"/>
        <v>0</v>
      </c>
    </row>
    <row r="1897" spans="1:8" x14ac:dyDescent="0.25">
      <c r="A1897" s="607" t="s">
        <v>1846</v>
      </c>
      <c r="B1897" s="607" t="s">
        <v>1891</v>
      </c>
      <c r="D1897" s="607">
        <v>5033.7242348271602</v>
      </c>
      <c r="E1897" s="607" t="s">
        <v>1783</v>
      </c>
      <c r="F1897" s="805" t="str">
        <f>INDEX('Crosswalk sectors'!$B:$B,MATCH(A1897,'Crosswalk sectors'!$A:$A,0))</f>
        <v>process-other-industry</v>
      </c>
      <c r="G1897" s="806">
        <f>INDEX('Crosswalk parts'!$B:$B,MATCH($B1897,'Crosswalk parts'!$A:$A,0))</f>
        <v>0</v>
      </c>
      <c r="H1897" s="807">
        <f t="shared" si="29"/>
        <v>4566519119.9716778</v>
      </c>
    </row>
    <row r="1898" spans="1:8" x14ac:dyDescent="0.25">
      <c r="A1898" s="607" t="s">
        <v>1808</v>
      </c>
      <c r="B1898" s="607" t="s">
        <v>1821</v>
      </c>
      <c r="C1898" s="607" t="s">
        <v>1818</v>
      </c>
      <c r="D1898" s="607">
        <v>5003.2321393400498</v>
      </c>
      <c r="E1898" s="607" t="s">
        <v>1783</v>
      </c>
      <c r="F1898" s="805" t="str">
        <f>INDEX('Crosswalk sectors'!$B:$B,MATCH(A1898,'Crosswalk sectors'!$A:$A,0))</f>
        <v>process-other-industry</v>
      </c>
      <c r="G1898" s="806" t="str">
        <f>INDEX('Crosswalk parts'!$B:$B,MATCH($B1898,'Crosswalk parts'!$A:$A,0))</f>
        <v>CO</v>
      </c>
      <c r="H1898" s="807">
        <f t="shared" si="29"/>
        <v>4538857148.3272028</v>
      </c>
    </row>
    <row r="1899" spans="1:8" x14ac:dyDescent="0.25">
      <c r="A1899" s="607" t="s">
        <v>1816</v>
      </c>
      <c r="B1899" s="607" t="s">
        <v>1786</v>
      </c>
      <c r="C1899" s="607" t="s">
        <v>1779</v>
      </c>
      <c r="D1899" s="607">
        <v>5001.3557300000002</v>
      </c>
      <c r="E1899" s="607" t="s">
        <v>1780</v>
      </c>
      <c r="F1899" s="805" t="str">
        <f>INDEX('Crosswalk sectors'!$B:$B,MATCH(A1899,'Crosswalk sectors'!$A:$A,0))</f>
        <v>process-other-industry</v>
      </c>
      <c r="G1899" s="806">
        <f>INDEX('Crosswalk parts'!$B:$B,MATCH($B1899,'Crosswalk parts'!$A:$A,0))</f>
        <v>0</v>
      </c>
      <c r="H1899" s="807">
        <f t="shared" si="29"/>
        <v>0</v>
      </c>
    </row>
    <row r="1900" spans="1:8" x14ac:dyDescent="0.25">
      <c r="A1900" s="607" t="s">
        <v>1853</v>
      </c>
      <c r="B1900" s="607" t="s">
        <v>1934</v>
      </c>
      <c r="C1900" s="607" t="s">
        <v>1779</v>
      </c>
      <c r="D1900" s="607">
        <v>4992.8037100000001</v>
      </c>
      <c r="E1900" s="607" t="s">
        <v>1780</v>
      </c>
      <c r="F1900" s="805" t="str">
        <f>INDEX('Crosswalk sectors'!$B:$B,MATCH(A1900,'Crosswalk sectors'!$A:$A,0))</f>
        <v>process-ngps-industry</v>
      </c>
      <c r="G1900" s="806">
        <f>INDEX('Crosswalk parts'!$B:$B,MATCH($B1900,'Crosswalk parts'!$A:$A,0))</f>
        <v>0</v>
      </c>
      <c r="H1900" s="807">
        <f t="shared" si="29"/>
        <v>0</v>
      </c>
    </row>
    <row r="1901" spans="1:8" x14ac:dyDescent="0.25">
      <c r="A1901" s="607" t="s">
        <v>1890</v>
      </c>
      <c r="B1901" s="607" t="s">
        <v>2024</v>
      </c>
      <c r="C1901" s="607" t="s">
        <v>1779</v>
      </c>
      <c r="D1901" s="607">
        <v>4960.3070130182414</v>
      </c>
      <c r="E1901" s="607" t="s">
        <v>1780</v>
      </c>
      <c r="F1901" s="805" t="str">
        <f>INDEX('Crosswalk sectors'!$B:$B,MATCH(A1901,'Crosswalk sectors'!$A:$A,0))</f>
        <v>industry-fuel-oil</v>
      </c>
      <c r="G1901" s="806">
        <f>INDEX('Crosswalk parts'!$B:$B,MATCH($B1901,'Crosswalk parts'!$A:$A,0))</f>
        <v>0</v>
      </c>
      <c r="H1901" s="807">
        <f t="shared" si="29"/>
        <v>0</v>
      </c>
    </row>
    <row r="1902" spans="1:8" x14ac:dyDescent="0.25">
      <c r="A1902" s="607" t="s">
        <v>1812</v>
      </c>
      <c r="B1902" s="607" t="s">
        <v>1931</v>
      </c>
      <c r="C1902" s="607" t="s">
        <v>1779</v>
      </c>
      <c r="D1902" s="607">
        <v>4959.2958238392121</v>
      </c>
      <c r="E1902" s="607" t="s">
        <v>1780</v>
      </c>
      <c r="F1902" s="805" t="str">
        <f>INDEX('Crosswalk sectors'!$B:$B,MATCH(A1902,'Crosswalk sectors'!$A:$A,0))</f>
        <v>industry-fuel-natural gas</v>
      </c>
      <c r="G1902" s="806">
        <f>INDEX('Crosswalk parts'!$B:$B,MATCH($B1902,'Crosswalk parts'!$A:$A,0))</f>
        <v>0</v>
      </c>
      <c r="H1902" s="807">
        <f t="shared" si="29"/>
        <v>0</v>
      </c>
    </row>
    <row r="1903" spans="1:8" x14ac:dyDescent="0.25">
      <c r="A1903" s="607" t="s">
        <v>1781</v>
      </c>
      <c r="B1903" s="607" t="s">
        <v>1971</v>
      </c>
      <c r="C1903" s="607" t="s">
        <v>1779</v>
      </c>
      <c r="D1903" s="607">
        <v>4947.6666219420003</v>
      </c>
      <c r="E1903" s="607" t="s">
        <v>1780</v>
      </c>
      <c r="F1903" s="805" t="str">
        <f>INDEX('Crosswalk sectors'!$B:$B,MATCH(A1903,'Crosswalk sectors'!$A:$A,0))</f>
        <v>process-other-industry</v>
      </c>
      <c r="G1903" s="806">
        <f>INDEX('Crosswalk parts'!$B:$B,MATCH($B1903,'Crosswalk parts'!$A:$A,0))</f>
        <v>0</v>
      </c>
      <c r="H1903" s="807">
        <f t="shared" si="29"/>
        <v>0</v>
      </c>
    </row>
    <row r="1904" spans="1:8" x14ac:dyDescent="0.25">
      <c r="A1904" s="607" t="s">
        <v>1826</v>
      </c>
      <c r="B1904" s="607" t="s">
        <v>1945</v>
      </c>
      <c r="C1904" s="607" t="s">
        <v>1779</v>
      </c>
      <c r="D1904" s="607">
        <v>4923.8731808800003</v>
      </c>
      <c r="E1904" s="607" t="s">
        <v>1780</v>
      </c>
      <c r="F1904" s="805" t="str">
        <f>INDEX('Crosswalk sectors'!$B:$B,MATCH(A1904,'Crosswalk sectors'!$A:$A,0))</f>
        <v>Electricity Sector</v>
      </c>
      <c r="G1904" s="806">
        <f>INDEX('Crosswalk parts'!$B:$B,MATCH($B1904,'Crosswalk parts'!$A:$A,0))</f>
        <v>0</v>
      </c>
      <c r="H1904" s="807">
        <f t="shared" si="29"/>
        <v>0</v>
      </c>
    </row>
    <row r="1905" spans="1:8" x14ac:dyDescent="0.25">
      <c r="A1905" s="607" t="s">
        <v>1861</v>
      </c>
      <c r="B1905" s="607" t="s">
        <v>1924</v>
      </c>
      <c r="C1905" s="607" t="s">
        <v>1779</v>
      </c>
      <c r="D1905" s="607">
        <v>4914.7273924600004</v>
      </c>
      <c r="E1905" s="607" t="s">
        <v>1780</v>
      </c>
      <c r="F1905" s="805" t="str">
        <f>INDEX('Crosswalk sectors'!$B:$B,MATCH(A1905,'Crosswalk sectors'!$A:$A,0))</f>
        <v>industry-fuel-biomass</v>
      </c>
      <c r="G1905" s="806">
        <f>INDEX('Crosswalk parts'!$B:$B,MATCH($B1905,'Crosswalk parts'!$A:$A,0))</f>
        <v>0</v>
      </c>
      <c r="H1905" s="807">
        <f t="shared" si="29"/>
        <v>0</v>
      </c>
    </row>
    <row r="1906" spans="1:8" x14ac:dyDescent="0.25">
      <c r="A1906" s="607" t="s">
        <v>1863</v>
      </c>
      <c r="B1906" s="607" t="s">
        <v>1897</v>
      </c>
      <c r="C1906" s="607" t="s">
        <v>1779</v>
      </c>
      <c r="D1906" s="607">
        <v>4913.5391610938968</v>
      </c>
      <c r="E1906" s="607" t="s">
        <v>1780</v>
      </c>
      <c r="F1906" s="805" t="str">
        <f>INDEX('Crosswalk sectors'!$B:$B,MATCH(A1906,'Crosswalk sectors'!$A:$A,0))</f>
        <v>process-other-industry</v>
      </c>
      <c r="G1906" s="806">
        <f>INDEX('Crosswalk parts'!$B:$B,MATCH($B1906,'Crosswalk parts'!$A:$A,0))</f>
        <v>0</v>
      </c>
      <c r="H1906" s="807">
        <f t="shared" si="29"/>
        <v>0</v>
      </c>
    </row>
    <row r="1907" spans="1:8" x14ac:dyDescent="0.25">
      <c r="A1907" s="607" t="s">
        <v>1781</v>
      </c>
      <c r="B1907" s="607" t="s">
        <v>1936</v>
      </c>
      <c r="C1907" s="607" t="s">
        <v>1779</v>
      </c>
      <c r="D1907" s="607">
        <v>4903.0020168736846</v>
      </c>
      <c r="E1907" s="607" t="s">
        <v>1780</v>
      </c>
      <c r="F1907" s="805" t="str">
        <f>INDEX('Crosswalk sectors'!$B:$B,MATCH(A1907,'Crosswalk sectors'!$A:$A,0))</f>
        <v>process-other-industry</v>
      </c>
      <c r="G1907" s="806">
        <f>INDEX('Crosswalk parts'!$B:$B,MATCH($B1907,'Crosswalk parts'!$A:$A,0))</f>
        <v>0</v>
      </c>
      <c r="H1907" s="807">
        <f t="shared" si="29"/>
        <v>0</v>
      </c>
    </row>
    <row r="1908" spans="1:8" x14ac:dyDescent="0.25">
      <c r="A1908" s="607" t="s">
        <v>1781</v>
      </c>
      <c r="B1908" s="607" t="s">
        <v>2012</v>
      </c>
      <c r="C1908" s="607" t="s">
        <v>1779</v>
      </c>
      <c r="D1908" s="607">
        <v>4896.5304295145879</v>
      </c>
      <c r="E1908" s="607" t="s">
        <v>1780</v>
      </c>
      <c r="F1908" s="805" t="str">
        <f>INDEX('Crosswalk sectors'!$B:$B,MATCH(A1908,'Crosswalk sectors'!$A:$A,0))</f>
        <v>process-other-industry</v>
      </c>
      <c r="G1908" s="806">
        <f>INDEX('Crosswalk parts'!$B:$B,MATCH($B1908,'Crosswalk parts'!$A:$A,0))</f>
        <v>0</v>
      </c>
      <c r="H1908" s="807">
        <f t="shared" si="29"/>
        <v>0</v>
      </c>
    </row>
    <row r="1909" spans="1:8" x14ac:dyDescent="0.25">
      <c r="A1909" s="607" t="s">
        <v>1812</v>
      </c>
      <c r="B1909" s="607" t="s">
        <v>1881</v>
      </c>
      <c r="C1909" s="607" t="s">
        <v>1779</v>
      </c>
      <c r="D1909" s="607">
        <v>4866.525558329341</v>
      </c>
      <c r="E1909" s="607" t="s">
        <v>1780</v>
      </c>
      <c r="F1909" s="805" t="str">
        <f>INDEX('Crosswalk sectors'!$B:$B,MATCH(A1909,'Crosswalk sectors'!$A:$A,0))</f>
        <v>industry-fuel-natural gas</v>
      </c>
      <c r="G1909" s="806">
        <f>INDEX('Crosswalk parts'!$B:$B,MATCH($B1909,'Crosswalk parts'!$A:$A,0))</f>
        <v>0</v>
      </c>
      <c r="H1909" s="807">
        <f t="shared" si="29"/>
        <v>0</v>
      </c>
    </row>
    <row r="1910" spans="1:8" x14ac:dyDescent="0.25">
      <c r="A1910" s="607" t="s">
        <v>1806</v>
      </c>
      <c r="B1910" s="607" t="s">
        <v>1887</v>
      </c>
      <c r="C1910" s="607" t="s">
        <v>1779</v>
      </c>
      <c r="D1910" s="607">
        <v>4860.22432002604</v>
      </c>
      <c r="E1910" s="607" t="s">
        <v>1780</v>
      </c>
      <c r="F1910" s="805" t="str">
        <f>INDEX('Crosswalk sectors'!$B:$B,MATCH(A1910,'Crosswalk sectors'!$A:$A,0))</f>
        <v>Transportation Sector</v>
      </c>
      <c r="G1910" s="806">
        <f>INDEX('Crosswalk parts'!$B:$B,MATCH($B1910,'Crosswalk parts'!$A:$A,0))</f>
        <v>0</v>
      </c>
      <c r="H1910" s="807">
        <f t="shared" si="29"/>
        <v>0</v>
      </c>
    </row>
    <row r="1911" spans="1:8" x14ac:dyDescent="0.25">
      <c r="A1911" s="607" t="s">
        <v>1842</v>
      </c>
      <c r="B1911" s="607" t="s">
        <v>1836</v>
      </c>
      <c r="C1911" s="607" t="s">
        <v>1779</v>
      </c>
      <c r="D1911" s="607">
        <v>4838.951</v>
      </c>
      <c r="E1911" s="607" t="s">
        <v>1780</v>
      </c>
      <c r="F1911" s="805" t="str">
        <f>INDEX('Crosswalk sectors'!$B:$B,MATCH(A1911,'Crosswalk sectors'!$A:$A,0))</f>
        <v>Electricity Sector</v>
      </c>
      <c r="G1911" s="806">
        <f>INDEX('Crosswalk parts'!$B:$B,MATCH($B1911,'Crosswalk parts'!$A:$A,0))</f>
        <v>0</v>
      </c>
      <c r="H1911" s="807">
        <f t="shared" si="29"/>
        <v>0</v>
      </c>
    </row>
    <row r="1912" spans="1:8" x14ac:dyDescent="0.25">
      <c r="A1912" s="607" t="s">
        <v>1845</v>
      </c>
      <c r="B1912" s="607" t="s">
        <v>1837</v>
      </c>
      <c r="C1912" s="607" t="s">
        <v>1779</v>
      </c>
      <c r="D1912" s="607">
        <v>4813.8511227752497</v>
      </c>
      <c r="E1912" s="607" t="s">
        <v>1780</v>
      </c>
      <c r="F1912" s="805" t="str">
        <f>INDEX('Crosswalk sectors'!$B:$B,MATCH(A1912,'Crosswalk sectors'!$A:$A,0))</f>
        <v>Electricity Sector</v>
      </c>
      <c r="G1912" s="806">
        <f>INDEX('Crosswalk parts'!$B:$B,MATCH($B1912,'Crosswalk parts'!$A:$A,0))</f>
        <v>0</v>
      </c>
      <c r="H1912" s="807">
        <f t="shared" si="29"/>
        <v>0</v>
      </c>
    </row>
    <row r="1913" spans="1:8" x14ac:dyDescent="0.25">
      <c r="A1913" s="607" t="s">
        <v>1845</v>
      </c>
      <c r="B1913" s="607" t="s">
        <v>1805</v>
      </c>
      <c r="C1913" s="607" t="s">
        <v>1779</v>
      </c>
      <c r="D1913" s="607">
        <v>4809.4726482046899</v>
      </c>
      <c r="E1913" s="607" t="s">
        <v>1780</v>
      </c>
      <c r="F1913" s="805" t="str">
        <f>INDEX('Crosswalk sectors'!$B:$B,MATCH(A1913,'Crosswalk sectors'!$A:$A,0))</f>
        <v>Electricity Sector</v>
      </c>
      <c r="G1913" s="806">
        <f>INDEX('Crosswalk parts'!$B:$B,MATCH($B1913,'Crosswalk parts'!$A:$A,0))</f>
        <v>0</v>
      </c>
      <c r="H1913" s="807">
        <f t="shared" si="29"/>
        <v>0</v>
      </c>
    </row>
    <row r="1914" spans="1:8" x14ac:dyDescent="0.25">
      <c r="A1914" s="607" t="s">
        <v>1781</v>
      </c>
      <c r="B1914" s="607" t="s">
        <v>1963</v>
      </c>
      <c r="C1914" s="607" t="s">
        <v>1779</v>
      </c>
      <c r="D1914" s="607">
        <v>4788.1562562899999</v>
      </c>
      <c r="E1914" s="607" t="s">
        <v>1780</v>
      </c>
      <c r="F1914" s="805" t="str">
        <f>INDEX('Crosswalk sectors'!$B:$B,MATCH(A1914,'Crosswalk sectors'!$A:$A,0))</f>
        <v>process-other-industry</v>
      </c>
      <c r="G1914" s="806">
        <f>INDEX('Crosswalk parts'!$B:$B,MATCH($B1914,'Crosswalk parts'!$A:$A,0))</f>
        <v>0</v>
      </c>
      <c r="H1914" s="807">
        <f t="shared" si="29"/>
        <v>0</v>
      </c>
    </row>
    <row r="1915" spans="1:8" x14ac:dyDescent="0.25">
      <c r="A1915" s="607" t="s">
        <v>1803</v>
      </c>
      <c r="B1915" s="607" t="s">
        <v>1881</v>
      </c>
      <c r="C1915" s="607" t="s">
        <v>1779</v>
      </c>
      <c r="D1915" s="607">
        <v>4756.5951773689003</v>
      </c>
      <c r="E1915" s="607" t="s">
        <v>1780</v>
      </c>
      <c r="F1915" s="805" t="str">
        <f>INDEX('Crosswalk sectors'!$B:$B,MATCH(A1915,'Crosswalk sectors'!$A:$A,0))</f>
        <v>process-ngps-industry</v>
      </c>
      <c r="G1915" s="806">
        <f>INDEX('Crosswalk parts'!$B:$B,MATCH($B1915,'Crosswalk parts'!$A:$A,0))</f>
        <v>0</v>
      </c>
      <c r="H1915" s="807">
        <f t="shared" si="29"/>
        <v>0</v>
      </c>
    </row>
    <row r="1916" spans="1:8" x14ac:dyDescent="0.25">
      <c r="A1916" s="607" t="s">
        <v>1826</v>
      </c>
      <c r="B1916" s="607" t="s">
        <v>1967</v>
      </c>
      <c r="C1916" s="607" t="s">
        <v>1779</v>
      </c>
      <c r="D1916" s="607">
        <v>4743.0878300189997</v>
      </c>
      <c r="E1916" s="607" t="s">
        <v>1780</v>
      </c>
      <c r="F1916" s="805" t="str">
        <f>INDEX('Crosswalk sectors'!$B:$B,MATCH(A1916,'Crosswalk sectors'!$A:$A,0))</f>
        <v>Electricity Sector</v>
      </c>
      <c r="G1916" s="806">
        <f>INDEX('Crosswalk parts'!$B:$B,MATCH($B1916,'Crosswalk parts'!$A:$A,0))</f>
        <v>0</v>
      </c>
      <c r="H1916" s="807">
        <f t="shared" si="29"/>
        <v>0</v>
      </c>
    </row>
    <row r="1917" spans="1:8" x14ac:dyDescent="0.25">
      <c r="A1917" s="607" t="s">
        <v>1808</v>
      </c>
      <c r="B1917" s="607" t="s">
        <v>1911</v>
      </c>
      <c r="C1917" s="607" t="s">
        <v>1779</v>
      </c>
      <c r="D1917" s="607">
        <v>4727.0074990814001</v>
      </c>
      <c r="E1917" s="607" t="s">
        <v>1780</v>
      </c>
      <c r="F1917" s="805" t="str">
        <f>INDEX('Crosswalk sectors'!$B:$B,MATCH(A1917,'Crosswalk sectors'!$A:$A,0))</f>
        <v>process-other-industry</v>
      </c>
      <c r="G1917" s="806">
        <f>INDEX('Crosswalk parts'!$B:$B,MATCH($B1917,'Crosswalk parts'!$A:$A,0))</f>
        <v>0</v>
      </c>
      <c r="H1917" s="807">
        <f t="shared" si="29"/>
        <v>0</v>
      </c>
    </row>
    <row r="1918" spans="1:8" x14ac:dyDescent="0.25">
      <c r="A1918" s="607" t="s">
        <v>1802</v>
      </c>
      <c r="B1918" s="607" t="s">
        <v>1907</v>
      </c>
      <c r="C1918" s="607" t="s">
        <v>1779</v>
      </c>
      <c r="D1918" s="607">
        <v>4720.3800661630121</v>
      </c>
      <c r="E1918" s="607" t="s">
        <v>1780</v>
      </c>
      <c r="F1918" s="805" t="str">
        <f>INDEX('Crosswalk sectors'!$B:$B,MATCH(A1918,'Crosswalk sectors'!$A:$A,0))</f>
        <v>Transportation Sector</v>
      </c>
      <c r="G1918" s="806">
        <f>INDEX('Crosswalk parts'!$B:$B,MATCH($B1918,'Crosswalk parts'!$A:$A,0))</f>
        <v>0</v>
      </c>
      <c r="H1918" s="807">
        <f t="shared" si="29"/>
        <v>0</v>
      </c>
    </row>
    <row r="1919" spans="1:8" x14ac:dyDescent="0.25">
      <c r="A1919" s="607" t="s">
        <v>1843</v>
      </c>
      <c r="B1919" s="607" t="s">
        <v>1851</v>
      </c>
      <c r="C1919" s="607" t="s">
        <v>1818</v>
      </c>
      <c r="D1919" s="607">
        <v>4693.1623279273081</v>
      </c>
      <c r="E1919" s="607" t="s">
        <v>1783</v>
      </c>
      <c r="F1919" s="805" t="str">
        <f>INDEX('Crosswalk sectors'!$B:$B,MATCH(A1919,'Crosswalk sectors'!$A:$A,0))</f>
        <v>Commercial Buildings Sector</v>
      </c>
      <c r="G1919" s="806" t="str">
        <f>INDEX('Crosswalk parts'!$B:$B,MATCH($B1919,'Crosswalk parts'!$A:$A,0))</f>
        <v>PM10</v>
      </c>
      <c r="H1919" s="807">
        <f t="shared" si="29"/>
        <v>4257566466.4607348</v>
      </c>
    </row>
    <row r="1920" spans="1:8" x14ac:dyDescent="0.25">
      <c r="A1920" s="607" t="s">
        <v>1803</v>
      </c>
      <c r="B1920" s="607" t="s">
        <v>1957</v>
      </c>
      <c r="C1920" s="607" t="s">
        <v>1779</v>
      </c>
      <c r="D1920" s="607">
        <v>4670.3999999999996</v>
      </c>
      <c r="E1920" s="607" t="s">
        <v>1780</v>
      </c>
      <c r="F1920" s="805" t="str">
        <f>INDEX('Crosswalk sectors'!$B:$B,MATCH(A1920,'Crosswalk sectors'!$A:$A,0))</f>
        <v>process-ngps-industry</v>
      </c>
      <c r="G1920" s="806">
        <f>INDEX('Crosswalk parts'!$B:$B,MATCH($B1920,'Crosswalk parts'!$A:$A,0))</f>
        <v>0</v>
      </c>
      <c r="H1920" s="807">
        <f t="shared" si="29"/>
        <v>0</v>
      </c>
    </row>
    <row r="1921" spans="1:8" x14ac:dyDescent="0.25">
      <c r="A1921" s="607" t="s">
        <v>1925</v>
      </c>
      <c r="B1921" s="607" t="s">
        <v>1867</v>
      </c>
      <c r="C1921" s="607" t="s">
        <v>1779</v>
      </c>
      <c r="D1921" s="607">
        <v>4657.3774747975003</v>
      </c>
      <c r="E1921" s="607" t="s">
        <v>1780</v>
      </c>
      <c r="F1921" s="805" t="str">
        <f>INDEX('Crosswalk sectors'!$B:$B,MATCH(A1921,'Crosswalk sectors'!$A:$A,0))</f>
        <v>Commercial Buildings Sector</v>
      </c>
      <c r="G1921" s="806">
        <f>INDEX('Crosswalk parts'!$B:$B,MATCH($B1921,'Crosswalk parts'!$A:$A,0))</f>
        <v>0</v>
      </c>
      <c r="H1921" s="807">
        <f t="shared" si="29"/>
        <v>0</v>
      </c>
    </row>
    <row r="1922" spans="1:8" x14ac:dyDescent="0.25">
      <c r="A1922" s="607" t="s">
        <v>1808</v>
      </c>
      <c r="B1922" s="607" t="s">
        <v>1967</v>
      </c>
      <c r="C1922" s="607" t="s">
        <v>1779</v>
      </c>
      <c r="D1922" s="607">
        <v>4649.7133927376599</v>
      </c>
      <c r="E1922" s="607" t="s">
        <v>1780</v>
      </c>
      <c r="F1922" s="805" t="str">
        <f>INDEX('Crosswalk sectors'!$B:$B,MATCH(A1922,'Crosswalk sectors'!$A:$A,0))</f>
        <v>process-other-industry</v>
      </c>
      <c r="G1922" s="806">
        <f>INDEX('Crosswalk parts'!$B:$B,MATCH($B1922,'Crosswalk parts'!$A:$A,0))</f>
        <v>0</v>
      </c>
      <c r="H1922" s="807">
        <f t="shared" si="29"/>
        <v>0</v>
      </c>
    </row>
    <row r="1923" spans="1:8" x14ac:dyDescent="0.25">
      <c r="A1923" s="607" t="s">
        <v>1826</v>
      </c>
      <c r="B1923" s="607" t="s">
        <v>1911</v>
      </c>
      <c r="C1923" s="607" t="s">
        <v>1779</v>
      </c>
      <c r="D1923" s="607">
        <v>4647.740452</v>
      </c>
      <c r="E1923" s="607" t="s">
        <v>1780</v>
      </c>
      <c r="F1923" s="805" t="str">
        <f>INDEX('Crosswalk sectors'!$B:$B,MATCH(A1923,'Crosswalk sectors'!$A:$A,0))</f>
        <v>Electricity Sector</v>
      </c>
      <c r="G1923" s="806">
        <f>INDEX('Crosswalk parts'!$B:$B,MATCH($B1923,'Crosswalk parts'!$A:$A,0))</f>
        <v>0</v>
      </c>
      <c r="H1923" s="807">
        <f t="shared" ref="H1923:H1986" si="30">IF(E1923="TON",D1923*shorttons_to_grams,0)</f>
        <v>0</v>
      </c>
    </row>
    <row r="1924" spans="1:8" x14ac:dyDescent="0.25">
      <c r="A1924" s="607" t="s">
        <v>1781</v>
      </c>
      <c r="B1924" s="607" t="s">
        <v>2025</v>
      </c>
      <c r="C1924" s="607" t="s">
        <v>1779</v>
      </c>
      <c r="D1924" s="607">
        <v>4636.4915000000001</v>
      </c>
      <c r="E1924" s="607" t="s">
        <v>1780</v>
      </c>
      <c r="F1924" s="805" t="str">
        <f>INDEX('Crosswalk sectors'!$B:$B,MATCH(A1924,'Crosswalk sectors'!$A:$A,0))</f>
        <v>process-other-industry</v>
      </c>
      <c r="G1924" s="806">
        <f>INDEX('Crosswalk parts'!$B:$B,MATCH($B1924,'Crosswalk parts'!$A:$A,0))</f>
        <v>0</v>
      </c>
      <c r="H1924" s="807">
        <f t="shared" si="30"/>
        <v>0</v>
      </c>
    </row>
    <row r="1925" spans="1:8" x14ac:dyDescent="0.25">
      <c r="A1925" s="607" t="s">
        <v>1847</v>
      </c>
      <c r="B1925" s="607" t="s">
        <v>1906</v>
      </c>
      <c r="C1925" s="607" t="s">
        <v>1779</v>
      </c>
      <c r="D1925" s="607">
        <v>4632.6955774999997</v>
      </c>
      <c r="E1925" s="607" t="s">
        <v>1780</v>
      </c>
      <c r="F1925" s="805" t="str">
        <f>INDEX('Crosswalk sectors'!$B:$B,MATCH(A1925,'Crosswalk sectors'!$A:$A,0))</f>
        <v>process-other-industry</v>
      </c>
      <c r="G1925" s="806">
        <f>INDEX('Crosswalk parts'!$B:$B,MATCH($B1925,'Crosswalk parts'!$A:$A,0))</f>
        <v>0</v>
      </c>
      <c r="H1925" s="807">
        <f t="shared" si="30"/>
        <v>0</v>
      </c>
    </row>
    <row r="1926" spans="1:8" x14ac:dyDescent="0.25">
      <c r="A1926" s="607" t="s">
        <v>1847</v>
      </c>
      <c r="B1926" s="607" t="s">
        <v>1946</v>
      </c>
      <c r="C1926" s="607" t="s">
        <v>1779</v>
      </c>
      <c r="D1926" s="607">
        <v>4627.5694457997452</v>
      </c>
      <c r="E1926" s="607" t="s">
        <v>1780</v>
      </c>
      <c r="F1926" s="805" t="str">
        <f>INDEX('Crosswalk sectors'!$B:$B,MATCH(A1926,'Crosswalk sectors'!$A:$A,0))</f>
        <v>process-other-industry</v>
      </c>
      <c r="G1926" s="806">
        <f>INDEX('Crosswalk parts'!$B:$B,MATCH($B1926,'Crosswalk parts'!$A:$A,0))</f>
        <v>0</v>
      </c>
      <c r="H1926" s="807">
        <f t="shared" si="30"/>
        <v>0</v>
      </c>
    </row>
    <row r="1927" spans="1:8" x14ac:dyDescent="0.25">
      <c r="A1927" s="607" t="s">
        <v>1826</v>
      </c>
      <c r="B1927" s="607" t="s">
        <v>1895</v>
      </c>
      <c r="D1927" s="607">
        <v>4625.9970130288839</v>
      </c>
      <c r="E1927" s="607" t="s">
        <v>1783</v>
      </c>
      <c r="F1927" s="805" t="str">
        <f>INDEX('Crosswalk sectors'!$B:$B,MATCH(A1927,'Crosswalk sectors'!$A:$A,0))</f>
        <v>Electricity Sector</v>
      </c>
      <c r="G1927" s="806" t="str">
        <f>INDEX('Crosswalk parts'!$B:$B,MATCH($B1927,'Crosswalk parts'!$A:$A,0))</f>
        <v>OC</v>
      </c>
      <c r="H1927" s="807">
        <f t="shared" si="30"/>
        <v>4196635100.2646079</v>
      </c>
    </row>
    <row r="1928" spans="1:8" x14ac:dyDescent="0.25">
      <c r="A1928" s="607" t="s">
        <v>1830</v>
      </c>
      <c r="B1928" s="607" t="s">
        <v>1875</v>
      </c>
      <c r="C1928" s="607" t="s">
        <v>1779</v>
      </c>
      <c r="D1928" s="607">
        <v>4620.2764369477545</v>
      </c>
      <c r="E1928" s="607" t="s">
        <v>1780</v>
      </c>
      <c r="F1928" s="805" t="str">
        <f>INDEX('Crosswalk sectors'!$B:$B,MATCH(A1928,'Crosswalk sectors'!$A:$A,0))</f>
        <v>Transportation Sector</v>
      </c>
      <c r="G1928" s="806">
        <f>INDEX('Crosswalk parts'!$B:$B,MATCH($B1928,'Crosswalk parts'!$A:$A,0))</f>
        <v>0</v>
      </c>
      <c r="H1928" s="807">
        <f t="shared" si="30"/>
        <v>0</v>
      </c>
    </row>
    <row r="1929" spans="1:8" x14ac:dyDescent="0.25">
      <c r="A1929" s="607" t="s">
        <v>1839</v>
      </c>
      <c r="B1929" s="607" t="s">
        <v>1969</v>
      </c>
      <c r="C1929" s="607" t="s">
        <v>1779</v>
      </c>
      <c r="D1929" s="607">
        <v>4614.3516639999998</v>
      </c>
      <c r="E1929" s="607" t="s">
        <v>1780</v>
      </c>
      <c r="F1929" s="805" t="str">
        <f>INDEX('Crosswalk sectors'!$B:$B,MATCH(A1929,'Crosswalk sectors'!$A:$A,0))</f>
        <v>process-chemicals-industry</v>
      </c>
      <c r="G1929" s="806">
        <f>INDEX('Crosswalk parts'!$B:$B,MATCH($B1929,'Crosswalk parts'!$A:$A,0))</f>
        <v>0</v>
      </c>
      <c r="H1929" s="807">
        <f t="shared" si="30"/>
        <v>0</v>
      </c>
    </row>
    <row r="1930" spans="1:8" x14ac:dyDescent="0.25">
      <c r="A1930" s="607" t="s">
        <v>1869</v>
      </c>
      <c r="B1930" s="607" t="s">
        <v>1805</v>
      </c>
      <c r="C1930" s="607" t="s">
        <v>1779</v>
      </c>
      <c r="D1930" s="607">
        <v>4573.6381929720001</v>
      </c>
      <c r="E1930" s="607" t="s">
        <v>1780</v>
      </c>
      <c r="F1930" s="805" t="str">
        <f>INDEX('Crosswalk sectors'!$B:$B,MATCH(A1930,'Crosswalk sectors'!$A:$A,0))</f>
        <v>Electricity Sector</v>
      </c>
      <c r="G1930" s="806">
        <f>INDEX('Crosswalk parts'!$B:$B,MATCH($B1930,'Crosswalk parts'!$A:$A,0))</f>
        <v>0</v>
      </c>
      <c r="H1930" s="807">
        <f t="shared" si="30"/>
        <v>0</v>
      </c>
    </row>
    <row r="1931" spans="1:8" x14ac:dyDescent="0.25">
      <c r="A1931" s="607" t="s">
        <v>1868</v>
      </c>
      <c r="B1931" s="607" t="s">
        <v>1883</v>
      </c>
      <c r="C1931" s="607" t="s">
        <v>1884</v>
      </c>
      <c r="D1931" s="607">
        <v>4571.8877439174003</v>
      </c>
      <c r="E1931" s="607" t="s">
        <v>1780</v>
      </c>
      <c r="F1931" s="805" t="str">
        <f>INDEX('Crosswalk sectors'!$B:$B,MATCH(A1931,'Crosswalk sectors'!$A:$A,0))</f>
        <v>process-cement-industry</v>
      </c>
      <c r="G1931" s="806">
        <f>INDEX('Crosswalk parts'!$B:$B,MATCH($B1931,'Crosswalk parts'!$A:$A,0))</f>
        <v>0</v>
      </c>
      <c r="H1931" s="807">
        <f t="shared" si="30"/>
        <v>0</v>
      </c>
    </row>
    <row r="1932" spans="1:8" x14ac:dyDescent="0.25">
      <c r="A1932" s="607" t="s">
        <v>1781</v>
      </c>
      <c r="B1932" s="607" t="s">
        <v>1923</v>
      </c>
      <c r="C1932" s="607" t="s">
        <v>1779</v>
      </c>
      <c r="D1932" s="607">
        <v>4569.0364272571578</v>
      </c>
      <c r="E1932" s="607" t="s">
        <v>1780</v>
      </c>
      <c r="F1932" s="805" t="str">
        <f>INDEX('Crosswalk sectors'!$B:$B,MATCH(A1932,'Crosswalk sectors'!$A:$A,0))</f>
        <v>process-other-industry</v>
      </c>
      <c r="G1932" s="806">
        <f>INDEX('Crosswalk parts'!$B:$B,MATCH($B1932,'Crosswalk parts'!$A:$A,0))</f>
        <v>0</v>
      </c>
      <c r="H1932" s="807">
        <f t="shared" si="30"/>
        <v>0</v>
      </c>
    </row>
    <row r="1933" spans="1:8" x14ac:dyDescent="0.25">
      <c r="A1933" s="607" t="s">
        <v>1808</v>
      </c>
      <c r="B1933" s="607" t="s">
        <v>1851</v>
      </c>
      <c r="C1933" s="607" t="s">
        <v>1818</v>
      </c>
      <c r="D1933" s="607">
        <v>4566.4457256949445</v>
      </c>
      <c r="E1933" s="607" t="s">
        <v>1783</v>
      </c>
      <c r="F1933" s="805" t="str">
        <f>INDEX('Crosswalk sectors'!$B:$B,MATCH(A1933,'Crosswalk sectors'!$A:$A,0))</f>
        <v>process-other-industry</v>
      </c>
      <c r="G1933" s="806" t="str">
        <f>INDEX('Crosswalk parts'!$B:$B,MATCH($B1933,'Crosswalk parts'!$A:$A,0))</f>
        <v>PM10</v>
      </c>
      <c r="H1933" s="807">
        <f t="shared" si="30"/>
        <v>4142611065.6645684</v>
      </c>
    </row>
    <row r="1934" spans="1:8" x14ac:dyDescent="0.25">
      <c r="A1934" s="607" t="s">
        <v>1791</v>
      </c>
      <c r="B1934" s="607" t="s">
        <v>1785</v>
      </c>
      <c r="C1934" s="607" t="s">
        <v>1779</v>
      </c>
      <c r="D1934" s="607">
        <v>4545.9179938615662</v>
      </c>
      <c r="E1934" s="607" t="s">
        <v>1780</v>
      </c>
      <c r="F1934" s="805" t="str">
        <f>INDEX('Crosswalk sectors'!$B:$B,MATCH(A1934,'Crosswalk sectors'!$A:$A,0))</f>
        <v>process-other-industry</v>
      </c>
      <c r="G1934" s="806">
        <f>INDEX('Crosswalk parts'!$B:$B,MATCH($B1934,'Crosswalk parts'!$A:$A,0))</f>
        <v>0</v>
      </c>
      <c r="H1934" s="807">
        <f t="shared" si="30"/>
        <v>0</v>
      </c>
    </row>
    <row r="1935" spans="1:8" x14ac:dyDescent="0.25">
      <c r="A1935" s="607" t="s">
        <v>1857</v>
      </c>
      <c r="B1935" s="607" t="s">
        <v>1946</v>
      </c>
      <c r="C1935" s="607" t="s">
        <v>1779</v>
      </c>
      <c r="D1935" s="607">
        <v>4529.5332556545463</v>
      </c>
      <c r="E1935" s="607" t="s">
        <v>1780</v>
      </c>
      <c r="F1935" s="805" t="str">
        <f>INDEX('Crosswalk sectors'!$B:$B,MATCH(A1935,'Crosswalk sectors'!$A:$A,0))</f>
        <v>industry-fuel-coal</v>
      </c>
      <c r="G1935" s="806">
        <f>INDEX('Crosswalk parts'!$B:$B,MATCH($B1935,'Crosswalk parts'!$A:$A,0))</f>
        <v>0</v>
      </c>
      <c r="H1935" s="807">
        <f t="shared" si="30"/>
        <v>0</v>
      </c>
    </row>
    <row r="1936" spans="1:8" x14ac:dyDescent="0.25">
      <c r="A1936" s="607" t="s">
        <v>1799</v>
      </c>
      <c r="B1936" s="607" t="s">
        <v>1809</v>
      </c>
      <c r="C1936" s="607" t="s">
        <v>1779</v>
      </c>
      <c r="D1936" s="607">
        <v>4522.6621283739996</v>
      </c>
      <c r="E1936" s="607" t="s">
        <v>1780</v>
      </c>
      <c r="F1936" s="805" t="str">
        <f>INDEX('Crosswalk sectors'!$B:$B,MATCH(A1936,'Crosswalk sectors'!$A:$A,0))</f>
        <v>process-other-industry</v>
      </c>
      <c r="G1936" s="806">
        <f>INDEX('Crosswalk parts'!$B:$B,MATCH($B1936,'Crosswalk parts'!$A:$A,0))</f>
        <v>0</v>
      </c>
      <c r="H1936" s="807">
        <f t="shared" si="30"/>
        <v>0</v>
      </c>
    </row>
    <row r="1937" spans="1:8" x14ac:dyDescent="0.25">
      <c r="A1937" s="607" t="s">
        <v>1879</v>
      </c>
      <c r="B1937" s="607" t="s">
        <v>1883</v>
      </c>
      <c r="C1937" s="607" t="s">
        <v>1884</v>
      </c>
      <c r="D1937" s="607">
        <v>4519.9862160000002</v>
      </c>
      <c r="E1937" s="607" t="s">
        <v>1780</v>
      </c>
      <c r="F1937" s="805" t="str">
        <f>INDEX('Crosswalk sectors'!$B:$B,MATCH(A1937,'Crosswalk sectors'!$A:$A,0))</f>
        <v>Other-EPA</v>
      </c>
      <c r="G1937" s="806">
        <f>INDEX('Crosswalk parts'!$B:$B,MATCH($B1937,'Crosswalk parts'!$A:$A,0))</f>
        <v>0</v>
      </c>
      <c r="H1937" s="807">
        <f t="shared" si="30"/>
        <v>0</v>
      </c>
    </row>
    <row r="1938" spans="1:8" x14ac:dyDescent="0.25">
      <c r="A1938" s="607" t="s">
        <v>1839</v>
      </c>
      <c r="B1938" s="607" t="s">
        <v>1975</v>
      </c>
      <c r="C1938" s="607" t="s">
        <v>1779</v>
      </c>
      <c r="D1938" s="607">
        <v>4513.8421559999997</v>
      </c>
      <c r="E1938" s="607" t="s">
        <v>1780</v>
      </c>
      <c r="F1938" s="805" t="str">
        <f>INDEX('Crosswalk sectors'!$B:$B,MATCH(A1938,'Crosswalk sectors'!$A:$A,0))</f>
        <v>process-chemicals-industry</v>
      </c>
      <c r="G1938" s="806">
        <f>INDEX('Crosswalk parts'!$B:$B,MATCH($B1938,'Crosswalk parts'!$A:$A,0))</f>
        <v>0</v>
      </c>
      <c r="H1938" s="807">
        <f t="shared" si="30"/>
        <v>0</v>
      </c>
    </row>
    <row r="1939" spans="1:8" x14ac:dyDescent="0.25">
      <c r="A1939" s="607" t="s">
        <v>1812</v>
      </c>
      <c r="B1939" s="607" t="s">
        <v>2001</v>
      </c>
      <c r="C1939" s="607" t="s">
        <v>1779</v>
      </c>
      <c r="D1939" s="607">
        <v>4508.6939869360258</v>
      </c>
      <c r="E1939" s="607" t="s">
        <v>1780</v>
      </c>
      <c r="F1939" s="805" t="str">
        <f>INDEX('Crosswalk sectors'!$B:$B,MATCH(A1939,'Crosswalk sectors'!$A:$A,0))</f>
        <v>industry-fuel-natural gas</v>
      </c>
      <c r="G1939" s="806">
        <f>INDEX('Crosswalk parts'!$B:$B,MATCH($B1939,'Crosswalk parts'!$A:$A,0))</f>
        <v>0</v>
      </c>
      <c r="H1939" s="807">
        <f t="shared" si="30"/>
        <v>0</v>
      </c>
    </row>
    <row r="1940" spans="1:8" x14ac:dyDescent="0.25">
      <c r="A1940" s="607" t="s">
        <v>1856</v>
      </c>
      <c r="B1940" s="607" t="s">
        <v>1867</v>
      </c>
      <c r="C1940" s="607" t="s">
        <v>1779</v>
      </c>
      <c r="D1940" s="607">
        <v>4492.3624073999999</v>
      </c>
      <c r="E1940" s="607" t="s">
        <v>1780</v>
      </c>
      <c r="F1940" s="805" t="str">
        <f>INDEX('Crosswalk sectors'!$B:$B,MATCH(A1940,'Crosswalk sectors'!$A:$A,0))</f>
        <v>process-other-industry</v>
      </c>
      <c r="G1940" s="806">
        <f>INDEX('Crosswalk parts'!$B:$B,MATCH($B1940,'Crosswalk parts'!$A:$A,0))</f>
        <v>0</v>
      </c>
      <c r="H1940" s="807">
        <f t="shared" si="30"/>
        <v>0</v>
      </c>
    </row>
    <row r="1941" spans="1:8" x14ac:dyDescent="0.25">
      <c r="A1941" s="607" t="s">
        <v>1799</v>
      </c>
      <c r="B1941" s="607" t="s">
        <v>1921</v>
      </c>
      <c r="C1941" s="607" t="s">
        <v>1779</v>
      </c>
      <c r="D1941" s="607">
        <v>4479.1183449999999</v>
      </c>
      <c r="E1941" s="607" t="s">
        <v>1780</v>
      </c>
      <c r="F1941" s="805" t="str">
        <f>INDEX('Crosswalk sectors'!$B:$B,MATCH(A1941,'Crosswalk sectors'!$A:$A,0))</f>
        <v>process-other-industry</v>
      </c>
      <c r="G1941" s="806">
        <f>INDEX('Crosswalk parts'!$B:$B,MATCH($B1941,'Crosswalk parts'!$A:$A,0))</f>
        <v>0</v>
      </c>
      <c r="H1941" s="807">
        <f t="shared" si="30"/>
        <v>0</v>
      </c>
    </row>
    <row r="1942" spans="1:8" x14ac:dyDescent="0.25">
      <c r="A1942" s="607" t="s">
        <v>1863</v>
      </c>
      <c r="B1942" s="607" t="s">
        <v>1906</v>
      </c>
      <c r="C1942" s="607" t="s">
        <v>1779</v>
      </c>
      <c r="D1942" s="607">
        <v>4474.652</v>
      </c>
      <c r="E1942" s="607" t="s">
        <v>1780</v>
      </c>
      <c r="F1942" s="805" t="str">
        <f>INDEX('Crosswalk sectors'!$B:$B,MATCH(A1942,'Crosswalk sectors'!$A:$A,0))</f>
        <v>process-other-industry</v>
      </c>
      <c r="G1942" s="806">
        <f>INDEX('Crosswalk parts'!$B:$B,MATCH($B1942,'Crosswalk parts'!$A:$A,0))</f>
        <v>0</v>
      </c>
      <c r="H1942" s="807">
        <f t="shared" si="30"/>
        <v>0</v>
      </c>
    </row>
    <row r="1943" spans="1:8" x14ac:dyDescent="0.25">
      <c r="A1943" s="607" t="s">
        <v>1793</v>
      </c>
      <c r="B1943" s="607" t="s">
        <v>1977</v>
      </c>
      <c r="D1943" s="607">
        <v>4471.8015199358415</v>
      </c>
      <c r="E1943" s="607" t="s">
        <v>1783</v>
      </c>
      <c r="F1943" s="805" t="str">
        <f>INDEX('Crosswalk sectors'!$B:$B,MATCH(A1943,'Crosswalk sectors'!$A:$A,0))</f>
        <v>Other-EPA</v>
      </c>
      <c r="G1943" s="806" t="str">
        <f>INDEX('Crosswalk parts'!$B:$B,MATCH($B1943,'Crosswalk parts'!$A:$A,0))</f>
        <v>BC</v>
      </c>
      <c r="H1943" s="807">
        <f t="shared" si="30"/>
        <v>4056751261.8629966</v>
      </c>
    </row>
    <row r="1944" spans="1:8" x14ac:dyDescent="0.25">
      <c r="A1944" s="607" t="s">
        <v>1808</v>
      </c>
      <c r="B1944" s="607" t="s">
        <v>1976</v>
      </c>
      <c r="C1944" s="607" t="s">
        <v>1779</v>
      </c>
      <c r="D1944" s="607">
        <v>4469.5008812933402</v>
      </c>
      <c r="E1944" s="607" t="s">
        <v>1780</v>
      </c>
      <c r="F1944" s="805" t="str">
        <f>INDEX('Crosswalk sectors'!$B:$B,MATCH(A1944,'Crosswalk sectors'!$A:$A,0))</f>
        <v>process-other-industry</v>
      </c>
      <c r="G1944" s="806">
        <f>INDEX('Crosswalk parts'!$B:$B,MATCH($B1944,'Crosswalk parts'!$A:$A,0))</f>
        <v>0</v>
      </c>
      <c r="H1944" s="807">
        <f t="shared" si="30"/>
        <v>0</v>
      </c>
    </row>
    <row r="1945" spans="1:8" x14ac:dyDescent="0.25">
      <c r="A1945" s="607" t="s">
        <v>1926</v>
      </c>
      <c r="B1945" s="607" t="s">
        <v>1895</v>
      </c>
      <c r="D1945" s="607">
        <v>4467.10715986163</v>
      </c>
      <c r="E1945" s="607" t="s">
        <v>1783</v>
      </c>
      <c r="F1945" s="805" t="str">
        <f>INDEX('Crosswalk sectors'!$B:$B,MATCH(A1945,'Crosswalk sectors'!$A:$A,0))</f>
        <v>Commercial Buildings Sector</v>
      </c>
      <c r="G1945" s="806" t="str">
        <f>INDEX('Crosswalk parts'!$B:$B,MATCH($B1945,'Crosswalk parts'!$A:$A,0))</f>
        <v>OC</v>
      </c>
      <c r="H1945" s="807">
        <f t="shared" si="30"/>
        <v>4052492608.8190727</v>
      </c>
    </row>
    <row r="1946" spans="1:8" x14ac:dyDescent="0.25">
      <c r="A1946" s="607" t="s">
        <v>1808</v>
      </c>
      <c r="B1946" s="607" t="s">
        <v>2026</v>
      </c>
      <c r="C1946" s="607" t="s">
        <v>1779</v>
      </c>
      <c r="D1946" s="607">
        <v>4463.2249417960002</v>
      </c>
      <c r="E1946" s="607" t="s">
        <v>1780</v>
      </c>
      <c r="F1946" s="805" t="str">
        <f>INDEX('Crosswalk sectors'!$B:$B,MATCH(A1946,'Crosswalk sectors'!$A:$A,0))</f>
        <v>process-other-industry</v>
      </c>
      <c r="G1946" s="806">
        <f>INDEX('Crosswalk parts'!$B:$B,MATCH($B1946,'Crosswalk parts'!$A:$A,0))</f>
        <v>0</v>
      </c>
      <c r="H1946" s="807">
        <f t="shared" si="30"/>
        <v>0</v>
      </c>
    </row>
    <row r="1947" spans="1:8" x14ac:dyDescent="0.25">
      <c r="A1947" s="607" t="s">
        <v>1815</v>
      </c>
      <c r="B1947" s="607" t="s">
        <v>1858</v>
      </c>
      <c r="C1947" s="607" t="s">
        <v>1782</v>
      </c>
      <c r="D1947" s="607">
        <v>4455.0625669968258</v>
      </c>
      <c r="E1947" s="607" t="s">
        <v>1783</v>
      </c>
      <c r="F1947" s="805" t="str">
        <f>INDEX('Crosswalk sectors'!$B:$B,MATCH(A1947,'Crosswalk sectors'!$A:$A,0))</f>
        <v>Transportation Sector</v>
      </c>
      <c r="G1947" s="806" t="str">
        <f>INDEX('Crosswalk parts'!$B:$B,MATCH($B1947,'Crosswalk parts'!$A:$A,0))</f>
        <v>CH4</v>
      </c>
      <c r="H1947" s="807">
        <f t="shared" si="30"/>
        <v>4041565934.8410153</v>
      </c>
    </row>
    <row r="1948" spans="1:8" x14ac:dyDescent="0.25">
      <c r="A1948" s="607" t="s">
        <v>1816</v>
      </c>
      <c r="B1948" s="607" t="s">
        <v>1834</v>
      </c>
      <c r="C1948" s="607" t="s">
        <v>1779</v>
      </c>
      <c r="D1948" s="607">
        <v>4447.5713325340002</v>
      </c>
      <c r="E1948" s="607" t="s">
        <v>1780</v>
      </c>
      <c r="F1948" s="805" t="str">
        <f>INDEX('Crosswalk sectors'!$B:$B,MATCH(A1948,'Crosswalk sectors'!$A:$A,0))</f>
        <v>process-other-industry</v>
      </c>
      <c r="G1948" s="806">
        <f>INDEX('Crosswalk parts'!$B:$B,MATCH($B1948,'Crosswalk parts'!$A:$A,0))</f>
        <v>0</v>
      </c>
      <c r="H1948" s="807">
        <f t="shared" si="30"/>
        <v>0</v>
      </c>
    </row>
    <row r="1949" spans="1:8" x14ac:dyDescent="0.25">
      <c r="A1949" s="607" t="s">
        <v>1781</v>
      </c>
      <c r="B1949" s="607" t="s">
        <v>2027</v>
      </c>
      <c r="C1949" s="607" t="s">
        <v>1779</v>
      </c>
      <c r="D1949" s="607">
        <v>4437.8509560000002</v>
      </c>
      <c r="E1949" s="607" t="s">
        <v>1780</v>
      </c>
      <c r="F1949" s="805" t="str">
        <f>INDEX('Crosswalk sectors'!$B:$B,MATCH(A1949,'Crosswalk sectors'!$A:$A,0))</f>
        <v>process-other-industry</v>
      </c>
      <c r="G1949" s="806">
        <f>INDEX('Crosswalk parts'!$B:$B,MATCH($B1949,'Crosswalk parts'!$A:$A,0))</f>
        <v>0</v>
      </c>
      <c r="H1949" s="807">
        <f t="shared" si="30"/>
        <v>0</v>
      </c>
    </row>
    <row r="1950" spans="1:8" x14ac:dyDescent="0.25">
      <c r="A1950" s="607" t="s">
        <v>1880</v>
      </c>
      <c r="B1950" s="607" t="s">
        <v>1902</v>
      </c>
      <c r="C1950" s="607" t="s">
        <v>1779</v>
      </c>
      <c r="D1950" s="607">
        <v>4422.5348807999999</v>
      </c>
      <c r="E1950" s="607" t="s">
        <v>1780</v>
      </c>
      <c r="F1950" s="805" t="str">
        <f>INDEX('Crosswalk sectors'!$B:$B,MATCH(A1950,'Crosswalk sectors'!$A:$A,0))</f>
        <v>process-iron and steel-industry</v>
      </c>
      <c r="G1950" s="806">
        <f>INDEX('Crosswalk parts'!$B:$B,MATCH($B1950,'Crosswalk parts'!$A:$A,0))</f>
        <v>0</v>
      </c>
      <c r="H1950" s="807">
        <f t="shared" si="30"/>
        <v>0</v>
      </c>
    </row>
    <row r="1951" spans="1:8" x14ac:dyDescent="0.25">
      <c r="A1951" s="607" t="s">
        <v>1843</v>
      </c>
      <c r="B1951" s="607" t="s">
        <v>1871</v>
      </c>
      <c r="C1951" s="607" t="s">
        <v>1818</v>
      </c>
      <c r="D1951" s="607">
        <v>4421.2376334661003</v>
      </c>
      <c r="E1951" s="607" t="s">
        <v>1783</v>
      </c>
      <c r="F1951" s="805" t="str">
        <f>INDEX('Crosswalk sectors'!$B:$B,MATCH(A1951,'Crosswalk sectors'!$A:$A,0))</f>
        <v>Commercial Buildings Sector</v>
      </c>
      <c r="G1951" s="806" t="str">
        <f>INDEX('Crosswalk parts'!$B:$B,MATCH($B1951,'Crosswalk parts'!$A:$A,0))</f>
        <v>PM25</v>
      </c>
      <c r="H1951" s="807">
        <f t="shared" si="30"/>
        <v>4010880462.515944</v>
      </c>
    </row>
    <row r="1952" spans="1:8" x14ac:dyDescent="0.25">
      <c r="A1952" s="607" t="s">
        <v>1808</v>
      </c>
      <c r="B1952" s="607" t="s">
        <v>1981</v>
      </c>
      <c r="C1952" s="607" t="s">
        <v>1779</v>
      </c>
      <c r="D1952" s="607">
        <v>4416.3710681734001</v>
      </c>
      <c r="E1952" s="607" t="s">
        <v>1780</v>
      </c>
      <c r="F1952" s="805" t="str">
        <f>INDEX('Crosswalk sectors'!$B:$B,MATCH(A1952,'Crosswalk sectors'!$A:$A,0))</f>
        <v>process-other-industry</v>
      </c>
      <c r="G1952" s="806">
        <f>INDEX('Crosswalk parts'!$B:$B,MATCH($B1952,'Crosswalk parts'!$A:$A,0))</f>
        <v>0</v>
      </c>
      <c r="H1952" s="807">
        <f t="shared" si="30"/>
        <v>0</v>
      </c>
    </row>
    <row r="1953" spans="1:8" x14ac:dyDescent="0.25">
      <c r="A1953" s="607" t="s">
        <v>1799</v>
      </c>
      <c r="B1953" s="607" t="s">
        <v>1873</v>
      </c>
      <c r="C1953" s="607" t="s">
        <v>1779</v>
      </c>
      <c r="D1953" s="610">
        <v>4416</v>
      </c>
      <c r="E1953" s="607" t="s">
        <v>1780</v>
      </c>
      <c r="F1953" s="805" t="str">
        <f>INDEX('Crosswalk sectors'!$B:$B,MATCH(A1953,'Crosswalk sectors'!$A:$A,0))</f>
        <v>process-other-industry</v>
      </c>
      <c r="G1953" s="806">
        <f>INDEX('Crosswalk parts'!$B:$B,MATCH($B1953,'Crosswalk parts'!$A:$A,0))</f>
        <v>0</v>
      </c>
      <c r="H1953" s="807">
        <f t="shared" si="30"/>
        <v>0</v>
      </c>
    </row>
    <row r="1954" spans="1:8" x14ac:dyDescent="0.25">
      <c r="A1954" s="607" t="s">
        <v>1847</v>
      </c>
      <c r="B1954" s="607" t="s">
        <v>2028</v>
      </c>
      <c r="C1954" s="607" t="s">
        <v>1779</v>
      </c>
      <c r="D1954" s="607">
        <v>4407.2</v>
      </c>
      <c r="E1954" s="607" t="s">
        <v>1780</v>
      </c>
      <c r="F1954" s="805" t="str">
        <f>INDEX('Crosswalk sectors'!$B:$B,MATCH(A1954,'Crosswalk sectors'!$A:$A,0))</f>
        <v>process-other-industry</v>
      </c>
      <c r="G1954" s="806">
        <f>INDEX('Crosswalk parts'!$B:$B,MATCH($B1954,'Crosswalk parts'!$A:$A,0))</f>
        <v>0</v>
      </c>
      <c r="H1954" s="807">
        <f t="shared" si="30"/>
        <v>0</v>
      </c>
    </row>
    <row r="1955" spans="1:8" x14ac:dyDescent="0.25">
      <c r="A1955" s="607" t="s">
        <v>1808</v>
      </c>
      <c r="B1955" s="607" t="s">
        <v>1985</v>
      </c>
      <c r="C1955" s="607" t="s">
        <v>1779</v>
      </c>
      <c r="D1955" s="607">
        <v>4402.3385087439738</v>
      </c>
      <c r="E1955" s="607" t="s">
        <v>1780</v>
      </c>
      <c r="F1955" s="805" t="str">
        <f>INDEX('Crosswalk sectors'!$B:$B,MATCH(A1955,'Crosswalk sectors'!$A:$A,0))</f>
        <v>process-other-industry</v>
      </c>
      <c r="G1955" s="806">
        <f>INDEX('Crosswalk parts'!$B:$B,MATCH($B1955,'Crosswalk parts'!$A:$A,0))</f>
        <v>0</v>
      </c>
      <c r="H1955" s="807">
        <f t="shared" si="30"/>
        <v>0</v>
      </c>
    </row>
    <row r="1956" spans="1:8" x14ac:dyDescent="0.25">
      <c r="A1956" s="607" t="s">
        <v>1864</v>
      </c>
      <c r="B1956" s="607" t="s">
        <v>1956</v>
      </c>
      <c r="C1956" s="607" t="s">
        <v>1779</v>
      </c>
      <c r="D1956" s="607">
        <v>4399.2487194127607</v>
      </c>
      <c r="E1956" s="607" t="s">
        <v>1780</v>
      </c>
      <c r="F1956" s="805" t="str">
        <f>INDEX('Crosswalk sectors'!$B:$B,MATCH(A1956,'Crosswalk sectors'!$A:$A,0))</f>
        <v>Transportation Sector</v>
      </c>
      <c r="G1956" s="806">
        <f>INDEX('Crosswalk parts'!$B:$B,MATCH($B1956,'Crosswalk parts'!$A:$A,0))</f>
        <v>0</v>
      </c>
      <c r="H1956" s="807">
        <f t="shared" si="30"/>
        <v>0</v>
      </c>
    </row>
    <row r="1957" spans="1:8" x14ac:dyDescent="0.25">
      <c r="A1957" s="607" t="s">
        <v>1861</v>
      </c>
      <c r="B1957" s="607" t="s">
        <v>1977</v>
      </c>
      <c r="D1957" s="607">
        <v>4389.3148507952992</v>
      </c>
      <c r="E1957" s="607" t="s">
        <v>1783</v>
      </c>
      <c r="F1957" s="805" t="str">
        <f>INDEX('Crosswalk sectors'!$B:$B,MATCH(A1957,'Crosswalk sectors'!$A:$A,0))</f>
        <v>industry-fuel-biomass</v>
      </c>
      <c r="G1957" s="806" t="str">
        <f>INDEX('Crosswalk parts'!$B:$B,MATCH($B1957,'Crosswalk parts'!$A:$A,0))</f>
        <v>BC</v>
      </c>
      <c r="H1957" s="807">
        <f t="shared" si="30"/>
        <v>3981920592.9187336</v>
      </c>
    </row>
    <row r="1958" spans="1:8" x14ac:dyDescent="0.25">
      <c r="A1958" s="607" t="s">
        <v>1868</v>
      </c>
      <c r="B1958" s="607" t="s">
        <v>2012</v>
      </c>
      <c r="C1958" s="607" t="s">
        <v>1779</v>
      </c>
      <c r="D1958" s="607">
        <v>4362.8087350650003</v>
      </c>
      <c r="E1958" s="607" t="s">
        <v>1780</v>
      </c>
      <c r="F1958" s="805" t="str">
        <f>INDEX('Crosswalk sectors'!$B:$B,MATCH(A1958,'Crosswalk sectors'!$A:$A,0))</f>
        <v>process-cement-industry</v>
      </c>
      <c r="G1958" s="806">
        <f>INDEX('Crosswalk parts'!$B:$B,MATCH($B1958,'Crosswalk parts'!$A:$A,0))</f>
        <v>0</v>
      </c>
      <c r="H1958" s="807">
        <f t="shared" si="30"/>
        <v>0</v>
      </c>
    </row>
    <row r="1959" spans="1:8" x14ac:dyDescent="0.25">
      <c r="A1959" s="607" t="s">
        <v>1808</v>
      </c>
      <c r="B1959" s="607" t="s">
        <v>1943</v>
      </c>
      <c r="C1959" s="607" t="s">
        <v>1779</v>
      </c>
      <c r="D1959" s="607">
        <v>4341.7712600311161</v>
      </c>
      <c r="E1959" s="607" t="s">
        <v>1780</v>
      </c>
      <c r="F1959" s="805" t="str">
        <f>INDEX('Crosswalk sectors'!$B:$B,MATCH(A1959,'Crosswalk sectors'!$A:$A,0))</f>
        <v>process-other-industry</v>
      </c>
      <c r="G1959" s="806">
        <f>INDEX('Crosswalk parts'!$B:$B,MATCH($B1959,'Crosswalk parts'!$A:$A,0))</f>
        <v>0</v>
      </c>
      <c r="H1959" s="807">
        <f t="shared" si="30"/>
        <v>0</v>
      </c>
    </row>
    <row r="1960" spans="1:8" x14ac:dyDescent="0.25">
      <c r="A1960" s="607" t="s">
        <v>1910</v>
      </c>
      <c r="B1960" s="607" t="s">
        <v>1871</v>
      </c>
      <c r="C1960" s="607" t="s">
        <v>1818</v>
      </c>
      <c r="D1960" s="607">
        <v>4313.7065525717144</v>
      </c>
      <c r="E1960" s="607" t="s">
        <v>1783</v>
      </c>
      <c r="F1960" s="805" t="str">
        <f>INDEX('Crosswalk sectors'!$B:$B,MATCH(A1960,'Crosswalk sectors'!$A:$A,0))</f>
        <v>Electricity Sector</v>
      </c>
      <c r="G1960" s="806" t="str">
        <f>INDEX('Crosswalk parts'!$B:$B,MATCH($B1960,'Crosswalk parts'!$A:$A,0))</f>
        <v>PM25</v>
      </c>
      <c r="H1960" s="807">
        <f t="shared" si="30"/>
        <v>3913329878.8947706</v>
      </c>
    </row>
    <row r="1961" spans="1:8" x14ac:dyDescent="0.25">
      <c r="A1961" s="607" t="s">
        <v>1781</v>
      </c>
      <c r="B1961" s="607" t="s">
        <v>2029</v>
      </c>
      <c r="C1961" s="607" t="s">
        <v>1779</v>
      </c>
      <c r="D1961" s="607">
        <v>4304.7822065500004</v>
      </c>
      <c r="E1961" s="607" t="s">
        <v>1780</v>
      </c>
      <c r="F1961" s="805" t="str">
        <f>INDEX('Crosswalk sectors'!$B:$B,MATCH(A1961,'Crosswalk sectors'!$A:$A,0))</f>
        <v>process-other-industry</v>
      </c>
      <c r="G1961" s="806">
        <f>INDEX('Crosswalk parts'!$B:$B,MATCH($B1961,'Crosswalk parts'!$A:$A,0))</f>
        <v>0</v>
      </c>
      <c r="H1961" s="807">
        <f t="shared" si="30"/>
        <v>0</v>
      </c>
    </row>
    <row r="1962" spans="1:8" x14ac:dyDescent="0.25">
      <c r="A1962" s="607" t="s">
        <v>1850</v>
      </c>
      <c r="B1962" s="607" t="s">
        <v>2014</v>
      </c>
      <c r="D1962" s="607">
        <v>4301.7887156485504</v>
      </c>
      <c r="E1962" s="607" t="s">
        <v>1783</v>
      </c>
      <c r="F1962" s="805" t="str">
        <f>INDEX('Crosswalk sectors'!$B:$B,MATCH(A1962,'Crosswalk sectors'!$A:$A,0))</f>
        <v>Other-EPA</v>
      </c>
      <c r="G1962" s="806">
        <f>INDEX('Crosswalk parts'!$B:$B,MATCH($B1962,'Crosswalk parts'!$A:$A,0))</f>
        <v>0</v>
      </c>
      <c r="H1962" s="807">
        <f t="shared" si="30"/>
        <v>3902518196.00563</v>
      </c>
    </row>
    <row r="1963" spans="1:8" x14ac:dyDescent="0.25">
      <c r="A1963" s="607" t="s">
        <v>1839</v>
      </c>
      <c r="B1963" s="607" t="s">
        <v>2028</v>
      </c>
      <c r="C1963" s="607" t="s">
        <v>1779</v>
      </c>
      <c r="D1963" s="610">
        <v>4301</v>
      </c>
      <c r="E1963" s="607" t="s">
        <v>1780</v>
      </c>
      <c r="F1963" s="805" t="str">
        <f>INDEX('Crosswalk sectors'!$B:$B,MATCH(A1963,'Crosswalk sectors'!$A:$A,0))</f>
        <v>process-chemicals-industry</v>
      </c>
      <c r="G1963" s="806">
        <f>INDEX('Crosswalk parts'!$B:$B,MATCH($B1963,'Crosswalk parts'!$A:$A,0))</f>
        <v>0</v>
      </c>
      <c r="H1963" s="807">
        <f t="shared" si="30"/>
        <v>0</v>
      </c>
    </row>
    <row r="1964" spans="1:8" x14ac:dyDescent="0.25">
      <c r="A1964" s="607" t="s">
        <v>1781</v>
      </c>
      <c r="B1964" s="607" t="s">
        <v>1948</v>
      </c>
      <c r="C1964" s="607" t="s">
        <v>1779</v>
      </c>
      <c r="D1964" s="607">
        <v>4295.9154049299996</v>
      </c>
      <c r="E1964" s="607" t="s">
        <v>1780</v>
      </c>
      <c r="F1964" s="805" t="str">
        <f>INDEX('Crosswalk sectors'!$B:$B,MATCH(A1964,'Crosswalk sectors'!$A:$A,0))</f>
        <v>process-other-industry</v>
      </c>
      <c r="G1964" s="806">
        <f>INDEX('Crosswalk parts'!$B:$B,MATCH($B1964,'Crosswalk parts'!$A:$A,0))</f>
        <v>0</v>
      </c>
      <c r="H1964" s="807">
        <f t="shared" si="30"/>
        <v>0</v>
      </c>
    </row>
    <row r="1965" spans="1:8" x14ac:dyDescent="0.25">
      <c r="A1965" s="607" t="s">
        <v>1853</v>
      </c>
      <c r="B1965" s="607" t="s">
        <v>1801</v>
      </c>
      <c r="C1965" s="607" t="s">
        <v>1779</v>
      </c>
      <c r="D1965" s="607">
        <v>4289.6359560000001</v>
      </c>
      <c r="E1965" s="607" t="s">
        <v>1780</v>
      </c>
      <c r="F1965" s="805" t="str">
        <f>INDEX('Crosswalk sectors'!$B:$B,MATCH(A1965,'Crosswalk sectors'!$A:$A,0))</f>
        <v>process-ngps-industry</v>
      </c>
      <c r="G1965" s="806">
        <f>INDEX('Crosswalk parts'!$B:$B,MATCH($B1965,'Crosswalk parts'!$A:$A,0))</f>
        <v>0</v>
      </c>
      <c r="H1965" s="807">
        <f t="shared" si="30"/>
        <v>0</v>
      </c>
    </row>
    <row r="1966" spans="1:8" x14ac:dyDescent="0.25">
      <c r="A1966" s="607" t="s">
        <v>1781</v>
      </c>
      <c r="B1966" s="607" t="s">
        <v>2030</v>
      </c>
      <c r="C1966" s="607" t="s">
        <v>1779</v>
      </c>
      <c r="D1966" s="609">
        <v>4257.1099999999997</v>
      </c>
      <c r="E1966" s="607" t="s">
        <v>1780</v>
      </c>
      <c r="F1966" s="805" t="str">
        <f>INDEX('Crosswalk sectors'!$B:$B,MATCH(A1966,'Crosswalk sectors'!$A:$A,0))</f>
        <v>process-other-industry</v>
      </c>
      <c r="G1966" s="806">
        <f>INDEX('Crosswalk parts'!$B:$B,MATCH($B1966,'Crosswalk parts'!$A:$A,0))</f>
        <v>0</v>
      </c>
      <c r="H1966" s="807">
        <f t="shared" si="30"/>
        <v>0</v>
      </c>
    </row>
    <row r="1967" spans="1:8" x14ac:dyDescent="0.25">
      <c r="A1967" s="607" t="s">
        <v>1845</v>
      </c>
      <c r="B1967" s="607" t="s">
        <v>1931</v>
      </c>
      <c r="C1967" s="607" t="s">
        <v>1779</v>
      </c>
      <c r="D1967" s="607">
        <v>4247.6240543347203</v>
      </c>
      <c r="E1967" s="607" t="s">
        <v>1780</v>
      </c>
      <c r="F1967" s="805" t="str">
        <f>INDEX('Crosswalk sectors'!$B:$B,MATCH(A1967,'Crosswalk sectors'!$A:$A,0))</f>
        <v>Electricity Sector</v>
      </c>
      <c r="G1967" s="806">
        <f>INDEX('Crosswalk parts'!$B:$B,MATCH($B1967,'Crosswalk parts'!$A:$A,0))</f>
        <v>0</v>
      </c>
      <c r="H1967" s="807">
        <f t="shared" si="30"/>
        <v>0</v>
      </c>
    </row>
    <row r="1968" spans="1:8" x14ac:dyDescent="0.25">
      <c r="A1968" s="607" t="s">
        <v>1863</v>
      </c>
      <c r="B1968" s="607" t="s">
        <v>1809</v>
      </c>
      <c r="C1968" s="607" t="s">
        <v>1779</v>
      </c>
      <c r="D1968" s="607">
        <v>4244.4204255000004</v>
      </c>
      <c r="E1968" s="607" t="s">
        <v>1780</v>
      </c>
      <c r="F1968" s="805" t="str">
        <f>INDEX('Crosswalk sectors'!$B:$B,MATCH(A1968,'Crosswalk sectors'!$A:$A,0))</f>
        <v>process-other-industry</v>
      </c>
      <c r="G1968" s="806">
        <f>INDEX('Crosswalk parts'!$B:$B,MATCH($B1968,'Crosswalk parts'!$A:$A,0))</f>
        <v>0</v>
      </c>
      <c r="H1968" s="807">
        <f t="shared" si="30"/>
        <v>0</v>
      </c>
    </row>
    <row r="1969" spans="1:8" x14ac:dyDescent="0.25">
      <c r="A1969" s="607" t="s">
        <v>1852</v>
      </c>
      <c r="B1969" s="607" t="s">
        <v>1876</v>
      </c>
      <c r="C1969" s="607" t="s">
        <v>1818</v>
      </c>
      <c r="D1969" s="607">
        <v>4236.9227020644639</v>
      </c>
      <c r="E1969" s="607" t="s">
        <v>1783</v>
      </c>
      <c r="F1969" s="805" t="str">
        <f>INDEX('Crosswalk sectors'!$B:$B,MATCH(A1969,'Crosswalk sectors'!$A:$A,0))</f>
        <v>Other-EPA</v>
      </c>
      <c r="G1969" s="806" t="str">
        <f>INDEX('Crosswalk parts'!$B:$B,MATCH($B1969,'Crosswalk parts'!$A:$A,0))</f>
        <v>SOx</v>
      </c>
      <c r="H1969" s="807">
        <f t="shared" si="30"/>
        <v>3843672721.4723506</v>
      </c>
    </row>
    <row r="1970" spans="1:8" x14ac:dyDescent="0.25">
      <c r="A1970" s="607" t="s">
        <v>1791</v>
      </c>
      <c r="B1970" s="607" t="s">
        <v>1952</v>
      </c>
      <c r="C1970" s="607" t="s">
        <v>1779</v>
      </c>
      <c r="D1970" s="607">
        <v>4229.8733329953066</v>
      </c>
      <c r="E1970" s="607" t="s">
        <v>1780</v>
      </c>
      <c r="F1970" s="805" t="str">
        <f>INDEX('Crosswalk sectors'!$B:$B,MATCH(A1970,'Crosswalk sectors'!$A:$A,0))</f>
        <v>process-other-industry</v>
      </c>
      <c r="G1970" s="806">
        <f>INDEX('Crosswalk parts'!$B:$B,MATCH($B1970,'Crosswalk parts'!$A:$A,0))</f>
        <v>0</v>
      </c>
      <c r="H1970" s="807">
        <f t="shared" si="30"/>
        <v>0</v>
      </c>
    </row>
    <row r="1971" spans="1:8" x14ac:dyDescent="0.25">
      <c r="A1971" s="607" t="s">
        <v>1839</v>
      </c>
      <c r="B1971" s="607" t="s">
        <v>1958</v>
      </c>
      <c r="C1971" s="607" t="s">
        <v>1779</v>
      </c>
      <c r="D1971" s="607">
        <v>4218.0405174759999</v>
      </c>
      <c r="E1971" s="607" t="s">
        <v>1780</v>
      </c>
      <c r="F1971" s="805" t="str">
        <f>INDEX('Crosswalk sectors'!$B:$B,MATCH(A1971,'Crosswalk sectors'!$A:$A,0))</f>
        <v>process-chemicals-industry</v>
      </c>
      <c r="G1971" s="806">
        <f>INDEX('Crosswalk parts'!$B:$B,MATCH($B1971,'Crosswalk parts'!$A:$A,0))</f>
        <v>0</v>
      </c>
      <c r="H1971" s="807">
        <f t="shared" si="30"/>
        <v>0</v>
      </c>
    </row>
    <row r="1972" spans="1:8" x14ac:dyDescent="0.25">
      <c r="A1972" s="607" t="s">
        <v>1830</v>
      </c>
      <c r="B1972" s="607" t="s">
        <v>734</v>
      </c>
      <c r="C1972" s="607" t="s">
        <v>1782</v>
      </c>
      <c r="D1972" s="610">
        <v>4218</v>
      </c>
      <c r="E1972" s="607" t="s">
        <v>1783</v>
      </c>
      <c r="F1972" s="805" t="str">
        <f>INDEX('Crosswalk sectors'!$B:$B,MATCH(A1972,'Crosswalk sectors'!$A:$A,0))</f>
        <v>Transportation Sector</v>
      </c>
      <c r="G1972" s="806">
        <f>INDEX('Crosswalk parts'!$B:$B,MATCH($B1972,'Crosswalk parts'!$A:$A,0))</f>
        <v>0</v>
      </c>
      <c r="H1972" s="807">
        <f t="shared" si="30"/>
        <v>3826506330</v>
      </c>
    </row>
    <row r="1973" spans="1:8" x14ac:dyDescent="0.25">
      <c r="A1973" s="607" t="s">
        <v>1799</v>
      </c>
      <c r="B1973" s="607" t="s">
        <v>1872</v>
      </c>
      <c r="C1973" s="607" t="s">
        <v>1779</v>
      </c>
      <c r="D1973" s="607">
        <v>4208.4727980400003</v>
      </c>
      <c r="E1973" s="607" t="s">
        <v>1780</v>
      </c>
      <c r="F1973" s="805" t="str">
        <f>INDEX('Crosswalk sectors'!$B:$B,MATCH(A1973,'Crosswalk sectors'!$A:$A,0))</f>
        <v>process-other-industry</v>
      </c>
      <c r="G1973" s="806">
        <f>INDEX('Crosswalk parts'!$B:$B,MATCH($B1973,'Crosswalk parts'!$A:$A,0))</f>
        <v>0</v>
      </c>
      <c r="H1973" s="807">
        <f t="shared" si="30"/>
        <v>0</v>
      </c>
    </row>
    <row r="1974" spans="1:8" x14ac:dyDescent="0.25">
      <c r="A1974" s="607" t="s">
        <v>1808</v>
      </c>
      <c r="B1974" s="607" t="s">
        <v>1840</v>
      </c>
      <c r="C1974" s="607" t="s">
        <v>1779</v>
      </c>
      <c r="D1974" s="607">
        <v>4207.7333699999999</v>
      </c>
      <c r="E1974" s="607" t="s">
        <v>1780</v>
      </c>
      <c r="F1974" s="805" t="str">
        <f>INDEX('Crosswalk sectors'!$B:$B,MATCH(A1974,'Crosswalk sectors'!$A:$A,0))</f>
        <v>process-other-industry</v>
      </c>
      <c r="G1974" s="806">
        <f>INDEX('Crosswalk parts'!$B:$B,MATCH($B1974,'Crosswalk parts'!$A:$A,0))</f>
        <v>0</v>
      </c>
      <c r="H1974" s="807">
        <f t="shared" si="30"/>
        <v>0</v>
      </c>
    </row>
    <row r="1975" spans="1:8" x14ac:dyDescent="0.25">
      <c r="A1975" s="607" t="s">
        <v>1892</v>
      </c>
      <c r="B1975" s="607" t="s">
        <v>1851</v>
      </c>
      <c r="C1975" s="607" t="s">
        <v>1818</v>
      </c>
      <c r="D1975" s="607">
        <v>4207.2586651458096</v>
      </c>
      <c r="E1975" s="607" t="s">
        <v>1783</v>
      </c>
      <c r="F1975" s="805" t="str">
        <f>INDEX('Crosswalk sectors'!$B:$B,MATCH(A1975,'Crosswalk sectors'!$A:$A,0))</f>
        <v>Residential Buildings Sector</v>
      </c>
      <c r="G1975" s="806" t="str">
        <f>INDEX('Crosswalk parts'!$B:$B,MATCH($B1975,'Crosswalk parts'!$A:$A,0))</f>
        <v>PM10</v>
      </c>
      <c r="H1975" s="807">
        <f t="shared" si="30"/>
        <v>3816761952.1403012</v>
      </c>
    </row>
    <row r="1976" spans="1:8" x14ac:dyDescent="0.25">
      <c r="A1976" s="607" t="s">
        <v>1925</v>
      </c>
      <c r="B1976" s="607" t="s">
        <v>1789</v>
      </c>
      <c r="C1976" s="607" t="s">
        <v>1779</v>
      </c>
      <c r="D1976" s="607">
        <v>4198.9652257073103</v>
      </c>
      <c r="E1976" s="607" t="s">
        <v>1780</v>
      </c>
      <c r="F1976" s="805" t="str">
        <f>INDEX('Crosswalk sectors'!$B:$B,MATCH(A1976,'Crosswalk sectors'!$A:$A,0))</f>
        <v>Commercial Buildings Sector</v>
      </c>
      <c r="G1976" s="806">
        <f>INDEX('Crosswalk parts'!$B:$B,MATCH($B1976,'Crosswalk parts'!$A:$A,0))</f>
        <v>0</v>
      </c>
      <c r="H1976" s="807">
        <f t="shared" si="30"/>
        <v>0</v>
      </c>
    </row>
    <row r="1977" spans="1:8" x14ac:dyDescent="0.25">
      <c r="A1977" s="607" t="s">
        <v>1857</v>
      </c>
      <c r="B1977" s="607" t="s">
        <v>1859</v>
      </c>
      <c r="C1977" s="607" t="s">
        <v>1779</v>
      </c>
      <c r="D1977" s="607">
        <v>4174.4773144999999</v>
      </c>
      <c r="E1977" s="607" t="s">
        <v>1780</v>
      </c>
      <c r="F1977" s="805" t="str">
        <f>INDEX('Crosswalk sectors'!$B:$B,MATCH(A1977,'Crosswalk sectors'!$A:$A,0))</f>
        <v>industry-fuel-coal</v>
      </c>
      <c r="G1977" s="806">
        <f>INDEX('Crosswalk parts'!$B:$B,MATCH($B1977,'Crosswalk parts'!$A:$A,0))</f>
        <v>0</v>
      </c>
      <c r="H1977" s="807">
        <f t="shared" si="30"/>
        <v>0</v>
      </c>
    </row>
    <row r="1978" spans="1:8" x14ac:dyDescent="0.25">
      <c r="A1978" s="607" t="s">
        <v>1880</v>
      </c>
      <c r="B1978" s="607" t="s">
        <v>2001</v>
      </c>
      <c r="C1978" s="607" t="s">
        <v>1779</v>
      </c>
      <c r="D1978" s="607">
        <v>4171.5109787603305</v>
      </c>
      <c r="E1978" s="607" t="s">
        <v>1780</v>
      </c>
      <c r="F1978" s="805" t="str">
        <f>INDEX('Crosswalk sectors'!$B:$B,MATCH(A1978,'Crosswalk sectors'!$A:$A,0))</f>
        <v>process-iron and steel-industry</v>
      </c>
      <c r="G1978" s="806">
        <f>INDEX('Crosswalk parts'!$B:$B,MATCH($B1978,'Crosswalk parts'!$A:$A,0))</f>
        <v>0</v>
      </c>
      <c r="H1978" s="807">
        <f t="shared" si="30"/>
        <v>0</v>
      </c>
    </row>
    <row r="1979" spans="1:8" x14ac:dyDescent="0.25">
      <c r="A1979" s="607" t="s">
        <v>1808</v>
      </c>
      <c r="B1979" s="607" t="s">
        <v>1871</v>
      </c>
      <c r="C1979" s="607" t="s">
        <v>1818</v>
      </c>
      <c r="D1979" s="607">
        <v>4168.111819670391</v>
      </c>
      <c r="E1979" s="607" t="s">
        <v>1783</v>
      </c>
      <c r="F1979" s="805" t="str">
        <f>INDEX('Crosswalk sectors'!$B:$B,MATCH(A1979,'Crosswalk sectors'!$A:$A,0))</f>
        <v>process-other-industry</v>
      </c>
      <c r="G1979" s="806" t="str">
        <f>INDEX('Crosswalk parts'!$B:$B,MATCH($B1979,'Crosswalk parts'!$A:$A,0))</f>
        <v>PM25</v>
      </c>
      <c r="H1979" s="807">
        <f t="shared" si="30"/>
        <v>3781248521.1276836</v>
      </c>
    </row>
    <row r="1980" spans="1:8" x14ac:dyDescent="0.25">
      <c r="A1980" s="607" t="s">
        <v>1890</v>
      </c>
      <c r="B1980" s="607" t="s">
        <v>1867</v>
      </c>
      <c r="C1980" s="607" t="s">
        <v>1779</v>
      </c>
      <c r="D1980" s="607">
        <v>4167.4400935840004</v>
      </c>
      <c r="E1980" s="607" t="s">
        <v>1780</v>
      </c>
      <c r="F1980" s="805" t="str">
        <f>INDEX('Crosswalk sectors'!$B:$B,MATCH(A1980,'Crosswalk sectors'!$A:$A,0))</f>
        <v>industry-fuel-oil</v>
      </c>
      <c r="G1980" s="806">
        <f>INDEX('Crosswalk parts'!$B:$B,MATCH($B1980,'Crosswalk parts'!$A:$A,0))</f>
        <v>0</v>
      </c>
      <c r="H1980" s="807">
        <f t="shared" si="30"/>
        <v>0</v>
      </c>
    </row>
    <row r="1981" spans="1:8" x14ac:dyDescent="0.25">
      <c r="A1981" s="607" t="s">
        <v>1781</v>
      </c>
      <c r="B1981" s="607" t="s">
        <v>1999</v>
      </c>
      <c r="C1981" s="607" t="s">
        <v>1779</v>
      </c>
      <c r="D1981" s="607">
        <v>4166.6260027999997</v>
      </c>
      <c r="E1981" s="607" t="s">
        <v>1780</v>
      </c>
      <c r="F1981" s="805" t="str">
        <f>INDEX('Crosswalk sectors'!$B:$B,MATCH(A1981,'Crosswalk sectors'!$A:$A,0))</f>
        <v>process-other-industry</v>
      </c>
      <c r="G1981" s="806">
        <f>INDEX('Crosswalk parts'!$B:$B,MATCH($B1981,'Crosswalk parts'!$A:$A,0))</f>
        <v>0</v>
      </c>
      <c r="H1981" s="807">
        <f t="shared" si="30"/>
        <v>0</v>
      </c>
    </row>
    <row r="1982" spans="1:8" x14ac:dyDescent="0.25">
      <c r="A1982" s="607" t="s">
        <v>1808</v>
      </c>
      <c r="B1982" s="607" t="s">
        <v>2010</v>
      </c>
      <c r="C1982" s="607" t="s">
        <v>1779</v>
      </c>
      <c r="D1982" s="607">
        <v>4164.9377400000003</v>
      </c>
      <c r="E1982" s="607" t="s">
        <v>1780</v>
      </c>
      <c r="F1982" s="805" t="str">
        <f>INDEX('Crosswalk sectors'!$B:$B,MATCH(A1982,'Crosswalk sectors'!$A:$A,0))</f>
        <v>process-other-industry</v>
      </c>
      <c r="G1982" s="806">
        <f>INDEX('Crosswalk parts'!$B:$B,MATCH($B1982,'Crosswalk parts'!$A:$A,0))</f>
        <v>0</v>
      </c>
      <c r="H1982" s="807">
        <f t="shared" si="30"/>
        <v>0</v>
      </c>
    </row>
    <row r="1983" spans="1:8" x14ac:dyDescent="0.25">
      <c r="A1983" s="607" t="s">
        <v>1846</v>
      </c>
      <c r="B1983" s="607" t="s">
        <v>1837</v>
      </c>
      <c r="C1983" s="607" t="s">
        <v>1779</v>
      </c>
      <c r="D1983" s="607">
        <v>4157.7290646199999</v>
      </c>
      <c r="E1983" s="607" t="s">
        <v>1780</v>
      </c>
      <c r="F1983" s="805" t="str">
        <f>INDEX('Crosswalk sectors'!$B:$B,MATCH(A1983,'Crosswalk sectors'!$A:$A,0))</f>
        <v>process-other-industry</v>
      </c>
      <c r="G1983" s="806">
        <f>INDEX('Crosswalk parts'!$B:$B,MATCH($B1983,'Crosswalk parts'!$A:$A,0))</f>
        <v>0</v>
      </c>
      <c r="H1983" s="807">
        <f t="shared" si="30"/>
        <v>0</v>
      </c>
    </row>
    <row r="1984" spans="1:8" x14ac:dyDescent="0.25">
      <c r="A1984" s="607" t="s">
        <v>1839</v>
      </c>
      <c r="B1984" s="607" t="s">
        <v>1989</v>
      </c>
      <c r="C1984" s="607" t="s">
        <v>1779</v>
      </c>
      <c r="D1984" s="607">
        <v>4154.7055108499244</v>
      </c>
      <c r="E1984" s="607" t="s">
        <v>1780</v>
      </c>
      <c r="F1984" s="805" t="str">
        <f>INDEX('Crosswalk sectors'!$B:$B,MATCH(A1984,'Crosswalk sectors'!$A:$A,0))</f>
        <v>process-chemicals-industry</v>
      </c>
      <c r="G1984" s="806">
        <f>INDEX('Crosswalk parts'!$B:$B,MATCH($B1984,'Crosswalk parts'!$A:$A,0))</f>
        <v>0</v>
      </c>
      <c r="H1984" s="807">
        <f t="shared" si="30"/>
        <v>0</v>
      </c>
    </row>
    <row r="1985" spans="1:8" x14ac:dyDescent="0.25">
      <c r="A1985" s="607" t="s">
        <v>1893</v>
      </c>
      <c r="B1985" s="607" t="s">
        <v>1883</v>
      </c>
      <c r="C1985" s="607" t="s">
        <v>1884</v>
      </c>
      <c r="D1985" s="607">
        <v>4146.5093145180745</v>
      </c>
      <c r="E1985" s="607" t="s">
        <v>1780</v>
      </c>
      <c r="F1985" s="805" t="str">
        <f>INDEX('Crosswalk sectors'!$B:$B,MATCH(A1985,'Crosswalk sectors'!$A:$A,0))</f>
        <v>industry-fuel-other</v>
      </c>
      <c r="G1985" s="806">
        <f>INDEX('Crosswalk parts'!$B:$B,MATCH($B1985,'Crosswalk parts'!$A:$A,0))</f>
        <v>0</v>
      </c>
      <c r="H1985" s="807">
        <f t="shared" si="30"/>
        <v>0</v>
      </c>
    </row>
    <row r="1986" spans="1:8" x14ac:dyDescent="0.25">
      <c r="A1986" s="607" t="s">
        <v>1868</v>
      </c>
      <c r="B1986" s="607" t="s">
        <v>1891</v>
      </c>
      <c r="D1986" s="607">
        <v>4146.4343746910263</v>
      </c>
      <c r="E1986" s="607" t="s">
        <v>1783</v>
      </c>
      <c r="F1986" s="805" t="str">
        <f>INDEX('Crosswalk sectors'!$B:$B,MATCH(A1986,'Crosswalk sectors'!$A:$A,0))</f>
        <v>process-cement-industry</v>
      </c>
      <c r="G1986" s="806">
        <f>INDEX('Crosswalk parts'!$B:$B,MATCH($B1986,'Crosswalk parts'!$A:$A,0))</f>
        <v>0</v>
      </c>
      <c r="H1986" s="807">
        <f t="shared" si="30"/>
        <v>3761583068.2040787</v>
      </c>
    </row>
    <row r="1987" spans="1:8" x14ac:dyDescent="0.25">
      <c r="A1987" s="607" t="s">
        <v>1868</v>
      </c>
      <c r="B1987" s="607" t="s">
        <v>1955</v>
      </c>
      <c r="C1987" s="607" t="s">
        <v>1779</v>
      </c>
      <c r="D1987" s="607">
        <v>4137.7287774932756</v>
      </c>
      <c r="E1987" s="607" t="s">
        <v>1780</v>
      </c>
      <c r="F1987" s="805" t="str">
        <f>INDEX('Crosswalk sectors'!$B:$B,MATCH(A1987,'Crosswalk sectors'!$A:$A,0))</f>
        <v>process-cement-industry</v>
      </c>
      <c r="G1987" s="806">
        <f>INDEX('Crosswalk parts'!$B:$B,MATCH($B1987,'Crosswalk parts'!$A:$A,0))</f>
        <v>0</v>
      </c>
      <c r="H1987" s="807">
        <f t="shared" ref="H1987:H2050" si="31">IF(E1987="TON",D1987*shorttons_to_grams,0)</f>
        <v>0</v>
      </c>
    </row>
    <row r="1988" spans="1:8" x14ac:dyDescent="0.25">
      <c r="A1988" s="607" t="s">
        <v>1857</v>
      </c>
      <c r="B1988" s="607" t="s">
        <v>1798</v>
      </c>
      <c r="C1988" s="607" t="s">
        <v>1779</v>
      </c>
      <c r="D1988" s="607">
        <v>4127.9628614853127</v>
      </c>
      <c r="E1988" s="607" t="s">
        <v>1780</v>
      </c>
      <c r="F1988" s="805" t="str">
        <f>INDEX('Crosswalk sectors'!$B:$B,MATCH(A1988,'Crosswalk sectors'!$A:$A,0))</f>
        <v>industry-fuel-coal</v>
      </c>
      <c r="G1988" s="806">
        <f>INDEX('Crosswalk parts'!$B:$B,MATCH($B1988,'Crosswalk parts'!$A:$A,0))</f>
        <v>0</v>
      </c>
      <c r="H1988" s="807">
        <f t="shared" si="31"/>
        <v>0</v>
      </c>
    </row>
    <row r="1989" spans="1:8" x14ac:dyDescent="0.25">
      <c r="A1989" s="607" t="s">
        <v>1839</v>
      </c>
      <c r="B1989" s="607" t="s">
        <v>1947</v>
      </c>
      <c r="C1989" s="607" t="s">
        <v>1779</v>
      </c>
      <c r="D1989" s="607">
        <v>4124.4707799587577</v>
      </c>
      <c r="E1989" s="607" t="s">
        <v>1780</v>
      </c>
      <c r="F1989" s="805" t="str">
        <f>INDEX('Crosswalk sectors'!$B:$B,MATCH(A1989,'Crosswalk sectors'!$A:$A,0))</f>
        <v>process-chemicals-industry</v>
      </c>
      <c r="G1989" s="806">
        <f>INDEX('Crosswalk parts'!$B:$B,MATCH($B1989,'Crosswalk parts'!$A:$A,0))</f>
        <v>0</v>
      </c>
      <c r="H1989" s="807">
        <f t="shared" si="31"/>
        <v>0</v>
      </c>
    </row>
    <row r="1990" spans="1:8" x14ac:dyDescent="0.25">
      <c r="A1990" s="607" t="s">
        <v>1845</v>
      </c>
      <c r="B1990" s="607" t="s">
        <v>1922</v>
      </c>
      <c r="C1990" s="607" t="s">
        <v>1779</v>
      </c>
      <c r="D1990" s="607">
        <v>4121.3321937278497</v>
      </c>
      <c r="E1990" s="607" t="s">
        <v>1780</v>
      </c>
      <c r="F1990" s="805" t="str">
        <f>INDEX('Crosswalk sectors'!$B:$B,MATCH(A1990,'Crosswalk sectors'!$A:$A,0))</f>
        <v>Electricity Sector</v>
      </c>
      <c r="G1990" s="806">
        <f>INDEX('Crosswalk parts'!$B:$B,MATCH($B1990,'Crosswalk parts'!$A:$A,0))</f>
        <v>0</v>
      </c>
      <c r="H1990" s="807">
        <f t="shared" si="31"/>
        <v>0</v>
      </c>
    </row>
    <row r="1991" spans="1:8" x14ac:dyDescent="0.25">
      <c r="A1991" s="607" t="s">
        <v>1843</v>
      </c>
      <c r="B1991" s="607" t="s">
        <v>1798</v>
      </c>
      <c r="C1991" s="607" t="s">
        <v>1779</v>
      </c>
      <c r="D1991" s="607">
        <v>4115.8307223803822</v>
      </c>
      <c r="E1991" s="607" t="s">
        <v>1780</v>
      </c>
      <c r="F1991" s="805" t="str">
        <f>INDEX('Crosswalk sectors'!$B:$B,MATCH(A1991,'Crosswalk sectors'!$A:$A,0))</f>
        <v>Commercial Buildings Sector</v>
      </c>
      <c r="G1991" s="806">
        <f>INDEX('Crosswalk parts'!$B:$B,MATCH($B1991,'Crosswalk parts'!$A:$A,0))</f>
        <v>0</v>
      </c>
      <c r="H1991" s="807">
        <f t="shared" si="31"/>
        <v>0</v>
      </c>
    </row>
    <row r="1992" spans="1:8" x14ac:dyDescent="0.25">
      <c r="A1992" s="607" t="s">
        <v>1847</v>
      </c>
      <c r="B1992" s="607" t="s">
        <v>1976</v>
      </c>
      <c r="C1992" s="607" t="s">
        <v>1779</v>
      </c>
      <c r="D1992" s="607">
        <v>4102.0384118214233</v>
      </c>
      <c r="E1992" s="607" t="s">
        <v>1780</v>
      </c>
      <c r="F1992" s="805" t="str">
        <f>INDEX('Crosswalk sectors'!$B:$B,MATCH(A1992,'Crosswalk sectors'!$A:$A,0))</f>
        <v>process-other-industry</v>
      </c>
      <c r="G1992" s="806">
        <f>INDEX('Crosswalk parts'!$B:$B,MATCH($B1992,'Crosswalk parts'!$A:$A,0))</f>
        <v>0</v>
      </c>
      <c r="H1992" s="807">
        <f t="shared" si="31"/>
        <v>0</v>
      </c>
    </row>
    <row r="1993" spans="1:8" x14ac:dyDescent="0.25">
      <c r="A1993" s="607" t="s">
        <v>1863</v>
      </c>
      <c r="B1993" s="607" t="s">
        <v>1964</v>
      </c>
      <c r="C1993" s="607" t="s">
        <v>1779</v>
      </c>
      <c r="D1993" s="607">
        <v>4095.2</v>
      </c>
      <c r="E1993" s="607" t="s">
        <v>1780</v>
      </c>
      <c r="F1993" s="805" t="str">
        <f>INDEX('Crosswalk sectors'!$B:$B,MATCH(A1993,'Crosswalk sectors'!$A:$A,0))</f>
        <v>process-other-industry</v>
      </c>
      <c r="G1993" s="806">
        <f>INDEX('Crosswalk parts'!$B:$B,MATCH($B1993,'Crosswalk parts'!$A:$A,0))</f>
        <v>0</v>
      </c>
      <c r="H1993" s="807">
        <f t="shared" si="31"/>
        <v>0</v>
      </c>
    </row>
    <row r="1994" spans="1:8" x14ac:dyDescent="0.25">
      <c r="A1994" s="607" t="s">
        <v>1953</v>
      </c>
      <c r="B1994" s="607" t="s">
        <v>1883</v>
      </c>
      <c r="C1994" s="607" t="s">
        <v>1884</v>
      </c>
      <c r="D1994" s="607">
        <v>4080.5506434122299</v>
      </c>
      <c r="E1994" s="607" t="s">
        <v>1780</v>
      </c>
      <c r="F1994" s="805" t="str">
        <f>INDEX('Crosswalk sectors'!$B:$B,MATCH(A1994,'Crosswalk sectors'!$A:$A,0))</f>
        <v>Residential Buildings Sector</v>
      </c>
      <c r="G1994" s="806">
        <f>INDEX('Crosswalk parts'!$B:$B,MATCH($B1994,'Crosswalk parts'!$A:$A,0))</f>
        <v>0</v>
      </c>
      <c r="H1994" s="807">
        <f t="shared" si="31"/>
        <v>0</v>
      </c>
    </row>
    <row r="1995" spans="1:8" x14ac:dyDescent="0.25">
      <c r="A1995" s="607" t="s">
        <v>1845</v>
      </c>
      <c r="B1995" s="607" t="s">
        <v>1834</v>
      </c>
      <c r="C1995" s="607" t="s">
        <v>1779</v>
      </c>
      <c r="D1995" s="607">
        <v>4073.3221921067502</v>
      </c>
      <c r="E1995" s="607" t="s">
        <v>1780</v>
      </c>
      <c r="F1995" s="805" t="str">
        <f>INDEX('Crosswalk sectors'!$B:$B,MATCH(A1995,'Crosswalk sectors'!$A:$A,0))</f>
        <v>Electricity Sector</v>
      </c>
      <c r="G1995" s="806">
        <f>INDEX('Crosswalk parts'!$B:$B,MATCH($B1995,'Crosswalk parts'!$A:$A,0))</f>
        <v>0</v>
      </c>
      <c r="H1995" s="807">
        <f t="shared" si="31"/>
        <v>0</v>
      </c>
    </row>
    <row r="1996" spans="1:8" x14ac:dyDescent="0.25">
      <c r="A1996" s="607" t="s">
        <v>1862</v>
      </c>
      <c r="B1996" s="607" t="s">
        <v>1977</v>
      </c>
      <c r="D1996" s="607">
        <v>4053.5446973479598</v>
      </c>
      <c r="E1996" s="607" t="s">
        <v>1783</v>
      </c>
      <c r="F1996" s="805" t="str">
        <f>INDEX('Crosswalk sectors'!$B:$B,MATCH(A1996,'Crosswalk sectors'!$A:$A,0))</f>
        <v>Commercial Buildings Sector</v>
      </c>
      <c r="G1996" s="806" t="str">
        <f>INDEX('Crosswalk parts'!$B:$B,MATCH($B1996,'Crosswalk parts'!$A:$A,0))</f>
        <v>BC</v>
      </c>
      <c r="H1996" s="807">
        <f t="shared" si="31"/>
        <v>3677314946.2636089</v>
      </c>
    </row>
    <row r="1997" spans="1:8" x14ac:dyDescent="0.25">
      <c r="A1997" s="607" t="s">
        <v>1812</v>
      </c>
      <c r="B1997" s="607" t="s">
        <v>1882</v>
      </c>
      <c r="C1997" s="607" t="s">
        <v>1779</v>
      </c>
      <c r="D1997" s="607">
        <v>4051.3460609082031</v>
      </c>
      <c r="E1997" s="607" t="s">
        <v>1780</v>
      </c>
      <c r="F1997" s="805" t="str">
        <f>INDEX('Crosswalk sectors'!$B:$B,MATCH(A1997,'Crosswalk sectors'!$A:$A,0))</f>
        <v>industry-fuel-natural gas</v>
      </c>
      <c r="G1997" s="806">
        <f>INDEX('Crosswalk parts'!$B:$B,MATCH($B1997,'Crosswalk parts'!$A:$A,0))</f>
        <v>0</v>
      </c>
      <c r="H1997" s="807">
        <f t="shared" si="31"/>
        <v>0</v>
      </c>
    </row>
    <row r="1998" spans="1:8" x14ac:dyDescent="0.25">
      <c r="A1998" s="607" t="s">
        <v>1892</v>
      </c>
      <c r="B1998" s="607" t="s">
        <v>1871</v>
      </c>
      <c r="C1998" s="607" t="s">
        <v>1818</v>
      </c>
      <c r="D1998" s="607">
        <v>4045.6135763377001</v>
      </c>
      <c r="E1998" s="607" t="s">
        <v>1783</v>
      </c>
      <c r="F1998" s="805" t="str">
        <f>INDEX('Crosswalk sectors'!$B:$B,MATCH(A1998,'Crosswalk sectors'!$A:$A,0))</f>
        <v>Residential Buildings Sector</v>
      </c>
      <c r="G1998" s="806" t="str">
        <f>INDEX('Crosswalk parts'!$B:$B,MATCH($B1998,'Crosswalk parts'!$A:$A,0))</f>
        <v>PM25</v>
      </c>
      <c r="H1998" s="807">
        <f t="shared" si="31"/>
        <v>3670119952.2499166</v>
      </c>
    </row>
    <row r="1999" spans="1:8" x14ac:dyDescent="0.25">
      <c r="A1999" s="607" t="s">
        <v>1880</v>
      </c>
      <c r="B1999" s="607" t="s">
        <v>1967</v>
      </c>
      <c r="C1999" s="607" t="s">
        <v>1779</v>
      </c>
      <c r="D1999" s="607">
        <v>4039.2630008219999</v>
      </c>
      <c r="E1999" s="607" t="s">
        <v>1780</v>
      </c>
      <c r="F1999" s="805" t="str">
        <f>INDEX('Crosswalk sectors'!$B:$B,MATCH(A1999,'Crosswalk sectors'!$A:$A,0))</f>
        <v>process-iron and steel-industry</v>
      </c>
      <c r="G1999" s="806">
        <f>INDEX('Crosswalk parts'!$B:$B,MATCH($B1999,'Crosswalk parts'!$A:$A,0))</f>
        <v>0</v>
      </c>
      <c r="H1999" s="807">
        <f t="shared" si="31"/>
        <v>0</v>
      </c>
    </row>
    <row r="2000" spans="1:8" x14ac:dyDescent="0.25">
      <c r="A2000" s="607" t="s">
        <v>1862</v>
      </c>
      <c r="B2000" s="607" t="s">
        <v>1887</v>
      </c>
      <c r="C2000" s="607" t="s">
        <v>1779</v>
      </c>
      <c r="D2000" s="607">
        <v>4032.5864453377999</v>
      </c>
      <c r="E2000" s="607" t="s">
        <v>1780</v>
      </c>
      <c r="F2000" s="805" t="str">
        <f>INDEX('Crosswalk sectors'!$B:$B,MATCH(A2000,'Crosswalk sectors'!$A:$A,0))</f>
        <v>Commercial Buildings Sector</v>
      </c>
      <c r="G2000" s="806">
        <f>INDEX('Crosswalk parts'!$B:$B,MATCH($B2000,'Crosswalk parts'!$A:$A,0))</f>
        <v>0</v>
      </c>
      <c r="H2000" s="807">
        <f t="shared" si="31"/>
        <v>0</v>
      </c>
    </row>
    <row r="2001" spans="1:8" x14ac:dyDescent="0.25">
      <c r="A2001" s="607" t="s">
        <v>1791</v>
      </c>
      <c r="B2001" s="607" t="s">
        <v>1835</v>
      </c>
      <c r="C2001" s="607" t="s">
        <v>1779</v>
      </c>
      <c r="D2001" s="607">
        <v>4032.0970987638721</v>
      </c>
      <c r="E2001" s="607" t="s">
        <v>1780</v>
      </c>
      <c r="F2001" s="805" t="str">
        <f>INDEX('Crosswalk sectors'!$B:$B,MATCH(A2001,'Crosswalk sectors'!$A:$A,0))</f>
        <v>process-other-industry</v>
      </c>
      <c r="G2001" s="806">
        <f>INDEX('Crosswalk parts'!$B:$B,MATCH($B2001,'Crosswalk parts'!$A:$A,0))</f>
        <v>0</v>
      </c>
      <c r="H2001" s="807">
        <f t="shared" si="31"/>
        <v>0</v>
      </c>
    </row>
    <row r="2002" spans="1:8" x14ac:dyDescent="0.25">
      <c r="A2002" s="607" t="s">
        <v>1853</v>
      </c>
      <c r="B2002" s="607" t="s">
        <v>2014</v>
      </c>
      <c r="D2002" s="607">
        <v>4023.9929188150677</v>
      </c>
      <c r="E2002" s="607" t="s">
        <v>1783</v>
      </c>
      <c r="F2002" s="805" t="str">
        <f>INDEX('Crosswalk sectors'!$B:$B,MATCH(A2002,'Crosswalk sectors'!$A:$A,0))</f>
        <v>process-ngps-industry</v>
      </c>
      <c r="G2002" s="806">
        <f>INDEX('Crosswalk parts'!$B:$B,MATCH($B2002,'Crosswalk parts'!$A:$A,0))</f>
        <v>0</v>
      </c>
      <c r="H2002" s="807">
        <f t="shared" si="31"/>
        <v>3650506016.0552473</v>
      </c>
    </row>
    <row r="2003" spans="1:8" x14ac:dyDescent="0.25">
      <c r="A2003" s="607" t="s">
        <v>1880</v>
      </c>
      <c r="B2003" s="607" t="s">
        <v>1969</v>
      </c>
      <c r="C2003" s="607" t="s">
        <v>1779</v>
      </c>
      <c r="D2003" s="607">
        <v>4022.4322000000002</v>
      </c>
      <c r="E2003" s="607" t="s">
        <v>1780</v>
      </c>
      <c r="F2003" s="805" t="str">
        <f>INDEX('Crosswalk sectors'!$B:$B,MATCH(A2003,'Crosswalk sectors'!$A:$A,0))</f>
        <v>process-iron and steel-industry</v>
      </c>
      <c r="G2003" s="806">
        <f>INDEX('Crosswalk parts'!$B:$B,MATCH($B2003,'Crosswalk parts'!$A:$A,0))</f>
        <v>0</v>
      </c>
      <c r="H2003" s="807">
        <f t="shared" si="31"/>
        <v>0</v>
      </c>
    </row>
    <row r="2004" spans="1:8" x14ac:dyDescent="0.25">
      <c r="A2004" s="607" t="s">
        <v>1857</v>
      </c>
      <c r="B2004" s="607" t="s">
        <v>1945</v>
      </c>
      <c r="C2004" s="607" t="s">
        <v>1779</v>
      </c>
      <c r="D2004" s="607">
        <v>4021.63781995</v>
      </c>
      <c r="E2004" s="607" t="s">
        <v>1780</v>
      </c>
      <c r="F2004" s="805" t="str">
        <f>INDEX('Crosswalk sectors'!$B:$B,MATCH(A2004,'Crosswalk sectors'!$A:$A,0))</f>
        <v>industry-fuel-coal</v>
      </c>
      <c r="G2004" s="806">
        <f>INDEX('Crosswalk parts'!$B:$B,MATCH($B2004,'Crosswalk parts'!$A:$A,0))</f>
        <v>0</v>
      </c>
      <c r="H2004" s="807">
        <f t="shared" si="31"/>
        <v>0</v>
      </c>
    </row>
    <row r="2005" spans="1:8" x14ac:dyDescent="0.25">
      <c r="A2005" s="607" t="s">
        <v>1826</v>
      </c>
      <c r="B2005" s="607" t="s">
        <v>1981</v>
      </c>
      <c r="C2005" s="607" t="s">
        <v>1779</v>
      </c>
      <c r="D2005" s="607">
        <v>4020.3898279250002</v>
      </c>
      <c r="E2005" s="607" t="s">
        <v>1780</v>
      </c>
      <c r="F2005" s="805" t="str">
        <f>INDEX('Crosswalk sectors'!$B:$B,MATCH(A2005,'Crosswalk sectors'!$A:$A,0))</f>
        <v>Electricity Sector</v>
      </c>
      <c r="G2005" s="806">
        <f>INDEX('Crosswalk parts'!$B:$B,MATCH($B2005,'Crosswalk parts'!$A:$A,0))</f>
        <v>0</v>
      </c>
      <c r="H2005" s="807">
        <f t="shared" si="31"/>
        <v>0</v>
      </c>
    </row>
    <row r="2006" spans="1:8" x14ac:dyDescent="0.25">
      <c r="A2006" s="607" t="s">
        <v>1803</v>
      </c>
      <c r="B2006" s="607" t="s">
        <v>1895</v>
      </c>
      <c r="D2006" s="607">
        <v>4019.5580778853441</v>
      </c>
      <c r="E2006" s="607" t="s">
        <v>1783</v>
      </c>
      <c r="F2006" s="805" t="str">
        <f>INDEX('Crosswalk sectors'!$B:$B,MATCH(A2006,'Crosswalk sectors'!$A:$A,0))</f>
        <v>process-ngps-industry</v>
      </c>
      <c r="G2006" s="806" t="str">
        <f>INDEX('Crosswalk parts'!$B:$B,MATCH($B2006,'Crosswalk parts'!$A:$A,0))</f>
        <v>OC</v>
      </c>
      <c r="H2006" s="807">
        <f t="shared" si="31"/>
        <v>3646482794.886416</v>
      </c>
    </row>
    <row r="2007" spans="1:8" x14ac:dyDescent="0.25">
      <c r="A2007" s="607" t="s">
        <v>1863</v>
      </c>
      <c r="B2007" s="607" t="s">
        <v>2001</v>
      </c>
      <c r="C2007" s="607" t="s">
        <v>1779</v>
      </c>
      <c r="D2007" s="607">
        <v>4008.1333407102006</v>
      </c>
      <c r="E2007" s="607" t="s">
        <v>1780</v>
      </c>
      <c r="F2007" s="805" t="str">
        <f>INDEX('Crosswalk sectors'!$B:$B,MATCH(A2007,'Crosswalk sectors'!$A:$A,0))</f>
        <v>process-other-industry</v>
      </c>
      <c r="G2007" s="806">
        <f>INDEX('Crosswalk parts'!$B:$B,MATCH($B2007,'Crosswalk parts'!$A:$A,0))</f>
        <v>0</v>
      </c>
      <c r="H2007" s="807">
        <f t="shared" si="31"/>
        <v>0</v>
      </c>
    </row>
    <row r="2008" spans="1:8" x14ac:dyDescent="0.25">
      <c r="A2008" s="607" t="s">
        <v>1788</v>
      </c>
      <c r="B2008" s="607" t="s">
        <v>2014</v>
      </c>
      <c r="D2008" s="607">
        <v>3995.0377460770451</v>
      </c>
      <c r="E2008" s="607" t="s">
        <v>1783</v>
      </c>
      <c r="F2008" s="805" t="str">
        <f>INDEX('Crosswalk sectors'!$B:$B,MATCH(A2008,'Crosswalk sectors'!$A:$A,0))</f>
        <v>Transportation Sector</v>
      </c>
      <c r="G2008" s="806">
        <f>INDEX('Crosswalk parts'!$B:$B,MATCH($B2008,'Crosswalk parts'!$A:$A,0))</f>
        <v>0</v>
      </c>
      <c r="H2008" s="807">
        <f t="shared" si="31"/>
        <v>3624238317.6749043</v>
      </c>
    </row>
    <row r="2009" spans="1:8" x14ac:dyDescent="0.25">
      <c r="A2009" s="607" t="s">
        <v>1880</v>
      </c>
      <c r="B2009" s="607" t="s">
        <v>1855</v>
      </c>
      <c r="C2009" s="607" t="s">
        <v>1779</v>
      </c>
      <c r="D2009" s="607">
        <v>3990.5880000000002</v>
      </c>
      <c r="E2009" s="607" t="s">
        <v>1780</v>
      </c>
      <c r="F2009" s="805" t="str">
        <f>INDEX('Crosswalk sectors'!$B:$B,MATCH(A2009,'Crosswalk sectors'!$A:$A,0))</f>
        <v>process-iron and steel-industry</v>
      </c>
      <c r="G2009" s="806">
        <f>INDEX('Crosswalk parts'!$B:$B,MATCH($B2009,'Crosswalk parts'!$A:$A,0))</f>
        <v>0</v>
      </c>
      <c r="H2009" s="807">
        <f t="shared" si="31"/>
        <v>0</v>
      </c>
    </row>
    <row r="2010" spans="1:8" x14ac:dyDescent="0.25">
      <c r="A2010" s="607" t="s">
        <v>1908</v>
      </c>
      <c r="B2010" s="607" t="s">
        <v>1796</v>
      </c>
      <c r="C2010" s="607" t="s">
        <v>1779</v>
      </c>
      <c r="D2010" s="607">
        <v>3977.73156346</v>
      </c>
      <c r="E2010" s="607" t="s">
        <v>1780</v>
      </c>
      <c r="F2010" s="805" t="str">
        <f>INDEX('Crosswalk sectors'!$B:$B,MATCH(A2010,'Crosswalk sectors'!$A:$A,0))</f>
        <v>process-mining-industry</v>
      </c>
      <c r="G2010" s="806">
        <f>INDEX('Crosswalk parts'!$B:$B,MATCH($B2010,'Crosswalk parts'!$A:$A,0))</f>
        <v>0</v>
      </c>
      <c r="H2010" s="807">
        <f t="shared" si="31"/>
        <v>0</v>
      </c>
    </row>
    <row r="2011" spans="1:8" x14ac:dyDescent="0.25">
      <c r="A2011" s="607" t="s">
        <v>1816</v>
      </c>
      <c r="B2011" s="607" t="s">
        <v>1971</v>
      </c>
      <c r="C2011" s="607" t="s">
        <v>1779</v>
      </c>
      <c r="D2011" s="607">
        <v>3961.8661126279999</v>
      </c>
      <c r="E2011" s="607" t="s">
        <v>1780</v>
      </c>
      <c r="F2011" s="805" t="str">
        <f>INDEX('Crosswalk sectors'!$B:$B,MATCH(A2011,'Crosswalk sectors'!$A:$A,0))</f>
        <v>process-other-industry</v>
      </c>
      <c r="G2011" s="806">
        <f>INDEX('Crosswalk parts'!$B:$B,MATCH($B2011,'Crosswalk parts'!$A:$A,0))</f>
        <v>0</v>
      </c>
      <c r="H2011" s="807">
        <f t="shared" si="31"/>
        <v>0</v>
      </c>
    </row>
    <row r="2012" spans="1:8" x14ac:dyDescent="0.25">
      <c r="A2012" s="607" t="s">
        <v>1857</v>
      </c>
      <c r="B2012" s="607" t="s">
        <v>1947</v>
      </c>
      <c r="C2012" s="607" t="s">
        <v>1779</v>
      </c>
      <c r="D2012" s="607">
        <v>3944.3371719942002</v>
      </c>
      <c r="E2012" s="607" t="s">
        <v>1780</v>
      </c>
      <c r="F2012" s="805" t="str">
        <f>INDEX('Crosswalk sectors'!$B:$B,MATCH(A2012,'Crosswalk sectors'!$A:$A,0))</f>
        <v>industry-fuel-coal</v>
      </c>
      <c r="G2012" s="806">
        <f>INDEX('Crosswalk parts'!$B:$B,MATCH($B2012,'Crosswalk parts'!$A:$A,0))</f>
        <v>0</v>
      </c>
      <c r="H2012" s="807">
        <f t="shared" si="31"/>
        <v>0</v>
      </c>
    </row>
    <row r="2013" spans="1:8" x14ac:dyDescent="0.25">
      <c r="A2013" s="607" t="s">
        <v>1880</v>
      </c>
      <c r="B2013" s="607" t="s">
        <v>1829</v>
      </c>
      <c r="C2013" s="607" t="s">
        <v>1779</v>
      </c>
      <c r="D2013" s="607">
        <v>3942.2353668000001</v>
      </c>
      <c r="E2013" s="607" t="s">
        <v>1780</v>
      </c>
      <c r="F2013" s="805" t="str">
        <f>INDEX('Crosswalk sectors'!$B:$B,MATCH(A2013,'Crosswalk sectors'!$A:$A,0))</f>
        <v>process-iron and steel-industry</v>
      </c>
      <c r="G2013" s="806">
        <f>INDEX('Crosswalk parts'!$B:$B,MATCH($B2013,'Crosswalk parts'!$A:$A,0))</f>
        <v>0</v>
      </c>
      <c r="H2013" s="807">
        <f t="shared" si="31"/>
        <v>0</v>
      </c>
    </row>
    <row r="2014" spans="1:8" x14ac:dyDescent="0.25">
      <c r="A2014" s="607" t="s">
        <v>1847</v>
      </c>
      <c r="B2014" s="607" t="s">
        <v>2000</v>
      </c>
      <c r="C2014" s="607" t="s">
        <v>1779</v>
      </c>
      <c r="D2014" s="607">
        <v>3935.1284999999998</v>
      </c>
      <c r="E2014" s="607" t="s">
        <v>1780</v>
      </c>
      <c r="F2014" s="805" t="str">
        <f>INDEX('Crosswalk sectors'!$B:$B,MATCH(A2014,'Crosswalk sectors'!$A:$A,0))</f>
        <v>process-other-industry</v>
      </c>
      <c r="G2014" s="806">
        <f>INDEX('Crosswalk parts'!$B:$B,MATCH($B2014,'Crosswalk parts'!$A:$A,0))</f>
        <v>0</v>
      </c>
      <c r="H2014" s="807">
        <f t="shared" si="31"/>
        <v>0</v>
      </c>
    </row>
    <row r="2015" spans="1:8" x14ac:dyDescent="0.25">
      <c r="A2015" s="607" t="s">
        <v>1824</v>
      </c>
      <c r="B2015" s="607" t="s">
        <v>1792</v>
      </c>
      <c r="C2015" s="607" t="s">
        <v>1779</v>
      </c>
      <c r="D2015" s="607">
        <v>3925.1154155417735</v>
      </c>
      <c r="E2015" s="607" t="s">
        <v>1780</v>
      </c>
      <c r="F2015" s="805" t="str">
        <f>INDEX('Crosswalk sectors'!$B:$B,MATCH(A2015,'Crosswalk sectors'!$A:$A,0))</f>
        <v>Other-EPA</v>
      </c>
      <c r="G2015" s="806">
        <f>INDEX('Crosswalk parts'!$B:$B,MATCH($B2015,'Crosswalk parts'!$A:$A,0))</f>
        <v>0</v>
      </c>
      <c r="H2015" s="807">
        <f t="shared" si="31"/>
        <v>0</v>
      </c>
    </row>
    <row r="2016" spans="1:8" x14ac:dyDescent="0.25">
      <c r="A2016" s="607" t="s">
        <v>1853</v>
      </c>
      <c r="B2016" s="607" t="s">
        <v>1928</v>
      </c>
      <c r="C2016" s="607" t="s">
        <v>1779</v>
      </c>
      <c r="D2016" s="607">
        <v>3914.2237387999999</v>
      </c>
      <c r="E2016" s="607" t="s">
        <v>1780</v>
      </c>
      <c r="F2016" s="805" t="str">
        <f>INDEX('Crosswalk sectors'!$B:$B,MATCH(A2016,'Crosswalk sectors'!$A:$A,0))</f>
        <v>process-ngps-industry</v>
      </c>
      <c r="G2016" s="806">
        <f>INDEX('Crosswalk parts'!$B:$B,MATCH($B2016,'Crosswalk parts'!$A:$A,0))</f>
        <v>0</v>
      </c>
      <c r="H2016" s="807">
        <f t="shared" si="31"/>
        <v>0</v>
      </c>
    </row>
    <row r="2017" spans="1:8" x14ac:dyDescent="0.25">
      <c r="A2017" s="607" t="s">
        <v>1916</v>
      </c>
      <c r="B2017" s="607" t="s">
        <v>1870</v>
      </c>
      <c r="C2017" s="607" t="s">
        <v>1818</v>
      </c>
      <c r="D2017" s="607">
        <v>3901.7879310492299</v>
      </c>
      <c r="E2017" s="607" t="s">
        <v>1783</v>
      </c>
      <c r="F2017" s="805" t="str">
        <f>INDEX('Crosswalk sectors'!$B:$B,MATCH(A2017,'Crosswalk sectors'!$A:$A,0))</f>
        <v>Commercial Buildings Sector</v>
      </c>
      <c r="G2017" s="806" t="str">
        <f>INDEX('Crosswalk parts'!$B:$B,MATCH($B2017,'Crosswalk parts'!$A:$A,0))</f>
        <v>NOX</v>
      </c>
      <c r="H2017" s="807">
        <f t="shared" si="31"/>
        <v>3539643484.2288957</v>
      </c>
    </row>
    <row r="2018" spans="1:8" x14ac:dyDescent="0.25">
      <c r="A2018" s="607" t="s">
        <v>1847</v>
      </c>
      <c r="B2018" s="607" t="s">
        <v>2006</v>
      </c>
      <c r="C2018" s="607" t="s">
        <v>1779</v>
      </c>
      <c r="D2018" s="607">
        <v>3901.6003000000001</v>
      </c>
      <c r="E2018" s="607" t="s">
        <v>1780</v>
      </c>
      <c r="F2018" s="805" t="str">
        <f>INDEX('Crosswalk sectors'!$B:$B,MATCH(A2018,'Crosswalk sectors'!$A:$A,0))</f>
        <v>process-other-industry</v>
      </c>
      <c r="G2018" s="806">
        <f>INDEX('Crosswalk parts'!$B:$B,MATCH($B2018,'Crosswalk parts'!$A:$A,0))</f>
        <v>0</v>
      </c>
      <c r="H2018" s="807">
        <f t="shared" si="31"/>
        <v>0</v>
      </c>
    </row>
    <row r="2019" spans="1:8" x14ac:dyDescent="0.25">
      <c r="A2019" s="607" t="s">
        <v>1826</v>
      </c>
      <c r="B2019" s="607" t="s">
        <v>1874</v>
      </c>
      <c r="C2019" s="607" t="s">
        <v>1779</v>
      </c>
      <c r="D2019" s="607">
        <v>3899.5131097100002</v>
      </c>
      <c r="E2019" s="607" t="s">
        <v>1780</v>
      </c>
      <c r="F2019" s="805" t="str">
        <f>INDEX('Crosswalk sectors'!$B:$B,MATCH(A2019,'Crosswalk sectors'!$A:$A,0))</f>
        <v>Electricity Sector</v>
      </c>
      <c r="G2019" s="806">
        <f>INDEX('Crosswalk parts'!$B:$B,MATCH($B2019,'Crosswalk parts'!$A:$A,0))</f>
        <v>0</v>
      </c>
      <c r="H2019" s="807">
        <f t="shared" si="31"/>
        <v>0</v>
      </c>
    </row>
    <row r="2020" spans="1:8" x14ac:dyDescent="0.25">
      <c r="A2020" s="607" t="s">
        <v>1803</v>
      </c>
      <c r="B2020" s="607" t="s">
        <v>1804</v>
      </c>
      <c r="C2020" s="607" t="s">
        <v>1779</v>
      </c>
      <c r="D2020" s="607">
        <v>3894.8</v>
      </c>
      <c r="E2020" s="607" t="s">
        <v>1780</v>
      </c>
      <c r="F2020" s="805" t="str">
        <f>INDEX('Crosswalk sectors'!$B:$B,MATCH(A2020,'Crosswalk sectors'!$A:$A,0))</f>
        <v>process-ngps-industry</v>
      </c>
      <c r="G2020" s="806">
        <f>INDEX('Crosswalk parts'!$B:$B,MATCH($B2020,'Crosswalk parts'!$A:$A,0))</f>
        <v>0</v>
      </c>
      <c r="H2020" s="807">
        <f t="shared" si="31"/>
        <v>0</v>
      </c>
    </row>
    <row r="2021" spans="1:8" x14ac:dyDescent="0.25">
      <c r="A2021" s="607" t="s">
        <v>1930</v>
      </c>
      <c r="B2021" s="607" t="s">
        <v>1800</v>
      </c>
      <c r="C2021" s="607" t="s">
        <v>1779</v>
      </c>
      <c r="D2021" s="607">
        <v>3883.4608104260001</v>
      </c>
      <c r="E2021" s="607" t="s">
        <v>1780</v>
      </c>
      <c r="F2021" s="805" t="str">
        <f>INDEX('Crosswalk sectors'!$B:$B,MATCH(A2021,'Crosswalk sectors'!$A:$A,0))</f>
        <v>Commercial Buildings Sector</v>
      </c>
      <c r="G2021" s="806">
        <f>INDEX('Crosswalk parts'!$B:$B,MATCH($B2021,'Crosswalk parts'!$A:$A,0))</f>
        <v>0</v>
      </c>
      <c r="H2021" s="807">
        <f t="shared" si="31"/>
        <v>0</v>
      </c>
    </row>
    <row r="2022" spans="1:8" x14ac:dyDescent="0.25">
      <c r="A2022" s="607" t="s">
        <v>1795</v>
      </c>
      <c r="B2022" s="607" t="s">
        <v>1858</v>
      </c>
      <c r="C2022" s="607" t="s">
        <v>1782</v>
      </c>
      <c r="D2022" s="607">
        <v>3882.6987965672511</v>
      </c>
      <c r="E2022" s="607" t="s">
        <v>1783</v>
      </c>
      <c r="F2022" s="805" t="str">
        <f>INDEX('Crosswalk sectors'!$B:$B,MATCH(A2022,'Crosswalk sectors'!$A:$A,0))</f>
        <v>Other-EPA</v>
      </c>
      <c r="G2022" s="806" t="str">
        <f>INDEX('Crosswalk parts'!$B:$B,MATCH($B2022,'Crosswalk parts'!$A:$A,0))</f>
        <v>CH4</v>
      </c>
      <c r="H2022" s="807">
        <f t="shared" si="31"/>
        <v>3522326107.7638617</v>
      </c>
    </row>
    <row r="2023" spans="1:8" x14ac:dyDescent="0.25">
      <c r="A2023" s="607" t="s">
        <v>1816</v>
      </c>
      <c r="B2023" s="607" t="s">
        <v>1785</v>
      </c>
      <c r="C2023" s="607" t="s">
        <v>1779</v>
      </c>
      <c r="D2023" s="607">
        <v>3882.3882020999999</v>
      </c>
      <c r="E2023" s="607" t="s">
        <v>1780</v>
      </c>
      <c r="F2023" s="805" t="str">
        <f>INDEX('Crosswalk sectors'!$B:$B,MATCH(A2023,'Crosswalk sectors'!$A:$A,0))</f>
        <v>process-other-industry</v>
      </c>
      <c r="G2023" s="806">
        <f>INDEX('Crosswalk parts'!$B:$B,MATCH($B2023,'Crosswalk parts'!$A:$A,0))</f>
        <v>0</v>
      </c>
      <c r="H2023" s="807">
        <f t="shared" si="31"/>
        <v>0</v>
      </c>
    </row>
    <row r="2024" spans="1:8" x14ac:dyDescent="0.25">
      <c r="A2024" s="607" t="s">
        <v>1845</v>
      </c>
      <c r="B2024" s="607" t="s">
        <v>1991</v>
      </c>
      <c r="C2024" s="607" t="s">
        <v>1779</v>
      </c>
      <c r="D2024" s="607">
        <v>3877.5162267999999</v>
      </c>
      <c r="E2024" s="607" t="s">
        <v>1780</v>
      </c>
      <c r="F2024" s="805" t="str">
        <f>INDEX('Crosswalk sectors'!$B:$B,MATCH(A2024,'Crosswalk sectors'!$A:$A,0))</f>
        <v>Electricity Sector</v>
      </c>
      <c r="G2024" s="806">
        <f>INDEX('Crosswalk parts'!$B:$B,MATCH($B2024,'Crosswalk parts'!$A:$A,0))</f>
        <v>0</v>
      </c>
      <c r="H2024" s="807">
        <f t="shared" si="31"/>
        <v>0</v>
      </c>
    </row>
    <row r="2025" spans="1:8" x14ac:dyDescent="0.25">
      <c r="A2025" s="607" t="s">
        <v>1788</v>
      </c>
      <c r="B2025" s="607" t="s">
        <v>1876</v>
      </c>
      <c r="C2025" s="607" t="s">
        <v>1818</v>
      </c>
      <c r="D2025" s="607">
        <v>3871.8162701453966</v>
      </c>
      <c r="E2025" s="607" t="s">
        <v>1783</v>
      </c>
      <c r="F2025" s="805" t="str">
        <f>INDEX('Crosswalk sectors'!$B:$B,MATCH(A2025,'Crosswalk sectors'!$A:$A,0))</f>
        <v>Transportation Sector</v>
      </c>
      <c r="G2025" s="806" t="str">
        <f>INDEX('Crosswalk parts'!$B:$B,MATCH($B2025,'Crosswalk parts'!$A:$A,0))</f>
        <v>SOx</v>
      </c>
      <c r="H2025" s="807">
        <f t="shared" si="31"/>
        <v>3512453643.0318518</v>
      </c>
    </row>
    <row r="2026" spans="1:8" x14ac:dyDescent="0.25">
      <c r="A2026" s="607" t="s">
        <v>1847</v>
      </c>
      <c r="B2026" s="607" t="s">
        <v>1952</v>
      </c>
      <c r="C2026" s="607" t="s">
        <v>1779</v>
      </c>
      <c r="D2026" s="607">
        <v>3870.2675317779999</v>
      </c>
      <c r="E2026" s="607" t="s">
        <v>1780</v>
      </c>
      <c r="F2026" s="805" t="str">
        <f>INDEX('Crosswalk sectors'!$B:$B,MATCH(A2026,'Crosswalk sectors'!$A:$A,0))</f>
        <v>process-other-industry</v>
      </c>
      <c r="G2026" s="806">
        <f>INDEX('Crosswalk parts'!$B:$B,MATCH($B2026,'Crosswalk parts'!$A:$A,0))</f>
        <v>0</v>
      </c>
      <c r="H2026" s="807">
        <f t="shared" si="31"/>
        <v>0</v>
      </c>
    </row>
    <row r="2027" spans="1:8" x14ac:dyDescent="0.25">
      <c r="A2027" s="607" t="s">
        <v>1862</v>
      </c>
      <c r="B2027" s="607" t="s">
        <v>1902</v>
      </c>
      <c r="C2027" s="607" t="s">
        <v>1779</v>
      </c>
      <c r="D2027" s="607">
        <v>3853.1380622588135</v>
      </c>
      <c r="E2027" s="607" t="s">
        <v>1780</v>
      </c>
      <c r="F2027" s="805" t="str">
        <f>INDEX('Crosswalk sectors'!$B:$B,MATCH(A2027,'Crosswalk sectors'!$A:$A,0))</f>
        <v>Commercial Buildings Sector</v>
      </c>
      <c r="G2027" s="806">
        <f>INDEX('Crosswalk parts'!$B:$B,MATCH($B2027,'Crosswalk parts'!$A:$A,0))</f>
        <v>0</v>
      </c>
      <c r="H2027" s="807">
        <f t="shared" si="31"/>
        <v>0</v>
      </c>
    </row>
    <row r="2028" spans="1:8" x14ac:dyDescent="0.25">
      <c r="A2028" s="607" t="s">
        <v>1862</v>
      </c>
      <c r="B2028" s="607" t="s">
        <v>1928</v>
      </c>
      <c r="C2028" s="607" t="s">
        <v>1779</v>
      </c>
      <c r="D2028" s="607">
        <v>3853.1380622588135</v>
      </c>
      <c r="E2028" s="607" t="s">
        <v>1780</v>
      </c>
      <c r="F2028" s="805" t="str">
        <f>INDEX('Crosswalk sectors'!$B:$B,MATCH(A2028,'Crosswalk sectors'!$A:$A,0))</f>
        <v>Commercial Buildings Sector</v>
      </c>
      <c r="G2028" s="806">
        <f>INDEX('Crosswalk parts'!$B:$B,MATCH($B2028,'Crosswalk parts'!$A:$A,0))</f>
        <v>0</v>
      </c>
      <c r="H2028" s="807">
        <f t="shared" si="31"/>
        <v>0</v>
      </c>
    </row>
    <row r="2029" spans="1:8" x14ac:dyDescent="0.25">
      <c r="A2029" s="607" t="s">
        <v>1953</v>
      </c>
      <c r="B2029" s="607" t="s">
        <v>1851</v>
      </c>
      <c r="C2029" s="607" t="s">
        <v>1818</v>
      </c>
      <c r="D2029" s="607">
        <v>3835.1735042692526</v>
      </c>
      <c r="E2029" s="607" t="s">
        <v>1783</v>
      </c>
      <c r="F2029" s="805" t="str">
        <f>INDEX('Crosswalk sectors'!$B:$B,MATCH(A2029,'Crosswalk sectors'!$A:$A,0))</f>
        <v>Residential Buildings Sector</v>
      </c>
      <c r="G2029" s="806" t="str">
        <f>INDEX('Crosswalk parts'!$B:$B,MATCH($B2029,'Crosswalk parts'!$A:$A,0))</f>
        <v>PM10</v>
      </c>
      <c r="H2029" s="807">
        <f t="shared" si="31"/>
        <v>3479211875.4705019</v>
      </c>
    </row>
    <row r="2030" spans="1:8" x14ac:dyDescent="0.25">
      <c r="A2030" s="607" t="s">
        <v>1845</v>
      </c>
      <c r="B2030" s="607" t="s">
        <v>1911</v>
      </c>
      <c r="C2030" s="607" t="s">
        <v>1779</v>
      </c>
      <c r="D2030" s="607">
        <v>3827.5266466684602</v>
      </c>
      <c r="E2030" s="607" t="s">
        <v>1780</v>
      </c>
      <c r="F2030" s="805" t="str">
        <f>INDEX('Crosswalk sectors'!$B:$B,MATCH(A2030,'Crosswalk sectors'!$A:$A,0))</f>
        <v>Electricity Sector</v>
      </c>
      <c r="G2030" s="806">
        <f>INDEX('Crosswalk parts'!$B:$B,MATCH($B2030,'Crosswalk parts'!$A:$A,0))</f>
        <v>0</v>
      </c>
      <c r="H2030" s="807">
        <f t="shared" si="31"/>
        <v>0</v>
      </c>
    </row>
    <row r="2031" spans="1:8" x14ac:dyDescent="0.25">
      <c r="A2031" s="607" t="s">
        <v>1826</v>
      </c>
      <c r="B2031" s="607" t="s">
        <v>1798</v>
      </c>
      <c r="C2031" s="607" t="s">
        <v>1779</v>
      </c>
      <c r="D2031" s="607">
        <v>3766.8374857387998</v>
      </c>
      <c r="E2031" s="607" t="s">
        <v>1780</v>
      </c>
      <c r="F2031" s="805" t="str">
        <f>INDEX('Crosswalk sectors'!$B:$B,MATCH(A2031,'Crosswalk sectors'!$A:$A,0))</f>
        <v>Electricity Sector</v>
      </c>
      <c r="G2031" s="806">
        <f>INDEX('Crosswalk parts'!$B:$B,MATCH($B2031,'Crosswalk parts'!$A:$A,0))</f>
        <v>0</v>
      </c>
      <c r="H2031" s="807">
        <f t="shared" si="31"/>
        <v>0</v>
      </c>
    </row>
    <row r="2032" spans="1:8" x14ac:dyDescent="0.25">
      <c r="A2032" s="607" t="s">
        <v>1808</v>
      </c>
      <c r="B2032" s="607" t="s">
        <v>2031</v>
      </c>
      <c r="C2032" s="607" t="s">
        <v>1779</v>
      </c>
      <c r="D2032" s="607">
        <v>3760.3559581889999</v>
      </c>
      <c r="E2032" s="607" t="s">
        <v>1780</v>
      </c>
      <c r="F2032" s="805" t="str">
        <f>INDEX('Crosswalk sectors'!$B:$B,MATCH(A2032,'Crosswalk sectors'!$A:$A,0))</f>
        <v>process-other-industry</v>
      </c>
      <c r="G2032" s="806">
        <f>INDEX('Crosswalk parts'!$B:$B,MATCH($B2032,'Crosswalk parts'!$A:$A,0))</f>
        <v>0</v>
      </c>
      <c r="H2032" s="807">
        <f t="shared" si="31"/>
        <v>0</v>
      </c>
    </row>
    <row r="2033" spans="1:8" x14ac:dyDescent="0.25">
      <c r="A2033" s="607" t="s">
        <v>1820</v>
      </c>
      <c r="B2033" s="607" t="s">
        <v>2014</v>
      </c>
      <c r="D2033" s="607">
        <v>3758.3386225286554</v>
      </c>
      <c r="E2033" s="607" t="s">
        <v>1783</v>
      </c>
      <c r="F2033" s="805" t="str">
        <f>INDEX('Crosswalk sectors'!$B:$B,MATCH(A2033,'Crosswalk sectors'!$A:$A,0))</f>
        <v>process-waste-industry</v>
      </c>
      <c r="G2033" s="806">
        <f>INDEX('Crosswalk parts'!$B:$B,MATCH($B2033,'Crosswalk parts'!$A:$A,0))</f>
        <v>0</v>
      </c>
      <c r="H2033" s="807">
        <f t="shared" si="31"/>
        <v>3409508423.2786584</v>
      </c>
    </row>
    <row r="2034" spans="1:8" x14ac:dyDescent="0.25">
      <c r="A2034" s="607" t="s">
        <v>1857</v>
      </c>
      <c r="B2034" s="607" t="s">
        <v>1951</v>
      </c>
      <c r="C2034" s="607" t="s">
        <v>1779</v>
      </c>
      <c r="D2034" s="607">
        <v>3726.1499905337259</v>
      </c>
      <c r="E2034" s="607" t="s">
        <v>1780</v>
      </c>
      <c r="F2034" s="805" t="str">
        <f>INDEX('Crosswalk sectors'!$B:$B,MATCH(A2034,'Crosswalk sectors'!$A:$A,0))</f>
        <v>industry-fuel-coal</v>
      </c>
      <c r="G2034" s="806">
        <f>INDEX('Crosswalk parts'!$B:$B,MATCH($B2034,'Crosswalk parts'!$A:$A,0))</f>
        <v>0</v>
      </c>
      <c r="H2034" s="807">
        <f t="shared" si="31"/>
        <v>0</v>
      </c>
    </row>
    <row r="2035" spans="1:8" x14ac:dyDescent="0.25">
      <c r="A2035" s="607" t="s">
        <v>1815</v>
      </c>
      <c r="B2035" s="607" t="s">
        <v>1851</v>
      </c>
      <c r="C2035" s="607" t="s">
        <v>1818</v>
      </c>
      <c r="D2035" s="607">
        <v>3711.9194431593723</v>
      </c>
      <c r="E2035" s="607" t="s">
        <v>1783</v>
      </c>
      <c r="F2035" s="805" t="str">
        <f>INDEX('Crosswalk sectors'!$B:$B,MATCH(A2035,'Crosswalk sectors'!$A:$A,0))</f>
        <v>Transportation Sector</v>
      </c>
      <c r="G2035" s="806" t="str">
        <f>INDEX('Crosswalk parts'!$B:$B,MATCH($B2035,'Crosswalk parts'!$A:$A,0))</f>
        <v>PM10</v>
      </c>
      <c r="H2035" s="807">
        <f t="shared" si="31"/>
        <v>3367397640.0425353</v>
      </c>
    </row>
    <row r="2036" spans="1:8" x14ac:dyDescent="0.25">
      <c r="A2036" s="607" t="s">
        <v>1930</v>
      </c>
      <c r="B2036" s="607" t="s">
        <v>1796</v>
      </c>
      <c r="C2036" s="607" t="s">
        <v>1779</v>
      </c>
      <c r="D2036" s="607">
        <v>3699.4038714471353</v>
      </c>
      <c r="E2036" s="607" t="s">
        <v>1780</v>
      </c>
      <c r="F2036" s="805" t="str">
        <f>INDEX('Crosswalk sectors'!$B:$B,MATCH(A2036,'Crosswalk sectors'!$A:$A,0))</f>
        <v>Commercial Buildings Sector</v>
      </c>
      <c r="G2036" s="806">
        <f>INDEX('Crosswalk parts'!$B:$B,MATCH($B2036,'Crosswalk parts'!$A:$A,0))</f>
        <v>0</v>
      </c>
      <c r="H2036" s="807">
        <f t="shared" si="31"/>
        <v>0</v>
      </c>
    </row>
    <row r="2037" spans="1:8" x14ac:dyDescent="0.25">
      <c r="A2037" s="607" t="s">
        <v>1833</v>
      </c>
      <c r="B2037" s="607" t="s">
        <v>1817</v>
      </c>
      <c r="C2037" s="607" t="s">
        <v>1818</v>
      </c>
      <c r="D2037" s="607">
        <v>3697.1553712210002</v>
      </c>
      <c r="E2037" s="607" t="s">
        <v>1783</v>
      </c>
      <c r="F2037" s="805" t="str">
        <f>INDEX('Crosswalk sectors'!$B:$B,MATCH(A2037,'Crosswalk sectors'!$A:$A,0))</f>
        <v>process-other-industry</v>
      </c>
      <c r="G2037" s="806" t="str">
        <f>INDEX('Crosswalk parts'!$B:$B,MATCH($B2037,'Crosswalk parts'!$A:$A,0))</f>
        <v>VOC</v>
      </c>
      <c r="H2037" s="807">
        <f t="shared" si="31"/>
        <v>3354003895.441123</v>
      </c>
    </row>
    <row r="2038" spans="1:8" x14ac:dyDescent="0.25">
      <c r="A2038" s="607" t="s">
        <v>1806</v>
      </c>
      <c r="B2038" s="607" t="s">
        <v>1977</v>
      </c>
      <c r="D2038" s="607">
        <v>3692.0032487701633</v>
      </c>
      <c r="E2038" s="607" t="s">
        <v>1783</v>
      </c>
      <c r="F2038" s="805" t="str">
        <f>INDEX('Crosswalk sectors'!$B:$B,MATCH(A2038,'Crosswalk sectors'!$A:$A,0))</f>
        <v>Transportation Sector</v>
      </c>
      <c r="G2038" s="806" t="str">
        <f>INDEX('Crosswalk parts'!$B:$B,MATCH($B2038,'Crosswalk parts'!$A:$A,0))</f>
        <v>BC</v>
      </c>
      <c r="H2038" s="807">
        <f t="shared" si="31"/>
        <v>3349329967.2355604</v>
      </c>
    </row>
    <row r="2039" spans="1:8" x14ac:dyDescent="0.25">
      <c r="A2039" s="607" t="s">
        <v>1808</v>
      </c>
      <c r="B2039" s="607" t="s">
        <v>2032</v>
      </c>
      <c r="C2039" s="607" t="s">
        <v>1779</v>
      </c>
      <c r="D2039" s="607">
        <v>3679.2</v>
      </c>
      <c r="E2039" s="607" t="s">
        <v>1780</v>
      </c>
      <c r="F2039" s="805" t="str">
        <f>INDEX('Crosswalk sectors'!$B:$B,MATCH(A2039,'Crosswalk sectors'!$A:$A,0))</f>
        <v>process-other-industry</v>
      </c>
      <c r="G2039" s="806">
        <f>INDEX('Crosswalk parts'!$B:$B,MATCH($B2039,'Crosswalk parts'!$A:$A,0))</f>
        <v>0</v>
      </c>
      <c r="H2039" s="807">
        <f t="shared" si="31"/>
        <v>0</v>
      </c>
    </row>
    <row r="2040" spans="1:8" x14ac:dyDescent="0.25">
      <c r="A2040" s="607" t="s">
        <v>1814</v>
      </c>
      <c r="B2040" s="607" t="s">
        <v>1794</v>
      </c>
      <c r="C2040" s="607" t="s">
        <v>1779</v>
      </c>
      <c r="D2040" s="607">
        <v>3674.1341699999998</v>
      </c>
      <c r="E2040" s="607" t="s">
        <v>1780</v>
      </c>
      <c r="F2040" s="805" t="str">
        <f>INDEX('Crosswalk sectors'!$B:$B,MATCH(A2040,'Crosswalk sectors'!$A:$A,0))</f>
        <v>process-other-industry</v>
      </c>
      <c r="G2040" s="806">
        <f>INDEX('Crosswalk parts'!$B:$B,MATCH($B2040,'Crosswalk parts'!$A:$A,0))</f>
        <v>0</v>
      </c>
      <c r="H2040" s="807">
        <f t="shared" si="31"/>
        <v>0</v>
      </c>
    </row>
    <row r="2041" spans="1:8" x14ac:dyDescent="0.25">
      <c r="A2041" s="607" t="s">
        <v>1847</v>
      </c>
      <c r="B2041" s="607" t="s">
        <v>1866</v>
      </c>
      <c r="C2041" s="607" t="s">
        <v>1818</v>
      </c>
      <c r="D2041" s="607">
        <v>3673.1577842860102</v>
      </c>
      <c r="E2041" s="607" t="s">
        <v>1783</v>
      </c>
      <c r="F2041" s="805" t="str">
        <f>INDEX('Crosswalk sectors'!$B:$B,MATCH(A2041,'Crosswalk sectors'!$A:$A,0))</f>
        <v>process-other-industry</v>
      </c>
      <c r="G2041" s="806">
        <f>INDEX('Crosswalk parts'!$B:$B,MATCH($B2041,'Crosswalk parts'!$A:$A,0))</f>
        <v>0</v>
      </c>
      <c r="H2041" s="807">
        <f t="shared" si="31"/>
        <v>3332233644.5375042</v>
      </c>
    </row>
    <row r="2042" spans="1:8" x14ac:dyDescent="0.25">
      <c r="A2042" s="607" t="s">
        <v>1953</v>
      </c>
      <c r="B2042" s="607" t="s">
        <v>1798</v>
      </c>
      <c r="C2042" s="607" t="s">
        <v>1779</v>
      </c>
      <c r="D2042" s="607">
        <v>3663.4269381847112</v>
      </c>
      <c r="E2042" s="607" t="s">
        <v>1780</v>
      </c>
      <c r="F2042" s="805" t="str">
        <f>INDEX('Crosswalk sectors'!$B:$B,MATCH(A2042,'Crosswalk sectors'!$A:$A,0))</f>
        <v>Residential Buildings Sector</v>
      </c>
      <c r="G2042" s="806">
        <f>INDEX('Crosswalk parts'!$B:$B,MATCH($B2042,'Crosswalk parts'!$A:$A,0))</f>
        <v>0</v>
      </c>
      <c r="H2042" s="807">
        <f t="shared" si="31"/>
        <v>0</v>
      </c>
    </row>
    <row r="2043" spans="1:8" x14ac:dyDescent="0.25">
      <c r="A2043" s="607" t="s">
        <v>1839</v>
      </c>
      <c r="B2043" s="607" t="s">
        <v>1981</v>
      </c>
      <c r="C2043" s="607" t="s">
        <v>1779</v>
      </c>
      <c r="D2043" s="607">
        <v>3645.0646577920002</v>
      </c>
      <c r="E2043" s="607" t="s">
        <v>1780</v>
      </c>
      <c r="F2043" s="805" t="str">
        <f>INDEX('Crosswalk sectors'!$B:$B,MATCH(A2043,'Crosswalk sectors'!$A:$A,0))</f>
        <v>process-chemicals-industry</v>
      </c>
      <c r="G2043" s="806">
        <f>INDEX('Crosswalk parts'!$B:$B,MATCH($B2043,'Crosswalk parts'!$A:$A,0))</f>
        <v>0</v>
      </c>
      <c r="H2043" s="807">
        <f t="shared" si="31"/>
        <v>0</v>
      </c>
    </row>
    <row r="2044" spans="1:8" x14ac:dyDescent="0.25">
      <c r="A2044" s="607" t="s">
        <v>1808</v>
      </c>
      <c r="B2044" s="607" t="s">
        <v>1873</v>
      </c>
      <c r="C2044" s="607" t="s">
        <v>1779</v>
      </c>
      <c r="D2044" s="607">
        <v>3644.6618100000001</v>
      </c>
      <c r="E2044" s="607" t="s">
        <v>1780</v>
      </c>
      <c r="F2044" s="805" t="str">
        <f>INDEX('Crosswalk sectors'!$B:$B,MATCH(A2044,'Crosswalk sectors'!$A:$A,0))</f>
        <v>process-other-industry</v>
      </c>
      <c r="G2044" s="806">
        <f>INDEX('Crosswalk parts'!$B:$B,MATCH($B2044,'Crosswalk parts'!$A:$A,0))</f>
        <v>0</v>
      </c>
      <c r="H2044" s="807">
        <f t="shared" si="31"/>
        <v>0</v>
      </c>
    </row>
    <row r="2045" spans="1:8" x14ac:dyDescent="0.25">
      <c r="A2045" s="607" t="s">
        <v>1843</v>
      </c>
      <c r="B2045" s="607" t="s">
        <v>1883</v>
      </c>
      <c r="C2045" s="607" t="s">
        <v>1884</v>
      </c>
      <c r="D2045" s="607">
        <v>3640.6076058545914</v>
      </c>
      <c r="E2045" s="607" t="s">
        <v>1780</v>
      </c>
      <c r="F2045" s="805" t="str">
        <f>INDEX('Crosswalk sectors'!$B:$B,MATCH(A2045,'Crosswalk sectors'!$A:$A,0))</f>
        <v>Commercial Buildings Sector</v>
      </c>
      <c r="G2045" s="806">
        <f>INDEX('Crosswalk parts'!$B:$B,MATCH($B2045,'Crosswalk parts'!$A:$A,0))</f>
        <v>0</v>
      </c>
      <c r="H2045" s="807">
        <f t="shared" si="31"/>
        <v>0</v>
      </c>
    </row>
    <row r="2046" spans="1:8" x14ac:dyDescent="0.25">
      <c r="A2046" s="607" t="s">
        <v>1802</v>
      </c>
      <c r="B2046" s="607" t="s">
        <v>1891</v>
      </c>
      <c r="D2046" s="607">
        <v>3626.3655819462892</v>
      </c>
      <c r="E2046" s="607" t="s">
        <v>1783</v>
      </c>
      <c r="F2046" s="805" t="str">
        <f>INDEX('Crosswalk sectors'!$B:$B,MATCH(A2046,'Crosswalk sectors'!$A:$A,0))</f>
        <v>Transportation Sector</v>
      </c>
      <c r="G2046" s="806">
        <f>INDEX('Crosswalk parts'!$B:$B,MATCH($B2046,'Crosswalk parts'!$A:$A,0))</f>
        <v>0</v>
      </c>
      <c r="H2046" s="807">
        <f t="shared" si="31"/>
        <v>3289784460.4579444</v>
      </c>
    </row>
    <row r="2047" spans="1:8" x14ac:dyDescent="0.25">
      <c r="A2047" s="607" t="s">
        <v>1812</v>
      </c>
      <c r="B2047" s="607" t="s">
        <v>1933</v>
      </c>
      <c r="C2047" s="607" t="s">
        <v>1779</v>
      </c>
      <c r="D2047" s="607">
        <v>3623.733218593763</v>
      </c>
      <c r="E2047" s="607" t="s">
        <v>1780</v>
      </c>
      <c r="F2047" s="805" t="str">
        <f>INDEX('Crosswalk sectors'!$B:$B,MATCH(A2047,'Crosswalk sectors'!$A:$A,0))</f>
        <v>industry-fuel-natural gas</v>
      </c>
      <c r="G2047" s="806">
        <f>INDEX('Crosswalk parts'!$B:$B,MATCH($B2047,'Crosswalk parts'!$A:$A,0))</f>
        <v>0</v>
      </c>
      <c r="H2047" s="807">
        <f t="shared" si="31"/>
        <v>0</v>
      </c>
    </row>
    <row r="2048" spans="1:8" x14ac:dyDescent="0.25">
      <c r="A2048" s="607" t="s">
        <v>1847</v>
      </c>
      <c r="B2048" s="607" t="s">
        <v>1979</v>
      </c>
      <c r="C2048" s="607" t="s">
        <v>1779</v>
      </c>
      <c r="D2048" s="607">
        <v>3618.1379200000001</v>
      </c>
      <c r="E2048" s="607" t="s">
        <v>1780</v>
      </c>
      <c r="F2048" s="805" t="str">
        <f>INDEX('Crosswalk sectors'!$B:$B,MATCH(A2048,'Crosswalk sectors'!$A:$A,0))</f>
        <v>process-other-industry</v>
      </c>
      <c r="G2048" s="806">
        <f>INDEX('Crosswalk parts'!$B:$B,MATCH($B2048,'Crosswalk parts'!$A:$A,0))</f>
        <v>0</v>
      </c>
      <c r="H2048" s="807">
        <f t="shared" si="31"/>
        <v>0</v>
      </c>
    </row>
    <row r="2049" spans="1:8" x14ac:dyDescent="0.25">
      <c r="A2049" s="607" t="s">
        <v>1910</v>
      </c>
      <c r="B2049" s="607" t="s">
        <v>1882</v>
      </c>
      <c r="C2049" s="607" t="s">
        <v>1779</v>
      </c>
      <c r="D2049" s="607">
        <v>3611.2682342234643</v>
      </c>
      <c r="E2049" s="607" t="s">
        <v>1780</v>
      </c>
      <c r="F2049" s="805" t="str">
        <f>INDEX('Crosswalk sectors'!$B:$B,MATCH(A2049,'Crosswalk sectors'!$A:$A,0))</f>
        <v>Electricity Sector</v>
      </c>
      <c r="G2049" s="806">
        <f>INDEX('Crosswalk parts'!$B:$B,MATCH($B2049,'Crosswalk parts'!$A:$A,0))</f>
        <v>0</v>
      </c>
      <c r="H2049" s="807">
        <f t="shared" si="31"/>
        <v>0</v>
      </c>
    </row>
    <row r="2050" spans="1:8" x14ac:dyDescent="0.25">
      <c r="A2050" s="607" t="s">
        <v>1799</v>
      </c>
      <c r="B2050" s="607" t="s">
        <v>1983</v>
      </c>
      <c r="C2050" s="607" t="s">
        <v>1779</v>
      </c>
      <c r="D2050" s="607">
        <v>3610.7142054400001</v>
      </c>
      <c r="E2050" s="607" t="s">
        <v>1780</v>
      </c>
      <c r="F2050" s="805" t="str">
        <f>INDEX('Crosswalk sectors'!$B:$B,MATCH(A2050,'Crosswalk sectors'!$A:$A,0))</f>
        <v>process-other-industry</v>
      </c>
      <c r="G2050" s="806">
        <f>INDEX('Crosswalk parts'!$B:$B,MATCH($B2050,'Crosswalk parts'!$A:$A,0))</f>
        <v>0</v>
      </c>
      <c r="H2050" s="807">
        <f t="shared" si="31"/>
        <v>0</v>
      </c>
    </row>
    <row r="2051" spans="1:8" x14ac:dyDescent="0.25">
      <c r="A2051" s="607" t="s">
        <v>1893</v>
      </c>
      <c r="B2051" s="607" t="s">
        <v>1891</v>
      </c>
      <c r="D2051" s="607">
        <v>3605.5973327413249</v>
      </c>
      <c r="E2051" s="607" t="s">
        <v>1783</v>
      </c>
      <c r="F2051" s="805" t="str">
        <f>INDEX('Crosswalk sectors'!$B:$B,MATCH(A2051,'Crosswalk sectors'!$A:$A,0))</f>
        <v>industry-fuel-other</v>
      </c>
      <c r="G2051" s="806">
        <f>INDEX('Crosswalk parts'!$B:$B,MATCH($B2051,'Crosswalk parts'!$A:$A,0))</f>
        <v>0</v>
      </c>
      <c r="H2051" s="807">
        <f t="shared" ref="H2051:H2114" si="32">IF(E2051="TON",D2051*shorttons_to_grams,0)</f>
        <v>3270943816.3029389</v>
      </c>
    </row>
    <row r="2052" spans="1:8" x14ac:dyDescent="0.25">
      <c r="A2052" s="607" t="s">
        <v>1856</v>
      </c>
      <c r="B2052" s="607" t="s">
        <v>1841</v>
      </c>
      <c r="C2052" s="607" t="s">
        <v>1779</v>
      </c>
      <c r="D2052" s="607">
        <v>3605.0949999999998</v>
      </c>
      <c r="E2052" s="607" t="s">
        <v>1780</v>
      </c>
      <c r="F2052" s="805" t="str">
        <f>INDEX('Crosswalk sectors'!$B:$B,MATCH(A2052,'Crosswalk sectors'!$A:$A,0))</f>
        <v>process-other-industry</v>
      </c>
      <c r="G2052" s="806">
        <f>INDEX('Crosswalk parts'!$B:$B,MATCH($B2052,'Crosswalk parts'!$A:$A,0))</f>
        <v>0</v>
      </c>
      <c r="H2052" s="807">
        <f t="shared" si="32"/>
        <v>0</v>
      </c>
    </row>
    <row r="2053" spans="1:8" x14ac:dyDescent="0.25">
      <c r="A2053" s="607" t="s">
        <v>1781</v>
      </c>
      <c r="B2053" s="607" t="s">
        <v>1954</v>
      </c>
      <c r="C2053" s="607" t="s">
        <v>1779</v>
      </c>
      <c r="D2053" s="607">
        <v>3603.8368999999998</v>
      </c>
      <c r="E2053" s="607" t="s">
        <v>1780</v>
      </c>
      <c r="F2053" s="805" t="str">
        <f>INDEX('Crosswalk sectors'!$B:$B,MATCH(A2053,'Crosswalk sectors'!$A:$A,0))</f>
        <v>process-other-industry</v>
      </c>
      <c r="G2053" s="806">
        <f>INDEX('Crosswalk parts'!$B:$B,MATCH($B2053,'Crosswalk parts'!$A:$A,0))</f>
        <v>0</v>
      </c>
      <c r="H2053" s="807">
        <f t="shared" si="32"/>
        <v>0</v>
      </c>
    </row>
    <row r="2054" spans="1:8" x14ac:dyDescent="0.25">
      <c r="A2054" s="607" t="s">
        <v>1820</v>
      </c>
      <c r="B2054" s="607" t="s">
        <v>1928</v>
      </c>
      <c r="C2054" s="607" t="s">
        <v>1779</v>
      </c>
      <c r="D2054" s="607">
        <v>3594.22317261234</v>
      </c>
      <c r="E2054" s="607" t="s">
        <v>1780</v>
      </c>
      <c r="F2054" s="805" t="str">
        <f>INDEX('Crosswalk sectors'!$B:$B,MATCH(A2054,'Crosswalk sectors'!$A:$A,0))</f>
        <v>process-waste-industry</v>
      </c>
      <c r="G2054" s="806">
        <f>INDEX('Crosswalk parts'!$B:$B,MATCH($B2054,'Crosswalk parts'!$A:$A,0))</f>
        <v>0</v>
      </c>
      <c r="H2054" s="807">
        <f t="shared" si="32"/>
        <v>0</v>
      </c>
    </row>
    <row r="2055" spans="1:8" x14ac:dyDescent="0.25">
      <c r="A2055" s="607" t="s">
        <v>1810</v>
      </c>
      <c r="B2055" s="607" t="s">
        <v>1915</v>
      </c>
      <c r="C2055" s="607" t="s">
        <v>1779</v>
      </c>
      <c r="D2055" s="607">
        <v>3592.9752513676549</v>
      </c>
      <c r="E2055" s="607" t="s">
        <v>1780</v>
      </c>
      <c r="F2055" s="805" t="str">
        <f>INDEX('Crosswalk sectors'!$B:$B,MATCH(A2055,'Crosswalk sectors'!$A:$A,0))</f>
        <v>Residential Buildings Sector</v>
      </c>
      <c r="G2055" s="806">
        <f>INDEX('Crosswalk parts'!$B:$B,MATCH($B2055,'Crosswalk parts'!$A:$A,0))</f>
        <v>0</v>
      </c>
      <c r="H2055" s="807">
        <f t="shared" si="32"/>
        <v>0</v>
      </c>
    </row>
    <row r="2056" spans="1:8" x14ac:dyDescent="0.25">
      <c r="A2056" s="607" t="s">
        <v>1839</v>
      </c>
      <c r="B2056" s="607" t="s">
        <v>1963</v>
      </c>
      <c r="C2056" s="607" t="s">
        <v>1779</v>
      </c>
      <c r="D2056" s="607">
        <v>3574.1783163</v>
      </c>
      <c r="E2056" s="607" t="s">
        <v>1780</v>
      </c>
      <c r="F2056" s="805" t="str">
        <f>INDEX('Crosswalk sectors'!$B:$B,MATCH(A2056,'Crosswalk sectors'!$A:$A,0))</f>
        <v>process-chemicals-industry</v>
      </c>
      <c r="G2056" s="806">
        <f>INDEX('Crosswalk parts'!$B:$B,MATCH($B2056,'Crosswalk parts'!$A:$A,0))</f>
        <v>0</v>
      </c>
      <c r="H2056" s="807">
        <f t="shared" si="32"/>
        <v>0</v>
      </c>
    </row>
    <row r="2057" spans="1:8" x14ac:dyDescent="0.25">
      <c r="A2057" s="607" t="s">
        <v>1814</v>
      </c>
      <c r="B2057" s="607" t="s">
        <v>1952</v>
      </c>
      <c r="C2057" s="607" t="s">
        <v>1779</v>
      </c>
      <c r="D2057" s="609">
        <v>3560.46</v>
      </c>
      <c r="E2057" s="607" t="s">
        <v>1780</v>
      </c>
      <c r="F2057" s="805" t="str">
        <f>INDEX('Crosswalk sectors'!$B:$B,MATCH(A2057,'Crosswalk sectors'!$A:$A,0))</f>
        <v>process-other-industry</v>
      </c>
      <c r="G2057" s="806">
        <f>INDEX('Crosswalk parts'!$B:$B,MATCH($B2057,'Crosswalk parts'!$A:$A,0))</f>
        <v>0</v>
      </c>
      <c r="H2057" s="807">
        <f t="shared" si="32"/>
        <v>0</v>
      </c>
    </row>
    <row r="2058" spans="1:8" x14ac:dyDescent="0.25">
      <c r="A2058" s="607" t="s">
        <v>1845</v>
      </c>
      <c r="B2058" s="607" t="s">
        <v>1823</v>
      </c>
      <c r="C2058" s="607" t="s">
        <v>1779</v>
      </c>
      <c r="D2058" s="607">
        <v>3559.5228755578501</v>
      </c>
      <c r="E2058" s="607" t="s">
        <v>1780</v>
      </c>
      <c r="F2058" s="805" t="str">
        <f>INDEX('Crosswalk sectors'!$B:$B,MATCH(A2058,'Crosswalk sectors'!$A:$A,0))</f>
        <v>Electricity Sector</v>
      </c>
      <c r="G2058" s="806">
        <f>INDEX('Crosswalk parts'!$B:$B,MATCH($B2058,'Crosswalk parts'!$A:$A,0))</f>
        <v>0</v>
      </c>
      <c r="H2058" s="807">
        <f t="shared" si="32"/>
        <v>0</v>
      </c>
    </row>
    <row r="2059" spans="1:8" x14ac:dyDescent="0.25">
      <c r="A2059" s="607" t="s">
        <v>1853</v>
      </c>
      <c r="B2059" s="607" t="s">
        <v>1976</v>
      </c>
      <c r="C2059" s="607" t="s">
        <v>1779</v>
      </c>
      <c r="D2059" s="607">
        <v>3534.7685337008002</v>
      </c>
      <c r="E2059" s="607" t="s">
        <v>1780</v>
      </c>
      <c r="F2059" s="805" t="str">
        <f>INDEX('Crosswalk sectors'!$B:$B,MATCH(A2059,'Crosswalk sectors'!$A:$A,0))</f>
        <v>process-ngps-industry</v>
      </c>
      <c r="G2059" s="806">
        <f>INDEX('Crosswalk parts'!$B:$B,MATCH($B2059,'Crosswalk parts'!$A:$A,0))</f>
        <v>0</v>
      </c>
      <c r="H2059" s="807">
        <f t="shared" si="32"/>
        <v>0</v>
      </c>
    </row>
    <row r="2060" spans="1:8" x14ac:dyDescent="0.25">
      <c r="A2060" s="607" t="s">
        <v>1916</v>
      </c>
      <c r="B2060" s="607" t="s">
        <v>1873</v>
      </c>
      <c r="C2060" s="607" t="s">
        <v>1779</v>
      </c>
      <c r="D2060" s="607">
        <v>3531.1011264256999</v>
      </c>
      <c r="E2060" s="607" t="s">
        <v>1780</v>
      </c>
      <c r="F2060" s="805" t="str">
        <f>INDEX('Crosswalk sectors'!$B:$B,MATCH(A2060,'Crosswalk sectors'!$A:$A,0))</f>
        <v>Commercial Buildings Sector</v>
      </c>
      <c r="G2060" s="806">
        <f>INDEX('Crosswalk parts'!$B:$B,MATCH($B2060,'Crosswalk parts'!$A:$A,0))</f>
        <v>0</v>
      </c>
      <c r="H2060" s="807">
        <f t="shared" si="32"/>
        <v>0</v>
      </c>
    </row>
    <row r="2061" spans="1:8" x14ac:dyDescent="0.25">
      <c r="A2061" s="607" t="s">
        <v>1803</v>
      </c>
      <c r="B2061" s="607" t="s">
        <v>1837</v>
      </c>
      <c r="C2061" s="607" t="s">
        <v>1779</v>
      </c>
      <c r="D2061" s="607">
        <v>3528.4787180491298</v>
      </c>
      <c r="E2061" s="607" t="s">
        <v>1780</v>
      </c>
      <c r="F2061" s="805" t="str">
        <f>INDEX('Crosswalk sectors'!$B:$B,MATCH(A2061,'Crosswalk sectors'!$A:$A,0))</f>
        <v>process-ngps-industry</v>
      </c>
      <c r="G2061" s="806">
        <f>INDEX('Crosswalk parts'!$B:$B,MATCH($B2061,'Crosswalk parts'!$A:$A,0))</f>
        <v>0</v>
      </c>
      <c r="H2061" s="807">
        <f t="shared" si="32"/>
        <v>0</v>
      </c>
    </row>
    <row r="2062" spans="1:8" x14ac:dyDescent="0.25">
      <c r="A2062" s="607" t="s">
        <v>1856</v>
      </c>
      <c r="B2062" s="607" t="s">
        <v>1832</v>
      </c>
      <c r="C2062" s="607" t="s">
        <v>1779</v>
      </c>
      <c r="D2062" s="607">
        <v>3524.6930400000001</v>
      </c>
      <c r="E2062" s="607" t="s">
        <v>1780</v>
      </c>
      <c r="F2062" s="805" t="str">
        <f>INDEX('Crosswalk sectors'!$B:$B,MATCH(A2062,'Crosswalk sectors'!$A:$A,0))</f>
        <v>process-other-industry</v>
      </c>
      <c r="G2062" s="806">
        <f>INDEX('Crosswalk parts'!$B:$B,MATCH($B2062,'Crosswalk parts'!$A:$A,0))</f>
        <v>0</v>
      </c>
      <c r="H2062" s="807">
        <f t="shared" si="32"/>
        <v>0</v>
      </c>
    </row>
    <row r="2063" spans="1:8" x14ac:dyDescent="0.25">
      <c r="A2063" s="607" t="s">
        <v>1808</v>
      </c>
      <c r="B2063" s="607" t="s">
        <v>1855</v>
      </c>
      <c r="C2063" s="607" t="s">
        <v>1779</v>
      </c>
      <c r="D2063" s="607">
        <v>3510.6911661619479</v>
      </c>
      <c r="E2063" s="607" t="s">
        <v>1780</v>
      </c>
      <c r="F2063" s="805" t="str">
        <f>INDEX('Crosswalk sectors'!$B:$B,MATCH(A2063,'Crosswalk sectors'!$A:$A,0))</f>
        <v>process-other-industry</v>
      </c>
      <c r="G2063" s="806">
        <f>INDEX('Crosswalk parts'!$B:$B,MATCH($B2063,'Crosswalk parts'!$A:$A,0))</f>
        <v>0</v>
      </c>
      <c r="H2063" s="807">
        <f t="shared" si="32"/>
        <v>0</v>
      </c>
    </row>
    <row r="2064" spans="1:8" x14ac:dyDescent="0.25">
      <c r="A2064" s="607" t="s">
        <v>1863</v>
      </c>
      <c r="B2064" s="607" t="s">
        <v>2012</v>
      </c>
      <c r="C2064" s="607" t="s">
        <v>1779</v>
      </c>
      <c r="D2064" s="607">
        <v>3488.265213912402</v>
      </c>
      <c r="E2064" s="607" t="s">
        <v>1780</v>
      </c>
      <c r="F2064" s="805" t="str">
        <f>INDEX('Crosswalk sectors'!$B:$B,MATCH(A2064,'Crosswalk sectors'!$A:$A,0))</f>
        <v>process-other-industry</v>
      </c>
      <c r="G2064" s="806">
        <f>INDEX('Crosswalk parts'!$B:$B,MATCH($B2064,'Crosswalk parts'!$A:$A,0))</f>
        <v>0</v>
      </c>
      <c r="H2064" s="807">
        <f t="shared" si="32"/>
        <v>0</v>
      </c>
    </row>
    <row r="2065" spans="1:8" x14ac:dyDescent="0.25">
      <c r="A2065" s="607" t="s">
        <v>1880</v>
      </c>
      <c r="B2065" s="607" t="s">
        <v>1907</v>
      </c>
      <c r="C2065" s="607" t="s">
        <v>1779</v>
      </c>
      <c r="D2065" s="607">
        <v>3483.0618599999998</v>
      </c>
      <c r="E2065" s="607" t="s">
        <v>1780</v>
      </c>
      <c r="F2065" s="805" t="str">
        <f>INDEX('Crosswalk sectors'!$B:$B,MATCH(A2065,'Crosswalk sectors'!$A:$A,0))</f>
        <v>process-iron and steel-industry</v>
      </c>
      <c r="G2065" s="806">
        <f>INDEX('Crosswalk parts'!$B:$B,MATCH($B2065,'Crosswalk parts'!$A:$A,0))</f>
        <v>0</v>
      </c>
      <c r="H2065" s="807">
        <f t="shared" si="32"/>
        <v>0</v>
      </c>
    </row>
    <row r="2066" spans="1:8" x14ac:dyDescent="0.25">
      <c r="A2066" s="607" t="s">
        <v>1781</v>
      </c>
      <c r="B2066" s="607" t="s">
        <v>1887</v>
      </c>
      <c r="C2066" s="607" t="s">
        <v>1779</v>
      </c>
      <c r="D2066" s="607">
        <v>3446.3489049510722</v>
      </c>
      <c r="E2066" s="607" t="s">
        <v>1780</v>
      </c>
      <c r="F2066" s="805" t="str">
        <f>INDEX('Crosswalk sectors'!$B:$B,MATCH(A2066,'Crosswalk sectors'!$A:$A,0))</f>
        <v>process-other-industry</v>
      </c>
      <c r="G2066" s="806">
        <f>INDEX('Crosswalk parts'!$B:$B,MATCH($B2066,'Crosswalk parts'!$A:$A,0))</f>
        <v>0</v>
      </c>
      <c r="H2066" s="807">
        <f t="shared" si="32"/>
        <v>0</v>
      </c>
    </row>
    <row r="2067" spans="1:8" x14ac:dyDescent="0.25">
      <c r="A2067" s="607" t="s">
        <v>1893</v>
      </c>
      <c r="B2067" s="607" t="s">
        <v>2033</v>
      </c>
      <c r="C2067" s="607" t="s">
        <v>1779</v>
      </c>
      <c r="D2067" s="607">
        <v>3437.8119999999999</v>
      </c>
      <c r="E2067" s="607" t="s">
        <v>1780</v>
      </c>
      <c r="F2067" s="805" t="str">
        <f>INDEX('Crosswalk sectors'!$B:$B,MATCH(A2067,'Crosswalk sectors'!$A:$A,0))</f>
        <v>industry-fuel-other</v>
      </c>
      <c r="G2067" s="806">
        <f>INDEX('Crosswalk parts'!$B:$B,MATCH($B2067,'Crosswalk parts'!$A:$A,0))</f>
        <v>0</v>
      </c>
      <c r="H2067" s="807">
        <f t="shared" si="32"/>
        <v>0</v>
      </c>
    </row>
    <row r="2068" spans="1:8" x14ac:dyDescent="0.25">
      <c r="A2068" s="607" t="s">
        <v>1893</v>
      </c>
      <c r="B2068" s="607" t="s">
        <v>2018</v>
      </c>
      <c r="C2068" s="607" t="s">
        <v>1779</v>
      </c>
      <c r="D2068" s="607">
        <v>3437.8119999999999</v>
      </c>
      <c r="E2068" s="607" t="s">
        <v>1780</v>
      </c>
      <c r="F2068" s="805" t="str">
        <f>INDEX('Crosswalk sectors'!$B:$B,MATCH(A2068,'Crosswalk sectors'!$A:$A,0))</f>
        <v>industry-fuel-other</v>
      </c>
      <c r="G2068" s="806">
        <f>INDEX('Crosswalk parts'!$B:$B,MATCH($B2068,'Crosswalk parts'!$A:$A,0))</f>
        <v>0</v>
      </c>
      <c r="H2068" s="807">
        <f t="shared" si="32"/>
        <v>0</v>
      </c>
    </row>
    <row r="2069" spans="1:8" x14ac:dyDescent="0.25">
      <c r="A2069" s="607" t="s">
        <v>1853</v>
      </c>
      <c r="B2069" s="607" t="s">
        <v>1972</v>
      </c>
      <c r="C2069" s="607" t="s">
        <v>1779</v>
      </c>
      <c r="D2069" s="607">
        <v>3430.3906419999998</v>
      </c>
      <c r="E2069" s="607" t="s">
        <v>1780</v>
      </c>
      <c r="F2069" s="805" t="str">
        <f>INDEX('Crosswalk sectors'!$B:$B,MATCH(A2069,'Crosswalk sectors'!$A:$A,0))</f>
        <v>process-ngps-industry</v>
      </c>
      <c r="G2069" s="806">
        <f>INDEX('Crosswalk parts'!$B:$B,MATCH($B2069,'Crosswalk parts'!$A:$A,0))</f>
        <v>0</v>
      </c>
      <c r="H2069" s="807">
        <f t="shared" si="32"/>
        <v>0</v>
      </c>
    </row>
    <row r="2070" spans="1:8" x14ac:dyDescent="0.25">
      <c r="A2070" s="607" t="s">
        <v>1846</v>
      </c>
      <c r="B2070" s="607" t="s">
        <v>1827</v>
      </c>
      <c r="C2070" s="607" t="s">
        <v>1779</v>
      </c>
      <c r="D2070" s="607">
        <v>3427.8380000000002</v>
      </c>
      <c r="E2070" s="607" t="s">
        <v>1780</v>
      </c>
      <c r="F2070" s="805" t="str">
        <f>INDEX('Crosswalk sectors'!$B:$B,MATCH(A2070,'Crosswalk sectors'!$A:$A,0))</f>
        <v>process-other-industry</v>
      </c>
      <c r="G2070" s="806">
        <f>INDEX('Crosswalk parts'!$B:$B,MATCH($B2070,'Crosswalk parts'!$A:$A,0))</f>
        <v>0</v>
      </c>
      <c r="H2070" s="807">
        <f t="shared" si="32"/>
        <v>0</v>
      </c>
    </row>
    <row r="2071" spans="1:8" x14ac:dyDescent="0.25">
      <c r="A2071" s="607" t="s">
        <v>1839</v>
      </c>
      <c r="B2071" s="607" t="s">
        <v>2029</v>
      </c>
      <c r="C2071" s="607" t="s">
        <v>1779</v>
      </c>
      <c r="D2071" s="607">
        <v>3419.4183400000002</v>
      </c>
      <c r="E2071" s="607" t="s">
        <v>1780</v>
      </c>
      <c r="F2071" s="805" t="str">
        <f>INDEX('Crosswalk sectors'!$B:$B,MATCH(A2071,'Crosswalk sectors'!$A:$A,0))</f>
        <v>process-chemicals-industry</v>
      </c>
      <c r="G2071" s="806">
        <f>INDEX('Crosswalk parts'!$B:$B,MATCH($B2071,'Crosswalk parts'!$A:$A,0))</f>
        <v>0</v>
      </c>
      <c r="H2071" s="807">
        <f t="shared" si="32"/>
        <v>0</v>
      </c>
    </row>
    <row r="2072" spans="1:8" x14ac:dyDescent="0.25">
      <c r="A2072" s="607" t="s">
        <v>1820</v>
      </c>
      <c r="B2072" s="607" t="s">
        <v>1920</v>
      </c>
      <c r="C2072" s="607" t="s">
        <v>1779</v>
      </c>
      <c r="D2072" s="607">
        <v>3412.5955081081038</v>
      </c>
      <c r="E2072" s="607" t="s">
        <v>1780</v>
      </c>
      <c r="F2072" s="805" t="str">
        <f>INDEX('Crosswalk sectors'!$B:$B,MATCH(A2072,'Crosswalk sectors'!$A:$A,0))</f>
        <v>process-waste-industry</v>
      </c>
      <c r="G2072" s="806">
        <f>INDEX('Crosswalk parts'!$B:$B,MATCH($B2072,'Crosswalk parts'!$A:$A,0))</f>
        <v>0</v>
      </c>
      <c r="H2072" s="807">
        <f t="shared" si="32"/>
        <v>0</v>
      </c>
    </row>
    <row r="2073" spans="1:8" x14ac:dyDescent="0.25">
      <c r="A2073" s="607" t="s">
        <v>1830</v>
      </c>
      <c r="B2073" s="607" t="s">
        <v>1882</v>
      </c>
      <c r="C2073" s="607" t="s">
        <v>1779</v>
      </c>
      <c r="D2073" s="607">
        <v>3401.5988685080856</v>
      </c>
      <c r="E2073" s="607" t="s">
        <v>1780</v>
      </c>
      <c r="F2073" s="805" t="str">
        <f>INDEX('Crosswalk sectors'!$B:$B,MATCH(A2073,'Crosswalk sectors'!$A:$A,0))</f>
        <v>Transportation Sector</v>
      </c>
      <c r="G2073" s="806">
        <f>INDEX('Crosswalk parts'!$B:$B,MATCH($B2073,'Crosswalk parts'!$A:$A,0))</f>
        <v>0</v>
      </c>
      <c r="H2073" s="807">
        <f t="shared" si="32"/>
        <v>0</v>
      </c>
    </row>
    <row r="2074" spans="1:8" x14ac:dyDescent="0.25">
      <c r="A2074" s="607" t="s">
        <v>1839</v>
      </c>
      <c r="B2074" s="607" t="s">
        <v>2034</v>
      </c>
      <c r="C2074" s="607" t="s">
        <v>1779</v>
      </c>
      <c r="D2074" s="607">
        <v>3390.31286</v>
      </c>
      <c r="E2074" s="607" t="s">
        <v>1780</v>
      </c>
      <c r="F2074" s="805" t="str">
        <f>INDEX('Crosswalk sectors'!$B:$B,MATCH(A2074,'Crosswalk sectors'!$A:$A,0))</f>
        <v>process-chemicals-industry</v>
      </c>
      <c r="G2074" s="806">
        <f>INDEX('Crosswalk parts'!$B:$B,MATCH($B2074,'Crosswalk parts'!$A:$A,0))</f>
        <v>0</v>
      </c>
      <c r="H2074" s="807">
        <f t="shared" si="32"/>
        <v>0</v>
      </c>
    </row>
    <row r="2075" spans="1:8" x14ac:dyDescent="0.25">
      <c r="A2075" s="607" t="s">
        <v>1808</v>
      </c>
      <c r="B2075" s="607" t="s">
        <v>1994</v>
      </c>
      <c r="C2075" s="607" t="s">
        <v>1779</v>
      </c>
      <c r="D2075" s="607">
        <v>3372.8809999999999</v>
      </c>
      <c r="E2075" s="607" t="s">
        <v>1780</v>
      </c>
      <c r="F2075" s="805" t="str">
        <f>INDEX('Crosswalk sectors'!$B:$B,MATCH(A2075,'Crosswalk sectors'!$A:$A,0))</f>
        <v>process-other-industry</v>
      </c>
      <c r="G2075" s="806">
        <f>INDEX('Crosswalk parts'!$B:$B,MATCH($B2075,'Crosswalk parts'!$A:$A,0))</f>
        <v>0</v>
      </c>
      <c r="H2075" s="807">
        <f t="shared" si="32"/>
        <v>0</v>
      </c>
    </row>
    <row r="2076" spans="1:8" x14ac:dyDescent="0.25">
      <c r="A2076" s="607" t="s">
        <v>1852</v>
      </c>
      <c r="B2076" s="607" t="s">
        <v>1977</v>
      </c>
      <c r="D2076" s="607">
        <v>3354.5965605693495</v>
      </c>
      <c r="E2076" s="607" t="s">
        <v>1783</v>
      </c>
      <c r="F2076" s="805" t="str">
        <f>INDEX('Crosswalk sectors'!$B:$B,MATCH(A2076,'Crosswalk sectors'!$A:$A,0))</f>
        <v>Other-EPA</v>
      </c>
      <c r="G2076" s="806" t="str">
        <f>INDEX('Crosswalk parts'!$B:$B,MATCH($B2076,'Crosswalk parts'!$A:$A,0))</f>
        <v>BC</v>
      </c>
      <c r="H2076" s="807">
        <f t="shared" si="32"/>
        <v>3043239680.8001056</v>
      </c>
    </row>
    <row r="2077" spans="1:8" x14ac:dyDescent="0.25">
      <c r="A2077" s="607" t="s">
        <v>1790</v>
      </c>
      <c r="B2077" s="607" t="s">
        <v>1996</v>
      </c>
      <c r="C2077" s="607" t="s">
        <v>1779</v>
      </c>
      <c r="D2077" s="607">
        <v>3354.560818016852</v>
      </c>
      <c r="E2077" s="607" t="s">
        <v>1780</v>
      </c>
      <c r="F2077" s="805" t="str">
        <f>INDEX('Crosswalk sectors'!$B:$B,MATCH(A2077,'Crosswalk sectors'!$A:$A,0))</f>
        <v>Other-EPA</v>
      </c>
      <c r="G2077" s="806">
        <f>INDEX('Crosswalk parts'!$B:$B,MATCH($B2077,'Crosswalk parts'!$A:$A,0))</f>
        <v>0</v>
      </c>
      <c r="H2077" s="807">
        <f t="shared" si="32"/>
        <v>0</v>
      </c>
    </row>
    <row r="2078" spans="1:8" x14ac:dyDescent="0.25">
      <c r="A2078" s="607" t="s">
        <v>1953</v>
      </c>
      <c r="B2078" s="607" t="s">
        <v>1871</v>
      </c>
      <c r="C2078" s="607" t="s">
        <v>1818</v>
      </c>
      <c r="D2078" s="607">
        <v>3352.3708406710989</v>
      </c>
      <c r="E2078" s="607" t="s">
        <v>1783</v>
      </c>
      <c r="F2078" s="805" t="str">
        <f>INDEX('Crosswalk sectors'!$B:$B,MATCH(A2078,'Crosswalk sectors'!$A:$A,0))</f>
        <v>Residential Buildings Sector</v>
      </c>
      <c r="G2078" s="806" t="str">
        <f>INDEX('Crosswalk parts'!$B:$B,MATCH($B2078,'Crosswalk parts'!$A:$A,0))</f>
        <v>PM25</v>
      </c>
      <c r="H2078" s="807">
        <f t="shared" si="32"/>
        <v>3041220541.0942106</v>
      </c>
    </row>
    <row r="2079" spans="1:8" x14ac:dyDescent="0.25">
      <c r="A2079" s="607" t="s">
        <v>1781</v>
      </c>
      <c r="B2079" s="607" t="s">
        <v>1886</v>
      </c>
      <c r="C2079" s="607" t="s">
        <v>1779</v>
      </c>
      <c r="D2079" s="607">
        <v>3351.6410148106738</v>
      </c>
      <c r="E2079" s="607" t="s">
        <v>1780</v>
      </c>
      <c r="F2079" s="805" t="str">
        <f>INDEX('Crosswalk sectors'!$B:$B,MATCH(A2079,'Crosswalk sectors'!$A:$A,0))</f>
        <v>process-other-industry</v>
      </c>
      <c r="G2079" s="806">
        <f>INDEX('Crosswalk parts'!$B:$B,MATCH($B2079,'Crosswalk parts'!$A:$A,0))</f>
        <v>0</v>
      </c>
      <c r="H2079" s="807">
        <f t="shared" si="32"/>
        <v>0</v>
      </c>
    </row>
    <row r="2080" spans="1:8" x14ac:dyDescent="0.25">
      <c r="A2080" s="607" t="s">
        <v>1863</v>
      </c>
      <c r="B2080" s="607" t="s">
        <v>1827</v>
      </c>
      <c r="C2080" s="607" t="s">
        <v>1779</v>
      </c>
      <c r="D2080" s="607">
        <v>3341.0068839999999</v>
      </c>
      <c r="E2080" s="607" t="s">
        <v>1780</v>
      </c>
      <c r="F2080" s="805" t="str">
        <f>INDEX('Crosswalk sectors'!$B:$B,MATCH(A2080,'Crosswalk sectors'!$A:$A,0))</f>
        <v>process-other-industry</v>
      </c>
      <c r="G2080" s="806">
        <f>INDEX('Crosswalk parts'!$B:$B,MATCH($B2080,'Crosswalk parts'!$A:$A,0))</f>
        <v>0</v>
      </c>
      <c r="H2080" s="807">
        <f t="shared" si="32"/>
        <v>0</v>
      </c>
    </row>
    <row r="2081" spans="1:8" x14ac:dyDescent="0.25">
      <c r="A2081" s="607" t="s">
        <v>1845</v>
      </c>
      <c r="B2081" s="607" t="s">
        <v>1829</v>
      </c>
      <c r="C2081" s="607" t="s">
        <v>1779</v>
      </c>
      <c r="D2081" s="607">
        <v>3331.3239207135598</v>
      </c>
      <c r="E2081" s="607" t="s">
        <v>1780</v>
      </c>
      <c r="F2081" s="805" t="str">
        <f>INDEX('Crosswalk sectors'!$B:$B,MATCH(A2081,'Crosswalk sectors'!$A:$A,0))</f>
        <v>Electricity Sector</v>
      </c>
      <c r="G2081" s="806">
        <f>INDEX('Crosswalk parts'!$B:$B,MATCH($B2081,'Crosswalk parts'!$A:$A,0))</f>
        <v>0</v>
      </c>
      <c r="H2081" s="807">
        <f t="shared" si="32"/>
        <v>0</v>
      </c>
    </row>
    <row r="2082" spans="1:8" x14ac:dyDescent="0.25">
      <c r="A2082" s="607" t="s">
        <v>1863</v>
      </c>
      <c r="B2082" s="607" t="s">
        <v>1967</v>
      </c>
      <c r="C2082" s="607" t="s">
        <v>1779</v>
      </c>
      <c r="D2082" s="607">
        <v>3319.6236834311981</v>
      </c>
      <c r="E2082" s="607" t="s">
        <v>1780</v>
      </c>
      <c r="F2082" s="805" t="str">
        <f>INDEX('Crosswalk sectors'!$B:$B,MATCH(A2082,'Crosswalk sectors'!$A:$A,0))</f>
        <v>process-other-industry</v>
      </c>
      <c r="G2082" s="806">
        <f>INDEX('Crosswalk parts'!$B:$B,MATCH($B2082,'Crosswalk parts'!$A:$A,0))</f>
        <v>0</v>
      </c>
      <c r="H2082" s="807">
        <f t="shared" si="32"/>
        <v>0</v>
      </c>
    </row>
    <row r="2083" spans="1:8" x14ac:dyDescent="0.25">
      <c r="A2083" s="607" t="s">
        <v>1853</v>
      </c>
      <c r="B2083" s="607" t="s">
        <v>1955</v>
      </c>
      <c r="C2083" s="607" t="s">
        <v>1779</v>
      </c>
      <c r="D2083" s="607">
        <v>3317.1960648287518</v>
      </c>
      <c r="E2083" s="607" t="s">
        <v>1780</v>
      </c>
      <c r="F2083" s="805" t="str">
        <f>INDEX('Crosswalk sectors'!$B:$B,MATCH(A2083,'Crosswalk sectors'!$A:$A,0))</f>
        <v>process-ngps-industry</v>
      </c>
      <c r="G2083" s="806">
        <f>INDEX('Crosswalk parts'!$B:$B,MATCH($B2083,'Crosswalk parts'!$A:$A,0))</f>
        <v>0</v>
      </c>
      <c r="H2083" s="807">
        <f t="shared" si="32"/>
        <v>0</v>
      </c>
    </row>
    <row r="2084" spans="1:8" x14ac:dyDescent="0.25">
      <c r="A2084" s="607" t="s">
        <v>1857</v>
      </c>
      <c r="B2084" s="607" t="s">
        <v>1950</v>
      </c>
      <c r="C2084" s="607" t="s">
        <v>1779</v>
      </c>
      <c r="D2084" s="607">
        <v>3307.2830565999998</v>
      </c>
      <c r="E2084" s="607" t="s">
        <v>1780</v>
      </c>
      <c r="F2084" s="805" t="str">
        <f>INDEX('Crosswalk sectors'!$B:$B,MATCH(A2084,'Crosswalk sectors'!$A:$A,0))</f>
        <v>industry-fuel-coal</v>
      </c>
      <c r="G2084" s="806">
        <f>INDEX('Crosswalk parts'!$B:$B,MATCH($B2084,'Crosswalk parts'!$A:$A,0))</f>
        <v>0</v>
      </c>
      <c r="H2084" s="807">
        <f t="shared" si="32"/>
        <v>0</v>
      </c>
    </row>
    <row r="2085" spans="1:8" x14ac:dyDescent="0.25">
      <c r="A2085" s="607" t="s">
        <v>1781</v>
      </c>
      <c r="B2085" s="607" t="s">
        <v>2004</v>
      </c>
      <c r="C2085" s="607" t="s">
        <v>1779</v>
      </c>
      <c r="D2085" s="607">
        <v>3305.1372000000001</v>
      </c>
      <c r="E2085" s="607" t="s">
        <v>1780</v>
      </c>
      <c r="F2085" s="805" t="str">
        <f>INDEX('Crosswalk sectors'!$B:$B,MATCH(A2085,'Crosswalk sectors'!$A:$A,0))</f>
        <v>process-other-industry</v>
      </c>
      <c r="G2085" s="806">
        <f>INDEX('Crosswalk parts'!$B:$B,MATCH($B2085,'Crosswalk parts'!$A:$A,0))</f>
        <v>0</v>
      </c>
      <c r="H2085" s="807">
        <f t="shared" si="32"/>
        <v>0</v>
      </c>
    </row>
    <row r="2086" spans="1:8" x14ac:dyDescent="0.25">
      <c r="A2086" s="607" t="s">
        <v>1880</v>
      </c>
      <c r="B2086" s="607" t="s">
        <v>1989</v>
      </c>
      <c r="C2086" s="607" t="s">
        <v>1779</v>
      </c>
      <c r="D2086" s="607">
        <v>3295.11699691388</v>
      </c>
      <c r="E2086" s="607" t="s">
        <v>1780</v>
      </c>
      <c r="F2086" s="805" t="str">
        <f>INDEX('Crosswalk sectors'!$B:$B,MATCH(A2086,'Crosswalk sectors'!$A:$A,0))</f>
        <v>process-iron and steel-industry</v>
      </c>
      <c r="G2086" s="806">
        <f>INDEX('Crosswalk parts'!$B:$B,MATCH($B2086,'Crosswalk parts'!$A:$A,0))</f>
        <v>0</v>
      </c>
      <c r="H2086" s="807">
        <f t="shared" si="32"/>
        <v>0</v>
      </c>
    </row>
    <row r="2087" spans="1:8" x14ac:dyDescent="0.25">
      <c r="A2087" s="607" t="s">
        <v>1803</v>
      </c>
      <c r="B2087" s="607" t="s">
        <v>1907</v>
      </c>
      <c r="C2087" s="607" t="s">
        <v>1779</v>
      </c>
      <c r="D2087" s="607">
        <v>3288.339740373679</v>
      </c>
      <c r="E2087" s="607" t="s">
        <v>1780</v>
      </c>
      <c r="F2087" s="805" t="str">
        <f>INDEX('Crosswalk sectors'!$B:$B,MATCH(A2087,'Crosswalk sectors'!$A:$A,0))</f>
        <v>process-ngps-industry</v>
      </c>
      <c r="G2087" s="806">
        <f>INDEX('Crosswalk parts'!$B:$B,MATCH($B2087,'Crosswalk parts'!$A:$A,0))</f>
        <v>0</v>
      </c>
      <c r="H2087" s="807">
        <f t="shared" si="32"/>
        <v>0</v>
      </c>
    </row>
    <row r="2088" spans="1:8" x14ac:dyDescent="0.25">
      <c r="A2088" s="607" t="s">
        <v>1916</v>
      </c>
      <c r="B2088" s="607" t="s">
        <v>1951</v>
      </c>
      <c r="C2088" s="607" t="s">
        <v>1779</v>
      </c>
      <c r="D2088" s="607">
        <v>3273.1321076548211</v>
      </c>
      <c r="E2088" s="607" t="s">
        <v>1780</v>
      </c>
      <c r="F2088" s="805" t="str">
        <f>INDEX('Crosswalk sectors'!$B:$B,MATCH(A2088,'Crosswalk sectors'!$A:$A,0))</f>
        <v>Commercial Buildings Sector</v>
      </c>
      <c r="G2088" s="806">
        <f>INDEX('Crosswalk parts'!$B:$B,MATCH($B2088,'Crosswalk parts'!$A:$A,0))</f>
        <v>0</v>
      </c>
      <c r="H2088" s="807">
        <f t="shared" si="32"/>
        <v>0</v>
      </c>
    </row>
    <row r="2089" spans="1:8" x14ac:dyDescent="0.25">
      <c r="A2089" s="607" t="s">
        <v>1808</v>
      </c>
      <c r="B2089" s="607" t="s">
        <v>2020</v>
      </c>
      <c r="C2089" s="607" t="s">
        <v>1779</v>
      </c>
      <c r="D2089" s="607">
        <v>3256.6459084859998</v>
      </c>
      <c r="E2089" s="607" t="s">
        <v>1780</v>
      </c>
      <c r="F2089" s="805" t="str">
        <f>INDEX('Crosswalk sectors'!$B:$B,MATCH(A2089,'Crosswalk sectors'!$A:$A,0))</f>
        <v>process-other-industry</v>
      </c>
      <c r="G2089" s="806">
        <f>INDEX('Crosswalk parts'!$B:$B,MATCH($B2089,'Crosswalk parts'!$A:$A,0))</f>
        <v>0</v>
      </c>
      <c r="H2089" s="807">
        <f t="shared" si="32"/>
        <v>0</v>
      </c>
    </row>
    <row r="2090" spans="1:8" x14ac:dyDescent="0.25">
      <c r="A2090" s="607" t="s">
        <v>1824</v>
      </c>
      <c r="B2090" s="607" t="s">
        <v>1819</v>
      </c>
      <c r="C2090" s="607" t="s">
        <v>1779</v>
      </c>
      <c r="D2090" s="607">
        <v>3253.4259145052001</v>
      </c>
      <c r="E2090" s="607" t="s">
        <v>1780</v>
      </c>
      <c r="F2090" s="805" t="str">
        <f>INDEX('Crosswalk sectors'!$B:$B,MATCH(A2090,'Crosswalk sectors'!$A:$A,0))</f>
        <v>Other-EPA</v>
      </c>
      <c r="G2090" s="806">
        <f>INDEX('Crosswalk parts'!$B:$B,MATCH($B2090,'Crosswalk parts'!$A:$A,0))</f>
        <v>0</v>
      </c>
      <c r="H2090" s="807">
        <f t="shared" si="32"/>
        <v>0</v>
      </c>
    </row>
    <row r="2091" spans="1:8" x14ac:dyDescent="0.25">
      <c r="A2091" s="607" t="s">
        <v>1826</v>
      </c>
      <c r="B2091" s="607" t="s">
        <v>1974</v>
      </c>
      <c r="C2091" s="607" t="s">
        <v>1779</v>
      </c>
      <c r="D2091" s="607">
        <v>3231.212775</v>
      </c>
      <c r="E2091" s="607" t="s">
        <v>1780</v>
      </c>
      <c r="F2091" s="805" t="str">
        <f>INDEX('Crosswalk sectors'!$B:$B,MATCH(A2091,'Crosswalk sectors'!$A:$A,0))</f>
        <v>Electricity Sector</v>
      </c>
      <c r="G2091" s="806">
        <f>INDEX('Crosswalk parts'!$B:$B,MATCH($B2091,'Crosswalk parts'!$A:$A,0))</f>
        <v>0</v>
      </c>
      <c r="H2091" s="807">
        <f t="shared" si="32"/>
        <v>0</v>
      </c>
    </row>
    <row r="2092" spans="1:8" x14ac:dyDescent="0.25">
      <c r="A2092" s="607" t="s">
        <v>1846</v>
      </c>
      <c r="B2092" s="607" t="s">
        <v>1870</v>
      </c>
      <c r="C2092" s="607" t="s">
        <v>1818</v>
      </c>
      <c r="D2092" s="607">
        <v>3224.6550614447283</v>
      </c>
      <c r="E2092" s="607" t="s">
        <v>1783</v>
      </c>
      <c r="F2092" s="805" t="str">
        <f>INDEX('Crosswalk sectors'!$B:$B,MATCH(A2092,'Crosswalk sectors'!$A:$A,0))</f>
        <v>process-other-industry</v>
      </c>
      <c r="G2092" s="806" t="str">
        <f>INDEX('Crosswalk parts'!$B:$B,MATCH($B2092,'Crosswalk parts'!$A:$A,0))</f>
        <v>NOX</v>
      </c>
      <c r="H2092" s="807">
        <f t="shared" si="32"/>
        <v>2925358701.9167356</v>
      </c>
    </row>
    <row r="2093" spans="1:8" x14ac:dyDescent="0.25">
      <c r="A2093" s="607" t="s">
        <v>1869</v>
      </c>
      <c r="B2093" s="607" t="s">
        <v>1817</v>
      </c>
      <c r="C2093" s="607" t="s">
        <v>1818</v>
      </c>
      <c r="D2093" s="607">
        <v>3216.8381275841998</v>
      </c>
      <c r="E2093" s="607" t="s">
        <v>1783</v>
      </c>
      <c r="F2093" s="805" t="str">
        <f>INDEX('Crosswalk sectors'!$B:$B,MATCH(A2093,'Crosswalk sectors'!$A:$A,0))</f>
        <v>Electricity Sector</v>
      </c>
      <c r="G2093" s="806" t="str">
        <f>INDEX('Crosswalk parts'!$B:$B,MATCH($B2093,'Crosswalk parts'!$A:$A,0))</f>
        <v>VOC</v>
      </c>
      <c r="H2093" s="807">
        <f t="shared" si="32"/>
        <v>2918267296.7724724</v>
      </c>
    </row>
    <row r="2094" spans="1:8" x14ac:dyDescent="0.25">
      <c r="A2094" s="607" t="s">
        <v>1808</v>
      </c>
      <c r="B2094" s="607" t="s">
        <v>1891</v>
      </c>
      <c r="D2094" s="607">
        <v>3213.2914044532217</v>
      </c>
      <c r="E2094" s="607" t="s">
        <v>1783</v>
      </c>
      <c r="F2094" s="805" t="str">
        <f>INDEX('Crosswalk sectors'!$B:$B,MATCH(A2094,'Crosswalk sectors'!$A:$A,0))</f>
        <v>process-other-industry</v>
      </c>
      <c r="G2094" s="806">
        <f>INDEX('Crosswalk parts'!$B:$B,MATCH($B2094,'Crosswalk parts'!$A:$A,0))</f>
        <v>0</v>
      </c>
      <c r="H2094" s="807">
        <f t="shared" si="32"/>
        <v>2915049762.7488961</v>
      </c>
    </row>
    <row r="2095" spans="1:8" x14ac:dyDescent="0.25">
      <c r="A2095" s="607" t="s">
        <v>1802</v>
      </c>
      <c r="B2095" s="607" t="s">
        <v>1977</v>
      </c>
      <c r="D2095" s="607">
        <v>3136.8385766585648</v>
      </c>
      <c r="E2095" s="607" t="s">
        <v>1783</v>
      </c>
      <c r="F2095" s="805" t="str">
        <f>INDEX('Crosswalk sectors'!$B:$B,MATCH(A2095,'Crosswalk sectors'!$A:$A,0))</f>
        <v>Transportation Sector</v>
      </c>
      <c r="G2095" s="806" t="str">
        <f>INDEX('Crosswalk parts'!$B:$B,MATCH($B2095,'Crosswalk parts'!$A:$A,0))</f>
        <v>BC</v>
      </c>
      <c r="H2095" s="807">
        <f t="shared" si="32"/>
        <v>2845692904.1659999</v>
      </c>
    </row>
    <row r="2096" spans="1:8" x14ac:dyDescent="0.25">
      <c r="A2096" s="607" t="s">
        <v>1908</v>
      </c>
      <c r="B2096" s="607" t="s">
        <v>1987</v>
      </c>
      <c r="C2096" s="607" t="s">
        <v>1779</v>
      </c>
      <c r="D2096" s="607">
        <v>3136.1308792585714</v>
      </c>
      <c r="E2096" s="607" t="s">
        <v>1780</v>
      </c>
      <c r="F2096" s="805" t="str">
        <f>INDEX('Crosswalk sectors'!$B:$B,MATCH(A2096,'Crosswalk sectors'!$A:$A,0))</f>
        <v>process-mining-industry</v>
      </c>
      <c r="G2096" s="806">
        <f>INDEX('Crosswalk parts'!$B:$B,MATCH($B2096,'Crosswalk parts'!$A:$A,0))</f>
        <v>0</v>
      </c>
      <c r="H2096" s="807">
        <f t="shared" si="32"/>
        <v>0</v>
      </c>
    </row>
    <row r="2097" spans="1:8" x14ac:dyDescent="0.25">
      <c r="A2097" s="607" t="s">
        <v>1830</v>
      </c>
      <c r="B2097" s="607" t="s">
        <v>1898</v>
      </c>
      <c r="C2097" s="607" t="s">
        <v>1779</v>
      </c>
      <c r="D2097" s="607">
        <v>3131.1453009420125</v>
      </c>
      <c r="E2097" s="607" t="s">
        <v>1780</v>
      </c>
      <c r="F2097" s="805" t="str">
        <f>INDEX('Crosswalk sectors'!$B:$B,MATCH(A2097,'Crosswalk sectors'!$A:$A,0))</f>
        <v>Transportation Sector</v>
      </c>
      <c r="G2097" s="806">
        <f>INDEX('Crosswalk parts'!$B:$B,MATCH($B2097,'Crosswalk parts'!$A:$A,0))</f>
        <v>0</v>
      </c>
      <c r="H2097" s="807">
        <f t="shared" si="32"/>
        <v>0</v>
      </c>
    </row>
    <row r="2098" spans="1:8" x14ac:dyDescent="0.25">
      <c r="A2098" s="607" t="s">
        <v>1839</v>
      </c>
      <c r="B2098" s="607" t="s">
        <v>1948</v>
      </c>
      <c r="C2098" s="607" t="s">
        <v>1779</v>
      </c>
      <c r="D2098" s="607">
        <v>3129.9567440000001</v>
      </c>
      <c r="E2098" s="607" t="s">
        <v>1780</v>
      </c>
      <c r="F2098" s="805" t="str">
        <f>INDEX('Crosswalk sectors'!$B:$B,MATCH(A2098,'Crosswalk sectors'!$A:$A,0))</f>
        <v>process-chemicals-industry</v>
      </c>
      <c r="G2098" s="806">
        <f>INDEX('Crosswalk parts'!$B:$B,MATCH($B2098,'Crosswalk parts'!$A:$A,0))</f>
        <v>0</v>
      </c>
      <c r="H2098" s="807">
        <f t="shared" si="32"/>
        <v>0</v>
      </c>
    </row>
    <row r="2099" spans="1:8" x14ac:dyDescent="0.25">
      <c r="A2099" s="607" t="s">
        <v>1815</v>
      </c>
      <c r="B2099" s="607" t="s">
        <v>1917</v>
      </c>
      <c r="C2099" s="607" t="s">
        <v>1779</v>
      </c>
      <c r="D2099" s="607">
        <v>3116.9981544745674</v>
      </c>
      <c r="E2099" s="607" t="s">
        <v>1780</v>
      </c>
      <c r="F2099" s="805" t="str">
        <f>INDEX('Crosswalk sectors'!$B:$B,MATCH(A2099,'Crosswalk sectors'!$A:$A,0))</f>
        <v>Transportation Sector</v>
      </c>
      <c r="G2099" s="806">
        <f>INDEX('Crosswalk parts'!$B:$B,MATCH($B2099,'Crosswalk parts'!$A:$A,0))</f>
        <v>0</v>
      </c>
      <c r="H2099" s="807">
        <f t="shared" si="32"/>
        <v>0</v>
      </c>
    </row>
    <row r="2100" spans="1:8" x14ac:dyDescent="0.25">
      <c r="A2100" s="607" t="s">
        <v>1812</v>
      </c>
      <c r="B2100" s="607" t="s">
        <v>1917</v>
      </c>
      <c r="C2100" s="607" t="s">
        <v>1779</v>
      </c>
      <c r="D2100" s="607">
        <v>3111.3398069437717</v>
      </c>
      <c r="E2100" s="607" t="s">
        <v>1780</v>
      </c>
      <c r="F2100" s="805" t="str">
        <f>INDEX('Crosswalk sectors'!$B:$B,MATCH(A2100,'Crosswalk sectors'!$A:$A,0))</f>
        <v>industry-fuel-natural gas</v>
      </c>
      <c r="G2100" s="806">
        <f>INDEX('Crosswalk parts'!$B:$B,MATCH($B2100,'Crosswalk parts'!$A:$A,0))</f>
        <v>0</v>
      </c>
      <c r="H2100" s="807">
        <f t="shared" si="32"/>
        <v>0</v>
      </c>
    </row>
    <row r="2101" spans="1:8" x14ac:dyDescent="0.25">
      <c r="A2101" s="607" t="s">
        <v>1890</v>
      </c>
      <c r="B2101" s="607" t="s">
        <v>1809</v>
      </c>
      <c r="C2101" s="607" t="s">
        <v>1779</v>
      </c>
      <c r="D2101" s="607">
        <v>3098.1717695802486</v>
      </c>
      <c r="E2101" s="607" t="s">
        <v>1780</v>
      </c>
      <c r="F2101" s="805" t="str">
        <f>INDEX('Crosswalk sectors'!$B:$B,MATCH(A2101,'Crosswalk sectors'!$A:$A,0))</f>
        <v>industry-fuel-oil</v>
      </c>
      <c r="G2101" s="806">
        <f>INDEX('Crosswalk parts'!$B:$B,MATCH($B2101,'Crosswalk parts'!$A:$A,0))</f>
        <v>0</v>
      </c>
      <c r="H2101" s="807">
        <f t="shared" si="32"/>
        <v>0</v>
      </c>
    </row>
    <row r="2102" spans="1:8" x14ac:dyDescent="0.25">
      <c r="A2102" s="607" t="s">
        <v>1845</v>
      </c>
      <c r="B2102" s="607" t="s">
        <v>2000</v>
      </c>
      <c r="C2102" s="607" t="s">
        <v>1779</v>
      </c>
      <c r="D2102" s="607">
        <v>3096.4701564559</v>
      </c>
      <c r="E2102" s="607" t="s">
        <v>1780</v>
      </c>
      <c r="F2102" s="805" t="str">
        <f>INDEX('Crosswalk sectors'!$B:$B,MATCH(A2102,'Crosswalk sectors'!$A:$A,0))</f>
        <v>Electricity Sector</v>
      </c>
      <c r="G2102" s="806">
        <f>INDEX('Crosswalk parts'!$B:$B,MATCH($B2102,'Crosswalk parts'!$A:$A,0))</f>
        <v>0</v>
      </c>
      <c r="H2102" s="807">
        <f t="shared" si="32"/>
        <v>0</v>
      </c>
    </row>
    <row r="2103" spans="1:8" x14ac:dyDescent="0.25">
      <c r="A2103" s="607" t="s">
        <v>1856</v>
      </c>
      <c r="B2103" s="607" t="s">
        <v>1844</v>
      </c>
      <c r="D2103" s="607">
        <v>3095.9203000000002</v>
      </c>
      <c r="E2103" s="607" t="s">
        <v>1780</v>
      </c>
      <c r="F2103" s="805" t="str">
        <f>INDEX('Crosswalk sectors'!$B:$B,MATCH(A2103,'Crosswalk sectors'!$A:$A,0))</f>
        <v>process-other-industry</v>
      </c>
      <c r="G2103" s="806">
        <f>INDEX('Crosswalk parts'!$B:$B,MATCH($B2103,'Crosswalk parts'!$A:$A,0))</f>
        <v>0</v>
      </c>
      <c r="H2103" s="807">
        <f t="shared" si="32"/>
        <v>0</v>
      </c>
    </row>
    <row r="2104" spans="1:8" x14ac:dyDescent="0.25">
      <c r="A2104" s="607" t="s">
        <v>1893</v>
      </c>
      <c r="B2104" s="607" t="s">
        <v>1838</v>
      </c>
      <c r="C2104" s="607" t="s">
        <v>1779</v>
      </c>
      <c r="D2104" s="607">
        <v>3089.4569999999999</v>
      </c>
      <c r="E2104" s="607" t="s">
        <v>1780</v>
      </c>
      <c r="F2104" s="805" t="str">
        <f>INDEX('Crosswalk sectors'!$B:$B,MATCH(A2104,'Crosswalk sectors'!$A:$A,0))</f>
        <v>industry-fuel-other</v>
      </c>
      <c r="G2104" s="806">
        <f>INDEX('Crosswalk parts'!$B:$B,MATCH($B2104,'Crosswalk parts'!$A:$A,0))</f>
        <v>0</v>
      </c>
      <c r="H2104" s="807">
        <f t="shared" si="32"/>
        <v>0</v>
      </c>
    </row>
    <row r="2105" spans="1:8" x14ac:dyDescent="0.25">
      <c r="A2105" s="607" t="s">
        <v>1845</v>
      </c>
      <c r="B2105" s="607" t="s">
        <v>1835</v>
      </c>
      <c r="C2105" s="607" t="s">
        <v>1779</v>
      </c>
      <c r="D2105" s="607">
        <v>3080.5496205822501</v>
      </c>
      <c r="E2105" s="607" t="s">
        <v>1780</v>
      </c>
      <c r="F2105" s="805" t="str">
        <f>INDEX('Crosswalk sectors'!$B:$B,MATCH(A2105,'Crosswalk sectors'!$A:$A,0))</f>
        <v>Electricity Sector</v>
      </c>
      <c r="G2105" s="806">
        <f>INDEX('Crosswalk parts'!$B:$B,MATCH($B2105,'Crosswalk parts'!$A:$A,0))</f>
        <v>0</v>
      </c>
      <c r="H2105" s="807">
        <f t="shared" si="32"/>
        <v>0</v>
      </c>
    </row>
    <row r="2106" spans="1:8" x14ac:dyDescent="0.25">
      <c r="A2106" s="607" t="s">
        <v>1869</v>
      </c>
      <c r="B2106" s="607" t="s">
        <v>1851</v>
      </c>
      <c r="C2106" s="607" t="s">
        <v>1818</v>
      </c>
      <c r="D2106" s="607">
        <v>3079.5637420436778</v>
      </c>
      <c r="E2106" s="607" t="s">
        <v>1783</v>
      </c>
      <c r="F2106" s="805" t="str">
        <f>INDEX('Crosswalk sectors'!$B:$B,MATCH(A2106,'Crosswalk sectors'!$A:$A,0))</f>
        <v>Electricity Sector</v>
      </c>
      <c r="G2106" s="806" t="str">
        <f>INDEX('Crosswalk parts'!$B:$B,MATCH($B2106,'Crosswalk parts'!$A:$A,0))</f>
        <v>PM10</v>
      </c>
      <c r="H2106" s="807">
        <f t="shared" si="32"/>
        <v>2793734033.3258939</v>
      </c>
    </row>
    <row r="2107" spans="1:8" x14ac:dyDescent="0.25">
      <c r="A2107" s="607" t="s">
        <v>1806</v>
      </c>
      <c r="B2107" s="607" t="s">
        <v>1858</v>
      </c>
      <c r="C2107" s="607" t="s">
        <v>1782</v>
      </c>
      <c r="D2107" s="607">
        <v>3045.2041139157209</v>
      </c>
      <c r="E2107" s="607" t="s">
        <v>1783</v>
      </c>
      <c r="F2107" s="805" t="str">
        <f>INDEX('Crosswalk sectors'!$B:$B,MATCH(A2107,'Crosswalk sectors'!$A:$A,0))</f>
        <v>Transportation Sector</v>
      </c>
      <c r="G2107" s="806" t="str">
        <f>INDEX('Crosswalk parts'!$B:$B,MATCH($B2107,'Crosswalk parts'!$A:$A,0))</f>
        <v>CH4</v>
      </c>
      <c r="H2107" s="807">
        <f t="shared" si="32"/>
        <v>2762563494.082633</v>
      </c>
    </row>
    <row r="2108" spans="1:8" x14ac:dyDescent="0.25">
      <c r="A2108" s="607" t="s">
        <v>1808</v>
      </c>
      <c r="B2108" s="607" t="s">
        <v>1927</v>
      </c>
      <c r="C2108" s="607" t="s">
        <v>1779</v>
      </c>
      <c r="D2108" s="607">
        <v>3044.1752597105001</v>
      </c>
      <c r="E2108" s="607" t="s">
        <v>1780</v>
      </c>
      <c r="F2108" s="805" t="str">
        <f>INDEX('Crosswalk sectors'!$B:$B,MATCH(A2108,'Crosswalk sectors'!$A:$A,0))</f>
        <v>process-other-industry</v>
      </c>
      <c r="G2108" s="806">
        <f>INDEX('Crosswalk parts'!$B:$B,MATCH($B2108,'Crosswalk parts'!$A:$A,0))</f>
        <v>0</v>
      </c>
      <c r="H2108" s="807">
        <f t="shared" si="32"/>
        <v>0</v>
      </c>
    </row>
    <row r="2109" spans="1:8" x14ac:dyDescent="0.25">
      <c r="A2109" s="607" t="s">
        <v>1861</v>
      </c>
      <c r="B2109" s="607" t="s">
        <v>1983</v>
      </c>
      <c r="C2109" s="607" t="s">
        <v>1779</v>
      </c>
      <c r="D2109" s="607">
        <v>3040.8258042000002</v>
      </c>
      <c r="E2109" s="607" t="s">
        <v>1780</v>
      </c>
      <c r="F2109" s="805" t="str">
        <f>INDEX('Crosswalk sectors'!$B:$B,MATCH(A2109,'Crosswalk sectors'!$A:$A,0))</f>
        <v>industry-fuel-biomass</v>
      </c>
      <c r="G2109" s="806">
        <f>INDEX('Crosswalk parts'!$B:$B,MATCH($B2109,'Crosswalk parts'!$A:$A,0))</f>
        <v>0</v>
      </c>
      <c r="H2109" s="807">
        <f t="shared" si="32"/>
        <v>0</v>
      </c>
    </row>
    <row r="2110" spans="1:8" x14ac:dyDescent="0.25">
      <c r="A2110" s="607" t="s">
        <v>1857</v>
      </c>
      <c r="B2110" s="607" t="s">
        <v>1887</v>
      </c>
      <c r="C2110" s="607" t="s">
        <v>1779</v>
      </c>
      <c r="D2110" s="607">
        <v>3033.2346070732519</v>
      </c>
      <c r="E2110" s="607" t="s">
        <v>1780</v>
      </c>
      <c r="F2110" s="805" t="str">
        <f>INDEX('Crosswalk sectors'!$B:$B,MATCH(A2110,'Crosswalk sectors'!$A:$A,0))</f>
        <v>industry-fuel-coal</v>
      </c>
      <c r="G2110" s="806">
        <f>INDEX('Crosswalk parts'!$B:$B,MATCH($B2110,'Crosswalk parts'!$A:$A,0))</f>
        <v>0</v>
      </c>
      <c r="H2110" s="807">
        <f t="shared" si="32"/>
        <v>0</v>
      </c>
    </row>
    <row r="2111" spans="1:8" x14ac:dyDescent="0.25">
      <c r="A2111" s="607" t="s">
        <v>1863</v>
      </c>
      <c r="B2111" s="607" t="s">
        <v>1867</v>
      </c>
      <c r="C2111" s="607" t="s">
        <v>1779</v>
      </c>
      <c r="D2111" s="607">
        <v>3009.691804</v>
      </c>
      <c r="E2111" s="607" t="s">
        <v>1780</v>
      </c>
      <c r="F2111" s="805" t="str">
        <f>INDEX('Crosswalk sectors'!$B:$B,MATCH(A2111,'Crosswalk sectors'!$A:$A,0))</f>
        <v>process-other-industry</v>
      </c>
      <c r="G2111" s="806">
        <f>INDEX('Crosswalk parts'!$B:$B,MATCH($B2111,'Crosswalk parts'!$A:$A,0))</f>
        <v>0</v>
      </c>
      <c r="H2111" s="807">
        <f t="shared" si="32"/>
        <v>0</v>
      </c>
    </row>
    <row r="2112" spans="1:8" x14ac:dyDescent="0.25">
      <c r="A2112" s="607" t="s">
        <v>1788</v>
      </c>
      <c r="B2112" s="607" t="s">
        <v>1990</v>
      </c>
      <c r="C2112" s="607" t="s">
        <v>1779</v>
      </c>
      <c r="D2112" s="607">
        <v>3004.3377868094663</v>
      </c>
      <c r="E2112" s="607" t="s">
        <v>1780</v>
      </c>
      <c r="F2112" s="805" t="str">
        <f>INDEX('Crosswalk sectors'!$B:$B,MATCH(A2112,'Crosswalk sectors'!$A:$A,0))</f>
        <v>Transportation Sector</v>
      </c>
      <c r="G2112" s="806">
        <f>INDEX('Crosswalk parts'!$B:$B,MATCH($B2112,'Crosswalk parts'!$A:$A,0))</f>
        <v>0</v>
      </c>
      <c r="H2112" s="807">
        <f t="shared" si="32"/>
        <v>0</v>
      </c>
    </row>
    <row r="2113" spans="1:8" x14ac:dyDescent="0.25">
      <c r="A2113" s="607" t="s">
        <v>1820</v>
      </c>
      <c r="B2113" s="607" t="s">
        <v>2035</v>
      </c>
      <c r="C2113" s="607" t="s">
        <v>1779</v>
      </c>
      <c r="D2113" s="607">
        <v>2997.6950780798002</v>
      </c>
      <c r="E2113" s="607" t="s">
        <v>1780</v>
      </c>
      <c r="F2113" s="805" t="str">
        <f>INDEX('Crosswalk sectors'!$B:$B,MATCH(A2113,'Crosswalk sectors'!$A:$A,0))</f>
        <v>process-waste-industry</v>
      </c>
      <c r="G2113" s="806">
        <f>INDEX('Crosswalk parts'!$B:$B,MATCH($B2113,'Crosswalk parts'!$A:$A,0))</f>
        <v>0</v>
      </c>
      <c r="H2113" s="807">
        <f t="shared" si="32"/>
        <v>0</v>
      </c>
    </row>
    <row r="2114" spans="1:8" x14ac:dyDescent="0.25">
      <c r="A2114" s="607" t="s">
        <v>1893</v>
      </c>
      <c r="B2114" s="607" t="s">
        <v>1895</v>
      </c>
      <c r="D2114" s="607">
        <v>2994.0961753159886</v>
      </c>
      <c r="E2114" s="607" t="s">
        <v>1783</v>
      </c>
      <c r="F2114" s="805" t="str">
        <f>INDEX('Crosswalk sectors'!$B:$B,MATCH(A2114,'Crosswalk sectors'!$A:$A,0))</f>
        <v>industry-fuel-other</v>
      </c>
      <c r="G2114" s="806" t="str">
        <f>INDEX('Crosswalk parts'!$B:$B,MATCH($B2114,'Crosswalk parts'!$A:$A,0))</f>
        <v>OC</v>
      </c>
      <c r="H2114" s="807">
        <f t="shared" si="32"/>
        <v>2716199138.8040352</v>
      </c>
    </row>
    <row r="2115" spans="1:8" x14ac:dyDescent="0.25">
      <c r="A2115" s="607" t="s">
        <v>1799</v>
      </c>
      <c r="B2115" s="607" t="s">
        <v>1960</v>
      </c>
      <c r="C2115" s="607" t="s">
        <v>1779</v>
      </c>
      <c r="D2115" s="607">
        <v>2984.6531</v>
      </c>
      <c r="E2115" s="607" t="s">
        <v>1780</v>
      </c>
      <c r="F2115" s="805" t="str">
        <f>INDEX('Crosswalk sectors'!$B:$B,MATCH(A2115,'Crosswalk sectors'!$A:$A,0))</f>
        <v>process-other-industry</v>
      </c>
      <c r="G2115" s="806">
        <f>INDEX('Crosswalk parts'!$B:$B,MATCH($B2115,'Crosswalk parts'!$A:$A,0))</f>
        <v>0</v>
      </c>
      <c r="H2115" s="807">
        <f t="shared" ref="H2115:H2178" si="33">IF(E2115="TON",D2115*shorttons_to_grams,0)</f>
        <v>0</v>
      </c>
    </row>
    <row r="2116" spans="1:8" x14ac:dyDescent="0.25">
      <c r="A2116" s="607" t="s">
        <v>1824</v>
      </c>
      <c r="B2116" s="607" t="s">
        <v>1928</v>
      </c>
      <c r="C2116" s="607" t="s">
        <v>1779</v>
      </c>
      <c r="D2116" s="607">
        <v>2975.9934390140002</v>
      </c>
      <c r="E2116" s="607" t="s">
        <v>1780</v>
      </c>
      <c r="F2116" s="805" t="str">
        <f>INDEX('Crosswalk sectors'!$B:$B,MATCH(A2116,'Crosswalk sectors'!$A:$A,0))</f>
        <v>Other-EPA</v>
      </c>
      <c r="G2116" s="806">
        <f>INDEX('Crosswalk parts'!$B:$B,MATCH($B2116,'Crosswalk parts'!$A:$A,0))</f>
        <v>0</v>
      </c>
      <c r="H2116" s="807">
        <f t="shared" si="33"/>
        <v>0</v>
      </c>
    </row>
    <row r="2117" spans="1:8" x14ac:dyDescent="0.25">
      <c r="A2117" s="607" t="s">
        <v>1795</v>
      </c>
      <c r="B2117" s="607" t="s">
        <v>1891</v>
      </c>
      <c r="D2117" s="607">
        <v>2967.7802219726073</v>
      </c>
      <c r="E2117" s="607" t="s">
        <v>1783</v>
      </c>
      <c r="F2117" s="805" t="str">
        <f>INDEX('Crosswalk sectors'!$B:$B,MATCH(A2117,'Crosswalk sectors'!$A:$A,0))</f>
        <v>Other-EPA</v>
      </c>
      <c r="G2117" s="806">
        <f>INDEX('Crosswalk parts'!$B:$B,MATCH($B2117,'Crosswalk parts'!$A:$A,0))</f>
        <v>0</v>
      </c>
      <c r="H2117" s="807">
        <f t="shared" si="33"/>
        <v>2692325700.6702199</v>
      </c>
    </row>
    <row r="2118" spans="1:8" x14ac:dyDescent="0.25">
      <c r="A2118" s="607" t="s">
        <v>1847</v>
      </c>
      <c r="B2118" s="607" t="s">
        <v>2015</v>
      </c>
      <c r="C2118" s="607" t="s">
        <v>1779</v>
      </c>
      <c r="D2118" s="607">
        <v>2966.5228400000001</v>
      </c>
      <c r="E2118" s="607" t="s">
        <v>1780</v>
      </c>
      <c r="F2118" s="805" t="str">
        <f>INDEX('Crosswalk sectors'!$B:$B,MATCH(A2118,'Crosswalk sectors'!$A:$A,0))</f>
        <v>process-other-industry</v>
      </c>
      <c r="G2118" s="806">
        <f>INDEX('Crosswalk parts'!$B:$B,MATCH($B2118,'Crosswalk parts'!$A:$A,0))</f>
        <v>0</v>
      </c>
      <c r="H2118" s="807">
        <f t="shared" si="33"/>
        <v>0</v>
      </c>
    </row>
    <row r="2119" spans="1:8" x14ac:dyDescent="0.25">
      <c r="A2119" s="607" t="s">
        <v>1857</v>
      </c>
      <c r="B2119" s="607" t="s">
        <v>1822</v>
      </c>
      <c r="C2119" s="607" t="s">
        <v>1779</v>
      </c>
      <c r="D2119" s="607">
        <v>2963.8350221999999</v>
      </c>
      <c r="E2119" s="607" t="s">
        <v>1780</v>
      </c>
      <c r="F2119" s="805" t="str">
        <f>INDEX('Crosswalk sectors'!$B:$B,MATCH(A2119,'Crosswalk sectors'!$A:$A,0))</f>
        <v>industry-fuel-coal</v>
      </c>
      <c r="G2119" s="806">
        <f>INDEX('Crosswalk parts'!$B:$B,MATCH($B2119,'Crosswalk parts'!$A:$A,0))</f>
        <v>0</v>
      </c>
      <c r="H2119" s="807">
        <f t="shared" si="33"/>
        <v>0</v>
      </c>
    </row>
    <row r="2120" spans="1:8" x14ac:dyDescent="0.25">
      <c r="A2120" s="607" t="s">
        <v>1820</v>
      </c>
      <c r="B2120" s="607" t="s">
        <v>1946</v>
      </c>
      <c r="C2120" s="607" t="s">
        <v>1779</v>
      </c>
      <c r="D2120" s="607">
        <v>2950.2442872449719</v>
      </c>
      <c r="E2120" s="607" t="s">
        <v>1780</v>
      </c>
      <c r="F2120" s="805" t="str">
        <f>INDEX('Crosswalk sectors'!$B:$B,MATCH(A2120,'Crosswalk sectors'!$A:$A,0))</f>
        <v>process-waste-industry</v>
      </c>
      <c r="G2120" s="806">
        <f>INDEX('Crosswalk parts'!$B:$B,MATCH($B2120,'Crosswalk parts'!$A:$A,0))</f>
        <v>0</v>
      </c>
      <c r="H2120" s="807">
        <f t="shared" si="33"/>
        <v>0</v>
      </c>
    </row>
    <row r="2121" spans="1:8" x14ac:dyDescent="0.25">
      <c r="A2121" s="607" t="s">
        <v>1869</v>
      </c>
      <c r="B2121" s="607" t="s">
        <v>1871</v>
      </c>
      <c r="C2121" s="607" t="s">
        <v>1818</v>
      </c>
      <c r="D2121" s="607">
        <v>2943.3029390213069</v>
      </c>
      <c r="E2121" s="607" t="s">
        <v>1783</v>
      </c>
      <c r="F2121" s="805" t="str">
        <f>INDEX('Crosswalk sectors'!$B:$B,MATCH(A2121,'Crosswalk sectors'!$A:$A,0))</f>
        <v>Electricity Sector</v>
      </c>
      <c r="G2121" s="806" t="str">
        <f>INDEX('Crosswalk parts'!$B:$B,MATCH($B2121,'Crosswalk parts'!$A:$A,0))</f>
        <v>PM25</v>
      </c>
      <c r="H2121" s="807">
        <f t="shared" si="33"/>
        <v>2670120276.7360444</v>
      </c>
    </row>
    <row r="2122" spans="1:8" x14ac:dyDescent="0.25">
      <c r="A2122" s="607" t="s">
        <v>1826</v>
      </c>
      <c r="B2122" s="607" t="s">
        <v>1977</v>
      </c>
      <c r="D2122" s="607">
        <v>2921.3576428215783</v>
      </c>
      <c r="E2122" s="607" t="s">
        <v>1783</v>
      </c>
      <c r="F2122" s="805" t="str">
        <f>INDEX('Crosswalk sectors'!$B:$B,MATCH(A2122,'Crosswalk sectors'!$A:$A,0))</f>
        <v>Electricity Sector</v>
      </c>
      <c r="G2122" s="806" t="str">
        <f>INDEX('Crosswalk parts'!$B:$B,MATCH($B2122,'Crosswalk parts'!$A:$A,0))</f>
        <v>BC</v>
      </c>
      <c r="H2122" s="807">
        <f t="shared" si="33"/>
        <v>2650211833.2030935</v>
      </c>
    </row>
    <row r="2123" spans="1:8" x14ac:dyDescent="0.25">
      <c r="A2123" s="607" t="s">
        <v>1925</v>
      </c>
      <c r="B2123" s="607" t="s">
        <v>1851</v>
      </c>
      <c r="C2123" s="607" t="s">
        <v>1818</v>
      </c>
      <c r="D2123" s="607">
        <v>2909.0995794927489</v>
      </c>
      <c r="E2123" s="607" t="s">
        <v>1783</v>
      </c>
      <c r="F2123" s="805" t="str">
        <f>INDEX('Crosswalk sectors'!$B:$B,MATCH(A2123,'Crosswalk sectors'!$A:$A,0))</f>
        <v>Commercial Buildings Sector</v>
      </c>
      <c r="G2123" s="806" t="str">
        <f>INDEX('Crosswalk parts'!$B:$B,MATCH($B2123,'Crosswalk parts'!$A:$A,0))</f>
        <v>PM10</v>
      </c>
      <c r="H2123" s="807">
        <f t="shared" si="33"/>
        <v>2639091502.0221295</v>
      </c>
    </row>
    <row r="2124" spans="1:8" x14ac:dyDescent="0.25">
      <c r="A2124" s="607" t="s">
        <v>1830</v>
      </c>
      <c r="B2124" s="607" t="s">
        <v>1895</v>
      </c>
      <c r="D2124" s="607">
        <v>2903.4144993336322</v>
      </c>
      <c r="E2124" s="607" t="s">
        <v>1783</v>
      </c>
      <c r="F2124" s="805" t="str">
        <f>INDEX('Crosswalk sectors'!$B:$B,MATCH(A2124,'Crosswalk sectors'!$A:$A,0))</f>
        <v>Transportation Sector</v>
      </c>
      <c r="G2124" s="806" t="str">
        <f>INDEX('Crosswalk parts'!$B:$B,MATCH($B2124,'Crosswalk parts'!$A:$A,0))</f>
        <v>OC</v>
      </c>
      <c r="H2124" s="807">
        <f t="shared" si="33"/>
        <v>2633934082.577981</v>
      </c>
    </row>
    <row r="2125" spans="1:8" x14ac:dyDescent="0.25">
      <c r="A2125" s="607" t="s">
        <v>1814</v>
      </c>
      <c r="B2125" s="607" t="s">
        <v>2005</v>
      </c>
      <c r="C2125" s="607" t="s">
        <v>1779</v>
      </c>
      <c r="D2125" s="607">
        <v>2899.5329999999999</v>
      </c>
      <c r="E2125" s="607" t="s">
        <v>1780</v>
      </c>
      <c r="F2125" s="805" t="str">
        <f>INDEX('Crosswalk sectors'!$B:$B,MATCH(A2125,'Crosswalk sectors'!$A:$A,0))</f>
        <v>process-other-industry</v>
      </c>
      <c r="G2125" s="806">
        <f>INDEX('Crosswalk parts'!$B:$B,MATCH($B2125,'Crosswalk parts'!$A:$A,0))</f>
        <v>0</v>
      </c>
      <c r="H2125" s="807">
        <f t="shared" si="33"/>
        <v>0</v>
      </c>
    </row>
    <row r="2126" spans="1:8" x14ac:dyDescent="0.25">
      <c r="A2126" s="607" t="s">
        <v>1814</v>
      </c>
      <c r="B2126" s="607" t="s">
        <v>1854</v>
      </c>
      <c r="C2126" s="607" t="s">
        <v>1779</v>
      </c>
      <c r="D2126" s="609">
        <v>2890.36</v>
      </c>
      <c r="E2126" s="607" t="s">
        <v>1780</v>
      </c>
      <c r="F2126" s="805" t="str">
        <f>INDEX('Crosswalk sectors'!$B:$B,MATCH(A2126,'Crosswalk sectors'!$A:$A,0))</f>
        <v>process-other-industry</v>
      </c>
      <c r="G2126" s="806">
        <f>INDEX('Crosswalk parts'!$B:$B,MATCH($B2126,'Crosswalk parts'!$A:$A,0))</f>
        <v>0</v>
      </c>
      <c r="H2126" s="807">
        <f t="shared" si="33"/>
        <v>0</v>
      </c>
    </row>
    <row r="2127" spans="1:8" x14ac:dyDescent="0.25">
      <c r="A2127" s="607" t="s">
        <v>1799</v>
      </c>
      <c r="B2127" s="607" t="s">
        <v>1906</v>
      </c>
      <c r="C2127" s="607" t="s">
        <v>1779</v>
      </c>
      <c r="D2127" s="607">
        <v>2885.5411718999999</v>
      </c>
      <c r="E2127" s="607" t="s">
        <v>1780</v>
      </c>
      <c r="F2127" s="805" t="str">
        <f>INDEX('Crosswalk sectors'!$B:$B,MATCH(A2127,'Crosswalk sectors'!$A:$A,0))</f>
        <v>process-other-industry</v>
      </c>
      <c r="G2127" s="806">
        <f>INDEX('Crosswalk parts'!$B:$B,MATCH($B2127,'Crosswalk parts'!$A:$A,0))</f>
        <v>0</v>
      </c>
      <c r="H2127" s="807">
        <f t="shared" si="33"/>
        <v>0</v>
      </c>
    </row>
    <row r="2128" spans="1:8" x14ac:dyDescent="0.25">
      <c r="A2128" s="607" t="s">
        <v>1847</v>
      </c>
      <c r="B2128" s="607" t="s">
        <v>1838</v>
      </c>
      <c r="C2128" s="607" t="s">
        <v>1779</v>
      </c>
      <c r="D2128" s="607">
        <v>2880.5151167597</v>
      </c>
      <c r="E2128" s="607" t="s">
        <v>1780</v>
      </c>
      <c r="F2128" s="805" t="str">
        <f>INDEX('Crosswalk sectors'!$B:$B,MATCH(A2128,'Crosswalk sectors'!$A:$A,0))</f>
        <v>process-other-industry</v>
      </c>
      <c r="G2128" s="806">
        <f>INDEX('Crosswalk parts'!$B:$B,MATCH($B2128,'Crosswalk parts'!$A:$A,0))</f>
        <v>0</v>
      </c>
      <c r="H2128" s="807">
        <f t="shared" si="33"/>
        <v>0</v>
      </c>
    </row>
    <row r="2129" spans="1:8" x14ac:dyDescent="0.25">
      <c r="A2129" s="607" t="s">
        <v>1868</v>
      </c>
      <c r="B2129" s="607" t="s">
        <v>1827</v>
      </c>
      <c r="C2129" s="607" t="s">
        <v>1779</v>
      </c>
      <c r="D2129" s="607">
        <v>2880.2</v>
      </c>
      <c r="E2129" s="607" t="s">
        <v>1780</v>
      </c>
      <c r="F2129" s="805" t="str">
        <f>INDEX('Crosswalk sectors'!$B:$B,MATCH(A2129,'Crosswalk sectors'!$A:$A,0))</f>
        <v>process-cement-industry</v>
      </c>
      <c r="G2129" s="806">
        <f>INDEX('Crosswalk parts'!$B:$B,MATCH($B2129,'Crosswalk parts'!$A:$A,0))</f>
        <v>0</v>
      </c>
      <c r="H2129" s="807">
        <f t="shared" si="33"/>
        <v>0</v>
      </c>
    </row>
    <row r="2130" spans="1:8" x14ac:dyDescent="0.25">
      <c r="A2130" s="607" t="s">
        <v>1845</v>
      </c>
      <c r="B2130" s="607" t="s">
        <v>1906</v>
      </c>
      <c r="C2130" s="607" t="s">
        <v>1779</v>
      </c>
      <c r="D2130" s="607">
        <v>2873.96832853559</v>
      </c>
      <c r="E2130" s="607" t="s">
        <v>1780</v>
      </c>
      <c r="F2130" s="805" t="str">
        <f>INDEX('Crosswalk sectors'!$B:$B,MATCH(A2130,'Crosswalk sectors'!$A:$A,0))</f>
        <v>Electricity Sector</v>
      </c>
      <c r="G2130" s="806">
        <f>INDEX('Crosswalk parts'!$B:$B,MATCH($B2130,'Crosswalk parts'!$A:$A,0))</f>
        <v>0</v>
      </c>
      <c r="H2130" s="807">
        <f t="shared" si="33"/>
        <v>0</v>
      </c>
    </row>
    <row r="2131" spans="1:8" x14ac:dyDescent="0.25">
      <c r="A2131" s="607" t="s">
        <v>1869</v>
      </c>
      <c r="B2131" s="607" t="s">
        <v>1836</v>
      </c>
      <c r="C2131" s="607" t="s">
        <v>1779</v>
      </c>
      <c r="D2131" s="607">
        <v>2867.5114199999998</v>
      </c>
      <c r="E2131" s="607" t="s">
        <v>1780</v>
      </c>
      <c r="F2131" s="805" t="str">
        <f>INDEX('Crosswalk sectors'!$B:$B,MATCH(A2131,'Crosswalk sectors'!$A:$A,0))</f>
        <v>Electricity Sector</v>
      </c>
      <c r="G2131" s="806">
        <f>INDEX('Crosswalk parts'!$B:$B,MATCH($B2131,'Crosswalk parts'!$A:$A,0))</f>
        <v>0</v>
      </c>
      <c r="H2131" s="807">
        <f t="shared" si="33"/>
        <v>0</v>
      </c>
    </row>
    <row r="2132" spans="1:8" x14ac:dyDescent="0.25">
      <c r="A2132" s="607" t="s">
        <v>1816</v>
      </c>
      <c r="B2132" s="607" t="s">
        <v>1828</v>
      </c>
      <c r="C2132" s="607" t="s">
        <v>1779</v>
      </c>
      <c r="D2132" s="607">
        <v>2864.737498</v>
      </c>
      <c r="E2132" s="607" t="s">
        <v>1780</v>
      </c>
      <c r="F2132" s="805" t="str">
        <f>INDEX('Crosswalk sectors'!$B:$B,MATCH(A2132,'Crosswalk sectors'!$A:$A,0))</f>
        <v>process-other-industry</v>
      </c>
      <c r="G2132" s="806">
        <f>INDEX('Crosswalk parts'!$B:$B,MATCH($B2132,'Crosswalk parts'!$A:$A,0))</f>
        <v>0</v>
      </c>
      <c r="H2132" s="807">
        <f t="shared" si="33"/>
        <v>0</v>
      </c>
    </row>
    <row r="2133" spans="1:8" x14ac:dyDescent="0.25">
      <c r="A2133" s="607" t="s">
        <v>1820</v>
      </c>
      <c r="B2133" s="607" t="s">
        <v>2036</v>
      </c>
      <c r="C2133" s="607" t="s">
        <v>1779</v>
      </c>
      <c r="D2133" s="607">
        <v>2854.4047622583203</v>
      </c>
      <c r="E2133" s="607" t="s">
        <v>1780</v>
      </c>
      <c r="F2133" s="805" t="str">
        <f>INDEX('Crosswalk sectors'!$B:$B,MATCH(A2133,'Crosswalk sectors'!$A:$A,0))</f>
        <v>process-waste-industry</v>
      </c>
      <c r="G2133" s="806">
        <f>INDEX('Crosswalk parts'!$B:$B,MATCH($B2133,'Crosswalk parts'!$A:$A,0))</f>
        <v>0</v>
      </c>
      <c r="H2133" s="807">
        <f t="shared" si="33"/>
        <v>0</v>
      </c>
    </row>
    <row r="2134" spans="1:8" x14ac:dyDescent="0.25">
      <c r="A2134" s="607" t="s">
        <v>1781</v>
      </c>
      <c r="B2134" s="607" t="s">
        <v>2037</v>
      </c>
      <c r="C2134" s="607" t="s">
        <v>1779</v>
      </c>
      <c r="D2134" s="609">
        <v>2847.71</v>
      </c>
      <c r="E2134" s="607" t="s">
        <v>1780</v>
      </c>
      <c r="F2134" s="805" t="str">
        <f>INDEX('Crosswalk sectors'!$B:$B,MATCH(A2134,'Crosswalk sectors'!$A:$A,0))</f>
        <v>process-other-industry</v>
      </c>
      <c r="G2134" s="806">
        <f>INDEX('Crosswalk parts'!$B:$B,MATCH($B2134,'Crosswalk parts'!$A:$A,0))</f>
        <v>0</v>
      </c>
      <c r="H2134" s="807">
        <f t="shared" si="33"/>
        <v>0</v>
      </c>
    </row>
    <row r="2135" spans="1:8" x14ac:dyDescent="0.25">
      <c r="A2135" s="607" t="s">
        <v>1820</v>
      </c>
      <c r="B2135" s="607" t="s">
        <v>2020</v>
      </c>
      <c r="C2135" s="607" t="s">
        <v>1779</v>
      </c>
      <c r="D2135" s="607">
        <v>2845.0247400347612</v>
      </c>
      <c r="E2135" s="607" t="s">
        <v>1780</v>
      </c>
      <c r="F2135" s="805" t="str">
        <f>INDEX('Crosswalk sectors'!$B:$B,MATCH(A2135,'Crosswalk sectors'!$A:$A,0))</f>
        <v>process-waste-industry</v>
      </c>
      <c r="G2135" s="806">
        <f>INDEX('Crosswalk parts'!$B:$B,MATCH($B2135,'Crosswalk parts'!$A:$A,0))</f>
        <v>0</v>
      </c>
      <c r="H2135" s="807">
        <f t="shared" si="33"/>
        <v>0</v>
      </c>
    </row>
    <row r="2136" spans="1:8" x14ac:dyDescent="0.25">
      <c r="A2136" s="607" t="s">
        <v>1781</v>
      </c>
      <c r="B2136" s="607" t="s">
        <v>1875</v>
      </c>
      <c r="C2136" s="607" t="s">
        <v>1779</v>
      </c>
      <c r="D2136" s="607">
        <v>2829.2047449315437</v>
      </c>
      <c r="E2136" s="607" t="s">
        <v>1780</v>
      </c>
      <c r="F2136" s="805" t="str">
        <f>INDEX('Crosswalk sectors'!$B:$B,MATCH(A2136,'Crosswalk sectors'!$A:$A,0))</f>
        <v>process-other-industry</v>
      </c>
      <c r="G2136" s="806">
        <f>INDEX('Crosswalk parts'!$B:$B,MATCH($B2136,'Crosswalk parts'!$A:$A,0))</f>
        <v>0</v>
      </c>
      <c r="H2136" s="807">
        <f t="shared" si="33"/>
        <v>0</v>
      </c>
    </row>
    <row r="2137" spans="1:8" x14ac:dyDescent="0.25">
      <c r="A2137" s="607" t="s">
        <v>1861</v>
      </c>
      <c r="B2137" s="607" t="s">
        <v>1917</v>
      </c>
      <c r="C2137" s="607" t="s">
        <v>1779</v>
      </c>
      <c r="D2137" s="607">
        <v>2813.3326873800575</v>
      </c>
      <c r="E2137" s="607" t="s">
        <v>1780</v>
      </c>
      <c r="F2137" s="805" t="str">
        <f>INDEX('Crosswalk sectors'!$B:$B,MATCH(A2137,'Crosswalk sectors'!$A:$A,0))</f>
        <v>industry-fuel-biomass</v>
      </c>
      <c r="G2137" s="806">
        <f>INDEX('Crosswalk parts'!$B:$B,MATCH($B2137,'Crosswalk parts'!$A:$A,0))</f>
        <v>0</v>
      </c>
      <c r="H2137" s="807">
        <f t="shared" si="33"/>
        <v>0</v>
      </c>
    </row>
    <row r="2138" spans="1:8" x14ac:dyDescent="0.25">
      <c r="A2138" s="607" t="s">
        <v>1839</v>
      </c>
      <c r="B2138" s="607" t="s">
        <v>1960</v>
      </c>
      <c r="C2138" s="607" t="s">
        <v>1779</v>
      </c>
      <c r="D2138" s="607">
        <v>2808.7</v>
      </c>
      <c r="E2138" s="607" t="s">
        <v>1780</v>
      </c>
      <c r="F2138" s="805" t="str">
        <f>INDEX('Crosswalk sectors'!$B:$B,MATCH(A2138,'Crosswalk sectors'!$A:$A,0))</f>
        <v>process-chemicals-industry</v>
      </c>
      <c r="G2138" s="806">
        <f>INDEX('Crosswalk parts'!$B:$B,MATCH($B2138,'Crosswalk parts'!$A:$A,0))</f>
        <v>0</v>
      </c>
      <c r="H2138" s="807">
        <f t="shared" si="33"/>
        <v>0</v>
      </c>
    </row>
    <row r="2139" spans="1:8" x14ac:dyDescent="0.25">
      <c r="A2139" s="607" t="s">
        <v>1820</v>
      </c>
      <c r="B2139" s="607" t="s">
        <v>1971</v>
      </c>
      <c r="C2139" s="607" t="s">
        <v>1779</v>
      </c>
      <c r="D2139" s="607">
        <v>2807.4890253698077</v>
      </c>
      <c r="E2139" s="607" t="s">
        <v>1780</v>
      </c>
      <c r="F2139" s="805" t="str">
        <f>INDEX('Crosswalk sectors'!$B:$B,MATCH(A2139,'Crosswalk sectors'!$A:$A,0))</f>
        <v>process-waste-industry</v>
      </c>
      <c r="G2139" s="806">
        <f>INDEX('Crosswalk parts'!$B:$B,MATCH($B2139,'Crosswalk parts'!$A:$A,0))</f>
        <v>0</v>
      </c>
      <c r="H2139" s="807">
        <f t="shared" si="33"/>
        <v>0</v>
      </c>
    </row>
    <row r="2140" spans="1:8" x14ac:dyDescent="0.25">
      <c r="A2140" s="607" t="s">
        <v>1839</v>
      </c>
      <c r="B2140" s="607" t="s">
        <v>1961</v>
      </c>
      <c r="C2140" s="607" t="s">
        <v>1779</v>
      </c>
      <c r="D2140" s="607">
        <v>2804.7917606000001</v>
      </c>
      <c r="E2140" s="607" t="s">
        <v>1780</v>
      </c>
      <c r="F2140" s="805" t="str">
        <f>INDEX('Crosswalk sectors'!$B:$B,MATCH(A2140,'Crosswalk sectors'!$A:$A,0))</f>
        <v>process-chemicals-industry</v>
      </c>
      <c r="G2140" s="806">
        <f>INDEX('Crosswalk parts'!$B:$B,MATCH($B2140,'Crosswalk parts'!$A:$A,0))</f>
        <v>0</v>
      </c>
      <c r="H2140" s="807">
        <f t="shared" si="33"/>
        <v>0</v>
      </c>
    </row>
    <row r="2141" spans="1:8" x14ac:dyDescent="0.25">
      <c r="A2141" s="607" t="s">
        <v>1781</v>
      </c>
      <c r="B2141" s="607" t="s">
        <v>2001</v>
      </c>
      <c r="C2141" s="607" t="s">
        <v>1779</v>
      </c>
      <c r="D2141" s="607">
        <v>2799.6843649651082</v>
      </c>
      <c r="E2141" s="607" t="s">
        <v>1780</v>
      </c>
      <c r="F2141" s="805" t="str">
        <f>INDEX('Crosswalk sectors'!$B:$B,MATCH(A2141,'Crosswalk sectors'!$A:$A,0))</f>
        <v>process-other-industry</v>
      </c>
      <c r="G2141" s="806">
        <f>INDEX('Crosswalk parts'!$B:$B,MATCH($B2141,'Crosswalk parts'!$A:$A,0))</f>
        <v>0</v>
      </c>
      <c r="H2141" s="807">
        <f t="shared" si="33"/>
        <v>0</v>
      </c>
    </row>
    <row r="2142" spans="1:8" x14ac:dyDescent="0.25">
      <c r="A2142" s="607" t="s">
        <v>1820</v>
      </c>
      <c r="B2142" s="607" t="s">
        <v>1874</v>
      </c>
      <c r="C2142" s="607" t="s">
        <v>1779</v>
      </c>
      <c r="D2142" s="607">
        <v>2765.5141681078262</v>
      </c>
      <c r="E2142" s="607" t="s">
        <v>1780</v>
      </c>
      <c r="F2142" s="805" t="str">
        <f>INDEX('Crosswalk sectors'!$B:$B,MATCH(A2142,'Crosswalk sectors'!$A:$A,0))</f>
        <v>process-waste-industry</v>
      </c>
      <c r="G2142" s="806">
        <f>INDEX('Crosswalk parts'!$B:$B,MATCH($B2142,'Crosswalk parts'!$A:$A,0))</f>
        <v>0</v>
      </c>
      <c r="H2142" s="807">
        <f t="shared" si="33"/>
        <v>0</v>
      </c>
    </row>
    <row r="2143" spans="1:8" x14ac:dyDescent="0.25">
      <c r="A2143" s="607" t="s">
        <v>1839</v>
      </c>
      <c r="B2143" s="607" t="s">
        <v>1913</v>
      </c>
      <c r="C2143" s="607" t="s">
        <v>1779</v>
      </c>
      <c r="D2143" s="607">
        <v>2760.2379700000001</v>
      </c>
      <c r="E2143" s="607" t="s">
        <v>1780</v>
      </c>
      <c r="F2143" s="805" t="str">
        <f>INDEX('Crosswalk sectors'!$B:$B,MATCH(A2143,'Crosswalk sectors'!$A:$A,0))</f>
        <v>process-chemicals-industry</v>
      </c>
      <c r="G2143" s="806">
        <f>INDEX('Crosswalk parts'!$B:$B,MATCH($B2143,'Crosswalk parts'!$A:$A,0))</f>
        <v>0</v>
      </c>
      <c r="H2143" s="807">
        <f t="shared" si="33"/>
        <v>0</v>
      </c>
    </row>
    <row r="2144" spans="1:8" x14ac:dyDescent="0.25">
      <c r="A2144" s="607" t="s">
        <v>1820</v>
      </c>
      <c r="B2144" s="607" t="s">
        <v>1978</v>
      </c>
      <c r="C2144" s="607" t="s">
        <v>1779</v>
      </c>
      <c r="D2144" s="607">
        <v>2753.1356270193764</v>
      </c>
      <c r="E2144" s="607" t="s">
        <v>1780</v>
      </c>
      <c r="F2144" s="805" t="str">
        <f>INDEX('Crosswalk sectors'!$B:$B,MATCH(A2144,'Crosswalk sectors'!$A:$A,0))</f>
        <v>process-waste-industry</v>
      </c>
      <c r="G2144" s="806">
        <f>INDEX('Crosswalk parts'!$B:$B,MATCH($B2144,'Crosswalk parts'!$A:$A,0))</f>
        <v>0</v>
      </c>
      <c r="H2144" s="807">
        <f t="shared" si="33"/>
        <v>0</v>
      </c>
    </row>
    <row r="2145" spans="1:8" x14ac:dyDescent="0.25">
      <c r="A2145" s="607" t="s">
        <v>1847</v>
      </c>
      <c r="B2145" s="607" t="s">
        <v>1911</v>
      </c>
      <c r="C2145" s="607" t="s">
        <v>1779</v>
      </c>
      <c r="D2145" s="607">
        <v>2750.1592261999999</v>
      </c>
      <c r="E2145" s="607" t="s">
        <v>1780</v>
      </c>
      <c r="F2145" s="805" t="str">
        <f>INDEX('Crosswalk sectors'!$B:$B,MATCH(A2145,'Crosswalk sectors'!$A:$A,0))</f>
        <v>process-other-industry</v>
      </c>
      <c r="G2145" s="806">
        <f>INDEX('Crosswalk parts'!$B:$B,MATCH($B2145,'Crosswalk parts'!$A:$A,0))</f>
        <v>0</v>
      </c>
      <c r="H2145" s="807">
        <f t="shared" si="33"/>
        <v>0</v>
      </c>
    </row>
    <row r="2146" spans="1:8" x14ac:dyDescent="0.25">
      <c r="A2146" s="607" t="s">
        <v>1925</v>
      </c>
      <c r="B2146" s="607" t="s">
        <v>1871</v>
      </c>
      <c r="C2146" s="607" t="s">
        <v>1818</v>
      </c>
      <c r="D2146" s="607">
        <v>2742.0098790875645</v>
      </c>
      <c r="E2146" s="607" t="s">
        <v>1783</v>
      </c>
      <c r="F2146" s="805" t="str">
        <f>INDEX('Crosswalk sectors'!$B:$B,MATCH(A2146,'Crosswalk sectors'!$A:$A,0))</f>
        <v>Commercial Buildings Sector</v>
      </c>
      <c r="G2146" s="806" t="str">
        <f>INDEX('Crosswalk parts'!$B:$B,MATCH($B2146,'Crosswalk parts'!$A:$A,0))</f>
        <v>PM25</v>
      </c>
      <c r="H2146" s="807">
        <f t="shared" si="33"/>
        <v>2487510232.1600523</v>
      </c>
    </row>
    <row r="2147" spans="1:8" x14ac:dyDescent="0.25">
      <c r="A2147" s="607" t="s">
        <v>1892</v>
      </c>
      <c r="B2147" s="607" t="s">
        <v>1798</v>
      </c>
      <c r="C2147" s="607" t="s">
        <v>1779</v>
      </c>
      <c r="D2147" s="607">
        <v>2733.9350509450906</v>
      </c>
      <c r="E2147" s="607" t="s">
        <v>1780</v>
      </c>
      <c r="F2147" s="805" t="str">
        <f>INDEX('Crosswalk sectors'!$B:$B,MATCH(A2147,'Crosswalk sectors'!$A:$A,0))</f>
        <v>Residential Buildings Sector</v>
      </c>
      <c r="G2147" s="806">
        <f>INDEX('Crosswalk parts'!$B:$B,MATCH($B2147,'Crosswalk parts'!$A:$A,0))</f>
        <v>0</v>
      </c>
      <c r="H2147" s="807">
        <f t="shared" si="33"/>
        <v>0</v>
      </c>
    </row>
    <row r="2148" spans="1:8" x14ac:dyDescent="0.25">
      <c r="A2148" s="607" t="s">
        <v>1781</v>
      </c>
      <c r="B2148" s="607" t="s">
        <v>2038</v>
      </c>
      <c r="C2148" s="607" t="s">
        <v>1779</v>
      </c>
      <c r="D2148" s="607">
        <v>2725.5979000000002</v>
      </c>
      <c r="E2148" s="607" t="s">
        <v>1780</v>
      </c>
      <c r="F2148" s="805" t="str">
        <f>INDEX('Crosswalk sectors'!$B:$B,MATCH(A2148,'Crosswalk sectors'!$A:$A,0))</f>
        <v>process-other-industry</v>
      </c>
      <c r="G2148" s="806">
        <f>INDEX('Crosswalk parts'!$B:$B,MATCH($B2148,'Crosswalk parts'!$A:$A,0))</f>
        <v>0</v>
      </c>
      <c r="H2148" s="807">
        <f t="shared" si="33"/>
        <v>0</v>
      </c>
    </row>
    <row r="2149" spans="1:8" x14ac:dyDescent="0.25">
      <c r="A2149" s="607" t="s">
        <v>1820</v>
      </c>
      <c r="B2149" s="607" t="s">
        <v>1947</v>
      </c>
      <c r="C2149" s="607" t="s">
        <v>1779</v>
      </c>
      <c r="D2149" s="607">
        <v>2719.53758140424</v>
      </c>
      <c r="E2149" s="607" t="s">
        <v>1780</v>
      </c>
      <c r="F2149" s="805" t="str">
        <f>INDEX('Crosswalk sectors'!$B:$B,MATCH(A2149,'Crosswalk sectors'!$A:$A,0))</f>
        <v>process-waste-industry</v>
      </c>
      <c r="G2149" s="806">
        <f>INDEX('Crosswalk parts'!$B:$B,MATCH($B2149,'Crosswalk parts'!$A:$A,0))</f>
        <v>0</v>
      </c>
      <c r="H2149" s="807">
        <f t="shared" si="33"/>
        <v>0</v>
      </c>
    </row>
    <row r="2150" spans="1:8" x14ac:dyDescent="0.25">
      <c r="A2150" s="607" t="s">
        <v>1815</v>
      </c>
      <c r="B2150" s="607" t="s">
        <v>1897</v>
      </c>
      <c r="C2150" s="607" t="s">
        <v>1779</v>
      </c>
      <c r="D2150" s="607">
        <v>2717.1706096750677</v>
      </c>
      <c r="E2150" s="607" t="s">
        <v>1780</v>
      </c>
      <c r="F2150" s="805" t="str">
        <f>INDEX('Crosswalk sectors'!$B:$B,MATCH(A2150,'Crosswalk sectors'!$A:$A,0))</f>
        <v>Transportation Sector</v>
      </c>
      <c r="G2150" s="806">
        <f>INDEX('Crosswalk parts'!$B:$B,MATCH($B2150,'Crosswalk parts'!$A:$A,0))</f>
        <v>0</v>
      </c>
      <c r="H2150" s="807">
        <f t="shared" si="33"/>
        <v>0</v>
      </c>
    </row>
    <row r="2151" spans="1:8" x14ac:dyDescent="0.25">
      <c r="A2151" s="607" t="s">
        <v>1853</v>
      </c>
      <c r="B2151" s="607" t="s">
        <v>1988</v>
      </c>
      <c r="C2151" s="607" t="s">
        <v>1779</v>
      </c>
      <c r="D2151" s="609">
        <v>2716.75</v>
      </c>
      <c r="E2151" s="607" t="s">
        <v>1780</v>
      </c>
      <c r="F2151" s="805" t="str">
        <f>INDEX('Crosswalk sectors'!$B:$B,MATCH(A2151,'Crosswalk sectors'!$A:$A,0))</f>
        <v>process-ngps-industry</v>
      </c>
      <c r="G2151" s="806">
        <f>INDEX('Crosswalk parts'!$B:$B,MATCH($B2151,'Crosswalk parts'!$A:$A,0))</f>
        <v>0</v>
      </c>
      <c r="H2151" s="807">
        <f t="shared" si="33"/>
        <v>0</v>
      </c>
    </row>
    <row r="2152" spans="1:8" x14ac:dyDescent="0.25">
      <c r="A2152" s="607" t="s">
        <v>1839</v>
      </c>
      <c r="B2152" s="607" t="s">
        <v>2039</v>
      </c>
      <c r="C2152" s="607" t="s">
        <v>1779</v>
      </c>
      <c r="D2152" s="607">
        <v>2705.5535878400001</v>
      </c>
      <c r="E2152" s="607" t="s">
        <v>1780</v>
      </c>
      <c r="F2152" s="805" t="str">
        <f>INDEX('Crosswalk sectors'!$B:$B,MATCH(A2152,'Crosswalk sectors'!$A:$A,0))</f>
        <v>process-chemicals-industry</v>
      </c>
      <c r="G2152" s="806">
        <f>INDEX('Crosswalk parts'!$B:$B,MATCH($B2152,'Crosswalk parts'!$A:$A,0))</f>
        <v>0</v>
      </c>
      <c r="H2152" s="807">
        <f t="shared" si="33"/>
        <v>0</v>
      </c>
    </row>
    <row r="2153" spans="1:8" x14ac:dyDescent="0.25">
      <c r="A2153" s="607" t="s">
        <v>1916</v>
      </c>
      <c r="B2153" s="607" t="s">
        <v>1800</v>
      </c>
      <c r="C2153" s="607" t="s">
        <v>1779</v>
      </c>
      <c r="D2153" s="607">
        <v>2698.6515992700001</v>
      </c>
      <c r="E2153" s="607" t="s">
        <v>1780</v>
      </c>
      <c r="F2153" s="805" t="str">
        <f>INDEX('Crosswalk sectors'!$B:$B,MATCH(A2153,'Crosswalk sectors'!$A:$A,0))</f>
        <v>Commercial Buildings Sector</v>
      </c>
      <c r="G2153" s="806">
        <f>INDEX('Crosswalk parts'!$B:$B,MATCH($B2153,'Crosswalk parts'!$A:$A,0))</f>
        <v>0</v>
      </c>
      <c r="H2153" s="807">
        <f t="shared" si="33"/>
        <v>0</v>
      </c>
    </row>
    <row r="2154" spans="1:8" x14ac:dyDescent="0.25">
      <c r="A2154" s="607" t="s">
        <v>1826</v>
      </c>
      <c r="B2154" s="607" t="s">
        <v>1844</v>
      </c>
      <c r="D2154" s="607">
        <v>2672.5259999999998</v>
      </c>
      <c r="E2154" s="607" t="s">
        <v>1780</v>
      </c>
      <c r="F2154" s="805" t="str">
        <f>INDEX('Crosswalk sectors'!$B:$B,MATCH(A2154,'Crosswalk sectors'!$A:$A,0))</f>
        <v>Electricity Sector</v>
      </c>
      <c r="G2154" s="806">
        <f>INDEX('Crosswalk parts'!$B:$B,MATCH($B2154,'Crosswalk parts'!$A:$A,0))</f>
        <v>0</v>
      </c>
      <c r="H2154" s="807">
        <f t="shared" si="33"/>
        <v>0</v>
      </c>
    </row>
    <row r="2155" spans="1:8" x14ac:dyDescent="0.25">
      <c r="A2155" s="607" t="s">
        <v>1847</v>
      </c>
      <c r="B2155" s="607" t="s">
        <v>1870</v>
      </c>
      <c r="C2155" s="607" t="s">
        <v>1818</v>
      </c>
      <c r="D2155" s="607">
        <v>2669.00426659305</v>
      </c>
      <c r="E2155" s="607" t="s">
        <v>1783</v>
      </c>
      <c r="F2155" s="805" t="str">
        <f>INDEX('Crosswalk sectors'!$B:$B,MATCH(A2155,'Crosswalk sectors'!$A:$A,0))</f>
        <v>process-other-industry</v>
      </c>
      <c r="G2155" s="806" t="str">
        <f>INDEX('Crosswalk parts'!$B:$B,MATCH($B2155,'Crosswalk parts'!$A:$A,0))</f>
        <v>NOX</v>
      </c>
      <c r="H2155" s="807">
        <f t="shared" si="33"/>
        <v>2421280635.5892162</v>
      </c>
    </row>
    <row r="2156" spans="1:8" x14ac:dyDescent="0.25">
      <c r="A2156" s="607" t="s">
        <v>1861</v>
      </c>
      <c r="B2156" s="607" t="s">
        <v>1978</v>
      </c>
      <c r="C2156" s="607" t="s">
        <v>1779</v>
      </c>
      <c r="D2156" s="607">
        <v>2665.5436909999999</v>
      </c>
      <c r="E2156" s="607" t="s">
        <v>1780</v>
      </c>
      <c r="F2156" s="805" t="str">
        <f>INDEX('Crosswalk sectors'!$B:$B,MATCH(A2156,'Crosswalk sectors'!$A:$A,0))</f>
        <v>industry-fuel-biomass</v>
      </c>
      <c r="G2156" s="806">
        <f>INDEX('Crosswalk parts'!$B:$B,MATCH($B2156,'Crosswalk parts'!$A:$A,0))</f>
        <v>0</v>
      </c>
      <c r="H2156" s="807">
        <f t="shared" si="33"/>
        <v>0</v>
      </c>
    </row>
    <row r="2157" spans="1:8" x14ac:dyDescent="0.25">
      <c r="A2157" s="607" t="s">
        <v>1925</v>
      </c>
      <c r="B2157" s="607" t="s">
        <v>1817</v>
      </c>
      <c r="C2157" s="607" t="s">
        <v>1818</v>
      </c>
      <c r="D2157" s="607">
        <v>2644.9864435065242</v>
      </c>
      <c r="E2157" s="607" t="s">
        <v>1783</v>
      </c>
      <c r="F2157" s="805" t="str">
        <f>INDEX('Crosswalk sectors'!$B:$B,MATCH(A2157,'Crosswalk sectors'!$A:$A,0))</f>
        <v>Commercial Buildings Sector</v>
      </c>
      <c r="G2157" s="806" t="str">
        <f>INDEX('Crosswalk parts'!$B:$B,MATCH($B2157,'Crosswalk parts'!$A:$A,0))</f>
        <v>VOC</v>
      </c>
      <c r="H2157" s="807">
        <f t="shared" si="33"/>
        <v>2399492026.7524662</v>
      </c>
    </row>
    <row r="2158" spans="1:8" x14ac:dyDescent="0.25">
      <c r="A2158" s="607" t="s">
        <v>1815</v>
      </c>
      <c r="B2158" s="607" t="s">
        <v>1875</v>
      </c>
      <c r="C2158" s="607" t="s">
        <v>1779</v>
      </c>
      <c r="D2158" s="607">
        <v>2642.0663166853492</v>
      </c>
      <c r="E2158" s="607" t="s">
        <v>1780</v>
      </c>
      <c r="F2158" s="805" t="str">
        <f>INDEX('Crosswalk sectors'!$B:$B,MATCH(A2158,'Crosswalk sectors'!$A:$A,0))</f>
        <v>Transportation Sector</v>
      </c>
      <c r="G2158" s="806">
        <f>INDEX('Crosswalk parts'!$B:$B,MATCH($B2158,'Crosswalk parts'!$A:$A,0))</f>
        <v>0</v>
      </c>
      <c r="H2158" s="807">
        <f t="shared" si="33"/>
        <v>0</v>
      </c>
    </row>
    <row r="2159" spans="1:8" x14ac:dyDescent="0.25">
      <c r="A2159" s="607" t="s">
        <v>1842</v>
      </c>
      <c r="B2159" s="607" t="s">
        <v>1867</v>
      </c>
      <c r="C2159" s="607" t="s">
        <v>1779</v>
      </c>
      <c r="D2159" s="607">
        <v>2632.8656039840998</v>
      </c>
      <c r="E2159" s="607" t="s">
        <v>1780</v>
      </c>
      <c r="F2159" s="805" t="str">
        <f>INDEX('Crosswalk sectors'!$B:$B,MATCH(A2159,'Crosswalk sectors'!$A:$A,0))</f>
        <v>Electricity Sector</v>
      </c>
      <c r="G2159" s="806">
        <f>INDEX('Crosswalk parts'!$B:$B,MATCH($B2159,'Crosswalk parts'!$A:$A,0))</f>
        <v>0</v>
      </c>
      <c r="H2159" s="807">
        <f t="shared" si="33"/>
        <v>0</v>
      </c>
    </row>
    <row r="2160" spans="1:8" x14ac:dyDescent="0.25">
      <c r="A2160" s="607" t="s">
        <v>1861</v>
      </c>
      <c r="B2160" s="607" t="s">
        <v>1951</v>
      </c>
      <c r="C2160" s="607" t="s">
        <v>1779</v>
      </c>
      <c r="D2160" s="607">
        <v>2628.5591939999999</v>
      </c>
      <c r="E2160" s="607" t="s">
        <v>1780</v>
      </c>
      <c r="F2160" s="805" t="str">
        <f>INDEX('Crosswalk sectors'!$B:$B,MATCH(A2160,'Crosswalk sectors'!$A:$A,0))</f>
        <v>industry-fuel-biomass</v>
      </c>
      <c r="G2160" s="806">
        <f>INDEX('Crosswalk parts'!$B:$B,MATCH($B2160,'Crosswalk parts'!$A:$A,0))</f>
        <v>0</v>
      </c>
      <c r="H2160" s="807">
        <f t="shared" si="33"/>
        <v>0</v>
      </c>
    </row>
    <row r="2161" spans="1:8" x14ac:dyDescent="0.25">
      <c r="A2161" s="607" t="s">
        <v>1893</v>
      </c>
      <c r="B2161" s="607" t="s">
        <v>1809</v>
      </c>
      <c r="C2161" s="607" t="s">
        <v>1779</v>
      </c>
      <c r="D2161" s="607">
        <v>2615.0331192879999</v>
      </c>
      <c r="E2161" s="607" t="s">
        <v>1780</v>
      </c>
      <c r="F2161" s="805" t="str">
        <f>INDEX('Crosswalk sectors'!$B:$B,MATCH(A2161,'Crosswalk sectors'!$A:$A,0))</f>
        <v>industry-fuel-other</v>
      </c>
      <c r="G2161" s="806">
        <f>INDEX('Crosswalk parts'!$B:$B,MATCH($B2161,'Crosswalk parts'!$A:$A,0))</f>
        <v>0</v>
      </c>
      <c r="H2161" s="807">
        <f t="shared" si="33"/>
        <v>0</v>
      </c>
    </row>
    <row r="2162" spans="1:8" x14ac:dyDescent="0.25">
      <c r="A2162" s="607" t="s">
        <v>1839</v>
      </c>
      <c r="B2162" s="607" t="s">
        <v>2040</v>
      </c>
      <c r="C2162" s="607" t="s">
        <v>1779</v>
      </c>
      <c r="D2162" s="607">
        <v>2609.4375809120002</v>
      </c>
      <c r="E2162" s="607" t="s">
        <v>1780</v>
      </c>
      <c r="F2162" s="805" t="str">
        <f>INDEX('Crosswalk sectors'!$B:$B,MATCH(A2162,'Crosswalk sectors'!$A:$A,0))</f>
        <v>process-chemicals-industry</v>
      </c>
      <c r="G2162" s="806">
        <f>INDEX('Crosswalk parts'!$B:$B,MATCH($B2162,'Crosswalk parts'!$A:$A,0))</f>
        <v>0</v>
      </c>
      <c r="H2162" s="807">
        <f t="shared" si="33"/>
        <v>0</v>
      </c>
    </row>
    <row r="2163" spans="1:8" x14ac:dyDescent="0.25">
      <c r="A2163" s="607" t="s">
        <v>1853</v>
      </c>
      <c r="B2163" s="607" t="s">
        <v>1866</v>
      </c>
      <c r="C2163" s="607" t="s">
        <v>1818</v>
      </c>
      <c r="D2163" s="607">
        <v>2598.2285390642428</v>
      </c>
      <c r="E2163" s="607" t="s">
        <v>1783</v>
      </c>
      <c r="F2163" s="805" t="str">
        <f>INDEX('Crosswalk sectors'!$B:$B,MATCH(A2163,'Crosswalk sectors'!$A:$A,0))</f>
        <v>process-ngps-industry</v>
      </c>
      <c r="G2163" s="806">
        <f>INDEX('Crosswalk parts'!$B:$B,MATCH($B2163,'Crosswalk parts'!$A:$A,0))</f>
        <v>0</v>
      </c>
      <c r="H2163" s="807">
        <f t="shared" si="33"/>
        <v>2357073957.2109952</v>
      </c>
    </row>
    <row r="2164" spans="1:8" x14ac:dyDescent="0.25">
      <c r="A2164" s="607" t="s">
        <v>1893</v>
      </c>
      <c r="B2164" s="607" t="s">
        <v>1934</v>
      </c>
      <c r="C2164" s="607" t="s">
        <v>1779</v>
      </c>
      <c r="D2164" s="607">
        <v>2592.1335481790002</v>
      </c>
      <c r="E2164" s="607" t="s">
        <v>1780</v>
      </c>
      <c r="F2164" s="805" t="str">
        <f>INDEX('Crosswalk sectors'!$B:$B,MATCH(A2164,'Crosswalk sectors'!$A:$A,0))</f>
        <v>industry-fuel-other</v>
      </c>
      <c r="G2164" s="806">
        <f>INDEX('Crosswalk parts'!$B:$B,MATCH($B2164,'Crosswalk parts'!$A:$A,0))</f>
        <v>0</v>
      </c>
      <c r="H2164" s="807">
        <f t="shared" si="33"/>
        <v>0</v>
      </c>
    </row>
    <row r="2165" spans="1:8" x14ac:dyDescent="0.25">
      <c r="A2165" s="607" t="s">
        <v>1810</v>
      </c>
      <c r="B2165" s="607" t="s">
        <v>2036</v>
      </c>
      <c r="C2165" s="607" t="s">
        <v>1779</v>
      </c>
      <c r="D2165" s="607">
        <v>2591.2427196869025</v>
      </c>
      <c r="E2165" s="607" t="s">
        <v>1780</v>
      </c>
      <c r="F2165" s="805" t="str">
        <f>INDEX('Crosswalk sectors'!$B:$B,MATCH(A2165,'Crosswalk sectors'!$A:$A,0))</f>
        <v>Residential Buildings Sector</v>
      </c>
      <c r="G2165" s="806">
        <f>INDEX('Crosswalk parts'!$B:$B,MATCH($B2165,'Crosswalk parts'!$A:$A,0))</f>
        <v>0</v>
      </c>
      <c r="H2165" s="807">
        <f t="shared" si="33"/>
        <v>0</v>
      </c>
    </row>
    <row r="2166" spans="1:8" x14ac:dyDescent="0.25">
      <c r="A2166" s="607" t="s">
        <v>1820</v>
      </c>
      <c r="B2166" s="607" t="s">
        <v>1804</v>
      </c>
      <c r="C2166" s="607" t="s">
        <v>1779</v>
      </c>
      <c r="D2166" s="607">
        <v>2590.5324000000001</v>
      </c>
      <c r="E2166" s="607" t="s">
        <v>1780</v>
      </c>
      <c r="F2166" s="805" t="str">
        <f>INDEX('Crosswalk sectors'!$B:$B,MATCH(A2166,'Crosswalk sectors'!$A:$A,0))</f>
        <v>process-waste-industry</v>
      </c>
      <c r="G2166" s="806">
        <f>INDEX('Crosswalk parts'!$B:$B,MATCH($B2166,'Crosswalk parts'!$A:$A,0))</f>
        <v>0</v>
      </c>
      <c r="H2166" s="807">
        <f t="shared" si="33"/>
        <v>0</v>
      </c>
    </row>
    <row r="2167" spans="1:8" x14ac:dyDescent="0.25">
      <c r="A2167" s="607" t="s">
        <v>1845</v>
      </c>
      <c r="B2167" s="607" t="s">
        <v>1822</v>
      </c>
      <c r="C2167" s="607" t="s">
        <v>1779</v>
      </c>
      <c r="D2167" s="607">
        <v>2590.4565154493998</v>
      </c>
      <c r="E2167" s="607" t="s">
        <v>1780</v>
      </c>
      <c r="F2167" s="805" t="str">
        <f>INDEX('Crosswalk sectors'!$B:$B,MATCH(A2167,'Crosswalk sectors'!$A:$A,0))</f>
        <v>Electricity Sector</v>
      </c>
      <c r="G2167" s="806">
        <f>INDEX('Crosswalk parts'!$B:$B,MATCH($B2167,'Crosswalk parts'!$A:$A,0))</f>
        <v>0</v>
      </c>
      <c r="H2167" s="807">
        <f t="shared" si="33"/>
        <v>0</v>
      </c>
    </row>
    <row r="2168" spans="1:8" x14ac:dyDescent="0.25">
      <c r="A2168" s="607" t="s">
        <v>1847</v>
      </c>
      <c r="B2168" s="607" t="s">
        <v>2010</v>
      </c>
      <c r="C2168" s="607" t="s">
        <v>1779</v>
      </c>
      <c r="D2168" s="607">
        <v>2588.0369999999998</v>
      </c>
      <c r="E2168" s="607" t="s">
        <v>1780</v>
      </c>
      <c r="F2168" s="805" t="str">
        <f>INDEX('Crosswalk sectors'!$B:$B,MATCH(A2168,'Crosswalk sectors'!$A:$A,0))</f>
        <v>process-other-industry</v>
      </c>
      <c r="G2168" s="806">
        <f>INDEX('Crosswalk parts'!$B:$B,MATCH($B2168,'Crosswalk parts'!$A:$A,0))</f>
        <v>0</v>
      </c>
      <c r="H2168" s="807">
        <f t="shared" si="33"/>
        <v>0</v>
      </c>
    </row>
    <row r="2169" spans="1:8" x14ac:dyDescent="0.25">
      <c r="A2169" s="607" t="s">
        <v>1833</v>
      </c>
      <c r="B2169" s="607" t="s">
        <v>1789</v>
      </c>
      <c r="C2169" s="607" t="s">
        <v>1779</v>
      </c>
      <c r="D2169" s="607">
        <v>2586.957534312</v>
      </c>
      <c r="E2169" s="607" t="s">
        <v>1780</v>
      </c>
      <c r="F2169" s="805" t="str">
        <f>INDEX('Crosswalk sectors'!$B:$B,MATCH(A2169,'Crosswalk sectors'!$A:$A,0))</f>
        <v>process-other-industry</v>
      </c>
      <c r="G2169" s="806">
        <f>INDEX('Crosswalk parts'!$B:$B,MATCH($B2169,'Crosswalk parts'!$A:$A,0))</f>
        <v>0</v>
      </c>
      <c r="H2169" s="807">
        <f t="shared" si="33"/>
        <v>0</v>
      </c>
    </row>
    <row r="2170" spans="1:8" x14ac:dyDescent="0.25">
      <c r="A2170" s="607" t="s">
        <v>1861</v>
      </c>
      <c r="B2170" s="607" t="s">
        <v>1945</v>
      </c>
      <c r="C2170" s="607" t="s">
        <v>1779</v>
      </c>
      <c r="D2170" s="607">
        <v>2579.8615547790405</v>
      </c>
      <c r="E2170" s="607" t="s">
        <v>1780</v>
      </c>
      <c r="F2170" s="805" t="str">
        <f>INDEX('Crosswalk sectors'!$B:$B,MATCH(A2170,'Crosswalk sectors'!$A:$A,0))</f>
        <v>industry-fuel-biomass</v>
      </c>
      <c r="G2170" s="806">
        <f>INDEX('Crosswalk parts'!$B:$B,MATCH($B2170,'Crosswalk parts'!$A:$A,0))</f>
        <v>0</v>
      </c>
      <c r="H2170" s="807">
        <f t="shared" si="33"/>
        <v>0</v>
      </c>
    </row>
    <row r="2171" spans="1:8" x14ac:dyDescent="0.25">
      <c r="A2171" s="607" t="s">
        <v>1926</v>
      </c>
      <c r="B2171" s="607" t="s">
        <v>1805</v>
      </c>
      <c r="C2171" s="607" t="s">
        <v>1779</v>
      </c>
      <c r="D2171" s="607">
        <v>2578.3426619759239</v>
      </c>
      <c r="E2171" s="607" t="s">
        <v>1780</v>
      </c>
      <c r="F2171" s="805" t="str">
        <f>INDEX('Crosswalk sectors'!$B:$B,MATCH(A2171,'Crosswalk sectors'!$A:$A,0))</f>
        <v>Commercial Buildings Sector</v>
      </c>
      <c r="G2171" s="806">
        <f>INDEX('Crosswalk parts'!$B:$B,MATCH($B2171,'Crosswalk parts'!$A:$A,0))</f>
        <v>0</v>
      </c>
      <c r="H2171" s="807">
        <f t="shared" si="33"/>
        <v>0</v>
      </c>
    </row>
    <row r="2172" spans="1:8" x14ac:dyDescent="0.25">
      <c r="A2172" s="607" t="s">
        <v>1839</v>
      </c>
      <c r="B2172" s="607" t="s">
        <v>2012</v>
      </c>
      <c r="C2172" s="607" t="s">
        <v>1779</v>
      </c>
      <c r="D2172" s="607">
        <v>2577.4577506741834</v>
      </c>
      <c r="E2172" s="607" t="s">
        <v>1780</v>
      </c>
      <c r="F2172" s="805" t="str">
        <f>INDEX('Crosswalk sectors'!$B:$B,MATCH(A2172,'Crosswalk sectors'!$A:$A,0))</f>
        <v>process-chemicals-industry</v>
      </c>
      <c r="G2172" s="806">
        <f>INDEX('Crosswalk parts'!$B:$B,MATCH($B2172,'Crosswalk parts'!$A:$A,0))</f>
        <v>0</v>
      </c>
      <c r="H2172" s="807">
        <f t="shared" si="33"/>
        <v>0</v>
      </c>
    </row>
    <row r="2173" spans="1:8" x14ac:dyDescent="0.25">
      <c r="A2173" s="607" t="s">
        <v>1864</v>
      </c>
      <c r="B2173" s="607" t="s">
        <v>2014</v>
      </c>
      <c r="D2173" s="607">
        <v>2571.2335878224185</v>
      </c>
      <c r="E2173" s="607" t="s">
        <v>1783</v>
      </c>
      <c r="F2173" s="805" t="str">
        <f>INDEX('Crosswalk sectors'!$B:$B,MATCH(A2173,'Crosswalk sectors'!$A:$A,0))</f>
        <v>Transportation Sector</v>
      </c>
      <c r="G2173" s="806">
        <f>INDEX('Crosswalk parts'!$B:$B,MATCH($B2173,'Crosswalk parts'!$A:$A,0))</f>
        <v>0</v>
      </c>
      <c r="H2173" s="807">
        <f t="shared" si="33"/>
        <v>2332584542.3686805</v>
      </c>
    </row>
    <row r="2174" spans="1:8" x14ac:dyDescent="0.25">
      <c r="A2174" s="607" t="s">
        <v>1812</v>
      </c>
      <c r="B2174" s="607" t="s">
        <v>1889</v>
      </c>
      <c r="C2174" s="607" t="s">
        <v>1779</v>
      </c>
      <c r="D2174" s="607">
        <v>2568.3671094884417</v>
      </c>
      <c r="E2174" s="607" t="s">
        <v>1780</v>
      </c>
      <c r="F2174" s="805" t="str">
        <f>INDEX('Crosswalk sectors'!$B:$B,MATCH(A2174,'Crosswalk sectors'!$A:$A,0))</f>
        <v>industry-fuel-natural gas</v>
      </c>
      <c r="G2174" s="806">
        <f>INDEX('Crosswalk parts'!$B:$B,MATCH($B2174,'Crosswalk parts'!$A:$A,0))</f>
        <v>0</v>
      </c>
      <c r="H2174" s="807">
        <f t="shared" si="33"/>
        <v>0</v>
      </c>
    </row>
    <row r="2175" spans="1:8" x14ac:dyDescent="0.25">
      <c r="A2175" s="607" t="s">
        <v>1808</v>
      </c>
      <c r="B2175" s="607" t="s">
        <v>2025</v>
      </c>
      <c r="C2175" s="607" t="s">
        <v>1779</v>
      </c>
      <c r="D2175" s="609">
        <v>2566.54</v>
      </c>
      <c r="E2175" s="607" t="s">
        <v>1780</v>
      </c>
      <c r="F2175" s="805" t="str">
        <f>INDEX('Crosswalk sectors'!$B:$B,MATCH(A2175,'Crosswalk sectors'!$A:$A,0))</f>
        <v>process-other-industry</v>
      </c>
      <c r="G2175" s="806">
        <f>INDEX('Crosswalk parts'!$B:$B,MATCH($B2175,'Crosswalk parts'!$A:$A,0))</f>
        <v>0</v>
      </c>
      <c r="H2175" s="807">
        <f t="shared" si="33"/>
        <v>0</v>
      </c>
    </row>
    <row r="2176" spans="1:8" x14ac:dyDescent="0.25">
      <c r="A2176" s="607" t="s">
        <v>1868</v>
      </c>
      <c r="B2176" s="607" t="s">
        <v>1906</v>
      </c>
      <c r="C2176" s="607" t="s">
        <v>1779</v>
      </c>
      <c r="D2176" s="607">
        <v>2562.3031999999998</v>
      </c>
      <c r="E2176" s="607" t="s">
        <v>1780</v>
      </c>
      <c r="F2176" s="805" t="str">
        <f>INDEX('Crosswalk sectors'!$B:$B,MATCH(A2176,'Crosswalk sectors'!$A:$A,0))</f>
        <v>process-cement-industry</v>
      </c>
      <c r="G2176" s="806">
        <f>INDEX('Crosswalk parts'!$B:$B,MATCH($B2176,'Crosswalk parts'!$A:$A,0))</f>
        <v>0</v>
      </c>
      <c r="H2176" s="807">
        <f t="shared" si="33"/>
        <v>0</v>
      </c>
    </row>
    <row r="2177" spans="1:8" x14ac:dyDescent="0.25">
      <c r="A2177" s="607" t="s">
        <v>1880</v>
      </c>
      <c r="B2177" s="607" t="s">
        <v>1859</v>
      </c>
      <c r="C2177" s="607" t="s">
        <v>1779</v>
      </c>
      <c r="D2177" s="607">
        <v>2562.0652</v>
      </c>
      <c r="E2177" s="607" t="s">
        <v>1780</v>
      </c>
      <c r="F2177" s="805" t="str">
        <f>INDEX('Crosswalk sectors'!$B:$B,MATCH(A2177,'Crosswalk sectors'!$A:$A,0))</f>
        <v>process-iron and steel-industry</v>
      </c>
      <c r="G2177" s="806">
        <f>INDEX('Crosswalk parts'!$B:$B,MATCH($B2177,'Crosswalk parts'!$A:$A,0))</f>
        <v>0</v>
      </c>
      <c r="H2177" s="807">
        <f t="shared" si="33"/>
        <v>0</v>
      </c>
    </row>
    <row r="2178" spans="1:8" x14ac:dyDescent="0.25">
      <c r="A2178" s="607" t="s">
        <v>1880</v>
      </c>
      <c r="B2178" s="607" t="s">
        <v>2014</v>
      </c>
      <c r="D2178" s="607">
        <v>2553.7828921614764</v>
      </c>
      <c r="E2178" s="607" t="s">
        <v>1783</v>
      </c>
      <c r="F2178" s="805" t="str">
        <f>INDEX('Crosswalk sectors'!$B:$B,MATCH(A2178,'Crosswalk sectors'!$A:$A,0))</f>
        <v>process-iron and steel-industry</v>
      </c>
      <c r="G2178" s="806">
        <f>INDEX('Crosswalk parts'!$B:$B,MATCH($B2178,'Crosswalk parts'!$A:$A,0))</f>
        <v>0</v>
      </c>
      <c r="H2178" s="807">
        <f t="shared" si="33"/>
        <v>2316753533.0255089</v>
      </c>
    </row>
    <row r="2179" spans="1:8" x14ac:dyDescent="0.25">
      <c r="A2179" s="607" t="s">
        <v>1925</v>
      </c>
      <c r="B2179" s="607" t="s">
        <v>1947</v>
      </c>
      <c r="C2179" s="607" t="s">
        <v>1779</v>
      </c>
      <c r="D2179" s="607">
        <v>2550.7084724613737</v>
      </c>
      <c r="E2179" s="607" t="s">
        <v>1780</v>
      </c>
      <c r="F2179" s="805" t="str">
        <f>INDEX('Crosswalk sectors'!$B:$B,MATCH(A2179,'Crosswalk sectors'!$A:$A,0))</f>
        <v>Commercial Buildings Sector</v>
      </c>
      <c r="G2179" s="806">
        <f>INDEX('Crosswalk parts'!$B:$B,MATCH($B2179,'Crosswalk parts'!$A:$A,0))</f>
        <v>0</v>
      </c>
      <c r="H2179" s="807">
        <f t="shared" ref="H2179:H2242" si="34">IF(E2179="TON",D2179*shorttons_to_grams,0)</f>
        <v>0</v>
      </c>
    </row>
    <row r="2180" spans="1:8" x14ac:dyDescent="0.25">
      <c r="A2180" s="607" t="s">
        <v>1843</v>
      </c>
      <c r="B2180" s="607" t="s">
        <v>1946</v>
      </c>
      <c r="C2180" s="607" t="s">
        <v>1779</v>
      </c>
      <c r="D2180" s="607">
        <v>2550.2752635272518</v>
      </c>
      <c r="E2180" s="607" t="s">
        <v>1780</v>
      </c>
      <c r="F2180" s="805" t="str">
        <f>INDEX('Crosswalk sectors'!$B:$B,MATCH(A2180,'Crosswalk sectors'!$A:$A,0))</f>
        <v>Commercial Buildings Sector</v>
      </c>
      <c r="G2180" s="806">
        <f>INDEX('Crosswalk parts'!$B:$B,MATCH($B2180,'Crosswalk parts'!$A:$A,0))</f>
        <v>0</v>
      </c>
      <c r="H2180" s="807">
        <f t="shared" si="34"/>
        <v>0</v>
      </c>
    </row>
    <row r="2181" spans="1:8" x14ac:dyDescent="0.25">
      <c r="A2181" s="607" t="s">
        <v>1853</v>
      </c>
      <c r="B2181" s="607" t="s">
        <v>1922</v>
      </c>
      <c r="C2181" s="607" t="s">
        <v>1779</v>
      </c>
      <c r="D2181" s="607">
        <v>2542.2920409499998</v>
      </c>
      <c r="E2181" s="607" t="s">
        <v>1780</v>
      </c>
      <c r="F2181" s="805" t="str">
        <f>INDEX('Crosswalk sectors'!$B:$B,MATCH(A2181,'Crosswalk sectors'!$A:$A,0))</f>
        <v>process-ngps-industry</v>
      </c>
      <c r="G2181" s="806">
        <f>INDEX('Crosswalk parts'!$B:$B,MATCH($B2181,'Crosswalk parts'!$A:$A,0))</f>
        <v>0</v>
      </c>
      <c r="H2181" s="807">
        <f t="shared" si="34"/>
        <v>0</v>
      </c>
    </row>
    <row r="2182" spans="1:8" x14ac:dyDescent="0.25">
      <c r="A2182" s="607" t="s">
        <v>1857</v>
      </c>
      <c r="B2182" s="607" t="s">
        <v>1927</v>
      </c>
      <c r="C2182" s="607" t="s">
        <v>1779</v>
      </c>
      <c r="D2182" s="607">
        <v>2539.86841</v>
      </c>
      <c r="E2182" s="607" t="s">
        <v>1780</v>
      </c>
      <c r="F2182" s="805" t="str">
        <f>INDEX('Crosswalk sectors'!$B:$B,MATCH(A2182,'Crosswalk sectors'!$A:$A,0))</f>
        <v>industry-fuel-coal</v>
      </c>
      <c r="G2182" s="806">
        <f>INDEX('Crosswalk parts'!$B:$B,MATCH($B2182,'Crosswalk parts'!$A:$A,0))</f>
        <v>0</v>
      </c>
      <c r="H2182" s="807">
        <f t="shared" si="34"/>
        <v>0</v>
      </c>
    </row>
    <row r="2183" spans="1:8" x14ac:dyDescent="0.25">
      <c r="A2183" s="607" t="s">
        <v>1820</v>
      </c>
      <c r="B2183" s="607" t="s">
        <v>1939</v>
      </c>
      <c r="C2183" s="607" t="s">
        <v>1779</v>
      </c>
      <c r="D2183" s="607">
        <v>2537.3826469650548</v>
      </c>
      <c r="E2183" s="607" t="s">
        <v>1780</v>
      </c>
      <c r="F2183" s="805" t="str">
        <f>INDEX('Crosswalk sectors'!$B:$B,MATCH(A2183,'Crosswalk sectors'!$A:$A,0))</f>
        <v>process-waste-industry</v>
      </c>
      <c r="G2183" s="806">
        <f>INDEX('Crosswalk parts'!$B:$B,MATCH($B2183,'Crosswalk parts'!$A:$A,0))</f>
        <v>0</v>
      </c>
      <c r="H2183" s="807">
        <f t="shared" si="34"/>
        <v>0</v>
      </c>
    </row>
    <row r="2184" spans="1:8" x14ac:dyDescent="0.25">
      <c r="A2184" s="607" t="s">
        <v>1868</v>
      </c>
      <c r="B2184" s="607" t="s">
        <v>1957</v>
      </c>
      <c r="C2184" s="607" t="s">
        <v>1779</v>
      </c>
      <c r="D2184" s="607">
        <v>2533.2987199999998</v>
      </c>
      <c r="E2184" s="607" t="s">
        <v>1780</v>
      </c>
      <c r="F2184" s="805" t="str">
        <f>INDEX('Crosswalk sectors'!$B:$B,MATCH(A2184,'Crosswalk sectors'!$A:$A,0))</f>
        <v>process-cement-industry</v>
      </c>
      <c r="G2184" s="806">
        <f>INDEX('Crosswalk parts'!$B:$B,MATCH($B2184,'Crosswalk parts'!$A:$A,0))</f>
        <v>0</v>
      </c>
      <c r="H2184" s="807">
        <f t="shared" si="34"/>
        <v>0</v>
      </c>
    </row>
    <row r="2185" spans="1:8" x14ac:dyDescent="0.25">
      <c r="A2185" s="607" t="s">
        <v>1857</v>
      </c>
      <c r="B2185" s="607" t="s">
        <v>1929</v>
      </c>
      <c r="C2185" s="607" t="s">
        <v>1779</v>
      </c>
      <c r="D2185" s="607">
        <v>2530.6932000000002</v>
      </c>
      <c r="E2185" s="607" t="s">
        <v>1780</v>
      </c>
      <c r="F2185" s="805" t="str">
        <f>INDEX('Crosswalk sectors'!$B:$B,MATCH(A2185,'Crosswalk sectors'!$A:$A,0))</f>
        <v>industry-fuel-coal</v>
      </c>
      <c r="G2185" s="806">
        <f>INDEX('Crosswalk parts'!$B:$B,MATCH($B2185,'Crosswalk parts'!$A:$A,0))</f>
        <v>0</v>
      </c>
      <c r="H2185" s="807">
        <f t="shared" si="34"/>
        <v>0</v>
      </c>
    </row>
    <row r="2186" spans="1:8" x14ac:dyDescent="0.25">
      <c r="A2186" s="607" t="s">
        <v>1810</v>
      </c>
      <c r="B2186" s="607" t="s">
        <v>1996</v>
      </c>
      <c r="C2186" s="607" t="s">
        <v>1779</v>
      </c>
      <c r="D2186" s="607">
        <v>2521.6821980395525</v>
      </c>
      <c r="E2186" s="607" t="s">
        <v>1780</v>
      </c>
      <c r="F2186" s="805" t="str">
        <f>INDEX('Crosswalk sectors'!$B:$B,MATCH(A2186,'Crosswalk sectors'!$A:$A,0))</f>
        <v>Residential Buildings Sector</v>
      </c>
      <c r="G2186" s="806">
        <f>INDEX('Crosswalk parts'!$B:$B,MATCH($B2186,'Crosswalk parts'!$A:$A,0))</f>
        <v>0</v>
      </c>
      <c r="H2186" s="807">
        <f t="shared" si="34"/>
        <v>0</v>
      </c>
    </row>
    <row r="2187" spans="1:8" x14ac:dyDescent="0.25">
      <c r="A2187" s="607" t="s">
        <v>1824</v>
      </c>
      <c r="B2187" s="607" t="s">
        <v>1851</v>
      </c>
      <c r="C2187" s="607" t="s">
        <v>1818</v>
      </c>
      <c r="D2187" s="607">
        <v>2520.7909893092133</v>
      </c>
      <c r="E2187" s="607" t="s">
        <v>1783</v>
      </c>
      <c r="F2187" s="805" t="str">
        <f>INDEX('Crosswalk sectors'!$B:$B,MATCH(A2187,'Crosswalk sectors'!$A:$A,0))</f>
        <v>Other-EPA</v>
      </c>
      <c r="G2187" s="806" t="str">
        <f>INDEX('Crosswalk parts'!$B:$B,MATCH($B2187,'Crosswalk parts'!$A:$A,0))</f>
        <v>PM10</v>
      </c>
      <c r="H2187" s="807">
        <f t="shared" si="34"/>
        <v>2286823773.6364784</v>
      </c>
    </row>
    <row r="2188" spans="1:8" x14ac:dyDescent="0.25">
      <c r="A2188" s="607" t="s">
        <v>1824</v>
      </c>
      <c r="B2188" s="607" t="s">
        <v>1871</v>
      </c>
      <c r="C2188" s="607" t="s">
        <v>1818</v>
      </c>
      <c r="D2188" s="607">
        <v>2520.6449893092135</v>
      </c>
      <c r="E2188" s="607" t="s">
        <v>1783</v>
      </c>
      <c r="F2188" s="805" t="str">
        <f>INDEX('Crosswalk sectors'!$B:$B,MATCH(A2188,'Crosswalk sectors'!$A:$A,0))</f>
        <v>Other-EPA</v>
      </c>
      <c r="G2188" s="806" t="str">
        <f>INDEX('Crosswalk parts'!$B:$B,MATCH($B2188,'Crosswalk parts'!$A:$A,0))</f>
        <v>PM25</v>
      </c>
      <c r="H2188" s="807">
        <f t="shared" si="34"/>
        <v>2286691324.6264787</v>
      </c>
    </row>
    <row r="2189" spans="1:8" x14ac:dyDescent="0.25">
      <c r="A2189" s="607" t="s">
        <v>1808</v>
      </c>
      <c r="B2189" s="607" t="s">
        <v>1949</v>
      </c>
      <c r="C2189" s="607" t="s">
        <v>1779</v>
      </c>
      <c r="D2189" s="607">
        <v>2501.8236388599998</v>
      </c>
      <c r="E2189" s="607" t="s">
        <v>1780</v>
      </c>
      <c r="F2189" s="805" t="str">
        <f>INDEX('Crosswalk sectors'!$B:$B,MATCH(A2189,'Crosswalk sectors'!$A:$A,0))</f>
        <v>process-other-industry</v>
      </c>
      <c r="G2189" s="806">
        <f>INDEX('Crosswalk parts'!$B:$B,MATCH($B2189,'Crosswalk parts'!$A:$A,0))</f>
        <v>0</v>
      </c>
      <c r="H2189" s="807">
        <f t="shared" si="34"/>
        <v>0</v>
      </c>
    </row>
    <row r="2190" spans="1:8" x14ac:dyDescent="0.25">
      <c r="A2190" s="607" t="s">
        <v>1814</v>
      </c>
      <c r="B2190" s="607" t="s">
        <v>1985</v>
      </c>
      <c r="C2190" s="607" t="s">
        <v>1779</v>
      </c>
      <c r="D2190" s="607">
        <v>2499.4720000000002</v>
      </c>
      <c r="E2190" s="607" t="s">
        <v>1780</v>
      </c>
      <c r="F2190" s="805" t="str">
        <f>INDEX('Crosswalk sectors'!$B:$B,MATCH(A2190,'Crosswalk sectors'!$A:$A,0))</f>
        <v>process-other-industry</v>
      </c>
      <c r="G2190" s="806">
        <f>INDEX('Crosswalk parts'!$B:$B,MATCH($B2190,'Crosswalk parts'!$A:$A,0))</f>
        <v>0</v>
      </c>
      <c r="H2190" s="807">
        <f t="shared" si="34"/>
        <v>0</v>
      </c>
    </row>
    <row r="2191" spans="1:8" x14ac:dyDescent="0.25">
      <c r="A2191" s="607" t="s">
        <v>1930</v>
      </c>
      <c r="B2191" s="607" t="s">
        <v>1792</v>
      </c>
      <c r="C2191" s="607" t="s">
        <v>1779</v>
      </c>
      <c r="D2191" s="607">
        <v>2491.9558611752741</v>
      </c>
      <c r="E2191" s="607" t="s">
        <v>1780</v>
      </c>
      <c r="F2191" s="805" t="str">
        <f>INDEX('Crosswalk sectors'!$B:$B,MATCH(A2191,'Crosswalk sectors'!$A:$A,0))</f>
        <v>Commercial Buildings Sector</v>
      </c>
      <c r="G2191" s="806">
        <f>INDEX('Crosswalk parts'!$B:$B,MATCH($B2191,'Crosswalk parts'!$A:$A,0))</f>
        <v>0</v>
      </c>
      <c r="H2191" s="807">
        <f t="shared" si="34"/>
        <v>0</v>
      </c>
    </row>
    <row r="2192" spans="1:8" x14ac:dyDescent="0.25">
      <c r="A2192" s="607" t="s">
        <v>1839</v>
      </c>
      <c r="B2192" s="607" t="s">
        <v>2013</v>
      </c>
      <c r="C2192" s="607" t="s">
        <v>1779</v>
      </c>
      <c r="D2192" s="607">
        <v>2490.328</v>
      </c>
      <c r="E2192" s="607" t="s">
        <v>1780</v>
      </c>
      <c r="F2192" s="805" t="str">
        <f>INDEX('Crosswalk sectors'!$B:$B,MATCH(A2192,'Crosswalk sectors'!$A:$A,0))</f>
        <v>process-chemicals-industry</v>
      </c>
      <c r="G2192" s="806">
        <f>INDEX('Crosswalk parts'!$B:$B,MATCH($B2192,'Crosswalk parts'!$A:$A,0))</f>
        <v>0</v>
      </c>
      <c r="H2192" s="807">
        <f t="shared" si="34"/>
        <v>0</v>
      </c>
    </row>
    <row r="2193" spans="1:8" x14ac:dyDescent="0.25">
      <c r="A2193" s="607" t="s">
        <v>1925</v>
      </c>
      <c r="B2193" s="607" t="s">
        <v>1792</v>
      </c>
      <c r="C2193" s="607" t="s">
        <v>1779</v>
      </c>
      <c r="D2193" s="607">
        <v>2490.0364301840582</v>
      </c>
      <c r="E2193" s="607" t="s">
        <v>1780</v>
      </c>
      <c r="F2193" s="805" t="str">
        <f>INDEX('Crosswalk sectors'!$B:$B,MATCH(A2193,'Crosswalk sectors'!$A:$A,0))</f>
        <v>Commercial Buildings Sector</v>
      </c>
      <c r="G2193" s="806">
        <f>INDEX('Crosswalk parts'!$B:$B,MATCH($B2193,'Crosswalk parts'!$A:$A,0))</f>
        <v>0</v>
      </c>
      <c r="H2193" s="807">
        <f t="shared" si="34"/>
        <v>0</v>
      </c>
    </row>
    <row r="2194" spans="1:8" x14ac:dyDescent="0.25">
      <c r="A2194" s="607" t="s">
        <v>1861</v>
      </c>
      <c r="B2194" s="607" t="s">
        <v>1987</v>
      </c>
      <c r="C2194" s="607" t="s">
        <v>1779</v>
      </c>
      <c r="D2194" s="607">
        <v>2485.3417154054182</v>
      </c>
      <c r="E2194" s="607" t="s">
        <v>1780</v>
      </c>
      <c r="F2194" s="805" t="str">
        <f>INDEX('Crosswalk sectors'!$B:$B,MATCH(A2194,'Crosswalk sectors'!$A:$A,0))</f>
        <v>industry-fuel-biomass</v>
      </c>
      <c r="G2194" s="806">
        <f>INDEX('Crosswalk parts'!$B:$B,MATCH($B2194,'Crosswalk parts'!$A:$A,0))</f>
        <v>0</v>
      </c>
      <c r="H2194" s="807">
        <f t="shared" si="34"/>
        <v>0</v>
      </c>
    </row>
    <row r="2195" spans="1:8" x14ac:dyDescent="0.25">
      <c r="A2195" s="607" t="s">
        <v>1853</v>
      </c>
      <c r="B2195" s="607" t="s">
        <v>1945</v>
      </c>
      <c r="C2195" s="607" t="s">
        <v>1779</v>
      </c>
      <c r="D2195" s="607">
        <v>2482.6</v>
      </c>
      <c r="E2195" s="607" t="s">
        <v>1780</v>
      </c>
      <c r="F2195" s="805" t="str">
        <f>INDEX('Crosswalk sectors'!$B:$B,MATCH(A2195,'Crosswalk sectors'!$A:$A,0))</f>
        <v>process-ngps-industry</v>
      </c>
      <c r="G2195" s="806">
        <f>INDEX('Crosswalk parts'!$B:$B,MATCH($B2195,'Crosswalk parts'!$A:$A,0))</f>
        <v>0</v>
      </c>
      <c r="H2195" s="807">
        <f t="shared" si="34"/>
        <v>0</v>
      </c>
    </row>
    <row r="2196" spans="1:8" x14ac:dyDescent="0.25">
      <c r="A2196" s="607" t="s">
        <v>1839</v>
      </c>
      <c r="B2196" s="607" t="s">
        <v>2009</v>
      </c>
      <c r="C2196" s="607" t="s">
        <v>1779</v>
      </c>
      <c r="D2196" s="610">
        <v>2467</v>
      </c>
      <c r="E2196" s="607" t="s">
        <v>1780</v>
      </c>
      <c r="F2196" s="805" t="str">
        <f>INDEX('Crosswalk sectors'!$B:$B,MATCH(A2196,'Crosswalk sectors'!$A:$A,0))</f>
        <v>process-chemicals-industry</v>
      </c>
      <c r="G2196" s="806">
        <f>INDEX('Crosswalk parts'!$B:$B,MATCH($B2196,'Crosswalk parts'!$A:$A,0))</f>
        <v>0</v>
      </c>
      <c r="H2196" s="807">
        <f t="shared" si="34"/>
        <v>0</v>
      </c>
    </row>
    <row r="2197" spans="1:8" x14ac:dyDescent="0.25">
      <c r="A2197" s="607" t="s">
        <v>1880</v>
      </c>
      <c r="B2197" s="607" t="s">
        <v>1827</v>
      </c>
      <c r="C2197" s="607" t="s">
        <v>1779</v>
      </c>
      <c r="D2197" s="607">
        <v>2455.0736000000002</v>
      </c>
      <c r="E2197" s="607" t="s">
        <v>1780</v>
      </c>
      <c r="F2197" s="805" t="str">
        <f>INDEX('Crosswalk sectors'!$B:$B,MATCH(A2197,'Crosswalk sectors'!$A:$A,0))</f>
        <v>process-iron and steel-industry</v>
      </c>
      <c r="G2197" s="806">
        <f>INDEX('Crosswalk parts'!$B:$B,MATCH($B2197,'Crosswalk parts'!$A:$A,0))</f>
        <v>0</v>
      </c>
      <c r="H2197" s="807">
        <f t="shared" si="34"/>
        <v>0</v>
      </c>
    </row>
    <row r="2198" spans="1:8" x14ac:dyDescent="0.25">
      <c r="A2198" s="607" t="s">
        <v>1833</v>
      </c>
      <c r="B2198" s="607" t="s">
        <v>1792</v>
      </c>
      <c r="C2198" s="607" t="s">
        <v>1779</v>
      </c>
      <c r="D2198" s="607">
        <v>2451.7992519999998</v>
      </c>
      <c r="E2198" s="607" t="s">
        <v>1780</v>
      </c>
      <c r="F2198" s="805" t="str">
        <f>INDEX('Crosswalk sectors'!$B:$B,MATCH(A2198,'Crosswalk sectors'!$A:$A,0))</f>
        <v>process-other-industry</v>
      </c>
      <c r="G2198" s="806">
        <f>INDEX('Crosswalk parts'!$B:$B,MATCH($B2198,'Crosswalk parts'!$A:$A,0))</f>
        <v>0</v>
      </c>
      <c r="H2198" s="807">
        <f t="shared" si="34"/>
        <v>0</v>
      </c>
    </row>
    <row r="2199" spans="1:8" x14ac:dyDescent="0.25">
      <c r="A2199" s="607" t="s">
        <v>1814</v>
      </c>
      <c r="B2199" s="607" t="s">
        <v>734</v>
      </c>
      <c r="C2199" s="607" t="s">
        <v>1782</v>
      </c>
      <c r="D2199" s="607">
        <v>2446.5187000000001</v>
      </c>
      <c r="E2199" s="607" t="s">
        <v>1783</v>
      </c>
      <c r="F2199" s="805" t="str">
        <f>INDEX('Crosswalk sectors'!$B:$B,MATCH(A2199,'Crosswalk sectors'!$A:$A,0))</f>
        <v>process-other-industry</v>
      </c>
      <c r="G2199" s="806">
        <f>INDEX('Crosswalk parts'!$B:$B,MATCH($B2199,'Crosswalk parts'!$A:$A,0))</f>
        <v>0</v>
      </c>
      <c r="H2199" s="807">
        <f t="shared" si="34"/>
        <v>2219445066.8594999</v>
      </c>
    </row>
    <row r="2200" spans="1:8" x14ac:dyDescent="0.25">
      <c r="A2200" s="607" t="s">
        <v>1890</v>
      </c>
      <c r="B2200" s="607" t="s">
        <v>1891</v>
      </c>
      <c r="D2200" s="607">
        <v>2431.2490024641552</v>
      </c>
      <c r="E2200" s="607" t="s">
        <v>1783</v>
      </c>
      <c r="F2200" s="805" t="str">
        <f>INDEX('Crosswalk sectors'!$B:$B,MATCH(A2200,'Crosswalk sectors'!$A:$A,0))</f>
        <v>industry-fuel-oil</v>
      </c>
      <c r="G2200" s="806">
        <f>INDEX('Crosswalk parts'!$B:$B,MATCH($B2200,'Crosswalk parts'!$A:$A,0))</f>
        <v>0</v>
      </c>
      <c r="H2200" s="807">
        <f t="shared" si="34"/>
        <v>2205592626.3004446</v>
      </c>
    </row>
    <row r="2201" spans="1:8" x14ac:dyDescent="0.25">
      <c r="A2201" s="607" t="s">
        <v>1791</v>
      </c>
      <c r="B2201" s="607" t="s">
        <v>1971</v>
      </c>
      <c r="C2201" s="607" t="s">
        <v>1779</v>
      </c>
      <c r="D2201" s="607">
        <v>2428.0069439402878</v>
      </c>
      <c r="E2201" s="607" t="s">
        <v>1780</v>
      </c>
      <c r="F2201" s="805" t="str">
        <f>INDEX('Crosswalk sectors'!$B:$B,MATCH(A2201,'Crosswalk sectors'!$A:$A,0))</f>
        <v>process-other-industry</v>
      </c>
      <c r="G2201" s="806">
        <f>INDEX('Crosswalk parts'!$B:$B,MATCH($B2201,'Crosswalk parts'!$A:$A,0))</f>
        <v>0</v>
      </c>
      <c r="H2201" s="807">
        <f t="shared" si="34"/>
        <v>0</v>
      </c>
    </row>
    <row r="2202" spans="1:8" x14ac:dyDescent="0.25">
      <c r="A2202" s="607" t="s">
        <v>1845</v>
      </c>
      <c r="B2202" s="607" t="s">
        <v>1883</v>
      </c>
      <c r="C2202" s="607" t="s">
        <v>1884</v>
      </c>
      <c r="D2202" s="607">
        <v>2420.1143810672602</v>
      </c>
      <c r="E2202" s="607" t="s">
        <v>1780</v>
      </c>
      <c r="F2202" s="805" t="str">
        <f>INDEX('Crosswalk sectors'!$B:$B,MATCH(A2202,'Crosswalk sectors'!$A:$A,0))</f>
        <v>Electricity Sector</v>
      </c>
      <c r="G2202" s="806">
        <f>INDEX('Crosswalk parts'!$B:$B,MATCH($B2202,'Crosswalk parts'!$A:$A,0))</f>
        <v>0</v>
      </c>
      <c r="H2202" s="807">
        <f t="shared" si="34"/>
        <v>0</v>
      </c>
    </row>
    <row r="2203" spans="1:8" x14ac:dyDescent="0.25">
      <c r="A2203" s="607" t="s">
        <v>1863</v>
      </c>
      <c r="B2203" s="607" t="s">
        <v>1947</v>
      </c>
      <c r="C2203" s="607" t="s">
        <v>1779</v>
      </c>
      <c r="D2203" s="607">
        <v>2415.1111753857399</v>
      </c>
      <c r="E2203" s="607" t="s">
        <v>1780</v>
      </c>
      <c r="F2203" s="805" t="str">
        <f>INDEX('Crosswalk sectors'!$B:$B,MATCH(A2203,'Crosswalk sectors'!$A:$A,0))</f>
        <v>process-other-industry</v>
      </c>
      <c r="G2203" s="806">
        <f>INDEX('Crosswalk parts'!$B:$B,MATCH($B2203,'Crosswalk parts'!$A:$A,0))</f>
        <v>0</v>
      </c>
      <c r="H2203" s="807">
        <f t="shared" si="34"/>
        <v>0</v>
      </c>
    </row>
    <row r="2204" spans="1:8" x14ac:dyDescent="0.25">
      <c r="A2204" s="607" t="s">
        <v>1842</v>
      </c>
      <c r="B2204" s="607" t="s">
        <v>1936</v>
      </c>
      <c r="C2204" s="607" t="s">
        <v>1779</v>
      </c>
      <c r="D2204" s="607">
        <v>2408.6165051915018</v>
      </c>
      <c r="E2204" s="607" t="s">
        <v>1780</v>
      </c>
      <c r="F2204" s="805" t="str">
        <f>INDEX('Crosswalk sectors'!$B:$B,MATCH(A2204,'Crosswalk sectors'!$A:$A,0))</f>
        <v>Electricity Sector</v>
      </c>
      <c r="G2204" s="806">
        <f>INDEX('Crosswalk parts'!$B:$B,MATCH($B2204,'Crosswalk parts'!$A:$A,0))</f>
        <v>0</v>
      </c>
      <c r="H2204" s="807">
        <f t="shared" si="34"/>
        <v>0</v>
      </c>
    </row>
    <row r="2205" spans="1:8" x14ac:dyDescent="0.25">
      <c r="A2205" s="607" t="s">
        <v>1808</v>
      </c>
      <c r="B2205" s="607" t="s">
        <v>1870</v>
      </c>
      <c r="C2205" s="607" t="s">
        <v>1818</v>
      </c>
      <c r="D2205" s="607">
        <v>2407.2471571281499</v>
      </c>
      <c r="E2205" s="607" t="s">
        <v>1783</v>
      </c>
      <c r="F2205" s="805" t="str">
        <f>INDEX('Crosswalk sectors'!$B:$B,MATCH(A2205,'Crosswalk sectors'!$A:$A,0))</f>
        <v>process-other-industry</v>
      </c>
      <c r="G2205" s="806" t="str">
        <f>INDEX('Crosswalk parts'!$B:$B,MATCH($B2205,'Crosswalk parts'!$A:$A,0))</f>
        <v>NOX</v>
      </c>
      <c r="H2205" s="807">
        <f t="shared" si="34"/>
        <v>2183818512.2393007</v>
      </c>
    </row>
    <row r="2206" spans="1:8" x14ac:dyDescent="0.25">
      <c r="A2206" s="607" t="s">
        <v>1868</v>
      </c>
      <c r="B2206" s="607" t="s">
        <v>1928</v>
      </c>
      <c r="C2206" s="607" t="s">
        <v>1779</v>
      </c>
      <c r="D2206" s="607">
        <v>2403.3539999999998</v>
      </c>
      <c r="E2206" s="607" t="s">
        <v>1780</v>
      </c>
      <c r="F2206" s="805" t="str">
        <f>INDEX('Crosswalk sectors'!$B:$B,MATCH(A2206,'Crosswalk sectors'!$A:$A,0))</f>
        <v>process-cement-industry</v>
      </c>
      <c r="G2206" s="806">
        <f>INDEX('Crosswalk parts'!$B:$B,MATCH($B2206,'Crosswalk parts'!$A:$A,0))</f>
        <v>0</v>
      </c>
      <c r="H2206" s="807">
        <f t="shared" si="34"/>
        <v>0</v>
      </c>
    </row>
    <row r="2207" spans="1:8" x14ac:dyDescent="0.25">
      <c r="A2207" s="607" t="s">
        <v>1868</v>
      </c>
      <c r="B2207" s="607" t="s">
        <v>1902</v>
      </c>
      <c r="C2207" s="607" t="s">
        <v>1779</v>
      </c>
      <c r="D2207" s="607">
        <v>2403.3539999999998</v>
      </c>
      <c r="E2207" s="607" t="s">
        <v>1780</v>
      </c>
      <c r="F2207" s="805" t="str">
        <f>INDEX('Crosswalk sectors'!$B:$B,MATCH(A2207,'Crosswalk sectors'!$A:$A,0))</f>
        <v>process-cement-industry</v>
      </c>
      <c r="G2207" s="806">
        <f>INDEX('Crosswalk parts'!$B:$B,MATCH($B2207,'Crosswalk parts'!$A:$A,0))</f>
        <v>0</v>
      </c>
      <c r="H2207" s="807">
        <f t="shared" si="34"/>
        <v>0</v>
      </c>
    </row>
    <row r="2208" spans="1:8" x14ac:dyDescent="0.25">
      <c r="A2208" s="607" t="s">
        <v>1781</v>
      </c>
      <c r="B2208" s="607" t="s">
        <v>1889</v>
      </c>
      <c r="C2208" s="607" t="s">
        <v>1779</v>
      </c>
      <c r="D2208" s="607">
        <v>2396.3961068871927</v>
      </c>
      <c r="E2208" s="607" t="s">
        <v>1780</v>
      </c>
      <c r="F2208" s="805" t="str">
        <f>INDEX('Crosswalk sectors'!$B:$B,MATCH(A2208,'Crosswalk sectors'!$A:$A,0))</f>
        <v>process-other-industry</v>
      </c>
      <c r="G2208" s="806">
        <f>INDEX('Crosswalk parts'!$B:$B,MATCH($B2208,'Crosswalk parts'!$A:$A,0))</f>
        <v>0</v>
      </c>
      <c r="H2208" s="807">
        <f t="shared" si="34"/>
        <v>0</v>
      </c>
    </row>
    <row r="2209" spans="1:8" x14ac:dyDescent="0.25">
      <c r="A2209" s="607" t="s">
        <v>1824</v>
      </c>
      <c r="B2209" s="607" t="s">
        <v>1805</v>
      </c>
      <c r="C2209" s="607" t="s">
        <v>1779</v>
      </c>
      <c r="D2209" s="607">
        <v>2392.5439259922691</v>
      </c>
      <c r="E2209" s="607" t="s">
        <v>1780</v>
      </c>
      <c r="F2209" s="805" t="str">
        <f>INDEX('Crosswalk sectors'!$B:$B,MATCH(A2209,'Crosswalk sectors'!$A:$A,0))</f>
        <v>Other-EPA</v>
      </c>
      <c r="G2209" s="806">
        <f>INDEX('Crosswalk parts'!$B:$B,MATCH($B2209,'Crosswalk parts'!$A:$A,0))</f>
        <v>0</v>
      </c>
      <c r="H2209" s="807">
        <f t="shared" si="34"/>
        <v>0</v>
      </c>
    </row>
    <row r="2210" spans="1:8" x14ac:dyDescent="0.25">
      <c r="A2210" s="607" t="s">
        <v>1826</v>
      </c>
      <c r="B2210" s="607" t="s">
        <v>2017</v>
      </c>
      <c r="C2210" s="607" t="s">
        <v>1779</v>
      </c>
      <c r="D2210" s="607">
        <v>2390.3044423468</v>
      </c>
      <c r="E2210" s="607" t="s">
        <v>1780</v>
      </c>
      <c r="F2210" s="805" t="str">
        <f>INDEX('Crosswalk sectors'!$B:$B,MATCH(A2210,'Crosswalk sectors'!$A:$A,0))</f>
        <v>Electricity Sector</v>
      </c>
      <c r="G2210" s="806">
        <f>INDEX('Crosswalk parts'!$B:$B,MATCH($B2210,'Crosswalk parts'!$A:$A,0))</f>
        <v>0</v>
      </c>
      <c r="H2210" s="807">
        <f t="shared" si="34"/>
        <v>0</v>
      </c>
    </row>
    <row r="2211" spans="1:8" x14ac:dyDescent="0.25">
      <c r="A2211" s="607" t="s">
        <v>1845</v>
      </c>
      <c r="B2211" s="607" t="s">
        <v>1903</v>
      </c>
      <c r="C2211" s="607" t="s">
        <v>1779</v>
      </c>
      <c r="D2211" s="607">
        <v>2386.2307518431699</v>
      </c>
      <c r="E2211" s="607" t="s">
        <v>1780</v>
      </c>
      <c r="F2211" s="805" t="str">
        <f>INDEX('Crosswalk sectors'!$B:$B,MATCH(A2211,'Crosswalk sectors'!$A:$A,0))</f>
        <v>Electricity Sector</v>
      </c>
      <c r="G2211" s="806">
        <f>INDEX('Crosswalk parts'!$B:$B,MATCH($B2211,'Crosswalk parts'!$A:$A,0))</f>
        <v>0</v>
      </c>
      <c r="H2211" s="807">
        <f t="shared" si="34"/>
        <v>0</v>
      </c>
    </row>
    <row r="2212" spans="1:8" x14ac:dyDescent="0.25">
      <c r="A2212" s="607" t="s">
        <v>1820</v>
      </c>
      <c r="B2212" s="607" t="s">
        <v>1949</v>
      </c>
      <c r="C2212" s="607" t="s">
        <v>1779</v>
      </c>
      <c r="D2212" s="607">
        <v>2385.7848438023289</v>
      </c>
      <c r="E2212" s="607" t="s">
        <v>1780</v>
      </c>
      <c r="F2212" s="805" t="str">
        <f>INDEX('Crosswalk sectors'!$B:$B,MATCH(A2212,'Crosswalk sectors'!$A:$A,0))</f>
        <v>process-waste-industry</v>
      </c>
      <c r="G2212" s="806">
        <f>INDEX('Crosswalk parts'!$B:$B,MATCH($B2212,'Crosswalk parts'!$A:$A,0))</f>
        <v>0</v>
      </c>
      <c r="H2212" s="807">
        <f t="shared" si="34"/>
        <v>0</v>
      </c>
    </row>
    <row r="2213" spans="1:8" x14ac:dyDescent="0.25">
      <c r="A2213" s="607" t="s">
        <v>1879</v>
      </c>
      <c r="B2213" s="607" t="s">
        <v>1834</v>
      </c>
      <c r="C2213" s="607" t="s">
        <v>1779</v>
      </c>
      <c r="D2213" s="607">
        <v>2369.1999999999998</v>
      </c>
      <c r="E2213" s="607" t="s">
        <v>1780</v>
      </c>
      <c r="F2213" s="805" t="str">
        <f>INDEX('Crosswalk sectors'!$B:$B,MATCH(A2213,'Crosswalk sectors'!$A:$A,0))</f>
        <v>Other-EPA</v>
      </c>
      <c r="G2213" s="806">
        <f>INDEX('Crosswalk parts'!$B:$B,MATCH($B2213,'Crosswalk parts'!$A:$A,0))</f>
        <v>0</v>
      </c>
      <c r="H2213" s="807">
        <f t="shared" si="34"/>
        <v>0</v>
      </c>
    </row>
    <row r="2214" spans="1:8" x14ac:dyDescent="0.25">
      <c r="A2214" s="607" t="s">
        <v>1847</v>
      </c>
      <c r="B2214" s="607" t="s">
        <v>1823</v>
      </c>
      <c r="C2214" s="607" t="s">
        <v>1779</v>
      </c>
      <c r="D2214" s="607">
        <v>2350.4712431600001</v>
      </c>
      <c r="E2214" s="607" t="s">
        <v>1780</v>
      </c>
      <c r="F2214" s="805" t="str">
        <f>INDEX('Crosswalk sectors'!$B:$B,MATCH(A2214,'Crosswalk sectors'!$A:$A,0))</f>
        <v>process-other-industry</v>
      </c>
      <c r="G2214" s="806">
        <f>INDEX('Crosswalk parts'!$B:$B,MATCH($B2214,'Crosswalk parts'!$A:$A,0))</f>
        <v>0</v>
      </c>
      <c r="H2214" s="807">
        <f t="shared" si="34"/>
        <v>0</v>
      </c>
    </row>
    <row r="2215" spans="1:8" x14ac:dyDescent="0.25">
      <c r="A2215" s="607" t="s">
        <v>1880</v>
      </c>
      <c r="B2215" s="607" t="s">
        <v>1895</v>
      </c>
      <c r="D2215" s="607">
        <v>2341.8006627539398</v>
      </c>
      <c r="E2215" s="607" t="s">
        <v>1783</v>
      </c>
      <c r="F2215" s="805" t="str">
        <f>INDEX('Crosswalk sectors'!$B:$B,MATCH(A2215,'Crosswalk sectors'!$A:$A,0))</f>
        <v>process-iron and steel-industry</v>
      </c>
      <c r="G2215" s="806" t="str">
        <f>INDEX('Crosswalk parts'!$B:$B,MATCH($B2215,'Crosswalk parts'!$A:$A,0))</f>
        <v>OC</v>
      </c>
      <c r="H2215" s="807">
        <f t="shared" si="34"/>
        <v>2124446434.240433</v>
      </c>
    </row>
    <row r="2216" spans="1:8" x14ac:dyDescent="0.25">
      <c r="A2216" s="607" t="s">
        <v>1816</v>
      </c>
      <c r="B2216" s="607" t="s">
        <v>1841</v>
      </c>
      <c r="C2216" s="607" t="s">
        <v>1779</v>
      </c>
      <c r="D2216" s="607">
        <v>2332.6239999999998</v>
      </c>
      <c r="E2216" s="607" t="s">
        <v>1780</v>
      </c>
      <c r="F2216" s="805" t="str">
        <f>INDEX('Crosswalk sectors'!$B:$B,MATCH(A2216,'Crosswalk sectors'!$A:$A,0))</f>
        <v>process-other-industry</v>
      </c>
      <c r="G2216" s="806">
        <f>INDEX('Crosswalk parts'!$B:$B,MATCH($B2216,'Crosswalk parts'!$A:$A,0))</f>
        <v>0</v>
      </c>
      <c r="H2216" s="807">
        <f t="shared" si="34"/>
        <v>0</v>
      </c>
    </row>
    <row r="2217" spans="1:8" x14ac:dyDescent="0.25">
      <c r="A2217" s="607" t="s">
        <v>1807</v>
      </c>
      <c r="B2217" s="607" t="s">
        <v>1922</v>
      </c>
      <c r="C2217" s="607" t="s">
        <v>1779</v>
      </c>
      <c r="D2217" s="607">
        <v>2328.4038187123424</v>
      </c>
      <c r="E2217" s="607" t="s">
        <v>1780</v>
      </c>
      <c r="F2217" s="805" t="str">
        <f>INDEX('Crosswalk sectors'!$B:$B,MATCH(A2217,'Crosswalk sectors'!$A:$A,0))</f>
        <v>process-other-industry</v>
      </c>
      <c r="G2217" s="806">
        <f>INDEX('Crosswalk parts'!$B:$B,MATCH($B2217,'Crosswalk parts'!$A:$A,0))</f>
        <v>0</v>
      </c>
      <c r="H2217" s="807">
        <f t="shared" si="34"/>
        <v>0</v>
      </c>
    </row>
    <row r="2218" spans="1:8" x14ac:dyDescent="0.25">
      <c r="A2218" s="607" t="s">
        <v>1839</v>
      </c>
      <c r="B2218" s="607" t="s">
        <v>1918</v>
      </c>
      <c r="D2218" s="610">
        <v>2327</v>
      </c>
      <c r="E2218" s="607" t="s">
        <v>1780</v>
      </c>
      <c r="F2218" s="805" t="str">
        <f>INDEX('Crosswalk sectors'!$B:$B,MATCH(A2218,'Crosswalk sectors'!$A:$A,0))</f>
        <v>process-chemicals-industry</v>
      </c>
      <c r="G2218" s="806">
        <f>INDEX('Crosswalk parts'!$B:$B,MATCH($B2218,'Crosswalk parts'!$A:$A,0))</f>
        <v>0</v>
      </c>
      <c r="H2218" s="807">
        <f t="shared" si="34"/>
        <v>0</v>
      </c>
    </row>
    <row r="2219" spans="1:8" x14ac:dyDescent="0.25">
      <c r="A2219" s="607" t="s">
        <v>1868</v>
      </c>
      <c r="B2219" s="607" t="s">
        <v>1946</v>
      </c>
      <c r="C2219" s="607" t="s">
        <v>1779</v>
      </c>
      <c r="D2219" s="607">
        <v>2324.6325432210001</v>
      </c>
      <c r="E2219" s="607" t="s">
        <v>1780</v>
      </c>
      <c r="F2219" s="805" t="str">
        <f>INDEX('Crosswalk sectors'!$B:$B,MATCH(A2219,'Crosswalk sectors'!$A:$A,0))</f>
        <v>process-cement-industry</v>
      </c>
      <c r="G2219" s="806">
        <f>INDEX('Crosswalk parts'!$B:$B,MATCH($B2219,'Crosswalk parts'!$A:$A,0))</f>
        <v>0</v>
      </c>
      <c r="H2219" s="807">
        <f t="shared" si="34"/>
        <v>0</v>
      </c>
    </row>
    <row r="2220" spans="1:8" x14ac:dyDescent="0.25">
      <c r="A2220" s="607" t="s">
        <v>1815</v>
      </c>
      <c r="B2220" s="607" t="s">
        <v>1882</v>
      </c>
      <c r="C2220" s="607" t="s">
        <v>1779</v>
      </c>
      <c r="D2220" s="607">
        <v>2318.2878958222477</v>
      </c>
      <c r="E2220" s="607" t="s">
        <v>1780</v>
      </c>
      <c r="F2220" s="805" t="str">
        <f>INDEX('Crosswalk sectors'!$B:$B,MATCH(A2220,'Crosswalk sectors'!$A:$A,0))</f>
        <v>Transportation Sector</v>
      </c>
      <c r="G2220" s="806">
        <f>INDEX('Crosswalk parts'!$B:$B,MATCH($B2220,'Crosswalk parts'!$A:$A,0))</f>
        <v>0</v>
      </c>
      <c r="H2220" s="807">
        <f t="shared" si="34"/>
        <v>0</v>
      </c>
    </row>
    <row r="2221" spans="1:8" x14ac:dyDescent="0.25">
      <c r="A2221" s="607" t="s">
        <v>1820</v>
      </c>
      <c r="B2221" s="607" t="s">
        <v>1964</v>
      </c>
      <c r="C2221" s="607" t="s">
        <v>1779</v>
      </c>
      <c r="D2221" s="607">
        <v>2310.472088</v>
      </c>
      <c r="E2221" s="607" t="s">
        <v>1780</v>
      </c>
      <c r="F2221" s="805" t="str">
        <f>INDEX('Crosswalk sectors'!$B:$B,MATCH(A2221,'Crosswalk sectors'!$A:$A,0))</f>
        <v>process-waste-industry</v>
      </c>
      <c r="G2221" s="806">
        <f>INDEX('Crosswalk parts'!$B:$B,MATCH($B2221,'Crosswalk parts'!$A:$A,0))</f>
        <v>0</v>
      </c>
      <c r="H2221" s="807">
        <f t="shared" si="34"/>
        <v>0</v>
      </c>
    </row>
    <row r="2222" spans="1:8" x14ac:dyDescent="0.25">
      <c r="A2222" s="607" t="s">
        <v>1925</v>
      </c>
      <c r="B2222" s="607" t="s">
        <v>1920</v>
      </c>
      <c r="C2222" s="607" t="s">
        <v>1779</v>
      </c>
      <c r="D2222" s="607">
        <v>2308.5450842295227</v>
      </c>
      <c r="E2222" s="607" t="s">
        <v>1780</v>
      </c>
      <c r="F2222" s="805" t="str">
        <f>INDEX('Crosswalk sectors'!$B:$B,MATCH(A2222,'Crosswalk sectors'!$A:$A,0))</f>
        <v>Commercial Buildings Sector</v>
      </c>
      <c r="G2222" s="806">
        <f>INDEX('Crosswalk parts'!$B:$B,MATCH($B2222,'Crosswalk parts'!$A:$A,0))</f>
        <v>0</v>
      </c>
      <c r="H2222" s="807">
        <f t="shared" si="34"/>
        <v>0</v>
      </c>
    </row>
    <row r="2223" spans="1:8" x14ac:dyDescent="0.25">
      <c r="A2223" s="607" t="s">
        <v>1806</v>
      </c>
      <c r="B2223" s="607" t="s">
        <v>1886</v>
      </c>
      <c r="C2223" s="607" t="s">
        <v>1779</v>
      </c>
      <c r="D2223" s="607">
        <v>2308.1579685786273</v>
      </c>
      <c r="E2223" s="607" t="s">
        <v>1780</v>
      </c>
      <c r="F2223" s="805" t="str">
        <f>INDEX('Crosswalk sectors'!$B:$B,MATCH(A2223,'Crosswalk sectors'!$A:$A,0))</f>
        <v>Transportation Sector</v>
      </c>
      <c r="G2223" s="806">
        <f>INDEX('Crosswalk parts'!$B:$B,MATCH($B2223,'Crosswalk parts'!$A:$A,0))</f>
        <v>0</v>
      </c>
      <c r="H2223" s="807">
        <f t="shared" si="34"/>
        <v>0</v>
      </c>
    </row>
    <row r="2224" spans="1:8" x14ac:dyDescent="0.25">
      <c r="A2224" s="607" t="s">
        <v>1893</v>
      </c>
      <c r="B2224" s="607" t="s">
        <v>1834</v>
      </c>
      <c r="C2224" s="607" t="s">
        <v>1779</v>
      </c>
      <c r="D2224" s="607">
        <v>2307.5961102639999</v>
      </c>
      <c r="E2224" s="607" t="s">
        <v>1780</v>
      </c>
      <c r="F2224" s="805" t="str">
        <f>INDEX('Crosswalk sectors'!$B:$B,MATCH(A2224,'Crosswalk sectors'!$A:$A,0))</f>
        <v>industry-fuel-other</v>
      </c>
      <c r="G2224" s="806">
        <f>INDEX('Crosswalk parts'!$B:$B,MATCH($B2224,'Crosswalk parts'!$A:$A,0))</f>
        <v>0</v>
      </c>
      <c r="H2224" s="807">
        <f t="shared" si="34"/>
        <v>0</v>
      </c>
    </row>
    <row r="2225" spans="1:8" x14ac:dyDescent="0.25">
      <c r="A2225" s="607" t="s">
        <v>1791</v>
      </c>
      <c r="B2225" s="607" t="s">
        <v>1854</v>
      </c>
      <c r="C2225" s="607" t="s">
        <v>1779</v>
      </c>
      <c r="D2225" s="607">
        <v>2303.6780384295362</v>
      </c>
      <c r="E2225" s="607" t="s">
        <v>1780</v>
      </c>
      <c r="F2225" s="805" t="str">
        <f>INDEX('Crosswalk sectors'!$B:$B,MATCH(A2225,'Crosswalk sectors'!$A:$A,0))</f>
        <v>process-other-industry</v>
      </c>
      <c r="G2225" s="806">
        <f>INDEX('Crosswalk parts'!$B:$B,MATCH($B2225,'Crosswalk parts'!$A:$A,0))</f>
        <v>0</v>
      </c>
      <c r="H2225" s="807">
        <f t="shared" si="34"/>
        <v>0</v>
      </c>
    </row>
    <row r="2226" spans="1:8" x14ac:dyDescent="0.25">
      <c r="A2226" s="607" t="s">
        <v>1816</v>
      </c>
      <c r="B2226" s="607" t="s">
        <v>1921</v>
      </c>
      <c r="C2226" s="607" t="s">
        <v>1779</v>
      </c>
      <c r="D2226" s="607">
        <v>2293.4679999999998</v>
      </c>
      <c r="E2226" s="607" t="s">
        <v>1780</v>
      </c>
      <c r="F2226" s="805" t="str">
        <f>INDEX('Crosswalk sectors'!$B:$B,MATCH(A2226,'Crosswalk sectors'!$A:$A,0))</f>
        <v>process-other-industry</v>
      </c>
      <c r="G2226" s="806">
        <f>INDEX('Crosswalk parts'!$B:$B,MATCH($B2226,'Crosswalk parts'!$A:$A,0))</f>
        <v>0</v>
      </c>
      <c r="H2226" s="807">
        <f t="shared" si="34"/>
        <v>0</v>
      </c>
    </row>
    <row r="2227" spans="1:8" x14ac:dyDescent="0.25">
      <c r="A2227" s="607" t="s">
        <v>1857</v>
      </c>
      <c r="B2227" s="607" t="s">
        <v>1989</v>
      </c>
      <c r="C2227" s="607" t="s">
        <v>1779</v>
      </c>
      <c r="D2227" s="607">
        <v>2292.0913699626717</v>
      </c>
      <c r="E2227" s="607" t="s">
        <v>1780</v>
      </c>
      <c r="F2227" s="805" t="str">
        <f>INDEX('Crosswalk sectors'!$B:$B,MATCH(A2227,'Crosswalk sectors'!$A:$A,0))</f>
        <v>industry-fuel-coal</v>
      </c>
      <c r="G2227" s="806">
        <f>INDEX('Crosswalk parts'!$B:$B,MATCH($B2227,'Crosswalk parts'!$A:$A,0))</f>
        <v>0</v>
      </c>
      <c r="H2227" s="807">
        <f t="shared" si="34"/>
        <v>0</v>
      </c>
    </row>
    <row r="2228" spans="1:8" x14ac:dyDescent="0.25">
      <c r="A2228" s="607" t="s">
        <v>1842</v>
      </c>
      <c r="B2228" s="607" t="s">
        <v>2014</v>
      </c>
      <c r="D2228" s="607">
        <v>2286.1444441440058</v>
      </c>
      <c r="E2228" s="607" t="s">
        <v>1783</v>
      </c>
      <c r="F2228" s="805" t="str">
        <f>INDEX('Crosswalk sectors'!$B:$B,MATCH(A2228,'Crosswalk sectors'!$A:$A,0))</f>
        <v>Electricity Sector</v>
      </c>
      <c r="G2228" s="806">
        <f>INDEX('Crosswalk parts'!$B:$B,MATCH($B2228,'Crosswalk parts'!$A:$A,0))</f>
        <v>0</v>
      </c>
      <c r="H2228" s="807">
        <f t="shared" si="34"/>
        <v>2073955947.5607798</v>
      </c>
    </row>
    <row r="2229" spans="1:8" x14ac:dyDescent="0.25">
      <c r="A2229" s="607" t="s">
        <v>1861</v>
      </c>
      <c r="B2229" s="607" t="s">
        <v>1866</v>
      </c>
      <c r="C2229" s="607" t="s">
        <v>1818</v>
      </c>
      <c r="D2229" s="607">
        <v>2285.5854912640302</v>
      </c>
      <c r="E2229" s="607" t="s">
        <v>1783</v>
      </c>
      <c r="F2229" s="805" t="str">
        <f>INDEX('Crosswalk sectors'!$B:$B,MATCH(A2229,'Crosswalk sectors'!$A:$A,0))</f>
        <v>industry-fuel-biomass</v>
      </c>
      <c r="G2229" s="806">
        <f>INDEX('Crosswalk parts'!$B:$B,MATCH($B2229,'Crosswalk parts'!$A:$A,0))</f>
        <v>0</v>
      </c>
      <c r="H2229" s="807">
        <f t="shared" si="34"/>
        <v>2073448873.8923593</v>
      </c>
    </row>
    <row r="2230" spans="1:8" x14ac:dyDescent="0.25">
      <c r="A2230" s="607" t="s">
        <v>1808</v>
      </c>
      <c r="B2230" s="607" t="s">
        <v>1809</v>
      </c>
      <c r="C2230" s="607" t="s">
        <v>1779</v>
      </c>
      <c r="D2230" s="607">
        <v>2270.8688741579999</v>
      </c>
      <c r="E2230" s="607" t="s">
        <v>1780</v>
      </c>
      <c r="F2230" s="805" t="str">
        <f>INDEX('Crosswalk sectors'!$B:$B,MATCH(A2230,'Crosswalk sectors'!$A:$A,0))</f>
        <v>process-other-industry</v>
      </c>
      <c r="G2230" s="806">
        <f>INDEX('Crosswalk parts'!$B:$B,MATCH($B2230,'Crosswalk parts'!$A:$A,0))</f>
        <v>0</v>
      </c>
      <c r="H2230" s="807">
        <f t="shared" si="34"/>
        <v>0</v>
      </c>
    </row>
    <row r="2231" spans="1:8" x14ac:dyDescent="0.25">
      <c r="A2231" s="607" t="s">
        <v>1812</v>
      </c>
      <c r="B2231" s="607" t="s">
        <v>1959</v>
      </c>
      <c r="C2231" s="607" t="s">
        <v>1782</v>
      </c>
      <c r="D2231" s="607">
        <v>2264.8799624655207</v>
      </c>
      <c r="E2231" s="607" t="s">
        <v>1783</v>
      </c>
      <c r="F2231" s="805" t="str">
        <f>INDEX('Crosswalk sectors'!$B:$B,MATCH(A2231,'Crosswalk sectors'!$A:$A,0))</f>
        <v>industry-fuel-natural gas</v>
      </c>
      <c r="G2231" s="806" t="str">
        <f>INDEX('Crosswalk parts'!$B:$B,MATCH($B2231,'Crosswalk parts'!$A:$A,0))</f>
        <v>N2O</v>
      </c>
      <c r="H2231" s="807">
        <f t="shared" si="34"/>
        <v>2054665128.7492836</v>
      </c>
    </row>
    <row r="2232" spans="1:8" x14ac:dyDescent="0.25">
      <c r="A2232" s="607" t="s">
        <v>1863</v>
      </c>
      <c r="B2232" s="607" t="s">
        <v>1934</v>
      </c>
      <c r="C2232" s="607" t="s">
        <v>1779</v>
      </c>
      <c r="D2232" s="607">
        <v>2263.2938089999998</v>
      </c>
      <c r="E2232" s="607" t="s">
        <v>1780</v>
      </c>
      <c r="F2232" s="805" t="str">
        <f>INDEX('Crosswalk sectors'!$B:$B,MATCH(A2232,'Crosswalk sectors'!$A:$A,0))</f>
        <v>process-other-industry</v>
      </c>
      <c r="G2232" s="806">
        <f>INDEX('Crosswalk parts'!$B:$B,MATCH($B2232,'Crosswalk parts'!$A:$A,0))</f>
        <v>0</v>
      </c>
      <c r="H2232" s="807">
        <f t="shared" si="34"/>
        <v>0</v>
      </c>
    </row>
    <row r="2233" spans="1:8" x14ac:dyDescent="0.25">
      <c r="A2233" s="607" t="s">
        <v>1820</v>
      </c>
      <c r="B2233" s="607" t="s">
        <v>2041</v>
      </c>
      <c r="C2233" s="607" t="s">
        <v>1779</v>
      </c>
      <c r="D2233" s="607">
        <v>2261.9349422424084</v>
      </c>
      <c r="E2233" s="607" t="s">
        <v>1780</v>
      </c>
      <c r="F2233" s="805" t="str">
        <f>INDEX('Crosswalk sectors'!$B:$B,MATCH(A2233,'Crosswalk sectors'!$A:$A,0))</f>
        <v>process-waste-industry</v>
      </c>
      <c r="G2233" s="806">
        <f>INDEX('Crosswalk parts'!$B:$B,MATCH($B2233,'Crosswalk parts'!$A:$A,0))</f>
        <v>0</v>
      </c>
      <c r="H2233" s="807">
        <f t="shared" si="34"/>
        <v>0</v>
      </c>
    </row>
    <row r="2234" spans="1:8" x14ac:dyDescent="0.25">
      <c r="A2234" s="607" t="s">
        <v>1868</v>
      </c>
      <c r="B2234" s="607" t="s">
        <v>1859</v>
      </c>
      <c r="C2234" s="607" t="s">
        <v>1779</v>
      </c>
      <c r="D2234" s="607">
        <v>2257.9623499999998</v>
      </c>
      <c r="E2234" s="607" t="s">
        <v>1780</v>
      </c>
      <c r="F2234" s="805" t="str">
        <f>INDEX('Crosswalk sectors'!$B:$B,MATCH(A2234,'Crosswalk sectors'!$A:$A,0))</f>
        <v>process-cement-industry</v>
      </c>
      <c r="G2234" s="806">
        <f>INDEX('Crosswalk parts'!$B:$B,MATCH($B2234,'Crosswalk parts'!$A:$A,0))</f>
        <v>0</v>
      </c>
      <c r="H2234" s="807">
        <f t="shared" si="34"/>
        <v>0</v>
      </c>
    </row>
    <row r="2235" spans="1:8" x14ac:dyDescent="0.25">
      <c r="A2235" s="607" t="s">
        <v>1853</v>
      </c>
      <c r="B2235" s="607" t="s">
        <v>1895</v>
      </c>
      <c r="D2235" s="607">
        <v>2254.4126644501075</v>
      </c>
      <c r="E2235" s="607" t="s">
        <v>1783</v>
      </c>
      <c r="F2235" s="805" t="str">
        <f>INDEX('Crosswalk sectors'!$B:$B,MATCH(A2235,'Crosswalk sectors'!$A:$A,0))</f>
        <v>process-ngps-industry</v>
      </c>
      <c r="G2235" s="806" t="str">
        <f>INDEX('Crosswalk parts'!$B:$B,MATCH($B2235,'Crosswalk parts'!$A:$A,0))</f>
        <v>OC</v>
      </c>
      <c r="H2235" s="807">
        <f t="shared" si="34"/>
        <v>2045169352.9991708</v>
      </c>
    </row>
    <row r="2236" spans="1:8" x14ac:dyDescent="0.25">
      <c r="A2236" s="607" t="s">
        <v>1808</v>
      </c>
      <c r="B2236" s="607" t="s">
        <v>1972</v>
      </c>
      <c r="C2236" s="607" t="s">
        <v>1779</v>
      </c>
      <c r="D2236" s="607">
        <v>2249.5567798080001</v>
      </c>
      <c r="E2236" s="607" t="s">
        <v>1780</v>
      </c>
      <c r="F2236" s="805" t="str">
        <f>INDEX('Crosswalk sectors'!$B:$B,MATCH(A2236,'Crosswalk sectors'!$A:$A,0))</f>
        <v>process-other-industry</v>
      </c>
      <c r="G2236" s="806">
        <f>INDEX('Crosswalk parts'!$B:$B,MATCH($B2236,'Crosswalk parts'!$A:$A,0))</f>
        <v>0</v>
      </c>
      <c r="H2236" s="807">
        <f t="shared" si="34"/>
        <v>0</v>
      </c>
    </row>
    <row r="2237" spans="1:8" x14ac:dyDescent="0.25">
      <c r="A2237" s="607" t="s">
        <v>1857</v>
      </c>
      <c r="B2237" s="607" t="s">
        <v>1980</v>
      </c>
      <c r="C2237" s="607" t="s">
        <v>1779</v>
      </c>
      <c r="D2237" s="607">
        <v>2248.051463709678</v>
      </c>
      <c r="E2237" s="607" t="s">
        <v>1780</v>
      </c>
      <c r="F2237" s="805" t="str">
        <f>INDEX('Crosswalk sectors'!$B:$B,MATCH(A2237,'Crosswalk sectors'!$A:$A,0))</f>
        <v>industry-fuel-coal</v>
      </c>
      <c r="G2237" s="806">
        <f>INDEX('Crosswalk parts'!$B:$B,MATCH($B2237,'Crosswalk parts'!$A:$A,0))</f>
        <v>0</v>
      </c>
      <c r="H2237" s="807">
        <f t="shared" si="34"/>
        <v>0</v>
      </c>
    </row>
    <row r="2238" spans="1:8" x14ac:dyDescent="0.25">
      <c r="A2238" s="607" t="s">
        <v>1788</v>
      </c>
      <c r="B2238" s="607" t="s">
        <v>1946</v>
      </c>
      <c r="C2238" s="607" t="s">
        <v>1779</v>
      </c>
      <c r="D2238" s="607">
        <v>2237.9674091404368</v>
      </c>
      <c r="E2238" s="607" t="s">
        <v>1780</v>
      </c>
      <c r="F2238" s="805" t="str">
        <f>INDEX('Crosswalk sectors'!$B:$B,MATCH(A2238,'Crosswalk sectors'!$A:$A,0))</f>
        <v>Transportation Sector</v>
      </c>
      <c r="G2238" s="806">
        <f>INDEX('Crosswalk parts'!$B:$B,MATCH($B2238,'Crosswalk parts'!$A:$A,0))</f>
        <v>0</v>
      </c>
      <c r="H2238" s="807">
        <f t="shared" si="34"/>
        <v>0</v>
      </c>
    </row>
    <row r="2239" spans="1:8" x14ac:dyDescent="0.25">
      <c r="A2239" s="607" t="s">
        <v>1856</v>
      </c>
      <c r="B2239" s="607" t="s">
        <v>1786</v>
      </c>
      <c r="C2239" s="607" t="s">
        <v>1779</v>
      </c>
      <c r="D2239" s="607">
        <v>2236.9579058999998</v>
      </c>
      <c r="E2239" s="607" t="s">
        <v>1780</v>
      </c>
      <c r="F2239" s="805" t="str">
        <f>INDEX('Crosswalk sectors'!$B:$B,MATCH(A2239,'Crosswalk sectors'!$A:$A,0))</f>
        <v>process-other-industry</v>
      </c>
      <c r="G2239" s="806">
        <f>INDEX('Crosswalk parts'!$B:$B,MATCH($B2239,'Crosswalk parts'!$A:$A,0))</f>
        <v>0</v>
      </c>
      <c r="H2239" s="807">
        <f t="shared" si="34"/>
        <v>0</v>
      </c>
    </row>
    <row r="2240" spans="1:8" x14ac:dyDescent="0.25">
      <c r="A2240" s="607" t="s">
        <v>1803</v>
      </c>
      <c r="B2240" s="607" t="s">
        <v>1917</v>
      </c>
      <c r="C2240" s="607" t="s">
        <v>1779</v>
      </c>
      <c r="D2240" s="607">
        <v>2233.1242234283491</v>
      </c>
      <c r="E2240" s="607" t="s">
        <v>1780</v>
      </c>
      <c r="F2240" s="805" t="str">
        <f>INDEX('Crosswalk sectors'!$B:$B,MATCH(A2240,'Crosswalk sectors'!$A:$A,0))</f>
        <v>process-ngps-industry</v>
      </c>
      <c r="G2240" s="806">
        <f>INDEX('Crosswalk parts'!$B:$B,MATCH($B2240,'Crosswalk parts'!$A:$A,0))</f>
        <v>0</v>
      </c>
      <c r="H2240" s="807">
        <f t="shared" si="34"/>
        <v>0</v>
      </c>
    </row>
    <row r="2241" spans="1:8" x14ac:dyDescent="0.25">
      <c r="A2241" s="607" t="s">
        <v>1930</v>
      </c>
      <c r="B2241" s="607" t="s">
        <v>1786</v>
      </c>
      <c r="C2241" s="607" t="s">
        <v>1779</v>
      </c>
      <c r="D2241" s="607">
        <v>2220.9482818898887</v>
      </c>
      <c r="E2241" s="607" t="s">
        <v>1780</v>
      </c>
      <c r="F2241" s="805" t="str">
        <f>INDEX('Crosswalk sectors'!$B:$B,MATCH(A2241,'Crosswalk sectors'!$A:$A,0))</f>
        <v>Commercial Buildings Sector</v>
      </c>
      <c r="G2241" s="806">
        <f>INDEX('Crosswalk parts'!$B:$B,MATCH($B2241,'Crosswalk parts'!$A:$A,0))</f>
        <v>0</v>
      </c>
      <c r="H2241" s="807">
        <f t="shared" si="34"/>
        <v>0</v>
      </c>
    </row>
    <row r="2242" spans="1:8" x14ac:dyDescent="0.25">
      <c r="A2242" s="607" t="s">
        <v>1824</v>
      </c>
      <c r="B2242" s="607" t="s">
        <v>1923</v>
      </c>
      <c r="C2242" s="607" t="s">
        <v>1779</v>
      </c>
      <c r="D2242" s="607">
        <v>2212.4451216804</v>
      </c>
      <c r="E2242" s="607" t="s">
        <v>1780</v>
      </c>
      <c r="F2242" s="805" t="str">
        <f>INDEX('Crosswalk sectors'!$B:$B,MATCH(A2242,'Crosswalk sectors'!$A:$A,0))</f>
        <v>Other-EPA</v>
      </c>
      <c r="G2242" s="806">
        <f>INDEX('Crosswalk parts'!$B:$B,MATCH($B2242,'Crosswalk parts'!$A:$A,0))</f>
        <v>0</v>
      </c>
      <c r="H2242" s="807">
        <f t="shared" si="34"/>
        <v>0</v>
      </c>
    </row>
    <row r="2243" spans="1:8" x14ac:dyDescent="0.25">
      <c r="A2243" s="607" t="s">
        <v>1861</v>
      </c>
      <c r="B2243" s="607" t="s">
        <v>1898</v>
      </c>
      <c r="C2243" s="607" t="s">
        <v>1779</v>
      </c>
      <c r="D2243" s="607">
        <v>2208.4076364690459</v>
      </c>
      <c r="E2243" s="607" t="s">
        <v>1780</v>
      </c>
      <c r="F2243" s="805" t="str">
        <f>INDEX('Crosswalk sectors'!$B:$B,MATCH(A2243,'Crosswalk sectors'!$A:$A,0))</f>
        <v>industry-fuel-biomass</v>
      </c>
      <c r="G2243" s="806">
        <f>INDEX('Crosswalk parts'!$B:$B,MATCH($B2243,'Crosswalk parts'!$A:$A,0))</f>
        <v>0</v>
      </c>
      <c r="H2243" s="807">
        <f t="shared" ref="H2243:H2306" si="35">IF(E2243="TON",D2243*shorttons_to_grams,0)</f>
        <v>0</v>
      </c>
    </row>
    <row r="2244" spans="1:8" x14ac:dyDescent="0.25">
      <c r="A2244" s="607" t="s">
        <v>1953</v>
      </c>
      <c r="B2244" s="607" t="s">
        <v>1920</v>
      </c>
      <c r="C2244" s="607" t="s">
        <v>1779</v>
      </c>
      <c r="D2244" s="607">
        <v>2206.8918410715887</v>
      </c>
      <c r="E2244" s="607" t="s">
        <v>1780</v>
      </c>
      <c r="F2244" s="805" t="str">
        <f>INDEX('Crosswalk sectors'!$B:$B,MATCH(A2244,'Crosswalk sectors'!$A:$A,0))</f>
        <v>Residential Buildings Sector</v>
      </c>
      <c r="G2244" s="806">
        <f>INDEX('Crosswalk parts'!$B:$B,MATCH($B2244,'Crosswalk parts'!$A:$A,0))</f>
        <v>0</v>
      </c>
      <c r="H2244" s="807">
        <f t="shared" si="35"/>
        <v>0</v>
      </c>
    </row>
    <row r="2245" spans="1:8" x14ac:dyDescent="0.25">
      <c r="A2245" s="607" t="s">
        <v>1799</v>
      </c>
      <c r="B2245" s="607" t="s">
        <v>2029</v>
      </c>
      <c r="C2245" s="607" t="s">
        <v>1779</v>
      </c>
      <c r="D2245" s="607">
        <v>2202.51476</v>
      </c>
      <c r="E2245" s="607" t="s">
        <v>1780</v>
      </c>
      <c r="F2245" s="805" t="str">
        <f>INDEX('Crosswalk sectors'!$B:$B,MATCH(A2245,'Crosswalk sectors'!$A:$A,0))</f>
        <v>process-other-industry</v>
      </c>
      <c r="G2245" s="806">
        <f>INDEX('Crosswalk parts'!$B:$B,MATCH($B2245,'Crosswalk parts'!$A:$A,0))</f>
        <v>0</v>
      </c>
      <c r="H2245" s="807">
        <f t="shared" si="35"/>
        <v>0</v>
      </c>
    </row>
    <row r="2246" spans="1:8" x14ac:dyDescent="0.25">
      <c r="A2246" s="607" t="s">
        <v>1864</v>
      </c>
      <c r="B2246" s="607" t="s">
        <v>1875</v>
      </c>
      <c r="C2246" s="607" t="s">
        <v>1779</v>
      </c>
      <c r="D2246" s="607">
        <v>2191.3298433066161</v>
      </c>
      <c r="E2246" s="607" t="s">
        <v>1780</v>
      </c>
      <c r="F2246" s="805" t="str">
        <f>INDEX('Crosswalk sectors'!$B:$B,MATCH(A2246,'Crosswalk sectors'!$A:$A,0))</f>
        <v>Transportation Sector</v>
      </c>
      <c r="G2246" s="806">
        <f>INDEX('Crosswalk parts'!$B:$B,MATCH($B2246,'Crosswalk parts'!$A:$A,0))</f>
        <v>0</v>
      </c>
      <c r="H2246" s="807">
        <f t="shared" si="35"/>
        <v>0</v>
      </c>
    </row>
    <row r="2247" spans="1:8" x14ac:dyDescent="0.25">
      <c r="A2247" s="607" t="s">
        <v>1799</v>
      </c>
      <c r="B2247" s="607" t="s">
        <v>1923</v>
      </c>
      <c r="C2247" s="607" t="s">
        <v>1779</v>
      </c>
      <c r="D2247" s="607">
        <v>2190.8190240825129</v>
      </c>
      <c r="E2247" s="607" t="s">
        <v>1780</v>
      </c>
      <c r="F2247" s="805" t="str">
        <f>INDEX('Crosswalk sectors'!$B:$B,MATCH(A2247,'Crosswalk sectors'!$A:$A,0))</f>
        <v>process-other-industry</v>
      </c>
      <c r="G2247" s="806">
        <f>INDEX('Crosswalk parts'!$B:$B,MATCH($B2247,'Crosswalk parts'!$A:$A,0))</f>
        <v>0</v>
      </c>
      <c r="H2247" s="807">
        <f t="shared" si="35"/>
        <v>0</v>
      </c>
    </row>
    <row r="2248" spans="1:8" x14ac:dyDescent="0.25">
      <c r="A2248" s="607" t="s">
        <v>1861</v>
      </c>
      <c r="B2248" s="607" t="s">
        <v>1967</v>
      </c>
      <c r="C2248" s="607" t="s">
        <v>1779</v>
      </c>
      <c r="D2248" s="607">
        <v>2185.360910878162</v>
      </c>
      <c r="E2248" s="607" t="s">
        <v>1780</v>
      </c>
      <c r="F2248" s="805" t="str">
        <f>INDEX('Crosswalk sectors'!$B:$B,MATCH(A2248,'Crosswalk sectors'!$A:$A,0))</f>
        <v>industry-fuel-biomass</v>
      </c>
      <c r="G2248" s="806">
        <f>INDEX('Crosswalk parts'!$B:$B,MATCH($B2248,'Crosswalk parts'!$A:$A,0))</f>
        <v>0</v>
      </c>
      <c r="H2248" s="807">
        <f t="shared" si="35"/>
        <v>0</v>
      </c>
    </row>
    <row r="2249" spans="1:8" x14ac:dyDescent="0.25">
      <c r="A2249" s="607" t="s">
        <v>1888</v>
      </c>
      <c r="B2249" s="607" t="s">
        <v>1977</v>
      </c>
      <c r="D2249" s="607">
        <v>2172.9422822590082</v>
      </c>
      <c r="E2249" s="607" t="s">
        <v>1783</v>
      </c>
      <c r="F2249" s="805" t="str">
        <f>INDEX('Crosswalk sectors'!$B:$B,MATCH(A2249,'Crosswalk sectors'!$A:$A,0))</f>
        <v>Other-EPA</v>
      </c>
      <c r="G2249" s="806" t="str">
        <f>INDEX('Crosswalk parts'!$B:$B,MATCH($B2249,'Crosswalk parts'!$A:$A,0))</f>
        <v>BC</v>
      </c>
      <c r="H2249" s="807">
        <f t="shared" si="35"/>
        <v>1971260644.3311384</v>
      </c>
    </row>
    <row r="2250" spans="1:8" x14ac:dyDescent="0.25">
      <c r="A2250" s="607" t="s">
        <v>1810</v>
      </c>
      <c r="B2250" s="607" t="s">
        <v>2042</v>
      </c>
      <c r="C2250" s="607" t="s">
        <v>1779</v>
      </c>
      <c r="D2250" s="607">
        <v>2172.1199500615221</v>
      </c>
      <c r="E2250" s="607" t="s">
        <v>1780</v>
      </c>
      <c r="F2250" s="805" t="str">
        <f>INDEX('Crosswalk sectors'!$B:$B,MATCH(A2250,'Crosswalk sectors'!$A:$A,0))</f>
        <v>Residential Buildings Sector</v>
      </c>
      <c r="G2250" s="806">
        <f>INDEX('Crosswalk parts'!$B:$B,MATCH($B2250,'Crosswalk parts'!$A:$A,0))</f>
        <v>0</v>
      </c>
      <c r="H2250" s="807">
        <f t="shared" si="35"/>
        <v>0</v>
      </c>
    </row>
    <row r="2251" spans="1:8" x14ac:dyDescent="0.25">
      <c r="A2251" s="607" t="s">
        <v>1869</v>
      </c>
      <c r="B2251" s="607" t="s">
        <v>1927</v>
      </c>
      <c r="C2251" s="607" t="s">
        <v>1779</v>
      </c>
      <c r="D2251" s="607">
        <v>2168.2166877700001</v>
      </c>
      <c r="E2251" s="607" t="s">
        <v>1780</v>
      </c>
      <c r="F2251" s="805" t="str">
        <f>INDEX('Crosswalk sectors'!$B:$B,MATCH(A2251,'Crosswalk sectors'!$A:$A,0))</f>
        <v>Electricity Sector</v>
      </c>
      <c r="G2251" s="806">
        <f>INDEX('Crosswalk parts'!$B:$B,MATCH($B2251,'Crosswalk parts'!$A:$A,0))</f>
        <v>0</v>
      </c>
      <c r="H2251" s="807">
        <f t="shared" si="35"/>
        <v>0</v>
      </c>
    </row>
    <row r="2252" spans="1:8" x14ac:dyDescent="0.25">
      <c r="A2252" s="607" t="s">
        <v>1787</v>
      </c>
      <c r="B2252" s="607" t="s">
        <v>2014</v>
      </c>
      <c r="D2252" s="607">
        <v>2151.7739652492</v>
      </c>
      <c r="E2252" s="607" t="s">
        <v>1783</v>
      </c>
      <c r="F2252" s="805" t="str">
        <f>INDEX('Crosswalk sectors'!$B:$B,MATCH(A2252,'Crosswalk sectors'!$A:$A,0))</f>
        <v>Other-EPA</v>
      </c>
      <c r="G2252" s="806">
        <f>INDEX('Crosswalk parts'!$B:$B,MATCH($B2252,'Crosswalk parts'!$A:$A,0))</f>
        <v>0</v>
      </c>
      <c r="H2252" s="807">
        <f t="shared" si="35"/>
        <v>1952057064.6645956</v>
      </c>
    </row>
    <row r="2253" spans="1:8" x14ac:dyDescent="0.25">
      <c r="A2253" s="607" t="s">
        <v>1808</v>
      </c>
      <c r="B2253" s="607" t="s">
        <v>1965</v>
      </c>
      <c r="C2253" s="607" t="s">
        <v>1779</v>
      </c>
      <c r="D2253" s="607">
        <v>2149.036213633</v>
      </c>
      <c r="E2253" s="607" t="s">
        <v>1780</v>
      </c>
      <c r="F2253" s="805" t="str">
        <f>INDEX('Crosswalk sectors'!$B:$B,MATCH(A2253,'Crosswalk sectors'!$A:$A,0))</f>
        <v>process-other-industry</v>
      </c>
      <c r="G2253" s="806">
        <f>INDEX('Crosswalk parts'!$B:$B,MATCH($B2253,'Crosswalk parts'!$A:$A,0))</f>
        <v>0</v>
      </c>
      <c r="H2253" s="807">
        <f t="shared" si="35"/>
        <v>0</v>
      </c>
    </row>
    <row r="2254" spans="1:8" x14ac:dyDescent="0.25">
      <c r="A2254" s="607" t="s">
        <v>1857</v>
      </c>
      <c r="B2254" s="607" t="s">
        <v>1962</v>
      </c>
      <c r="C2254" s="607" t="s">
        <v>1779</v>
      </c>
      <c r="D2254" s="607">
        <v>2129.8885261240935</v>
      </c>
      <c r="E2254" s="607" t="s">
        <v>1780</v>
      </c>
      <c r="F2254" s="805" t="str">
        <f>INDEX('Crosswalk sectors'!$B:$B,MATCH(A2254,'Crosswalk sectors'!$A:$A,0))</f>
        <v>industry-fuel-coal</v>
      </c>
      <c r="G2254" s="806">
        <f>INDEX('Crosswalk parts'!$B:$B,MATCH($B2254,'Crosswalk parts'!$A:$A,0))</f>
        <v>0</v>
      </c>
      <c r="H2254" s="807">
        <f t="shared" si="35"/>
        <v>0</v>
      </c>
    </row>
    <row r="2255" spans="1:8" x14ac:dyDescent="0.25">
      <c r="A2255" s="607" t="s">
        <v>1781</v>
      </c>
      <c r="B2255" s="607" t="s">
        <v>1913</v>
      </c>
      <c r="C2255" s="607" t="s">
        <v>1779</v>
      </c>
      <c r="D2255" s="607">
        <v>2128.365916365</v>
      </c>
      <c r="E2255" s="607" t="s">
        <v>1780</v>
      </c>
      <c r="F2255" s="805" t="str">
        <f>INDEX('Crosswalk sectors'!$B:$B,MATCH(A2255,'Crosswalk sectors'!$A:$A,0))</f>
        <v>process-other-industry</v>
      </c>
      <c r="G2255" s="806">
        <f>INDEX('Crosswalk parts'!$B:$B,MATCH($B2255,'Crosswalk parts'!$A:$A,0))</f>
        <v>0</v>
      </c>
      <c r="H2255" s="807">
        <f t="shared" si="35"/>
        <v>0</v>
      </c>
    </row>
    <row r="2256" spans="1:8" x14ac:dyDescent="0.25">
      <c r="A2256" s="607" t="s">
        <v>1845</v>
      </c>
      <c r="B2256" s="607" t="s">
        <v>1929</v>
      </c>
      <c r="C2256" s="607" t="s">
        <v>1779</v>
      </c>
      <c r="D2256" s="610">
        <v>2120</v>
      </c>
      <c r="E2256" s="607" t="s">
        <v>1780</v>
      </c>
      <c r="F2256" s="805" t="str">
        <f>INDEX('Crosswalk sectors'!$B:$B,MATCH(A2256,'Crosswalk sectors'!$A:$A,0))</f>
        <v>Electricity Sector</v>
      </c>
      <c r="G2256" s="806">
        <f>INDEX('Crosswalk parts'!$B:$B,MATCH($B2256,'Crosswalk parts'!$A:$A,0))</f>
        <v>0</v>
      </c>
      <c r="H2256" s="807">
        <f t="shared" si="35"/>
        <v>0</v>
      </c>
    </row>
    <row r="2257" spans="1:8" x14ac:dyDescent="0.25">
      <c r="A2257" s="607" t="s">
        <v>1808</v>
      </c>
      <c r="B2257" s="607" t="s">
        <v>1935</v>
      </c>
      <c r="C2257" s="607" t="s">
        <v>1779</v>
      </c>
      <c r="D2257" s="607">
        <v>2116.236132</v>
      </c>
      <c r="E2257" s="607" t="s">
        <v>1780</v>
      </c>
      <c r="F2257" s="805" t="str">
        <f>INDEX('Crosswalk sectors'!$B:$B,MATCH(A2257,'Crosswalk sectors'!$A:$A,0))</f>
        <v>process-other-industry</v>
      </c>
      <c r="G2257" s="806">
        <f>INDEX('Crosswalk parts'!$B:$B,MATCH($B2257,'Crosswalk parts'!$A:$A,0))</f>
        <v>0</v>
      </c>
      <c r="H2257" s="807">
        <f t="shared" si="35"/>
        <v>0</v>
      </c>
    </row>
    <row r="2258" spans="1:8" x14ac:dyDescent="0.25">
      <c r="A2258" s="607" t="s">
        <v>1812</v>
      </c>
      <c r="B2258" s="607" t="s">
        <v>2014</v>
      </c>
      <c r="D2258" s="607">
        <v>2109.4155726001477</v>
      </c>
      <c r="E2258" s="607" t="s">
        <v>1783</v>
      </c>
      <c r="F2258" s="805" t="str">
        <f>INDEX('Crosswalk sectors'!$B:$B,MATCH(A2258,'Crosswalk sectors'!$A:$A,0))</f>
        <v>industry-fuel-natural gas</v>
      </c>
      <c r="G2258" s="806">
        <f>INDEX('Crosswalk parts'!$B:$B,MATCH($B2258,'Crosswalk parts'!$A:$A,0))</f>
        <v>0</v>
      </c>
      <c r="H2258" s="807">
        <f t="shared" si="35"/>
        <v>1913630166.229265</v>
      </c>
    </row>
    <row r="2259" spans="1:8" x14ac:dyDescent="0.25">
      <c r="A2259" s="607" t="s">
        <v>1847</v>
      </c>
      <c r="B2259" s="607" t="s">
        <v>1881</v>
      </c>
      <c r="C2259" s="607" t="s">
        <v>1779</v>
      </c>
      <c r="D2259" s="607">
        <v>2108.0432710709661</v>
      </c>
      <c r="E2259" s="607" t="s">
        <v>1780</v>
      </c>
      <c r="F2259" s="805" t="str">
        <f>INDEX('Crosswalk sectors'!$B:$B,MATCH(A2259,'Crosswalk sectors'!$A:$A,0))</f>
        <v>process-other-industry</v>
      </c>
      <c r="G2259" s="806">
        <f>INDEX('Crosswalk parts'!$B:$B,MATCH($B2259,'Crosswalk parts'!$A:$A,0))</f>
        <v>0</v>
      </c>
      <c r="H2259" s="807">
        <f t="shared" si="35"/>
        <v>0</v>
      </c>
    </row>
    <row r="2260" spans="1:8" x14ac:dyDescent="0.25">
      <c r="A2260" s="607" t="s">
        <v>1925</v>
      </c>
      <c r="B2260" s="607" t="s">
        <v>1798</v>
      </c>
      <c r="C2260" s="607" t="s">
        <v>1779</v>
      </c>
      <c r="D2260" s="607">
        <v>2095.3450604741047</v>
      </c>
      <c r="E2260" s="607" t="s">
        <v>1780</v>
      </c>
      <c r="F2260" s="805" t="str">
        <f>INDEX('Crosswalk sectors'!$B:$B,MATCH(A2260,'Crosswalk sectors'!$A:$A,0))</f>
        <v>Commercial Buildings Sector</v>
      </c>
      <c r="G2260" s="806">
        <f>INDEX('Crosswalk parts'!$B:$B,MATCH($B2260,'Crosswalk parts'!$A:$A,0))</f>
        <v>0</v>
      </c>
      <c r="H2260" s="807">
        <f t="shared" si="35"/>
        <v>0</v>
      </c>
    </row>
    <row r="2261" spans="1:8" x14ac:dyDescent="0.25">
      <c r="A2261" s="607" t="s">
        <v>1816</v>
      </c>
      <c r="B2261" s="607" t="s">
        <v>1920</v>
      </c>
      <c r="C2261" s="607" t="s">
        <v>1779</v>
      </c>
      <c r="D2261" s="607">
        <v>2069.9802399999999</v>
      </c>
      <c r="E2261" s="607" t="s">
        <v>1780</v>
      </c>
      <c r="F2261" s="805" t="str">
        <f>INDEX('Crosswalk sectors'!$B:$B,MATCH(A2261,'Crosswalk sectors'!$A:$A,0))</f>
        <v>process-other-industry</v>
      </c>
      <c r="G2261" s="806">
        <f>INDEX('Crosswalk parts'!$B:$B,MATCH($B2261,'Crosswalk parts'!$A:$A,0))</f>
        <v>0</v>
      </c>
      <c r="H2261" s="807">
        <f t="shared" si="35"/>
        <v>0</v>
      </c>
    </row>
    <row r="2262" spans="1:8" x14ac:dyDescent="0.25">
      <c r="A2262" s="607" t="s">
        <v>1869</v>
      </c>
      <c r="B2262" s="607" t="s">
        <v>1834</v>
      </c>
      <c r="C2262" s="607" t="s">
        <v>1779</v>
      </c>
      <c r="D2262" s="607">
        <v>2066.0765796599999</v>
      </c>
      <c r="E2262" s="607" t="s">
        <v>1780</v>
      </c>
      <c r="F2262" s="805" t="str">
        <f>INDEX('Crosswalk sectors'!$B:$B,MATCH(A2262,'Crosswalk sectors'!$A:$A,0))</f>
        <v>Electricity Sector</v>
      </c>
      <c r="G2262" s="806">
        <f>INDEX('Crosswalk parts'!$B:$B,MATCH($B2262,'Crosswalk parts'!$A:$A,0))</f>
        <v>0</v>
      </c>
      <c r="H2262" s="807">
        <f t="shared" si="35"/>
        <v>0</v>
      </c>
    </row>
    <row r="2263" spans="1:8" x14ac:dyDescent="0.25">
      <c r="A2263" s="607" t="s">
        <v>1856</v>
      </c>
      <c r="B2263" s="607" t="s">
        <v>1874</v>
      </c>
      <c r="C2263" s="607" t="s">
        <v>1779</v>
      </c>
      <c r="D2263" s="607">
        <v>2056.8000000000002</v>
      </c>
      <c r="E2263" s="607" t="s">
        <v>1780</v>
      </c>
      <c r="F2263" s="805" t="str">
        <f>INDEX('Crosswalk sectors'!$B:$B,MATCH(A2263,'Crosswalk sectors'!$A:$A,0))</f>
        <v>process-other-industry</v>
      </c>
      <c r="G2263" s="806">
        <f>INDEX('Crosswalk parts'!$B:$B,MATCH($B2263,'Crosswalk parts'!$A:$A,0))</f>
        <v>0</v>
      </c>
      <c r="H2263" s="807">
        <f t="shared" si="35"/>
        <v>0</v>
      </c>
    </row>
    <row r="2264" spans="1:8" x14ac:dyDescent="0.25">
      <c r="A2264" s="607" t="s">
        <v>1842</v>
      </c>
      <c r="B2264" s="607" t="s">
        <v>1971</v>
      </c>
      <c r="C2264" s="607" t="s">
        <v>1779</v>
      </c>
      <c r="D2264" s="607">
        <v>2055.1999999999998</v>
      </c>
      <c r="E2264" s="607" t="s">
        <v>1780</v>
      </c>
      <c r="F2264" s="805" t="str">
        <f>INDEX('Crosswalk sectors'!$B:$B,MATCH(A2264,'Crosswalk sectors'!$A:$A,0))</f>
        <v>Electricity Sector</v>
      </c>
      <c r="G2264" s="806">
        <f>INDEX('Crosswalk parts'!$B:$B,MATCH($B2264,'Crosswalk parts'!$A:$A,0))</f>
        <v>0</v>
      </c>
      <c r="H2264" s="807">
        <f t="shared" si="35"/>
        <v>0</v>
      </c>
    </row>
    <row r="2265" spans="1:8" x14ac:dyDescent="0.25">
      <c r="A2265" s="607" t="s">
        <v>1856</v>
      </c>
      <c r="B2265" s="607" t="s">
        <v>1928</v>
      </c>
      <c r="C2265" s="607" t="s">
        <v>1779</v>
      </c>
      <c r="D2265" s="607">
        <v>2054.6506571350001</v>
      </c>
      <c r="E2265" s="607" t="s">
        <v>1780</v>
      </c>
      <c r="F2265" s="805" t="str">
        <f>INDEX('Crosswalk sectors'!$B:$B,MATCH(A2265,'Crosswalk sectors'!$A:$A,0))</f>
        <v>process-other-industry</v>
      </c>
      <c r="G2265" s="806">
        <f>INDEX('Crosswalk parts'!$B:$B,MATCH($B2265,'Crosswalk parts'!$A:$A,0))</f>
        <v>0</v>
      </c>
      <c r="H2265" s="807">
        <f t="shared" si="35"/>
        <v>0</v>
      </c>
    </row>
    <row r="2266" spans="1:8" x14ac:dyDescent="0.25">
      <c r="A2266" s="607" t="s">
        <v>1795</v>
      </c>
      <c r="B2266" s="607" t="s">
        <v>1886</v>
      </c>
      <c r="C2266" s="607" t="s">
        <v>1779</v>
      </c>
      <c r="D2266" s="607">
        <v>2054.1786312058648</v>
      </c>
      <c r="E2266" s="607" t="s">
        <v>1780</v>
      </c>
      <c r="F2266" s="805" t="str">
        <f>INDEX('Crosswalk sectors'!$B:$B,MATCH(A2266,'Crosswalk sectors'!$A:$A,0))</f>
        <v>Other-EPA</v>
      </c>
      <c r="G2266" s="806">
        <f>INDEX('Crosswalk parts'!$B:$B,MATCH($B2266,'Crosswalk parts'!$A:$A,0))</f>
        <v>0</v>
      </c>
      <c r="H2266" s="807">
        <f t="shared" si="35"/>
        <v>0</v>
      </c>
    </row>
    <row r="2267" spans="1:8" x14ac:dyDescent="0.25">
      <c r="A2267" s="607" t="s">
        <v>1808</v>
      </c>
      <c r="B2267" s="607" t="s">
        <v>2028</v>
      </c>
      <c r="C2267" s="607" t="s">
        <v>1779</v>
      </c>
      <c r="D2267" s="607">
        <v>2048.1999999999998</v>
      </c>
      <c r="E2267" s="607" t="s">
        <v>1780</v>
      </c>
      <c r="F2267" s="805" t="str">
        <f>INDEX('Crosswalk sectors'!$B:$B,MATCH(A2267,'Crosswalk sectors'!$A:$A,0))</f>
        <v>process-other-industry</v>
      </c>
      <c r="G2267" s="806">
        <f>INDEX('Crosswalk parts'!$B:$B,MATCH($B2267,'Crosswalk parts'!$A:$A,0))</f>
        <v>0</v>
      </c>
      <c r="H2267" s="807">
        <f t="shared" si="35"/>
        <v>0</v>
      </c>
    </row>
    <row r="2268" spans="1:8" x14ac:dyDescent="0.25">
      <c r="A2268" s="607" t="s">
        <v>1863</v>
      </c>
      <c r="B2268" s="607" t="s">
        <v>1933</v>
      </c>
      <c r="C2268" s="607" t="s">
        <v>1779</v>
      </c>
      <c r="D2268" s="607">
        <v>2028.9383</v>
      </c>
      <c r="E2268" s="607" t="s">
        <v>1780</v>
      </c>
      <c r="F2268" s="805" t="str">
        <f>INDEX('Crosswalk sectors'!$B:$B,MATCH(A2268,'Crosswalk sectors'!$A:$A,0))</f>
        <v>process-other-industry</v>
      </c>
      <c r="G2268" s="806">
        <f>INDEX('Crosswalk parts'!$B:$B,MATCH($B2268,'Crosswalk parts'!$A:$A,0))</f>
        <v>0</v>
      </c>
      <c r="H2268" s="807">
        <f t="shared" si="35"/>
        <v>0</v>
      </c>
    </row>
    <row r="2269" spans="1:8" x14ac:dyDescent="0.25">
      <c r="A2269" s="607" t="s">
        <v>1812</v>
      </c>
      <c r="B2269" s="607" t="s">
        <v>1964</v>
      </c>
      <c r="C2269" s="607" t="s">
        <v>1779</v>
      </c>
      <c r="D2269" s="607">
        <v>2004.4487999999999</v>
      </c>
      <c r="E2269" s="607" t="s">
        <v>1780</v>
      </c>
      <c r="F2269" s="805" t="str">
        <f>INDEX('Crosswalk sectors'!$B:$B,MATCH(A2269,'Crosswalk sectors'!$A:$A,0))</f>
        <v>industry-fuel-natural gas</v>
      </c>
      <c r="G2269" s="806">
        <f>INDEX('Crosswalk parts'!$B:$B,MATCH($B2269,'Crosswalk parts'!$A:$A,0))</f>
        <v>0</v>
      </c>
      <c r="H2269" s="807">
        <f t="shared" si="35"/>
        <v>0</v>
      </c>
    </row>
    <row r="2270" spans="1:8" x14ac:dyDescent="0.25">
      <c r="A2270" s="607" t="s">
        <v>1847</v>
      </c>
      <c r="B2270" s="607" t="s">
        <v>1942</v>
      </c>
      <c r="C2270" s="607" t="s">
        <v>1779</v>
      </c>
      <c r="D2270" s="607">
        <v>2000.000141</v>
      </c>
      <c r="E2270" s="607" t="s">
        <v>1780</v>
      </c>
      <c r="F2270" s="805" t="str">
        <f>INDEX('Crosswalk sectors'!$B:$B,MATCH(A2270,'Crosswalk sectors'!$A:$A,0))</f>
        <v>process-other-industry</v>
      </c>
      <c r="G2270" s="806">
        <f>INDEX('Crosswalk parts'!$B:$B,MATCH($B2270,'Crosswalk parts'!$A:$A,0))</f>
        <v>0</v>
      </c>
      <c r="H2270" s="807">
        <f t="shared" si="35"/>
        <v>0</v>
      </c>
    </row>
    <row r="2271" spans="1:8" x14ac:dyDescent="0.25">
      <c r="A2271" s="607" t="s">
        <v>1781</v>
      </c>
      <c r="B2271" s="607" t="s">
        <v>1831</v>
      </c>
      <c r="C2271" s="607" t="s">
        <v>1779</v>
      </c>
      <c r="D2271" s="607">
        <v>1994.7710500000001</v>
      </c>
      <c r="E2271" s="607" t="s">
        <v>1780</v>
      </c>
      <c r="F2271" s="805" t="str">
        <f>INDEX('Crosswalk sectors'!$B:$B,MATCH(A2271,'Crosswalk sectors'!$A:$A,0))</f>
        <v>process-other-industry</v>
      </c>
      <c r="G2271" s="806">
        <f>INDEX('Crosswalk parts'!$B:$B,MATCH($B2271,'Crosswalk parts'!$A:$A,0))</f>
        <v>0</v>
      </c>
      <c r="H2271" s="807">
        <f t="shared" si="35"/>
        <v>0</v>
      </c>
    </row>
    <row r="2272" spans="1:8" x14ac:dyDescent="0.25">
      <c r="A2272" s="607" t="s">
        <v>1847</v>
      </c>
      <c r="B2272" s="607" t="s">
        <v>1974</v>
      </c>
      <c r="C2272" s="607" t="s">
        <v>1779</v>
      </c>
      <c r="D2272" s="607">
        <v>1990.2628483799999</v>
      </c>
      <c r="E2272" s="607" t="s">
        <v>1780</v>
      </c>
      <c r="F2272" s="805" t="str">
        <f>INDEX('Crosswalk sectors'!$B:$B,MATCH(A2272,'Crosswalk sectors'!$A:$A,0))</f>
        <v>process-other-industry</v>
      </c>
      <c r="G2272" s="806">
        <f>INDEX('Crosswalk parts'!$B:$B,MATCH($B2272,'Crosswalk parts'!$A:$A,0))</f>
        <v>0</v>
      </c>
      <c r="H2272" s="807">
        <f t="shared" si="35"/>
        <v>0</v>
      </c>
    </row>
    <row r="2273" spans="1:8" x14ac:dyDescent="0.25">
      <c r="A2273" s="607" t="s">
        <v>1803</v>
      </c>
      <c r="B2273" s="607" t="s">
        <v>1889</v>
      </c>
      <c r="C2273" s="607" t="s">
        <v>1779</v>
      </c>
      <c r="D2273" s="607">
        <v>1987.4419891631669</v>
      </c>
      <c r="E2273" s="607" t="s">
        <v>1780</v>
      </c>
      <c r="F2273" s="805" t="str">
        <f>INDEX('Crosswalk sectors'!$B:$B,MATCH(A2273,'Crosswalk sectors'!$A:$A,0))</f>
        <v>process-ngps-industry</v>
      </c>
      <c r="G2273" s="806">
        <f>INDEX('Crosswalk parts'!$B:$B,MATCH($B2273,'Crosswalk parts'!$A:$A,0))</f>
        <v>0</v>
      </c>
      <c r="H2273" s="807">
        <f t="shared" si="35"/>
        <v>0</v>
      </c>
    </row>
    <row r="2274" spans="1:8" x14ac:dyDescent="0.25">
      <c r="A2274" s="607" t="s">
        <v>1839</v>
      </c>
      <c r="B2274" s="607" t="s">
        <v>2043</v>
      </c>
      <c r="C2274" s="607" t="s">
        <v>1779</v>
      </c>
      <c r="D2274" s="607">
        <v>1983.24793</v>
      </c>
      <c r="E2274" s="607" t="s">
        <v>1780</v>
      </c>
      <c r="F2274" s="805" t="str">
        <f>INDEX('Crosswalk sectors'!$B:$B,MATCH(A2274,'Crosswalk sectors'!$A:$A,0))</f>
        <v>process-chemicals-industry</v>
      </c>
      <c r="G2274" s="806">
        <f>INDEX('Crosswalk parts'!$B:$B,MATCH($B2274,'Crosswalk parts'!$A:$A,0))</f>
        <v>0</v>
      </c>
      <c r="H2274" s="807">
        <f t="shared" si="35"/>
        <v>0</v>
      </c>
    </row>
    <row r="2275" spans="1:8" x14ac:dyDescent="0.25">
      <c r="A2275" s="607" t="s">
        <v>1892</v>
      </c>
      <c r="B2275" s="607" t="s">
        <v>1895</v>
      </c>
      <c r="D2275" s="607">
        <v>1981.5415296902054</v>
      </c>
      <c r="E2275" s="607" t="s">
        <v>1783</v>
      </c>
      <c r="F2275" s="805" t="str">
        <f>INDEX('Crosswalk sectors'!$B:$B,MATCH(A2275,'Crosswalk sectors'!$A:$A,0))</f>
        <v>Residential Buildings Sector</v>
      </c>
      <c r="G2275" s="806" t="str">
        <f>INDEX('Crosswalk parts'!$B:$B,MATCH($B2275,'Crosswalk parts'!$A:$A,0))</f>
        <v>OC</v>
      </c>
      <c r="H2275" s="807">
        <f t="shared" si="35"/>
        <v>1797624752.612009</v>
      </c>
    </row>
    <row r="2276" spans="1:8" x14ac:dyDescent="0.25">
      <c r="A2276" s="607" t="s">
        <v>1880</v>
      </c>
      <c r="B2276" s="607" t="s">
        <v>1947</v>
      </c>
      <c r="C2276" s="607" t="s">
        <v>1779</v>
      </c>
      <c r="D2276" s="607">
        <v>1977.1515460400001</v>
      </c>
      <c r="E2276" s="607" t="s">
        <v>1780</v>
      </c>
      <c r="F2276" s="805" t="str">
        <f>INDEX('Crosswalk sectors'!$B:$B,MATCH(A2276,'Crosswalk sectors'!$A:$A,0))</f>
        <v>process-iron and steel-industry</v>
      </c>
      <c r="G2276" s="806">
        <f>INDEX('Crosswalk parts'!$B:$B,MATCH($B2276,'Crosswalk parts'!$A:$A,0))</f>
        <v>0</v>
      </c>
      <c r="H2276" s="807">
        <f t="shared" si="35"/>
        <v>0</v>
      </c>
    </row>
    <row r="2277" spans="1:8" x14ac:dyDescent="0.25">
      <c r="A2277" s="607" t="s">
        <v>1843</v>
      </c>
      <c r="B2277" s="607" t="s">
        <v>1895</v>
      </c>
      <c r="D2277" s="607">
        <v>1974.0826033426138</v>
      </c>
      <c r="E2277" s="607" t="s">
        <v>1783</v>
      </c>
      <c r="F2277" s="805" t="str">
        <f>INDEX('Crosswalk sectors'!$B:$B,MATCH(A2277,'Crosswalk sectors'!$A:$A,0))</f>
        <v>Commercial Buildings Sector</v>
      </c>
      <c r="G2277" s="806" t="str">
        <f>INDEX('Crosswalk parts'!$B:$B,MATCH($B2277,'Crosswalk parts'!$A:$A,0))</f>
        <v>OC</v>
      </c>
      <c r="H2277" s="807">
        <f t="shared" si="35"/>
        <v>1790858126.5133691</v>
      </c>
    </row>
    <row r="2278" spans="1:8" x14ac:dyDescent="0.25">
      <c r="A2278" s="607" t="s">
        <v>1812</v>
      </c>
      <c r="B2278" s="607" t="s">
        <v>1865</v>
      </c>
      <c r="C2278" s="607" t="s">
        <v>1779</v>
      </c>
      <c r="D2278" s="607">
        <v>1965.4612</v>
      </c>
      <c r="E2278" s="607" t="s">
        <v>1780</v>
      </c>
      <c r="F2278" s="805" t="str">
        <f>INDEX('Crosswalk sectors'!$B:$B,MATCH(A2278,'Crosswalk sectors'!$A:$A,0))</f>
        <v>industry-fuel-natural gas</v>
      </c>
      <c r="G2278" s="806">
        <f>INDEX('Crosswalk parts'!$B:$B,MATCH($B2278,'Crosswalk parts'!$A:$A,0))</f>
        <v>0</v>
      </c>
      <c r="H2278" s="807">
        <f t="shared" si="35"/>
        <v>0</v>
      </c>
    </row>
    <row r="2279" spans="1:8" x14ac:dyDescent="0.25">
      <c r="A2279" s="607" t="s">
        <v>1839</v>
      </c>
      <c r="B2279" s="607" t="s">
        <v>1858</v>
      </c>
      <c r="C2279" s="607" t="s">
        <v>1782</v>
      </c>
      <c r="D2279" s="607">
        <v>1959.22806429</v>
      </c>
      <c r="E2279" s="607" t="s">
        <v>1783</v>
      </c>
      <c r="F2279" s="805" t="str">
        <f>INDEX('Crosswalk sectors'!$B:$B,MATCH(A2279,'Crosswalk sectors'!$A:$A,0))</f>
        <v>process-chemicals-industry</v>
      </c>
      <c r="G2279" s="806" t="str">
        <f>INDEX('Crosswalk parts'!$B:$B,MATCH($B2279,'Crosswalk parts'!$A:$A,0))</f>
        <v>CH4</v>
      </c>
      <c r="H2279" s="807">
        <f t="shared" si="35"/>
        <v>1777382311.5029237</v>
      </c>
    </row>
    <row r="2280" spans="1:8" x14ac:dyDescent="0.25">
      <c r="A2280" s="607" t="s">
        <v>1856</v>
      </c>
      <c r="B2280" s="607" t="s">
        <v>1922</v>
      </c>
      <c r="C2280" s="607" t="s">
        <v>1779</v>
      </c>
      <c r="D2280" s="607">
        <v>1957.26344279</v>
      </c>
      <c r="E2280" s="607" t="s">
        <v>1780</v>
      </c>
      <c r="F2280" s="805" t="str">
        <f>INDEX('Crosswalk sectors'!$B:$B,MATCH(A2280,'Crosswalk sectors'!$A:$A,0))</f>
        <v>process-other-industry</v>
      </c>
      <c r="G2280" s="806">
        <f>INDEX('Crosswalk parts'!$B:$B,MATCH($B2280,'Crosswalk parts'!$A:$A,0))</f>
        <v>0</v>
      </c>
      <c r="H2280" s="807">
        <f t="shared" si="35"/>
        <v>0</v>
      </c>
    </row>
    <row r="2281" spans="1:8" x14ac:dyDescent="0.25">
      <c r="A2281" s="607" t="s">
        <v>1842</v>
      </c>
      <c r="B2281" s="607" t="s">
        <v>2012</v>
      </c>
      <c r="C2281" s="607" t="s">
        <v>1779</v>
      </c>
      <c r="D2281" s="607">
        <v>1956.1261206979746</v>
      </c>
      <c r="E2281" s="607" t="s">
        <v>1780</v>
      </c>
      <c r="F2281" s="805" t="str">
        <f>INDEX('Crosswalk sectors'!$B:$B,MATCH(A2281,'Crosswalk sectors'!$A:$A,0))</f>
        <v>Electricity Sector</v>
      </c>
      <c r="G2281" s="806">
        <f>INDEX('Crosswalk parts'!$B:$B,MATCH($B2281,'Crosswalk parts'!$A:$A,0))</f>
        <v>0</v>
      </c>
      <c r="H2281" s="807">
        <f t="shared" si="35"/>
        <v>0</v>
      </c>
    </row>
    <row r="2282" spans="1:8" x14ac:dyDescent="0.25">
      <c r="A2282" s="607" t="s">
        <v>1910</v>
      </c>
      <c r="B2282" s="607" t="s">
        <v>1805</v>
      </c>
      <c r="C2282" s="607" t="s">
        <v>1779</v>
      </c>
      <c r="D2282" s="607">
        <v>1949.2804671707679</v>
      </c>
      <c r="E2282" s="607" t="s">
        <v>1780</v>
      </c>
      <c r="F2282" s="805" t="str">
        <f>INDEX('Crosswalk sectors'!$B:$B,MATCH(A2282,'Crosswalk sectors'!$A:$A,0))</f>
        <v>Electricity Sector</v>
      </c>
      <c r="G2282" s="806">
        <f>INDEX('Crosswalk parts'!$B:$B,MATCH($B2282,'Crosswalk parts'!$A:$A,0))</f>
        <v>0</v>
      </c>
      <c r="H2282" s="807">
        <f t="shared" si="35"/>
        <v>0</v>
      </c>
    </row>
    <row r="2283" spans="1:8" x14ac:dyDescent="0.25">
      <c r="A2283" s="607" t="s">
        <v>1799</v>
      </c>
      <c r="B2283" s="607" t="s">
        <v>1955</v>
      </c>
      <c r="C2283" s="607" t="s">
        <v>1779</v>
      </c>
      <c r="D2283" s="607">
        <v>1947.4988846480401</v>
      </c>
      <c r="E2283" s="607" t="s">
        <v>1780</v>
      </c>
      <c r="F2283" s="805" t="str">
        <f>INDEX('Crosswalk sectors'!$B:$B,MATCH(A2283,'Crosswalk sectors'!$A:$A,0))</f>
        <v>process-other-industry</v>
      </c>
      <c r="G2283" s="806">
        <f>INDEX('Crosswalk parts'!$B:$B,MATCH($B2283,'Crosswalk parts'!$A:$A,0))</f>
        <v>0</v>
      </c>
      <c r="H2283" s="807">
        <f t="shared" si="35"/>
        <v>0</v>
      </c>
    </row>
    <row r="2284" spans="1:8" x14ac:dyDescent="0.25">
      <c r="A2284" s="607" t="s">
        <v>1826</v>
      </c>
      <c r="B2284" s="607" t="s">
        <v>1991</v>
      </c>
      <c r="C2284" s="607" t="s">
        <v>1779</v>
      </c>
      <c r="D2284" s="607">
        <v>1947.2211876655999</v>
      </c>
      <c r="E2284" s="607" t="s">
        <v>1780</v>
      </c>
      <c r="F2284" s="805" t="str">
        <f>INDEX('Crosswalk sectors'!$B:$B,MATCH(A2284,'Crosswalk sectors'!$A:$A,0))</f>
        <v>Electricity Sector</v>
      </c>
      <c r="G2284" s="806">
        <f>INDEX('Crosswalk parts'!$B:$B,MATCH($B2284,'Crosswalk parts'!$A:$A,0))</f>
        <v>0</v>
      </c>
      <c r="H2284" s="807">
        <f t="shared" si="35"/>
        <v>0</v>
      </c>
    </row>
    <row r="2285" spans="1:8" x14ac:dyDescent="0.25">
      <c r="A2285" s="607" t="s">
        <v>1856</v>
      </c>
      <c r="B2285" s="607" t="s">
        <v>1829</v>
      </c>
      <c r="C2285" s="607" t="s">
        <v>1779</v>
      </c>
      <c r="D2285" s="607">
        <v>1946.79171559</v>
      </c>
      <c r="E2285" s="607" t="s">
        <v>1780</v>
      </c>
      <c r="F2285" s="805" t="str">
        <f>INDEX('Crosswalk sectors'!$B:$B,MATCH(A2285,'Crosswalk sectors'!$A:$A,0))</f>
        <v>process-other-industry</v>
      </c>
      <c r="G2285" s="806">
        <f>INDEX('Crosswalk parts'!$B:$B,MATCH($B2285,'Crosswalk parts'!$A:$A,0))</f>
        <v>0</v>
      </c>
      <c r="H2285" s="807">
        <f t="shared" si="35"/>
        <v>0</v>
      </c>
    </row>
    <row r="2286" spans="1:8" x14ac:dyDescent="0.25">
      <c r="A2286" s="607" t="s">
        <v>1824</v>
      </c>
      <c r="B2286" s="607" t="s">
        <v>1829</v>
      </c>
      <c r="C2286" s="607" t="s">
        <v>1779</v>
      </c>
      <c r="D2286" s="607">
        <v>1940.5046463803999</v>
      </c>
      <c r="E2286" s="607" t="s">
        <v>1780</v>
      </c>
      <c r="F2286" s="805" t="str">
        <f>INDEX('Crosswalk sectors'!$B:$B,MATCH(A2286,'Crosswalk sectors'!$A:$A,0))</f>
        <v>Other-EPA</v>
      </c>
      <c r="G2286" s="806">
        <f>INDEX('Crosswalk parts'!$B:$B,MATCH($B2286,'Crosswalk parts'!$A:$A,0))</f>
        <v>0</v>
      </c>
      <c r="H2286" s="807">
        <f t="shared" si="35"/>
        <v>0</v>
      </c>
    </row>
    <row r="2287" spans="1:8" x14ac:dyDescent="0.25">
      <c r="A2287" s="607" t="s">
        <v>1925</v>
      </c>
      <c r="B2287" s="607" t="s">
        <v>1800</v>
      </c>
      <c r="C2287" s="607" t="s">
        <v>1779</v>
      </c>
      <c r="D2287" s="607">
        <v>1935.5490155058001</v>
      </c>
      <c r="E2287" s="607" t="s">
        <v>1780</v>
      </c>
      <c r="F2287" s="805" t="str">
        <f>INDEX('Crosswalk sectors'!$B:$B,MATCH(A2287,'Crosswalk sectors'!$A:$A,0))</f>
        <v>Commercial Buildings Sector</v>
      </c>
      <c r="G2287" s="806">
        <f>INDEX('Crosswalk parts'!$B:$B,MATCH($B2287,'Crosswalk parts'!$A:$A,0))</f>
        <v>0</v>
      </c>
      <c r="H2287" s="807">
        <f t="shared" si="35"/>
        <v>0</v>
      </c>
    </row>
    <row r="2288" spans="1:8" x14ac:dyDescent="0.25">
      <c r="A2288" s="607" t="s">
        <v>1916</v>
      </c>
      <c r="B2288" s="607" t="s">
        <v>1798</v>
      </c>
      <c r="C2288" s="607" t="s">
        <v>1779</v>
      </c>
      <c r="D2288" s="607">
        <v>1919.7803354485786</v>
      </c>
      <c r="E2288" s="607" t="s">
        <v>1780</v>
      </c>
      <c r="F2288" s="805" t="str">
        <f>INDEX('Crosswalk sectors'!$B:$B,MATCH(A2288,'Crosswalk sectors'!$A:$A,0))</f>
        <v>Commercial Buildings Sector</v>
      </c>
      <c r="G2288" s="806">
        <f>INDEX('Crosswalk parts'!$B:$B,MATCH($B2288,'Crosswalk parts'!$A:$A,0))</f>
        <v>0</v>
      </c>
      <c r="H2288" s="807">
        <f t="shared" si="35"/>
        <v>0</v>
      </c>
    </row>
    <row r="2289" spans="1:8" x14ac:dyDescent="0.25">
      <c r="A2289" s="607" t="s">
        <v>1799</v>
      </c>
      <c r="B2289" s="607" t="s">
        <v>1858</v>
      </c>
      <c r="C2289" s="607" t="s">
        <v>1782</v>
      </c>
      <c r="D2289" s="607">
        <v>1918.43207405</v>
      </c>
      <c r="E2289" s="607" t="s">
        <v>1783</v>
      </c>
      <c r="F2289" s="805" t="str">
        <f>INDEX('Crosswalk sectors'!$B:$B,MATCH(A2289,'Crosswalk sectors'!$A:$A,0))</f>
        <v>process-other-industry</v>
      </c>
      <c r="G2289" s="806" t="str">
        <f>INDEX('Crosswalk parts'!$B:$B,MATCH($B2289,'Crosswalk parts'!$A:$A,0))</f>
        <v>CH4</v>
      </c>
      <c r="H2289" s="807">
        <f t="shared" si="35"/>
        <v>1740372801.0970492</v>
      </c>
    </row>
    <row r="2290" spans="1:8" x14ac:dyDescent="0.25">
      <c r="A2290" s="607" t="s">
        <v>1845</v>
      </c>
      <c r="B2290" s="607" t="s">
        <v>1851</v>
      </c>
      <c r="C2290" s="607" t="s">
        <v>1818</v>
      </c>
      <c r="D2290" s="607">
        <v>1908.1850758800001</v>
      </c>
      <c r="E2290" s="607" t="s">
        <v>1783</v>
      </c>
      <c r="F2290" s="805" t="str">
        <f>INDEX('Crosswalk sectors'!$B:$B,MATCH(A2290,'Crosswalk sectors'!$A:$A,0))</f>
        <v>Electricity Sector</v>
      </c>
      <c r="G2290" s="806" t="str">
        <f>INDEX('Crosswalk parts'!$B:$B,MATCH($B2290,'Crosswalk parts'!$A:$A,0))</f>
        <v>PM10</v>
      </c>
      <c r="H2290" s="807">
        <f t="shared" si="35"/>
        <v>1731076878.0621979</v>
      </c>
    </row>
    <row r="2291" spans="1:8" x14ac:dyDescent="0.25">
      <c r="A2291" s="607" t="s">
        <v>1845</v>
      </c>
      <c r="B2291" s="607" t="s">
        <v>1976</v>
      </c>
      <c r="C2291" s="607" t="s">
        <v>1779</v>
      </c>
      <c r="D2291" s="607">
        <v>1907.3783543035761</v>
      </c>
      <c r="E2291" s="607" t="s">
        <v>1780</v>
      </c>
      <c r="F2291" s="805" t="str">
        <f>INDEX('Crosswalk sectors'!$B:$B,MATCH(A2291,'Crosswalk sectors'!$A:$A,0))</f>
        <v>Electricity Sector</v>
      </c>
      <c r="G2291" s="806">
        <f>INDEX('Crosswalk parts'!$B:$B,MATCH($B2291,'Crosswalk parts'!$A:$A,0))</f>
        <v>0</v>
      </c>
      <c r="H2291" s="807">
        <f t="shared" si="35"/>
        <v>0</v>
      </c>
    </row>
    <row r="2292" spans="1:8" x14ac:dyDescent="0.25">
      <c r="A2292" s="607" t="s">
        <v>1843</v>
      </c>
      <c r="B2292" s="607" t="s">
        <v>1920</v>
      </c>
      <c r="C2292" s="607" t="s">
        <v>1779</v>
      </c>
      <c r="D2292" s="607">
        <v>1898.8208235132558</v>
      </c>
      <c r="E2292" s="607" t="s">
        <v>1780</v>
      </c>
      <c r="F2292" s="805" t="str">
        <f>INDEX('Crosswalk sectors'!$B:$B,MATCH(A2292,'Crosswalk sectors'!$A:$A,0))</f>
        <v>Commercial Buildings Sector</v>
      </c>
      <c r="G2292" s="806">
        <f>INDEX('Crosswalk parts'!$B:$B,MATCH($B2292,'Crosswalk parts'!$A:$A,0))</f>
        <v>0</v>
      </c>
      <c r="H2292" s="807">
        <f t="shared" si="35"/>
        <v>0</v>
      </c>
    </row>
    <row r="2293" spans="1:8" x14ac:dyDescent="0.25">
      <c r="A2293" s="607" t="s">
        <v>1802</v>
      </c>
      <c r="B2293" s="607" t="s">
        <v>1897</v>
      </c>
      <c r="C2293" s="607" t="s">
        <v>1779</v>
      </c>
      <c r="D2293" s="607">
        <v>1897.3306540497329</v>
      </c>
      <c r="E2293" s="607" t="s">
        <v>1780</v>
      </c>
      <c r="F2293" s="805" t="str">
        <f>INDEX('Crosswalk sectors'!$B:$B,MATCH(A2293,'Crosswalk sectors'!$A:$A,0))</f>
        <v>Transportation Sector</v>
      </c>
      <c r="G2293" s="806">
        <f>INDEX('Crosswalk parts'!$B:$B,MATCH($B2293,'Crosswalk parts'!$A:$A,0))</f>
        <v>0</v>
      </c>
      <c r="H2293" s="807">
        <f t="shared" si="35"/>
        <v>0</v>
      </c>
    </row>
    <row r="2294" spans="1:8" x14ac:dyDescent="0.25">
      <c r="A2294" s="607" t="s">
        <v>1799</v>
      </c>
      <c r="B2294" s="607" t="s">
        <v>1947</v>
      </c>
      <c r="C2294" s="607" t="s">
        <v>1779</v>
      </c>
      <c r="D2294" s="607">
        <v>1897.1461439767399</v>
      </c>
      <c r="E2294" s="607" t="s">
        <v>1780</v>
      </c>
      <c r="F2294" s="805" t="str">
        <f>INDEX('Crosswalk sectors'!$B:$B,MATCH(A2294,'Crosswalk sectors'!$A:$A,0))</f>
        <v>process-other-industry</v>
      </c>
      <c r="G2294" s="806">
        <f>INDEX('Crosswalk parts'!$B:$B,MATCH($B2294,'Crosswalk parts'!$A:$A,0))</f>
        <v>0</v>
      </c>
      <c r="H2294" s="807">
        <f t="shared" si="35"/>
        <v>0</v>
      </c>
    </row>
    <row r="2295" spans="1:8" x14ac:dyDescent="0.25">
      <c r="A2295" s="607" t="s">
        <v>1826</v>
      </c>
      <c r="B2295" s="607" t="s">
        <v>1804</v>
      </c>
      <c r="C2295" s="607" t="s">
        <v>1779</v>
      </c>
      <c r="D2295" s="610">
        <v>1894</v>
      </c>
      <c r="E2295" s="607" t="s">
        <v>1780</v>
      </c>
      <c r="F2295" s="805" t="str">
        <f>INDEX('Crosswalk sectors'!$B:$B,MATCH(A2295,'Crosswalk sectors'!$A:$A,0))</f>
        <v>Electricity Sector</v>
      </c>
      <c r="G2295" s="806">
        <f>INDEX('Crosswalk parts'!$B:$B,MATCH($B2295,'Crosswalk parts'!$A:$A,0))</f>
        <v>0</v>
      </c>
      <c r="H2295" s="807">
        <f t="shared" si="35"/>
        <v>0</v>
      </c>
    </row>
    <row r="2296" spans="1:8" x14ac:dyDescent="0.25">
      <c r="A2296" s="607" t="s">
        <v>1853</v>
      </c>
      <c r="B2296" s="607" t="s">
        <v>1823</v>
      </c>
      <c r="C2296" s="607" t="s">
        <v>1779</v>
      </c>
      <c r="D2296" s="607">
        <v>1891.6262465624</v>
      </c>
      <c r="E2296" s="607" t="s">
        <v>1780</v>
      </c>
      <c r="F2296" s="805" t="str">
        <f>INDEX('Crosswalk sectors'!$B:$B,MATCH(A2296,'Crosswalk sectors'!$A:$A,0))</f>
        <v>process-ngps-industry</v>
      </c>
      <c r="G2296" s="806">
        <f>INDEX('Crosswalk parts'!$B:$B,MATCH($B2296,'Crosswalk parts'!$A:$A,0))</f>
        <v>0</v>
      </c>
      <c r="H2296" s="807">
        <f t="shared" si="35"/>
        <v>0</v>
      </c>
    </row>
    <row r="2297" spans="1:8" x14ac:dyDescent="0.25">
      <c r="A2297" s="607" t="s">
        <v>1839</v>
      </c>
      <c r="B2297" s="607" t="s">
        <v>1991</v>
      </c>
      <c r="C2297" s="607" t="s">
        <v>1779</v>
      </c>
      <c r="D2297" s="607">
        <v>1885.3391882190001</v>
      </c>
      <c r="E2297" s="607" t="s">
        <v>1780</v>
      </c>
      <c r="F2297" s="805" t="str">
        <f>INDEX('Crosswalk sectors'!$B:$B,MATCH(A2297,'Crosswalk sectors'!$A:$A,0))</f>
        <v>process-chemicals-industry</v>
      </c>
      <c r="G2297" s="806">
        <f>INDEX('Crosswalk parts'!$B:$B,MATCH($B2297,'Crosswalk parts'!$A:$A,0))</f>
        <v>0</v>
      </c>
      <c r="H2297" s="807">
        <f t="shared" si="35"/>
        <v>0</v>
      </c>
    </row>
    <row r="2298" spans="1:8" x14ac:dyDescent="0.25">
      <c r="A2298" s="607" t="s">
        <v>1893</v>
      </c>
      <c r="B2298" s="607" t="s">
        <v>1955</v>
      </c>
      <c r="C2298" s="607" t="s">
        <v>1779</v>
      </c>
      <c r="D2298" s="607">
        <v>1883.4268995915847</v>
      </c>
      <c r="E2298" s="607" t="s">
        <v>1780</v>
      </c>
      <c r="F2298" s="805" t="str">
        <f>INDEX('Crosswalk sectors'!$B:$B,MATCH(A2298,'Crosswalk sectors'!$A:$A,0))</f>
        <v>industry-fuel-other</v>
      </c>
      <c r="G2298" s="806">
        <f>INDEX('Crosswalk parts'!$B:$B,MATCH($B2298,'Crosswalk parts'!$A:$A,0))</f>
        <v>0</v>
      </c>
      <c r="H2298" s="807">
        <f t="shared" si="35"/>
        <v>0</v>
      </c>
    </row>
    <row r="2299" spans="1:8" x14ac:dyDescent="0.25">
      <c r="A2299" s="607" t="s">
        <v>1847</v>
      </c>
      <c r="B2299" s="607" t="s">
        <v>1858</v>
      </c>
      <c r="C2299" s="607" t="s">
        <v>1782</v>
      </c>
      <c r="D2299" s="607">
        <v>1881.2538563095679</v>
      </c>
      <c r="E2299" s="607" t="s">
        <v>1783</v>
      </c>
      <c r="F2299" s="805" t="str">
        <f>INDEX('Crosswalk sectors'!$B:$B,MATCH(A2299,'Crosswalk sectors'!$A:$A,0))</f>
        <v>process-other-industry</v>
      </c>
      <c r="G2299" s="806" t="str">
        <f>INDEX('Crosswalk parts'!$B:$B,MATCH($B2299,'Crosswalk parts'!$A:$A,0))</f>
        <v>CH4</v>
      </c>
      <c r="H2299" s="807">
        <f t="shared" si="35"/>
        <v>1706645279.6361954</v>
      </c>
    </row>
    <row r="2300" spans="1:8" x14ac:dyDescent="0.25">
      <c r="A2300" s="607" t="s">
        <v>1868</v>
      </c>
      <c r="B2300" s="607" t="s">
        <v>1855</v>
      </c>
      <c r="C2300" s="607" t="s">
        <v>1779</v>
      </c>
      <c r="D2300" s="607">
        <v>1879.4</v>
      </c>
      <c r="E2300" s="607" t="s">
        <v>1780</v>
      </c>
      <c r="F2300" s="805" t="str">
        <f>INDEX('Crosswalk sectors'!$B:$B,MATCH(A2300,'Crosswalk sectors'!$A:$A,0))</f>
        <v>process-cement-industry</v>
      </c>
      <c r="G2300" s="806">
        <f>INDEX('Crosswalk parts'!$B:$B,MATCH($B2300,'Crosswalk parts'!$A:$A,0))</f>
        <v>0</v>
      </c>
      <c r="H2300" s="807">
        <f t="shared" si="35"/>
        <v>0</v>
      </c>
    </row>
    <row r="2301" spans="1:8" x14ac:dyDescent="0.25">
      <c r="A2301" s="607" t="s">
        <v>1856</v>
      </c>
      <c r="B2301" s="607" t="s">
        <v>1827</v>
      </c>
      <c r="C2301" s="607" t="s">
        <v>1779</v>
      </c>
      <c r="D2301" s="607">
        <v>1875.4228000000001</v>
      </c>
      <c r="E2301" s="607" t="s">
        <v>1780</v>
      </c>
      <c r="F2301" s="805" t="str">
        <f>INDEX('Crosswalk sectors'!$B:$B,MATCH(A2301,'Crosswalk sectors'!$A:$A,0))</f>
        <v>process-other-industry</v>
      </c>
      <c r="G2301" s="806">
        <f>INDEX('Crosswalk parts'!$B:$B,MATCH($B2301,'Crosswalk parts'!$A:$A,0))</f>
        <v>0</v>
      </c>
      <c r="H2301" s="807">
        <f t="shared" si="35"/>
        <v>0</v>
      </c>
    </row>
    <row r="2302" spans="1:8" x14ac:dyDescent="0.25">
      <c r="A2302" s="607" t="s">
        <v>1861</v>
      </c>
      <c r="B2302" s="607" t="s">
        <v>1882</v>
      </c>
      <c r="C2302" s="607" t="s">
        <v>1779</v>
      </c>
      <c r="D2302" s="607">
        <v>1850.5558041719396</v>
      </c>
      <c r="E2302" s="607" t="s">
        <v>1780</v>
      </c>
      <c r="F2302" s="805" t="str">
        <f>INDEX('Crosswalk sectors'!$B:$B,MATCH(A2302,'Crosswalk sectors'!$A:$A,0))</f>
        <v>industry-fuel-biomass</v>
      </c>
      <c r="G2302" s="806">
        <f>INDEX('Crosswalk parts'!$B:$B,MATCH($B2302,'Crosswalk parts'!$A:$A,0))</f>
        <v>0</v>
      </c>
      <c r="H2302" s="807">
        <f t="shared" si="35"/>
        <v>0</v>
      </c>
    </row>
    <row r="2303" spans="1:8" x14ac:dyDescent="0.25">
      <c r="A2303" s="607" t="s">
        <v>1826</v>
      </c>
      <c r="B2303" s="607" t="s">
        <v>1939</v>
      </c>
      <c r="C2303" s="607" t="s">
        <v>1779</v>
      </c>
      <c r="D2303" s="607">
        <v>1844.1619350000001</v>
      </c>
      <c r="E2303" s="607" t="s">
        <v>1780</v>
      </c>
      <c r="F2303" s="805" t="str">
        <f>INDEX('Crosswalk sectors'!$B:$B,MATCH(A2303,'Crosswalk sectors'!$A:$A,0))</f>
        <v>Electricity Sector</v>
      </c>
      <c r="G2303" s="806">
        <f>INDEX('Crosswalk parts'!$B:$B,MATCH($B2303,'Crosswalk parts'!$A:$A,0))</f>
        <v>0</v>
      </c>
      <c r="H2303" s="807">
        <f t="shared" si="35"/>
        <v>0</v>
      </c>
    </row>
    <row r="2304" spans="1:8" x14ac:dyDescent="0.25">
      <c r="A2304" s="607" t="s">
        <v>1843</v>
      </c>
      <c r="B2304" s="607" t="s">
        <v>1943</v>
      </c>
      <c r="C2304" s="607" t="s">
        <v>1779</v>
      </c>
      <c r="D2304" s="607">
        <v>1842.2594400999999</v>
      </c>
      <c r="E2304" s="607" t="s">
        <v>1780</v>
      </c>
      <c r="F2304" s="805" t="str">
        <f>INDEX('Crosswalk sectors'!$B:$B,MATCH(A2304,'Crosswalk sectors'!$A:$A,0))</f>
        <v>Commercial Buildings Sector</v>
      </c>
      <c r="G2304" s="806">
        <f>INDEX('Crosswalk parts'!$B:$B,MATCH($B2304,'Crosswalk parts'!$A:$A,0))</f>
        <v>0</v>
      </c>
      <c r="H2304" s="807">
        <f t="shared" si="35"/>
        <v>0</v>
      </c>
    </row>
    <row r="2305" spans="1:8" x14ac:dyDescent="0.25">
      <c r="A2305" s="607" t="s">
        <v>1826</v>
      </c>
      <c r="B2305" s="607" t="s">
        <v>1900</v>
      </c>
      <c r="C2305" s="607" t="s">
        <v>1779</v>
      </c>
      <c r="D2305" s="607">
        <v>1841.6436663429999</v>
      </c>
      <c r="E2305" s="607" t="s">
        <v>1780</v>
      </c>
      <c r="F2305" s="805" t="str">
        <f>INDEX('Crosswalk sectors'!$B:$B,MATCH(A2305,'Crosswalk sectors'!$A:$A,0))</f>
        <v>Electricity Sector</v>
      </c>
      <c r="G2305" s="806">
        <f>INDEX('Crosswalk parts'!$B:$B,MATCH($B2305,'Crosswalk parts'!$A:$A,0))</f>
        <v>0</v>
      </c>
      <c r="H2305" s="807">
        <f t="shared" si="35"/>
        <v>0</v>
      </c>
    </row>
    <row r="2306" spans="1:8" x14ac:dyDescent="0.25">
      <c r="A2306" s="607" t="s">
        <v>1799</v>
      </c>
      <c r="B2306" s="607" t="s">
        <v>1995</v>
      </c>
      <c r="C2306" s="607" t="s">
        <v>1779</v>
      </c>
      <c r="D2306" s="607">
        <v>1837.3860199999999</v>
      </c>
      <c r="E2306" s="607" t="s">
        <v>1780</v>
      </c>
      <c r="F2306" s="805" t="str">
        <f>INDEX('Crosswalk sectors'!$B:$B,MATCH(A2306,'Crosswalk sectors'!$A:$A,0))</f>
        <v>process-other-industry</v>
      </c>
      <c r="G2306" s="806">
        <f>INDEX('Crosswalk parts'!$B:$B,MATCH($B2306,'Crosswalk parts'!$A:$A,0))</f>
        <v>0</v>
      </c>
      <c r="H2306" s="807">
        <f t="shared" si="35"/>
        <v>0</v>
      </c>
    </row>
    <row r="2307" spans="1:8" x14ac:dyDescent="0.25">
      <c r="A2307" s="607" t="s">
        <v>1826</v>
      </c>
      <c r="B2307" s="607" t="s">
        <v>2029</v>
      </c>
      <c r="C2307" s="607" t="s">
        <v>1779</v>
      </c>
      <c r="D2307" s="607">
        <v>1831.8457550000001</v>
      </c>
      <c r="E2307" s="607" t="s">
        <v>1780</v>
      </c>
      <c r="F2307" s="805" t="str">
        <f>INDEX('Crosswalk sectors'!$B:$B,MATCH(A2307,'Crosswalk sectors'!$A:$A,0))</f>
        <v>Electricity Sector</v>
      </c>
      <c r="G2307" s="806">
        <f>INDEX('Crosswalk parts'!$B:$B,MATCH($B2307,'Crosswalk parts'!$A:$A,0))</f>
        <v>0</v>
      </c>
      <c r="H2307" s="807">
        <f t="shared" ref="H2307:H2370" si="36">IF(E2307="TON",D2307*shorttons_to_grams,0)</f>
        <v>0</v>
      </c>
    </row>
    <row r="2308" spans="1:8" x14ac:dyDescent="0.25">
      <c r="A2308" s="607" t="s">
        <v>1820</v>
      </c>
      <c r="B2308" s="607" t="s">
        <v>1955</v>
      </c>
      <c r="C2308" s="607" t="s">
        <v>1779</v>
      </c>
      <c r="D2308" s="607">
        <v>1823.1778656718359</v>
      </c>
      <c r="E2308" s="607" t="s">
        <v>1780</v>
      </c>
      <c r="F2308" s="805" t="str">
        <f>INDEX('Crosswalk sectors'!$B:$B,MATCH(A2308,'Crosswalk sectors'!$A:$A,0))</f>
        <v>process-waste-industry</v>
      </c>
      <c r="G2308" s="806">
        <f>INDEX('Crosswalk parts'!$B:$B,MATCH($B2308,'Crosswalk parts'!$A:$A,0))</f>
        <v>0</v>
      </c>
      <c r="H2308" s="807">
        <f t="shared" si="36"/>
        <v>0</v>
      </c>
    </row>
    <row r="2309" spans="1:8" x14ac:dyDescent="0.25">
      <c r="A2309" s="607" t="s">
        <v>1826</v>
      </c>
      <c r="B2309" s="607" t="s">
        <v>2001</v>
      </c>
      <c r="C2309" s="607" t="s">
        <v>1779</v>
      </c>
      <c r="D2309" s="607">
        <v>1819.724599962351</v>
      </c>
      <c r="E2309" s="607" t="s">
        <v>1780</v>
      </c>
      <c r="F2309" s="805" t="str">
        <f>INDEX('Crosswalk sectors'!$B:$B,MATCH(A2309,'Crosswalk sectors'!$A:$A,0))</f>
        <v>Electricity Sector</v>
      </c>
      <c r="G2309" s="806">
        <f>INDEX('Crosswalk parts'!$B:$B,MATCH($B2309,'Crosswalk parts'!$A:$A,0))</f>
        <v>0</v>
      </c>
      <c r="H2309" s="807">
        <f t="shared" si="36"/>
        <v>0</v>
      </c>
    </row>
    <row r="2310" spans="1:8" x14ac:dyDescent="0.25">
      <c r="A2310" s="607" t="s">
        <v>1799</v>
      </c>
      <c r="B2310" s="607" t="s">
        <v>2033</v>
      </c>
      <c r="C2310" s="607" t="s">
        <v>1779</v>
      </c>
      <c r="D2310" s="607">
        <v>1815.087012</v>
      </c>
      <c r="E2310" s="607" t="s">
        <v>1780</v>
      </c>
      <c r="F2310" s="805" t="str">
        <f>INDEX('Crosswalk sectors'!$B:$B,MATCH(A2310,'Crosswalk sectors'!$A:$A,0))</f>
        <v>process-other-industry</v>
      </c>
      <c r="G2310" s="806">
        <f>INDEX('Crosswalk parts'!$B:$B,MATCH($B2310,'Crosswalk parts'!$A:$A,0))</f>
        <v>0</v>
      </c>
      <c r="H2310" s="807">
        <f t="shared" si="36"/>
        <v>0</v>
      </c>
    </row>
    <row r="2311" spans="1:8" x14ac:dyDescent="0.25">
      <c r="A2311" s="607" t="s">
        <v>1781</v>
      </c>
      <c r="B2311" s="607" t="s">
        <v>1849</v>
      </c>
      <c r="C2311" s="607" t="s">
        <v>1779</v>
      </c>
      <c r="D2311" s="607">
        <v>1809.318</v>
      </c>
      <c r="E2311" s="607" t="s">
        <v>1780</v>
      </c>
      <c r="F2311" s="805" t="str">
        <f>INDEX('Crosswalk sectors'!$B:$B,MATCH(A2311,'Crosswalk sectors'!$A:$A,0))</f>
        <v>process-other-industry</v>
      </c>
      <c r="G2311" s="806">
        <f>INDEX('Crosswalk parts'!$B:$B,MATCH($B2311,'Crosswalk parts'!$A:$A,0))</f>
        <v>0</v>
      </c>
      <c r="H2311" s="807">
        <f t="shared" si="36"/>
        <v>0</v>
      </c>
    </row>
    <row r="2312" spans="1:8" x14ac:dyDescent="0.25">
      <c r="A2312" s="607" t="s">
        <v>1890</v>
      </c>
      <c r="B2312" s="607" t="s">
        <v>1903</v>
      </c>
      <c r="C2312" s="607" t="s">
        <v>1779</v>
      </c>
      <c r="D2312" s="607">
        <v>1805.42920254</v>
      </c>
      <c r="E2312" s="607" t="s">
        <v>1780</v>
      </c>
      <c r="F2312" s="805" t="str">
        <f>INDEX('Crosswalk sectors'!$B:$B,MATCH(A2312,'Crosswalk sectors'!$A:$A,0))</f>
        <v>industry-fuel-oil</v>
      </c>
      <c r="G2312" s="806">
        <f>INDEX('Crosswalk parts'!$B:$B,MATCH($B2312,'Crosswalk parts'!$A:$A,0))</f>
        <v>0</v>
      </c>
      <c r="H2312" s="807">
        <f t="shared" si="36"/>
        <v>0</v>
      </c>
    </row>
    <row r="2313" spans="1:8" x14ac:dyDescent="0.25">
      <c r="A2313" s="607" t="s">
        <v>1820</v>
      </c>
      <c r="B2313" s="607" t="s">
        <v>1986</v>
      </c>
      <c r="C2313" s="607" t="s">
        <v>1779</v>
      </c>
      <c r="D2313" s="607">
        <v>1803.4514654689999</v>
      </c>
      <c r="E2313" s="607" t="s">
        <v>1780</v>
      </c>
      <c r="F2313" s="805" t="str">
        <f>INDEX('Crosswalk sectors'!$B:$B,MATCH(A2313,'Crosswalk sectors'!$A:$A,0))</f>
        <v>process-waste-industry</v>
      </c>
      <c r="G2313" s="806">
        <f>INDEX('Crosswalk parts'!$B:$B,MATCH($B2313,'Crosswalk parts'!$A:$A,0))</f>
        <v>0</v>
      </c>
      <c r="H2313" s="807">
        <f t="shared" si="36"/>
        <v>0</v>
      </c>
    </row>
    <row r="2314" spans="1:8" x14ac:dyDescent="0.25">
      <c r="A2314" s="607" t="s">
        <v>1812</v>
      </c>
      <c r="B2314" s="607" t="s">
        <v>1834</v>
      </c>
      <c r="C2314" s="607" t="s">
        <v>1779</v>
      </c>
      <c r="D2314" s="607">
        <v>1790.4480029788954</v>
      </c>
      <c r="E2314" s="607" t="s">
        <v>1780</v>
      </c>
      <c r="F2314" s="805" t="str">
        <f>INDEX('Crosswalk sectors'!$B:$B,MATCH(A2314,'Crosswalk sectors'!$A:$A,0))</f>
        <v>industry-fuel-natural gas</v>
      </c>
      <c r="G2314" s="806">
        <f>INDEX('Crosswalk parts'!$B:$B,MATCH($B2314,'Crosswalk parts'!$A:$A,0))</f>
        <v>0</v>
      </c>
      <c r="H2314" s="807">
        <f t="shared" si="36"/>
        <v>0</v>
      </c>
    </row>
    <row r="2315" spans="1:8" x14ac:dyDescent="0.25">
      <c r="A2315" s="607" t="s">
        <v>1808</v>
      </c>
      <c r="B2315" s="607" t="s">
        <v>1922</v>
      </c>
      <c r="C2315" s="607" t="s">
        <v>1779</v>
      </c>
      <c r="D2315" s="607">
        <v>1788.5219643999999</v>
      </c>
      <c r="E2315" s="607" t="s">
        <v>1780</v>
      </c>
      <c r="F2315" s="805" t="str">
        <f>INDEX('Crosswalk sectors'!$B:$B,MATCH(A2315,'Crosswalk sectors'!$A:$A,0))</f>
        <v>process-other-industry</v>
      </c>
      <c r="G2315" s="806">
        <f>INDEX('Crosswalk parts'!$B:$B,MATCH($B2315,'Crosswalk parts'!$A:$A,0))</f>
        <v>0</v>
      </c>
      <c r="H2315" s="807">
        <f t="shared" si="36"/>
        <v>0</v>
      </c>
    </row>
    <row r="2316" spans="1:8" x14ac:dyDescent="0.25">
      <c r="A2316" s="607" t="s">
        <v>1781</v>
      </c>
      <c r="B2316" s="607" t="s">
        <v>1974</v>
      </c>
      <c r="C2316" s="607" t="s">
        <v>1779</v>
      </c>
      <c r="D2316" s="607">
        <v>1788.2600303935999</v>
      </c>
      <c r="E2316" s="607" t="s">
        <v>1780</v>
      </c>
      <c r="F2316" s="805" t="str">
        <f>INDEX('Crosswalk sectors'!$B:$B,MATCH(A2316,'Crosswalk sectors'!$A:$A,0))</f>
        <v>process-other-industry</v>
      </c>
      <c r="G2316" s="806">
        <f>INDEX('Crosswalk parts'!$B:$B,MATCH($B2316,'Crosswalk parts'!$A:$A,0))</f>
        <v>0</v>
      </c>
      <c r="H2316" s="807">
        <f t="shared" si="36"/>
        <v>0</v>
      </c>
    </row>
    <row r="2317" spans="1:8" x14ac:dyDescent="0.25">
      <c r="A2317" s="607" t="s">
        <v>1847</v>
      </c>
      <c r="B2317" s="607" t="s">
        <v>1978</v>
      </c>
      <c r="C2317" s="607" t="s">
        <v>1779</v>
      </c>
      <c r="D2317" s="607">
        <v>1781.2811979999999</v>
      </c>
      <c r="E2317" s="607" t="s">
        <v>1780</v>
      </c>
      <c r="F2317" s="805" t="str">
        <f>INDEX('Crosswalk sectors'!$B:$B,MATCH(A2317,'Crosswalk sectors'!$A:$A,0))</f>
        <v>process-other-industry</v>
      </c>
      <c r="G2317" s="806">
        <f>INDEX('Crosswalk parts'!$B:$B,MATCH($B2317,'Crosswalk parts'!$A:$A,0))</f>
        <v>0</v>
      </c>
      <c r="H2317" s="807">
        <f t="shared" si="36"/>
        <v>0</v>
      </c>
    </row>
    <row r="2318" spans="1:8" x14ac:dyDescent="0.25">
      <c r="A2318" s="607" t="s">
        <v>1781</v>
      </c>
      <c r="B2318" s="607" t="s">
        <v>2043</v>
      </c>
      <c r="C2318" s="607" t="s">
        <v>1779</v>
      </c>
      <c r="D2318" s="607">
        <v>1779.78496</v>
      </c>
      <c r="E2318" s="607" t="s">
        <v>1780</v>
      </c>
      <c r="F2318" s="805" t="str">
        <f>INDEX('Crosswalk sectors'!$B:$B,MATCH(A2318,'Crosswalk sectors'!$A:$A,0))</f>
        <v>process-other-industry</v>
      </c>
      <c r="G2318" s="806">
        <f>INDEX('Crosswalk parts'!$B:$B,MATCH($B2318,'Crosswalk parts'!$A:$A,0))</f>
        <v>0</v>
      </c>
      <c r="H2318" s="807">
        <f t="shared" si="36"/>
        <v>0</v>
      </c>
    </row>
    <row r="2319" spans="1:8" x14ac:dyDescent="0.25">
      <c r="A2319" s="607" t="s">
        <v>1839</v>
      </c>
      <c r="B2319" s="607" t="s">
        <v>1895</v>
      </c>
      <c r="D2319" s="607">
        <v>1779.4471689768015</v>
      </c>
      <c r="E2319" s="607" t="s">
        <v>1783</v>
      </c>
      <c r="F2319" s="805" t="str">
        <f>INDEX('Crosswalk sectors'!$B:$B,MATCH(A2319,'Crosswalk sectors'!$A:$A,0))</f>
        <v>process-chemicals-industry</v>
      </c>
      <c r="G2319" s="806" t="str">
        <f>INDEX('Crosswalk parts'!$B:$B,MATCH($B2319,'Crosswalk parts'!$A:$A,0))</f>
        <v>OC</v>
      </c>
      <c r="H2319" s="807">
        <f t="shared" si="36"/>
        <v>1614287779.9882197</v>
      </c>
    </row>
    <row r="2320" spans="1:8" x14ac:dyDescent="0.25">
      <c r="A2320" s="607" t="s">
        <v>1842</v>
      </c>
      <c r="B2320" s="607" t="s">
        <v>1929</v>
      </c>
      <c r="C2320" s="607" t="s">
        <v>1779</v>
      </c>
      <c r="D2320" s="607">
        <v>1776.9342100199999</v>
      </c>
      <c r="E2320" s="607" t="s">
        <v>1780</v>
      </c>
      <c r="F2320" s="805" t="str">
        <f>INDEX('Crosswalk sectors'!$B:$B,MATCH(A2320,'Crosswalk sectors'!$A:$A,0))</f>
        <v>Electricity Sector</v>
      </c>
      <c r="G2320" s="806">
        <f>INDEX('Crosswalk parts'!$B:$B,MATCH($B2320,'Crosswalk parts'!$A:$A,0))</f>
        <v>0</v>
      </c>
      <c r="H2320" s="807">
        <f t="shared" si="36"/>
        <v>0</v>
      </c>
    </row>
    <row r="2321" spans="1:8" x14ac:dyDescent="0.25">
      <c r="A2321" s="607" t="s">
        <v>1826</v>
      </c>
      <c r="B2321" s="607" t="s">
        <v>2015</v>
      </c>
      <c r="C2321" s="607" t="s">
        <v>1779</v>
      </c>
      <c r="D2321" s="609">
        <v>1773.97</v>
      </c>
      <c r="E2321" s="607" t="s">
        <v>1780</v>
      </c>
      <c r="F2321" s="805" t="str">
        <f>INDEX('Crosswalk sectors'!$B:$B,MATCH(A2321,'Crosswalk sectors'!$A:$A,0))</f>
        <v>Electricity Sector</v>
      </c>
      <c r="G2321" s="806">
        <f>INDEX('Crosswalk parts'!$B:$B,MATCH($B2321,'Crosswalk parts'!$A:$A,0))</f>
        <v>0</v>
      </c>
      <c r="H2321" s="807">
        <f t="shared" si="36"/>
        <v>0</v>
      </c>
    </row>
    <row r="2322" spans="1:8" x14ac:dyDescent="0.25">
      <c r="A2322" s="607" t="s">
        <v>1799</v>
      </c>
      <c r="B2322" s="607" t="s">
        <v>1972</v>
      </c>
      <c r="C2322" s="607" t="s">
        <v>1779</v>
      </c>
      <c r="D2322" s="607">
        <v>1772.837</v>
      </c>
      <c r="E2322" s="607" t="s">
        <v>1780</v>
      </c>
      <c r="F2322" s="805" t="str">
        <f>INDEX('Crosswalk sectors'!$B:$B,MATCH(A2322,'Crosswalk sectors'!$A:$A,0))</f>
        <v>process-other-industry</v>
      </c>
      <c r="G2322" s="806">
        <f>INDEX('Crosswalk parts'!$B:$B,MATCH($B2322,'Crosswalk parts'!$A:$A,0))</f>
        <v>0</v>
      </c>
      <c r="H2322" s="807">
        <f t="shared" si="36"/>
        <v>0</v>
      </c>
    </row>
    <row r="2323" spans="1:8" x14ac:dyDescent="0.25">
      <c r="A2323" s="607" t="s">
        <v>1842</v>
      </c>
      <c r="B2323" s="607" t="s">
        <v>1951</v>
      </c>
      <c r="C2323" s="607" t="s">
        <v>1779</v>
      </c>
      <c r="D2323" s="607">
        <v>1771.0879221471625</v>
      </c>
      <c r="E2323" s="607" t="s">
        <v>1780</v>
      </c>
      <c r="F2323" s="805" t="str">
        <f>INDEX('Crosswalk sectors'!$B:$B,MATCH(A2323,'Crosswalk sectors'!$A:$A,0))</f>
        <v>Electricity Sector</v>
      </c>
      <c r="G2323" s="806">
        <f>INDEX('Crosswalk parts'!$B:$B,MATCH($B2323,'Crosswalk parts'!$A:$A,0))</f>
        <v>0</v>
      </c>
      <c r="H2323" s="807">
        <f t="shared" si="36"/>
        <v>0</v>
      </c>
    </row>
    <row r="2324" spans="1:8" x14ac:dyDescent="0.25">
      <c r="A2324" s="607" t="s">
        <v>1781</v>
      </c>
      <c r="B2324" s="607" t="s">
        <v>2031</v>
      </c>
      <c r="C2324" s="607" t="s">
        <v>1779</v>
      </c>
      <c r="D2324" s="607">
        <v>1756.99355578</v>
      </c>
      <c r="E2324" s="607" t="s">
        <v>1780</v>
      </c>
      <c r="F2324" s="805" t="str">
        <f>INDEX('Crosswalk sectors'!$B:$B,MATCH(A2324,'Crosswalk sectors'!$A:$A,0))</f>
        <v>process-other-industry</v>
      </c>
      <c r="G2324" s="806">
        <f>INDEX('Crosswalk parts'!$B:$B,MATCH($B2324,'Crosswalk parts'!$A:$A,0))</f>
        <v>0</v>
      </c>
      <c r="H2324" s="807">
        <f t="shared" si="36"/>
        <v>0</v>
      </c>
    </row>
    <row r="2325" spans="1:8" x14ac:dyDescent="0.25">
      <c r="A2325" s="607" t="s">
        <v>1890</v>
      </c>
      <c r="B2325" s="607" t="s">
        <v>1834</v>
      </c>
      <c r="C2325" s="607" t="s">
        <v>1779</v>
      </c>
      <c r="D2325" s="607">
        <v>1754.9217473000001</v>
      </c>
      <c r="E2325" s="607" t="s">
        <v>1780</v>
      </c>
      <c r="F2325" s="805" t="str">
        <f>INDEX('Crosswalk sectors'!$B:$B,MATCH(A2325,'Crosswalk sectors'!$A:$A,0))</f>
        <v>industry-fuel-oil</v>
      </c>
      <c r="G2325" s="806">
        <f>INDEX('Crosswalk parts'!$B:$B,MATCH($B2325,'Crosswalk parts'!$A:$A,0))</f>
        <v>0</v>
      </c>
      <c r="H2325" s="807">
        <f t="shared" si="36"/>
        <v>0</v>
      </c>
    </row>
    <row r="2326" spans="1:8" x14ac:dyDescent="0.25">
      <c r="A2326" s="607" t="s">
        <v>1916</v>
      </c>
      <c r="B2326" s="607" t="s">
        <v>1796</v>
      </c>
      <c r="C2326" s="607" t="s">
        <v>1779</v>
      </c>
      <c r="D2326" s="607">
        <v>1750.5070642000001</v>
      </c>
      <c r="E2326" s="607" t="s">
        <v>1780</v>
      </c>
      <c r="F2326" s="805" t="str">
        <f>INDEX('Crosswalk sectors'!$B:$B,MATCH(A2326,'Crosswalk sectors'!$A:$A,0))</f>
        <v>Commercial Buildings Sector</v>
      </c>
      <c r="G2326" s="806">
        <f>INDEX('Crosswalk parts'!$B:$B,MATCH($B2326,'Crosswalk parts'!$A:$A,0))</f>
        <v>0</v>
      </c>
      <c r="H2326" s="807">
        <f t="shared" si="36"/>
        <v>0</v>
      </c>
    </row>
    <row r="2327" spans="1:8" x14ac:dyDescent="0.25">
      <c r="A2327" s="607" t="s">
        <v>1814</v>
      </c>
      <c r="B2327" s="607" t="s">
        <v>1937</v>
      </c>
      <c r="C2327" s="607" t="s">
        <v>1779</v>
      </c>
      <c r="D2327" s="610">
        <v>1750</v>
      </c>
      <c r="E2327" s="607" t="s">
        <v>1780</v>
      </c>
      <c r="F2327" s="805" t="str">
        <f>INDEX('Crosswalk sectors'!$B:$B,MATCH(A2327,'Crosswalk sectors'!$A:$A,0))</f>
        <v>process-other-industry</v>
      </c>
      <c r="G2327" s="806">
        <f>INDEX('Crosswalk parts'!$B:$B,MATCH($B2327,'Crosswalk parts'!$A:$A,0))</f>
        <v>0</v>
      </c>
      <c r="H2327" s="807">
        <f t="shared" si="36"/>
        <v>0</v>
      </c>
    </row>
    <row r="2328" spans="1:8" x14ac:dyDescent="0.25">
      <c r="A2328" s="607" t="s">
        <v>1861</v>
      </c>
      <c r="B2328" s="607" t="s">
        <v>1991</v>
      </c>
      <c r="C2328" s="607" t="s">
        <v>1779</v>
      </c>
      <c r="D2328" s="607">
        <v>1749.6242257280001</v>
      </c>
      <c r="E2328" s="607" t="s">
        <v>1780</v>
      </c>
      <c r="F2328" s="805" t="str">
        <f>INDEX('Crosswalk sectors'!$B:$B,MATCH(A2328,'Crosswalk sectors'!$A:$A,0))</f>
        <v>industry-fuel-biomass</v>
      </c>
      <c r="G2328" s="806">
        <f>INDEX('Crosswalk parts'!$B:$B,MATCH($B2328,'Crosswalk parts'!$A:$A,0))</f>
        <v>0</v>
      </c>
      <c r="H2328" s="807">
        <f t="shared" si="36"/>
        <v>0</v>
      </c>
    </row>
    <row r="2329" spans="1:8" x14ac:dyDescent="0.25">
      <c r="A2329" s="607" t="s">
        <v>1781</v>
      </c>
      <c r="B2329" s="607" t="s">
        <v>2007</v>
      </c>
      <c r="C2329" s="607" t="s">
        <v>1779</v>
      </c>
      <c r="D2329" s="607">
        <v>1748.26037</v>
      </c>
      <c r="E2329" s="607" t="s">
        <v>1780</v>
      </c>
      <c r="F2329" s="805" t="str">
        <f>INDEX('Crosswalk sectors'!$B:$B,MATCH(A2329,'Crosswalk sectors'!$A:$A,0))</f>
        <v>process-other-industry</v>
      </c>
      <c r="G2329" s="806">
        <f>INDEX('Crosswalk parts'!$B:$B,MATCH($B2329,'Crosswalk parts'!$A:$A,0))</f>
        <v>0</v>
      </c>
      <c r="H2329" s="807">
        <f t="shared" si="36"/>
        <v>0</v>
      </c>
    </row>
    <row r="2330" spans="1:8" x14ac:dyDescent="0.25">
      <c r="A2330" s="607" t="s">
        <v>1868</v>
      </c>
      <c r="B2330" s="607" t="s">
        <v>1866</v>
      </c>
      <c r="C2330" s="607" t="s">
        <v>1818</v>
      </c>
      <c r="D2330" s="607">
        <v>1747.0808712600001</v>
      </c>
      <c r="E2330" s="607" t="s">
        <v>1783</v>
      </c>
      <c r="F2330" s="805" t="str">
        <f>INDEX('Crosswalk sectors'!$B:$B,MATCH(A2330,'Crosswalk sectors'!$A:$A,0))</f>
        <v>process-cement-industry</v>
      </c>
      <c r="G2330" s="806">
        <f>INDEX('Crosswalk parts'!$B:$B,MATCH($B2330,'Crosswalk parts'!$A:$A,0))</f>
        <v>0</v>
      </c>
      <c r="H2330" s="807">
        <f t="shared" si="36"/>
        <v>1584925560.1940031</v>
      </c>
    </row>
    <row r="2331" spans="1:8" x14ac:dyDescent="0.25">
      <c r="A2331" s="607" t="s">
        <v>1839</v>
      </c>
      <c r="B2331" s="607" t="s">
        <v>2038</v>
      </c>
      <c r="C2331" s="607" t="s">
        <v>1779</v>
      </c>
      <c r="D2331" s="607">
        <v>1741.820545</v>
      </c>
      <c r="E2331" s="607" t="s">
        <v>1780</v>
      </c>
      <c r="F2331" s="805" t="str">
        <f>INDEX('Crosswalk sectors'!$B:$B,MATCH(A2331,'Crosswalk sectors'!$A:$A,0))</f>
        <v>process-chemicals-industry</v>
      </c>
      <c r="G2331" s="806">
        <f>INDEX('Crosswalk parts'!$B:$B,MATCH($B2331,'Crosswalk parts'!$A:$A,0))</f>
        <v>0</v>
      </c>
      <c r="H2331" s="807">
        <f t="shared" si="36"/>
        <v>0</v>
      </c>
    </row>
    <row r="2332" spans="1:8" x14ac:dyDescent="0.25">
      <c r="A2332" s="607" t="s">
        <v>1853</v>
      </c>
      <c r="B2332" s="607" t="s">
        <v>1927</v>
      </c>
      <c r="C2332" s="607" t="s">
        <v>1779</v>
      </c>
      <c r="D2332" s="607">
        <v>1734.2929999999999</v>
      </c>
      <c r="E2332" s="607" t="s">
        <v>1780</v>
      </c>
      <c r="F2332" s="805" t="str">
        <f>INDEX('Crosswalk sectors'!$B:$B,MATCH(A2332,'Crosswalk sectors'!$A:$A,0))</f>
        <v>process-ngps-industry</v>
      </c>
      <c r="G2332" s="806">
        <f>INDEX('Crosswalk parts'!$B:$B,MATCH($B2332,'Crosswalk parts'!$A:$A,0))</f>
        <v>0</v>
      </c>
      <c r="H2332" s="807">
        <f t="shared" si="36"/>
        <v>0</v>
      </c>
    </row>
    <row r="2333" spans="1:8" x14ac:dyDescent="0.25">
      <c r="A2333" s="607" t="s">
        <v>1808</v>
      </c>
      <c r="B2333" s="607" t="s">
        <v>1931</v>
      </c>
      <c r="C2333" s="607" t="s">
        <v>1779</v>
      </c>
      <c r="D2333" s="607">
        <v>1733.4140146</v>
      </c>
      <c r="E2333" s="607" t="s">
        <v>1780</v>
      </c>
      <c r="F2333" s="805" t="str">
        <f>INDEX('Crosswalk sectors'!$B:$B,MATCH(A2333,'Crosswalk sectors'!$A:$A,0))</f>
        <v>process-other-industry</v>
      </c>
      <c r="G2333" s="806">
        <f>INDEX('Crosswalk parts'!$B:$B,MATCH($B2333,'Crosswalk parts'!$A:$A,0))</f>
        <v>0</v>
      </c>
      <c r="H2333" s="807">
        <f t="shared" si="36"/>
        <v>0</v>
      </c>
    </row>
    <row r="2334" spans="1:8" x14ac:dyDescent="0.25">
      <c r="A2334" s="607" t="s">
        <v>1910</v>
      </c>
      <c r="B2334" s="607" t="s">
        <v>1883</v>
      </c>
      <c r="C2334" s="607" t="s">
        <v>1884</v>
      </c>
      <c r="D2334" s="607">
        <v>1726.2020945417869</v>
      </c>
      <c r="E2334" s="607" t="s">
        <v>1780</v>
      </c>
      <c r="F2334" s="805" t="str">
        <f>INDEX('Crosswalk sectors'!$B:$B,MATCH(A2334,'Crosswalk sectors'!$A:$A,0))</f>
        <v>Electricity Sector</v>
      </c>
      <c r="G2334" s="806">
        <f>INDEX('Crosswalk parts'!$B:$B,MATCH($B2334,'Crosswalk parts'!$A:$A,0))</f>
        <v>0</v>
      </c>
      <c r="H2334" s="807">
        <f t="shared" si="36"/>
        <v>0</v>
      </c>
    </row>
    <row r="2335" spans="1:8" x14ac:dyDescent="0.25">
      <c r="A2335" s="607" t="s">
        <v>1802</v>
      </c>
      <c r="B2335" s="607" t="s">
        <v>1895</v>
      </c>
      <c r="D2335" s="607">
        <v>1720.3119023443446</v>
      </c>
      <c r="E2335" s="607" t="s">
        <v>1783</v>
      </c>
      <c r="F2335" s="805" t="str">
        <f>INDEX('Crosswalk sectors'!$B:$B,MATCH(A2335,'Crosswalk sectors'!$A:$A,0))</f>
        <v>Transportation Sector</v>
      </c>
      <c r="G2335" s="806" t="str">
        <f>INDEX('Crosswalk parts'!$B:$B,MATCH($B2335,'Crosswalk parts'!$A:$A,0))</f>
        <v>OC</v>
      </c>
      <c r="H2335" s="807">
        <f t="shared" si="36"/>
        <v>1560641153.1282542</v>
      </c>
    </row>
    <row r="2336" spans="1:8" x14ac:dyDescent="0.25">
      <c r="A2336" s="607" t="s">
        <v>1910</v>
      </c>
      <c r="B2336" s="607" t="s">
        <v>1943</v>
      </c>
      <c r="C2336" s="607" t="s">
        <v>1779</v>
      </c>
      <c r="D2336" s="607">
        <v>1716.9532002999999</v>
      </c>
      <c r="E2336" s="607" t="s">
        <v>1780</v>
      </c>
      <c r="F2336" s="805" t="str">
        <f>INDEX('Crosswalk sectors'!$B:$B,MATCH(A2336,'Crosswalk sectors'!$A:$A,0))</f>
        <v>Electricity Sector</v>
      </c>
      <c r="G2336" s="806">
        <f>INDEX('Crosswalk parts'!$B:$B,MATCH($B2336,'Crosswalk parts'!$A:$A,0))</f>
        <v>0</v>
      </c>
      <c r="H2336" s="807">
        <f t="shared" si="36"/>
        <v>0</v>
      </c>
    </row>
    <row r="2337" spans="1:8" x14ac:dyDescent="0.25">
      <c r="A2337" s="607" t="s">
        <v>1842</v>
      </c>
      <c r="B2337" s="607" t="s">
        <v>1873</v>
      </c>
      <c r="C2337" s="607" t="s">
        <v>1779</v>
      </c>
      <c r="D2337" s="607">
        <v>1716.8592183799999</v>
      </c>
      <c r="E2337" s="607" t="s">
        <v>1780</v>
      </c>
      <c r="F2337" s="805" t="str">
        <f>INDEX('Crosswalk sectors'!$B:$B,MATCH(A2337,'Crosswalk sectors'!$A:$A,0))</f>
        <v>Electricity Sector</v>
      </c>
      <c r="G2337" s="806">
        <f>INDEX('Crosswalk parts'!$B:$B,MATCH($B2337,'Crosswalk parts'!$A:$A,0))</f>
        <v>0</v>
      </c>
      <c r="H2337" s="807">
        <f t="shared" si="36"/>
        <v>0</v>
      </c>
    </row>
    <row r="2338" spans="1:8" x14ac:dyDescent="0.25">
      <c r="A2338" s="607" t="s">
        <v>1842</v>
      </c>
      <c r="B2338" s="607" t="s">
        <v>1887</v>
      </c>
      <c r="C2338" s="607" t="s">
        <v>1779</v>
      </c>
      <c r="D2338" s="607">
        <v>1706.8978780358109</v>
      </c>
      <c r="E2338" s="607" t="s">
        <v>1780</v>
      </c>
      <c r="F2338" s="805" t="str">
        <f>INDEX('Crosswalk sectors'!$B:$B,MATCH(A2338,'Crosswalk sectors'!$A:$A,0))</f>
        <v>Electricity Sector</v>
      </c>
      <c r="G2338" s="806">
        <f>INDEX('Crosswalk parts'!$B:$B,MATCH($B2338,'Crosswalk parts'!$A:$A,0))</f>
        <v>0</v>
      </c>
      <c r="H2338" s="807">
        <f t="shared" si="36"/>
        <v>0</v>
      </c>
    </row>
    <row r="2339" spans="1:8" x14ac:dyDescent="0.25">
      <c r="A2339" s="607" t="s">
        <v>1799</v>
      </c>
      <c r="B2339" s="607" t="s">
        <v>2037</v>
      </c>
      <c r="C2339" s="607" t="s">
        <v>1779</v>
      </c>
      <c r="D2339" s="610">
        <v>1700</v>
      </c>
      <c r="E2339" s="607" t="s">
        <v>1780</v>
      </c>
      <c r="F2339" s="805" t="str">
        <f>INDEX('Crosswalk sectors'!$B:$B,MATCH(A2339,'Crosswalk sectors'!$A:$A,0))</f>
        <v>process-other-industry</v>
      </c>
      <c r="G2339" s="806">
        <f>INDEX('Crosswalk parts'!$B:$B,MATCH($B2339,'Crosswalk parts'!$A:$A,0))</f>
        <v>0</v>
      </c>
      <c r="H2339" s="807">
        <f t="shared" si="36"/>
        <v>0</v>
      </c>
    </row>
    <row r="2340" spans="1:8" x14ac:dyDescent="0.25">
      <c r="A2340" s="607" t="s">
        <v>1845</v>
      </c>
      <c r="B2340" s="607" t="s">
        <v>1872</v>
      </c>
      <c r="C2340" s="607" t="s">
        <v>1779</v>
      </c>
      <c r="D2340" s="607">
        <v>1697.78653781667</v>
      </c>
      <c r="E2340" s="607" t="s">
        <v>1780</v>
      </c>
      <c r="F2340" s="805" t="str">
        <f>INDEX('Crosswalk sectors'!$B:$B,MATCH(A2340,'Crosswalk sectors'!$A:$A,0))</f>
        <v>Electricity Sector</v>
      </c>
      <c r="G2340" s="806">
        <f>INDEX('Crosswalk parts'!$B:$B,MATCH($B2340,'Crosswalk parts'!$A:$A,0))</f>
        <v>0</v>
      </c>
      <c r="H2340" s="807">
        <f t="shared" si="36"/>
        <v>0</v>
      </c>
    </row>
    <row r="2341" spans="1:8" x14ac:dyDescent="0.25">
      <c r="A2341" s="607" t="s">
        <v>1820</v>
      </c>
      <c r="B2341" s="607" t="s">
        <v>1970</v>
      </c>
      <c r="C2341" s="607" t="s">
        <v>1779</v>
      </c>
      <c r="D2341" s="607">
        <v>1688.00004496</v>
      </c>
      <c r="E2341" s="607" t="s">
        <v>1780</v>
      </c>
      <c r="F2341" s="805" t="str">
        <f>INDEX('Crosswalk sectors'!$B:$B,MATCH(A2341,'Crosswalk sectors'!$A:$A,0))</f>
        <v>process-waste-industry</v>
      </c>
      <c r="G2341" s="806">
        <f>INDEX('Crosswalk parts'!$B:$B,MATCH($B2341,'Crosswalk parts'!$A:$A,0))</f>
        <v>0</v>
      </c>
      <c r="H2341" s="807">
        <f t="shared" si="36"/>
        <v>0</v>
      </c>
    </row>
    <row r="2342" spans="1:8" x14ac:dyDescent="0.25">
      <c r="A2342" s="607" t="s">
        <v>1864</v>
      </c>
      <c r="B2342" s="607" t="s">
        <v>1987</v>
      </c>
      <c r="C2342" s="607" t="s">
        <v>1779</v>
      </c>
      <c r="D2342" s="607">
        <v>1682.5120914768986</v>
      </c>
      <c r="E2342" s="607" t="s">
        <v>1780</v>
      </c>
      <c r="F2342" s="805" t="str">
        <f>INDEX('Crosswalk sectors'!$B:$B,MATCH(A2342,'Crosswalk sectors'!$A:$A,0))</f>
        <v>Transportation Sector</v>
      </c>
      <c r="G2342" s="806">
        <f>INDEX('Crosswalk parts'!$B:$B,MATCH($B2342,'Crosswalk parts'!$A:$A,0))</f>
        <v>0</v>
      </c>
      <c r="H2342" s="807">
        <f t="shared" si="36"/>
        <v>0</v>
      </c>
    </row>
    <row r="2343" spans="1:8" x14ac:dyDescent="0.25">
      <c r="A2343" s="607" t="s">
        <v>1781</v>
      </c>
      <c r="B2343" s="607" t="s">
        <v>1898</v>
      </c>
      <c r="C2343" s="607" t="s">
        <v>1779</v>
      </c>
      <c r="D2343" s="607">
        <v>1679.5278464069656</v>
      </c>
      <c r="E2343" s="607" t="s">
        <v>1780</v>
      </c>
      <c r="F2343" s="805" t="str">
        <f>INDEX('Crosswalk sectors'!$B:$B,MATCH(A2343,'Crosswalk sectors'!$A:$A,0))</f>
        <v>process-other-industry</v>
      </c>
      <c r="G2343" s="806">
        <f>INDEX('Crosswalk parts'!$B:$B,MATCH($B2343,'Crosswalk parts'!$A:$A,0))</f>
        <v>0</v>
      </c>
      <c r="H2343" s="807">
        <f t="shared" si="36"/>
        <v>0</v>
      </c>
    </row>
    <row r="2344" spans="1:8" x14ac:dyDescent="0.25">
      <c r="A2344" s="607" t="s">
        <v>1816</v>
      </c>
      <c r="B2344" s="607" t="s">
        <v>1961</v>
      </c>
      <c r="C2344" s="607" t="s">
        <v>1779</v>
      </c>
      <c r="D2344" s="607">
        <v>1679.3785</v>
      </c>
      <c r="E2344" s="607" t="s">
        <v>1780</v>
      </c>
      <c r="F2344" s="805" t="str">
        <f>INDEX('Crosswalk sectors'!$B:$B,MATCH(A2344,'Crosswalk sectors'!$A:$A,0))</f>
        <v>process-other-industry</v>
      </c>
      <c r="G2344" s="806">
        <f>INDEX('Crosswalk parts'!$B:$B,MATCH($B2344,'Crosswalk parts'!$A:$A,0))</f>
        <v>0</v>
      </c>
      <c r="H2344" s="807">
        <f t="shared" si="36"/>
        <v>0</v>
      </c>
    </row>
    <row r="2345" spans="1:8" x14ac:dyDescent="0.25">
      <c r="A2345" s="607" t="s">
        <v>1868</v>
      </c>
      <c r="B2345" s="607" t="s">
        <v>1911</v>
      </c>
      <c r="C2345" s="607" t="s">
        <v>1779</v>
      </c>
      <c r="D2345" s="607">
        <v>1673.246093</v>
      </c>
      <c r="E2345" s="607" t="s">
        <v>1780</v>
      </c>
      <c r="F2345" s="805" t="str">
        <f>INDEX('Crosswalk sectors'!$B:$B,MATCH(A2345,'Crosswalk sectors'!$A:$A,0))</f>
        <v>process-cement-industry</v>
      </c>
      <c r="G2345" s="806">
        <f>INDEX('Crosswalk parts'!$B:$B,MATCH($B2345,'Crosswalk parts'!$A:$A,0))</f>
        <v>0</v>
      </c>
      <c r="H2345" s="807">
        <f t="shared" si="36"/>
        <v>0</v>
      </c>
    </row>
    <row r="2346" spans="1:8" x14ac:dyDescent="0.25">
      <c r="A2346" s="607" t="s">
        <v>1808</v>
      </c>
      <c r="B2346" s="607" t="s">
        <v>2044</v>
      </c>
      <c r="C2346" s="607" t="s">
        <v>1779</v>
      </c>
      <c r="D2346" s="607">
        <v>1665.74162</v>
      </c>
      <c r="E2346" s="607" t="s">
        <v>1780</v>
      </c>
      <c r="F2346" s="805" t="str">
        <f>INDEX('Crosswalk sectors'!$B:$B,MATCH(A2346,'Crosswalk sectors'!$A:$A,0))</f>
        <v>process-other-industry</v>
      </c>
      <c r="G2346" s="806">
        <f>INDEX('Crosswalk parts'!$B:$B,MATCH($B2346,'Crosswalk parts'!$A:$A,0))</f>
        <v>0</v>
      </c>
      <c r="H2346" s="807">
        <f t="shared" si="36"/>
        <v>0</v>
      </c>
    </row>
    <row r="2347" spans="1:8" x14ac:dyDescent="0.25">
      <c r="A2347" s="607" t="s">
        <v>1810</v>
      </c>
      <c r="B2347" s="607" t="s">
        <v>1920</v>
      </c>
      <c r="C2347" s="607" t="s">
        <v>1779</v>
      </c>
      <c r="D2347" s="607">
        <v>1661.5189800323985</v>
      </c>
      <c r="E2347" s="607" t="s">
        <v>1780</v>
      </c>
      <c r="F2347" s="805" t="str">
        <f>INDEX('Crosswalk sectors'!$B:$B,MATCH(A2347,'Crosswalk sectors'!$A:$A,0))</f>
        <v>Residential Buildings Sector</v>
      </c>
      <c r="G2347" s="806">
        <f>INDEX('Crosswalk parts'!$B:$B,MATCH($B2347,'Crosswalk parts'!$A:$A,0))</f>
        <v>0</v>
      </c>
      <c r="H2347" s="807">
        <f t="shared" si="36"/>
        <v>0</v>
      </c>
    </row>
    <row r="2348" spans="1:8" x14ac:dyDescent="0.25">
      <c r="A2348" s="607" t="s">
        <v>1910</v>
      </c>
      <c r="B2348" s="607" t="s">
        <v>1855</v>
      </c>
      <c r="C2348" s="607" t="s">
        <v>1779</v>
      </c>
      <c r="D2348" s="610">
        <v>1660</v>
      </c>
      <c r="E2348" s="607" t="s">
        <v>1780</v>
      </c>
      <c r="F2348" s="805" t="str">
        <f>INDEX('Crosswalk sectors'!$B:$B,MATCH(A2348,'Crosswalk sectors'!$A:$A,0))</f>
        <v>Electricity Sector</v>
      </c>
      <c r="G2348" s="806">
        <f>INDEX('Crosswalk parts'!$B:$B,MATCH($B2348,'Crosswalk parts'!$A:$A,0))</f>
        <v>0</v>
      </c>
      <c r="H2348" s="807">
        <f t="shared" si="36"/>
        <v>0</v>
      </c>
    </row>
    <row r="2349" spans="1:8" x14ac:dyDescent="0.25">
      <c r="A2349" s="607" t="s">
        <v>1791</v>
      </c>
      <c r="B2349" s="607" t="s">
        <v>1950</v>
      </c>
      <c r="C2349" s="607" t="s">
        <v>1779</v>
      </c>
      <c r="D2349" s="607">
        <v>1658.919887866</v>
      </c>
      <c r="E2349" s="607" t="s">
        <v>1780</v>
      </c>
      <c r="F2349" s="805" t="str">
        <f>INDEX('Crosswalk sectors'!$B:$B,MATCH(A2349,'Crosswalk sectors'!$A:$A,0))</f>
        <v>process-other-industry</v>
      </c>
      <c r="G2349" s="806">
        <f>INDEX('Crosswalk parts'!$B:$B,MATCH($B2349,'Crosswalk parts'!$A:$A,0))</f>
        <v>0</v>
      </c>
      <c r="H2349" s="807">
        <f t="shared" si="36"/>
        <v>0</v>
      </c>
    </row>
    <row r="2350" spans="1:8" x14ac:dyDescent="0.25">
      <c r="A2350" s="607" t="s">
        <v>1808</v>
      </c>
      <c r="B2350" s="607" t="s">
        <v>1940</v>
      </c>
      <c r="C2350" s="607" t="s">
        <v>1779</v>
      </c>
      <c r="D2350" s="607">
        <v>1658.8424199999999</v>
      </c>
      <c r="E2350" s="607" t="s">
        <v>1780</v>
      </c>
      <c r="F2350" s="805" t="str">
        <f>INDEX('Crosswalk sectors'!$B:$B,MATCH(A2350,'Crosswalk sectors'!$A:$A,0))</f>
        <v>process-other-industry</v>
      </c>
      <c r="G2350" s="806">
        <f>INDEX('Crosswalk parts'!$B:$B,MATCH($B2350,'Crosswalk parts'!$A:$A,0))</f>
        <v>0</v>
      </c>
      <c r="H2350" s="807">
        <f t="shared" si="36"/>
        <v>0</v>
      </c>
    </row>
    <row r="2351" spans="1:8" x14ac:dyDescent="0.25">
      <c r="A2351" s="607" t="s">
        <v>1843</v>
      </c>
      <c r="B2351" s="607" t="s">
        <v>1841</v>
      </c>
      <c r="C2351" s="607" t="s">
        <v>1779</v>
      </c>
      <c r="D2351" s="607">
        <v>1655.7070040000001</v>
      </c>
      <c r="E2351" s="607" t="s">
        <v>1780</v>
      </c>
      <c r="F2351" s="805" t="str">
        <f>INDEX('Crosswalk sectors'!$B:$B,MATCH(A2351,'Crosswalk sectors'!$A:$A,0))</f>
        <v>Commercial Buildings Sector</v>
      </c>
      <c r="G2351" s="806">
        <f>INDEX('Crosswalk parts'!$B:$B,MATCH($B2351,'Crosswalk parts'!$A:$A,0))</f>
        <v>0</v>
      </c>
      <c r="H2351" s="807">
        <f t="shared" si="36"/>
        <v>0</v>
      </c>
    </row>
    <row r="2352" spans="1:8" x14ac:dyDescent="0.25">
      <c r="A2352" s="607" t="s">
        <v>1890</v>
      </c>
      <c r="B2352" s="607" t="s">
        <v>1819</v>
      </c>
      <c r="C2352" s="607" t="s">
        <v>1779</v>
      </c>
      <c r="D2352" s="607">
        <v>1648.71857906641</v>
      </c>
      <c r="E2352" s="607" t="s">
        <v>1780</v>
      </c>
      <c r="F2352" s="805" t="str">
        <f>INDEX('Crosswalk sectors'!$B:$B,MATCH(A2352,'Crosswalk sectors'!$A:$A,0))</f>
        <v>industry-fuel-oil</v>
      </c>
      <c r="G2352" s="806">
        <f>INDEX('Crosswalk parts'!$B:$B,MATCH($B2352,'Crosswalk parts'!$A:$A,0))</f>
        <v>0</v>
      </c>
      <c r="H2352" s="807">
        <f t="shared" si="36"/>
        <v>0</v>
      </c>
    </row>
    <row r="2353" spans="1:8" x14ac:dyDescent="0.25">
      <c r="A2353" s="607" t="s">
        <v>1812</v>
      </c>
      <c r="B2353" s="607" t="s">
        <v>1952</v>
      </c>
      <c r="C2353" s="607" t="s">
        <v>1779</v>
      </c>
      <c r="D2353" s="609">
        <v>1644.04</v>
      </c>
      <c r="E2353" s="607" t="s">
        <v>1780</v>
      </c>
      <c r="F2353" s="805" t="str">
        <f>INDEX('Crosswalk sectors'!$B:$B,MATCH(A2353,'Crosswalk sectors'!$A:$A,0))</f>
        <v>industry-fuel-natural gas</v>
      </c>
      <c r="G2353" s="806">
        <f>INDEX('Crosswalk parts'!$B:$B,MATCH($B2353,'Crosswalk parts'!$A:$A,0))</f>
        <v>0</v>
      </c>
      <c r="H2353" s="807">
        <f t="shared" si="36"/>
        <v>0</v>
      </c>
    </row>
    <row r="2354" spans="1:8" x14ac:dyDescent="0.25">
      <c r="A2354" s="607" t="s">
        <v>1930</v>
      </c>
      <c r="B2354" s="607" t="s">
        <v>1844</v>
      </c>
      <c r="D2354" s="607">
        <v>1640.7560140000001</v>
      </c>
      <c r="E2354" s="607" t="s">
        <v>1780</v>
      </c>
      <c r="F2354" s="805" t="str">
        <f>INDEX('Crosswalk sectors'!$B:$B,MATCH(A2354,'Crosswalk sectors'!$A:$A,0))</f>
        <v>Commercial Buildings Sector</v>
      </c>
      <c r="G2354" s="806">
        <f>INDEX('Crosswalk parts'!$B:$B,MATCH($B2354,'Crosswalk parts'!$A:$A,0))</f>
        <v>0</v>
      </c>
      <c r="H2354" s="807">
        <f t="shared" si="36"/>
        <v>0</v>
      </c>
    </row>
    <row r="2355" spans="1:8" x14ac:dyDescent="0.25">
      <c r="A2355" s="607" t="s">
        <v>1845</v>
      </c>
      <c r="B2355" s="607" t="s">
        <v>1871</v>
      </c>
      <c r="C2355" s="607" t="s">
        <v>1818</v>
      </c>
      <c r="D2355" s="607">
        <v>1635.8923739700001</v>
      </c>
      <c r="E2355" s="607" t="s">
        <v>1783</v>
      </c>
      <c r="F2355" s="805" t="str">
        <f>INDEX('Crosswalk sectors'!$B:$B,MATCH(A2355,'Crosswalk sectors'!$A:$A,0))</f>
        <v>Electricity Sector</v>
      </c>
      <c r="G2355" s="806" t="str">
        <f>INDEX('Crosswalk parts'!$B:$B,MATCH($B2355,'Crosswalk parts'!$A:$A,0))</f>
        <v>PM25</v>
      </c>
      <c r="H2355" s="807">
        <f t="shared" si="36"/>
        <v>1484057023.2799745</v>
      </c>
    </row>
    <row r="2356" spans="1:8" x14ac:dyDescent="0.25">
      <c r="A2356" s="607" t="s">
        <v>1880</v>
      </c>
      <c r="B2356" s="607" t="s">
        <v>2020</v>
      </c>
      <c r="C2356" s="607" t="s">
        <v>1779</v>
      </c>
      <c r="D2356" s="607">
        <v>1634.15885</v>
      </c>
      <c r="E2356" s="607" t="s">
        <v>1780</v>
      </c>
      <c r="F2356" s="805" t="str">
        <f>INDEX('Crosswalk sectors'!$B:$B,MATCH(A2356,'Crosswalk sectors'!$A:$A,0))</f>
        <v>process-iron and steel-industry</v>
      </c>
      <c r="G2356" s="806">
        <f>INDEX('Crosswalk parts'!$B:$B,MATCH($B2356,'Crosswalk parts'!$A:$A,0))</f>
        <v>0</v>
      </c>
      <c r="H2356" s="807">
        <f t="shared" si="36"/>
        <v>0</v>
      </c>
    </row>
    <row r="2357" spans="1:8" x14ac:dyDescent="0.25">
      <c r="A2357" s="607" t="s">
        <v>1839</v>
      </c>
      <c r="B2357" s="607" t="s">
        <v>1968</v>
      </c>
      <c r="C2357" s="607" t="s">
        <v>1779</v>
      </c>
      <c r="D2357" s="607">
        <v>1632.677405998</v>
      </c>
      <c r="E2357" s="607" t="s">
        <v>1780</v>
      </c>
      <c r="F2357" s="805" t="str">
        <f>INDEX('Crosswalk sectors'!$B:$B,MATCH(A2357,'Crosswalk sectors'!$A:$A,0))</f>
        <v>process-chemicals-industry</v>
      </c>
      <c r="G2357" s="806">
        <f>INDEX('Crosswalk parts'!$B:$B,MATCH($B2357,'Crosswalk parts'!$A:$A,0))</f>
        <v>0</v>
      </c>
      <c r="H2357" s="807">
        <f t="shared" si="36"/>
        <v>0</v>
      </c>
    </row>
    <row r="2358" spans="1:8" x14ac:dyDescent="0.25">
      <c r="A2358" s="607" t="s">
        <v>1843</v>
      </c>
      <c r="B2358" s="607" t="s">
        <v>1891</v>
      </c>
      <c r="D2358" s="607">
        <v>1630.5524392222978</v>
      </c>
      <c r="E2358" s="607" t="s">
        <v>1783</v>
      </c>
      <c r="F2358" s="805" t="str">
        <f>INDEX('Crosswalk sectors'!$B:$B,MATCH(A2358,'Crosswalk sectors'!$A:$A,0))</f>
        <v>Commercial Buildings Sector</v>
      </c>
      <c r="G2358" s="806">
        <f>INDEX('Crosswalk parts'!$B:$B,MATCH($B2358,'Crosswalk parts'!$A:$A,0))</f>
        <v>0</v>
      </c>
      <c r="H2358" s="807">
        <f t="shared" si="36"/>
        <v>1479212714.5758803</v>
      </c>
    </row>
    <row r="2359" spans="1:8" x14ac:dyDescent="0.25">
      <c r="A2359" s="607" t="s">
        <v>1910</v>
      </c>
      <c r="B2359" s="607" t="s">
        <v>1976</v>
      </c>
      <c r="C2359" s="607" t="s">
        <v>1779</v>
      </c>
      <c r="D2359" s="607">
        <v>1629.4862932109461</v>
      </c>
      <c r="E2359" s="607" t="s">
        <v>1780</v>
      </c>
      <c r="F2359" s="805" t="str">
        <f>INDEX('Crosswalk sectors'!$B:$B,MATCH(A2359,'Crosswalk sectors'!$A:$A,0))</f>
        <v>Electricity Sector</v>
      </c>
      <c r="G2359" s="806">
        <f>INDEX('Crosswalk parts'!$B:$B,MATCH($B2359,'Crosswalk parts'!$A:$A,0))</f>
        <v>0</v>
      </c>
      <c r="H2359" s="807">
        <f t="shared" si="36"/>
        <v>0</v>
      </c>
    </row>
    <row r="2360" spans="1:8" x14ac:dyDescent="0.25">
      <c r="A2360" s="607" t="s">
        <v>1814</v>
      </c>
      <c r="B2360" s="607" t="s">
        <v>1983</v>
      </c>
      <c r="C2360" s="607" t="s">
        <v>1779</v>
      </c>
      <c r="D2360" s="607">
        <v>1628.1486199999999</v>
      </c>
      <c r="E2360" s="607" t="s">
        <v>1780</v>
      </c>
      <c r="F2360" s="805" t="str">
        <f>INDEX('Crosswalk sectors'!$B:$B,MATCH(A2360,'Crosswalk sectors'!$A:$A,0))</f>
        <v>process-other-industry</v>
      </c>
      <c r="G2360" s="806">
        <f>INDEX('Crosswalk parts'!$B:$B,MATCH($B2360,'Crosswalk parts'!$A:$A,0))</f>
        <v>0</v>
      </c>
      <c r="H2360" s="807">
        <f t="shared" si="36"/>
        <v>0</v>
      </c>
    </row>
    <row r="2361" spans="1:8" x14ac:dyDescent="0.25">
      <c r="A2361" s="607" t="s">
        <v>1910</v>
      </c>
      <c r="B2361" s="607" t="s">
        <v>1960</v>
      </c>
      <c r="C2361" s="607" t="s">
        <v>1779</v>
      </c>
      <c r="D2361" s="607">
        <v>1625.3826111999999</v>
      </c>
      <c r="E2361" s="607" t="s">
        <v>1780</v>
      </c>
      <c r="F2361" s="805" t="str">
        <f>INDEX('Crosswalk sectors'!$B:$B,MATCH(A2361,'Crosswalk sectors'!$A:$A,0))</f>
        <v>Electricity Sector</v>
      </c>
      <c r="G2361" s="806">
        <f>INDEX('Crosswalk parts'!$B:$B,MATCH($B2361,'Crosswalk parts'!$A:$A,0))</f>
        <v>0</v>
      </c>
      <c r="H2361" s="807">
        <f t="shared" si="36"/>
        <v>0</v>
      </c>
    </row>
    <row r="2362" spans="1:8" x14ac:dyDescent="0.25">
      <c r="A2362" s="607" t="s">
        <v>1820</v>
      </c>
      <c r="B2362" s="607" t="s">
        <v>1828</v>
      </c>
      <c r="C2362" s="607" t="s">
        <v>1779</v>
      </c>
      <c r="D2362" s="607">
        <v>1619.1525999999999</v>
      </c>
      <c r="E2362" s="607" t="s">
        <v>1780</v>
      </c>
      <c r="F2362" s="805" t="str">
        <f>INDEX('Crosswalk sectors'!$B:$B,MATCH(A2362,'Crosswalk sectors'!$A:$A,0))</f>
        <v>process-waste-industry</v>
      </c>
      <c r="G2362" s="806">
        <f>INDEX('Crosswalk parts'!$B:$B,MATCH($B2362,'Crosswalk parts'!$A:$A,0))</f>
        <v>0</v>
      </c>
      <c r="H2362" s="807">
        <f t="shared" si="36"/>
        <v>0</v>
      </c>
    </row>
    <row r="2363" spans="1:8" x14ac:dyDescent="0.25">
      <c r="A2363" s="607" t="s">
        <v>1842</v>
      </c>
      <c r="B2363" s="607" t="s">
        <v>1977</v>
      </c>
      <c r="D2363" s="607">
        <v>1614.6046657475165</v>
      </c>
      <c r="E2363" s="607" t="s">
        <v>1783</v>
      </c>
      <c r="F2363" s="805" t="str">
        <f>INDEX('Crosswalk sectors'!$B:$B,MATCH(A2363,'Crosswalk sectors'!$A:$A,0))</f>
        <v>Electricity Sector</v>
      </c>
      <c r="G2363" s="806" t="str">
        <f>INDEX('Crosswalk parts'!$B:$B,MATCH($B2363,'Crosswalk parts'!$A:$A,0))</f>
        <v>BC</v>
      </c>
      <c r="H2363" s="807">
        <f t="shared" si="36"/>
        <v>1464745133.6961608</v>
      </c>
    </row>
    <row r="2364" spans="1:8" x14ac:dyDescent="0.25">
      <c r="A2364" s="607" t="s">
        <v>1803</v>
      </c>
      <c r="B2364" s="607" t="s">
        <v>2014</v>
      </c>
      <c r="D2364" s="607">
        <v>1613.7518606687465</v>
      </c>
      <c r="E2364" s="607" t="s">
        <v>1783</v>
      </c>
      <c r="F2364" s="805" t="str">
        <f>INDEX('Crosswalk sectors'!$B:$B,MATCH(A2364,'Crosswalk sectors'!$A:$A,0))</f>
        <v>process-ngps-industry</v>
      </c>
      <c r="G2364" s="806">
        <f>INDEX('Crosswalk parts'!$B:$B,MATCH($B2364,'Crosswalk parts'!$A:$A,0))</f>
        <v>0</v>
      </c>
      <c r="H2364" s="807">
        <f t="shared" si="36"/>
        <v>1463971481.7207768</v>
      </c>
    </row>
    <row r="2365" spans="1:8" x14ac:dyDescent="0.25">
      <c r="A2365" s="607" t="s">
        <v>1930</v>
      </c>
      <c r="B2365" s="607" t="s">
        <v>1797</v>
      </c>
      <c r="C2365" s="607" t="s">
        <v>1779</v>
      </c>
      <c r="D2365" s="607">
        <v>1613.2311936526</v>
      </c>
      <c r="E2365" s="607" t="s">
        <v>1780</v>
      </c>
      <c r="F2365" s="805" t="str">
        <f>INDEX('Crosswalk sectors'!$B:$B,MATCH(A2365,'Crosswalk sectors'!$A:$A,0))</f>
        <v>Commercial Buildings Sector</v>
      </c>
      <c r="G2365" s="806">
        <f>INDEX('Crosswalk parts'!$B:$B,MATCH($B2365,'Crosswalk parts'!$A:$A,0))</f>
        <v>0</v>
      </c>
      <c r="H2365" s="807">
        <f t="shared" si="36"/>
        <v>0</v>
      </c>
    </row>
    <row r="2366" spans="1:8" x14ac:dyDescent="0.25">
      <c r="A2366" s="607" t="s">
        <v>1816</v>
      </c>
      <c r="B2366" s="607" t="s">
        <v>2026</v>
      </c>
      <c r="C2366" s="607" t="s">
        <v>1779</v>
      </c>
      <c r="D2366" s="607">
        <v>1607.93514</v>
      </c>
      <c r="E2366" s="607" t="s">
        <v>1780</v>
      </c>
      <c r="F2366" s="805" t="str">
        <f>INDEX('Crosswalk sectors'!$B:$B,MATCH(A2366,'Crosswalk sectors'!$A:$A,0))</f>
        <v>process-other-industry</v>
      </c>
      <c r="G2366" s="806">
        <f>INDEX('Crosswalk parts'!$B:$B,MATCH($B2366,'Crosswalk parts'!$A:$A,0))</f>
        <v>0</v>
      </c>
      <c r="H2366" s="807">
        <f t="shared" si="36"/>
        <v>0</v>
      </c>
    </row>
    <row r="2367" spans="1:8" x14ac:dyDescent="0.25">
      <c r="A2367" s="607" t="s">
        <v>1826</v>
      </c>
      <c r="B2367" s="607" t="s">
        <v>2016</v>
      </c>
      <c r="C2367" s="607" t="s">
        <v>1779</v>
      </c>
      <c r="D2367" s="610">
        <v>1600</v>
      </c>
      <c r="E2367" s="607" t="s">
        <v>1780</v>
      </c>
      <c r="F2367" s="805" t="str">
        <f>INDEX('Crosswalk sectors'!$B:$B,MATCH(A2367,'Crosswalk sectors'!$A:$A,0))</f>
        <v>Electricity Sector</v>
      </c>
      <c r="G2367" s="806">
        <f>INDEX('Crosswalk parts'!$B:$B,MATCH($B2367,'Crosswalk parts'!$A:$A,0))</f>
        <v>0</v>
      </c>
      <c r="H2367" s="807">
        <f t="shared" si="36"/>
        <v>0</v>
      </c>
    </row>
    <row r="2368" spans="1:8" x14ac:dyDescent="0.25">
      <c r="A2368" s="607" t="s">
        <v>1869</v>
      </c>
      <c r="B2368" s="607" t="s">
        <v>1858</v>
      </c>
      <c r="C2368" s="607" t="s">
        <v>1782</v>
      </c>
      <c r="D2368" s="607">
        <v>1591.3466304040001</v>
      </c>
      <c r="E2368" s="607" t="s">
        <v>1783</v>
      </c>
      <c r="F2368" s="805" t="str">
        <f>INDEX('Crosswalk sectors'!$B:$B,MATCH(A2368,'Crosswalk sectors'!$A:$A,0))</f>
        <v>Electricity Sector</v>
      </c>
      <c r="G2368" s="806" t="str">
        <f>INDEX('Crosswalk parts'!$B:$B,MATCH($B2368,'Crosswalk parts'!$A:$A,0))</f>
        <v>CH4</v>
      </c>
      <c r="H2368" s="807">
        <f t="shared" si="36"/>
        <v>1443645792.9030528</v>
      </c>
    </row>
    <row r="2369" spans="1:8" x14ac:dyDescent="0.25">
      <c r="A2369" s="607" t="s">
        <v>1910</v>
      </c>
      <c r="B2369" s="607" t="s">
        <v>1817</v>
      </c>
      <c r="C2369" s="607" t="s">
        <v>1818</v>
      </c>
      <c r="D2369" s="607">
        <v>1583.9956453110981</v>
      </c>
      <c r="E2369" s="607" t="s">
        <v>1783</v>
      </c>
      <c r="F2369" s="805" t="str">
        <f>INDEX('Crosswalk sectors'!$B:$B,MATCH(A2369,'Crosswalk sectors'!$A:$A,0))</f>
        <v>Electricity Sector</v>
      </c>
      <c r="G2369" s="806" t="str">
        <f>INDEX('Crosswalk parts'!$B:$B,MATCH($B2369,'Crosswalk parts'!$A:$A,0))</f>
        <v>VOC</v>
      </c>
      <c r="H2369" s="807">
        <f t="shared" si="36"/>
        <v>1436977089.4915485</v>
      </c>
    </row>
    <row r="2370" spans="1:8" x14ac:dyDescent="0.25">
      <c r="A2370" s="607" t="s">
        <v>1856</v>
      </c>
      <c r="B2370" s="607" t="s">
        <v>1819</v>
      </c>
      <c r="C2370" s="607" t="s">
        <v>1779</v>
      </c>
      <c r="D2370" s="607">
        <v>1582.6168229668001</v>
      </c>
      <c r="E2370" s="607" t="s">
        <v>1780</v>
      </c>
      <c r="F2370" s="805" t="str">
        <f>INDEX('Crosswalk sectors'!$B:$B,MATCH(A2370,'Crosswalk sectors'!$A:$A,0))</f>
        <v>process-other-industry</v>
      </c>
      <c r="G2370" s="806">
        <f>INDEX('Crosswalk parts'!$B:$B,MATCH($B2370,'Crosswalk parts'!$A:$A,0))</f>
        <v>0</v>
      </c>
      <c r="H2370" s="807">
        <f t="shared" si="36"/>
        <v>0</v>
      </c>
    </row>
    <row r="2371" spans="1:8" x14ac:dyDescent="0.25">
      <c r="A2371" s="607" t="s">
        <v>1781</v>
      </c>
      <c r="B2371" s="607" t="s">
        <v>2005</v>
      </c>
      <c r="C2371" s="607" t="s">
        <v>1779</v>
      </c>
      <c r="D2371" s="607">
        <v>1580.9015015099999</v>
      </c>
      <c r="E2371" s="607" t="s">
        <v>1780</v>
      </c>
      <c r="F2371" s="805" t="str">
        <f>INDEX('Crosswalk sectors'!$B:$B,MATCH(A2371,'Crosswalk sectors'!$A:$A,0))</f>
        <v>process-other-industry</v>
      </c>
      <c r="G2371" s="806">
        <f>INDEX('Crosswalk parts'!$B:$B,MATCH($B2371,'Crosswalk parts'!$A:$A,0))</f>
        <v>0</v>
      </c>
      <c r="H2371" s="807">
        <f t="shared" ref="H2371:H2434" si="37">IF(E2371="TON",D2371*shorttons_to_grams,0)</f>
        <v>0</v>
      </c>
    </row>
    <row r="2372" spans="1:8" x14ac:dyDescent="0.25">
      <c r="A2372" s="607" t="s">
        <v>1861</v>
      </c>
      <c r="B2372" s="607" t="s">
        <v>1907</v>
      </c>
      <c r="C2372" s="607" t="s">
        <v>1779</v>
      </c>
      <c r="D2372" s="607">
        <v>1577.3316248399999</v>
      </c>
      <c r="E2372" s="607" t="s">
        <v>1780</v>
      </c>
      <c r="F2372" s="805" t="str">
        <f>INDEX('Crosswalk sectors'!$B:$B,MATCH(A2372,'Crosswalk sectors'!$A:$A,0))</f>
        <v>industry-fuel-biomass</v>
      </c>
      <c r="G2372" s="806">
        <f>INDEX('Crosswalk parts'!$B:$B,MATCH($B2372,'Crosswalk parts'!$A:$A,0))</f>
        <v>0</v>
      </c>
      <c r="H2372" s="807">
        <f t="shared" si="37"/>
        <v>0</v>
      </c>
    </row>
    <row r="2373" spans="1:8" x14ac:dyDescent="0.25">
      <c r="A2373" s="607" t="s">
        <v>1812</v>
      </c>
      <c r="B2373" s="607" t="s">
        <v>1929</v>
      </c>
      <c r="C2373" s="607" t="s">
        <v>1779</v>
      </c>
      <c r="D2373" s="607">
        <v>1571.4480465830047</v>
      </c>
      <c r="E2373" s="607" t="s">
        <v>1780</v>
      </c>
      <c r="F2373" s="805" t="str">
        <f>INDEX('Crosswalk sectors'!$B:$B,MATCH(A2373,'Crosswalk sectors'!$A:$A,0))</f>
        <v>industry-fuel-natural gas</v>
      </c>
      <c r="G2373" s="806">
        <f>INDEX('Crosswalk parts'!$B:$B,MATCH($B2373,'Crosswalk parts'!$A:$A,0))</f>
        <v>0</v>
      </c>
      <c r="H2373" s="807">
        <f t="shared" si="37"/>
        <v>0</v>
      </c>
    </row>
    <row r="2374" spans="1:8" x14ac:dyDescent="0.25">
      <c r="A2374" s="607" t="s">
        <v>1869</v>
      </c>
      <c r="B2374" s="607" t="s">
        <v>1891</v>
      </c>
      <c r="D2374" s="607">
        <v>1558.2870829980202</v>
      </c>
      <c r="E2374" s="607" t="s">
        <v>1783</v>
      </c>
      <c r="F2374" s="805" t="str">
        <f>INDEX('Crosswalk sectors'!$B:$B,MATCH(A2374,'Crosswalk sectors'!$A:$A,0))</f>
        <v>Electricity Sector</v>
      </c>
      <c r="G2374" s="806">
        <f>INDEX('Crosswalk parts'!$B:$B,MATCH($B2374,'Crosswalk parts'!$A:$A,0))</f>
        <v>0</v>
      </c>
      <c r="H2374" s="807">
        <f t="shared" si="37"/>
        <v>1413654667.389559</v>
      </c>
    </row>
    <row r="2375" spans="1:8" x14ac:dyDescent="0.25">
      <c r="A2375" s="607" t="s">
        <v>1953</v>
      </c>
      <c r="B2375" s="607" t="s">
        <v>1866</v>
      </c>
      <c r="C2375" s="607" t="s">
        <v>1818</v>
      </c>
      <c r="D2375" s="607">
        <v>1558.1897053691384</v>
      </c>
      <c r="E2375" s="607" t="s">
        <v>1783</v>
      </c>
      <c r="F2375" s="805" t="str">
        <f>INDEX('Crosswalk sectors'!$B:$B,MATCH(A2375,'Crosswalk sectors'!$A:$A,0))</f>
        <v>Residential Buildings Sector</v>
      </c>
      <c r="G2375" s="806">
        <f>INDEX('Crosswalk parts'!$B:$B,MATCH($B2375,'Crosswalk parts'!$A:$A,0))</f>
        <v>0</v>
      </c>
      <c r="H2375" s="807">
        <f t="shared" si="37"/>
        <v>1413566327.8653018</v>
      </c>
    </row>
    <row r="2376" spans="1:8" x14ac:dyDescent="0.25">
      <c r="A2376" s="607" t="s">
        <v>1803</v>
      </c>
      <c r="B2376" s="607" t="s">
        <v>1956</v>
      </c>
      <c r="C2376" s="607" t="s">
        <v>1779</v>
      </c>
      <c r="D2376" s="607">
        <v>1556.3854862307255</v>
      </c>
      <c r="E2376" s="607" t="s">
        <v>1780</v>
      </c>
      <c r="F2376" s="805" t="str">
        <f>INDEX('Crosswalk sectors'!$B:$B,MATCH(A2376,'Crosswalk sectors'!$A:$A,0))</f>
        <v>process-ngps-industry</v>
      </c>
      <c r="G2376" s="806">
        <f>INDEX('Crosswalk parts'!$B:$B,MATCH($B2376,'Crosswalk parts'!$A:$A,0))</f>
        <v>0</v>
      </c>
      <c r="H2376" s="807">
        <f t="shared" si="37"/>
        <v>0</v>
      </c>
    </row>
    <row r="2377" spans="1:8" x14ac:dyDescent="0.25">
      <c r="A2377" s="607" t="s">
        <v>1847</v>
      </c>
      <c r="B2377" s="607" t="s">
        <v>1967</v>
      </c>
      <c r="C2377" s="607" t="s">
        <v>1779</v>
      </c>
      <c r="D2377" s="607">
        <v>1556.1211605180235</v>
      </c>
      <c r="E2377" s="607" t="s">
        <v>1780</v>
      </c>
      <c r="F2377" s="805" t="str">
        <f>INDEX('Crosswalk sectors'!$B:$B,MATCH(A2377,'Crosswalk sectors'!$A:$A,0))</f>
        <v>process-other-industry</v>
      </c>
      <c r="G2377" s="806">
        <f>INDEX('Crosswalk parts'!$B:$B,MATCH($B2377,'Crosswalk parts'!$A:$A,0))</f>
        <v>0</v>
      </c>
      <c r="H2377" s="807">
        <f t="shared" si="37"/>
        <v>0</v>
      </c>
    </row>
    <row r="2378" spans="1:8" x14ac:dyDescent="0.25">
      <c r="A2378" s="607" t="s">
        <v>1893</v>
      </c>
      <c r="B2378" s="607" t="s">
        <v>1902</v>
      </c>
      <c r="C2378" s="607" t="s">
        <v>1779</v>
      </c>
      <c r="D2378" s="607">
        <v>1555.9631079999999</v>
      </c>
      <c r="E2378" s="607" t="s">
        <v>1780</v>
      </c>
      <c r="F2378" s="805" t="str">
        <f>INDEX('Crosswalk sectors'!$B:$B,MATCH(A2378,'Crosswalk sectors'!$A:$A,0))</f>
        <v>industry-fuel-other</v>
      </c>
      <c r="G2378" s="806">
        <f>INDEX('Crosswalk parts'!$B:$B,MATCH($B2378,'Crosswalk parts'!$A:$A,0))</f>
        <v>0</v>
      </c>
      <c r="H2378" s="807">
        <f t="shared" si="37"/>
        <v>0</v>
      </c>
    </row>
    <row r="2379" spans="1:8" x14ac:dyDescent="0.25">
      <c r="A2379" s="607" t="s">
        <v>1892</v>
      </c>
      <c r="B2379" s="607" t="s">
        <v>1789</v>
      </c>
      <c r="C2379" s="607" t="s">
        <v>1779</v>
      </c>
      <c r="D2379" s="607">
        <v>1554.2117737523999</v>
      </c>
      <c r="E2379" s="607" t="s">
        <v>1780</v>
      </c>
      <c r="F2379" s="805" t="str">
        <f>INDEX('Crosswalk sectors'!$B:$B,MATCH(A2379,'Crosswalk sectors'!$A:$A,0))</f>
        <v>Residential Buildings Sector</v>
      </c>
      <c r="G2379" s="806">
        <f>INDEX('Crosswalk parts'!$B:$B,MATCH($B2379,'Crosswalk parts'!$A:$A,0))</f>
        <v>0</v>
      </c>
      <c r="H2379" s="807">
        <f t="shared" si="37"/>
        <v>0</v>
      </c>
    </row>
    <row r="2380" spans="1:8" x14ac:dyDescent="0.25">
      <c r="A2380" s="607" t="s">
        <v>1893</v>
      </c>
      <c r="B2380" s="607" t="s">
        <v>1972</v>
      </c>
      <c r="C2380" s="607" t="s">
        <v>1779</v>
      </c>
      <c r="D2380" s="607">
        <v>1547.00278</v>
      </c>
      <c r="E2380" s="607" t="s">
        <v>1780</v>
      </c>
      <c r="F2380" s="805" t="str">
        <f>INDEX('Crosswalk sectors'!$B:$B,MATCH(A2380,'Crosswalk sectors'!$A:$A,0))</f>
        <v>industry-fuel-other</v>
      </c>
      <c r="G2380" s="806">
        <f>INDEX('Crosswalk parts'!$B:$B,MATCH($B2380,'Crosswalk parts'!$A:$A,0))</f>
        <v>0</v>
      </c>
      <c r="H2380" s="807">
        <f t="shared" si="37"/>
        <v>0</v>
      </c>
    </row>
    <row r="2381" spans="1:8" x14ac:dyDescent="0.25">
      <c r="A2381" s="607" t="s">
        <v>1862</v>
      </c>
      <c r="B2381" s="607" t="s">
        <v>1936</v>
      </c>
      <c r="C2381" s="607" t="s">
        <v>1779</v>
      </c>
      <c r="D2381" s="607">
        <v>1546.13128721258</v>
      </c>
      <c r="E2381" s="607" t="s">
        <v>1780</v>
      </c>
      <c r="F2381" s="805" t="str">
        <f>INDEX('Crosswalk sectors'!$B:$B,MATCH(A2381,'Crosswalk sectors'!$A:$A,0))</f>
        <v>Commercial Buildings Sector</v>
      </c>
      <c r="G2381" s="806">
        <f>INDEX('Crosswalk parts'!$B:$B,MATCH($B2381,'Crosswalk parts'!$A:$A,0))</f>
        <v>0</v>
      </c>
      <c r="H2381" s="807">
        <f t="shared" si="37"/>
        <v>0</v>
      </c>
    </row>
    <row r="2382" spans="1:8" x14ac:dyDescent="0.25">
      <c r="A2382" s="607" t="s">
        <v>1861</v>
      </c>
      <c r="B2382" s="607" t="s">
        <v>1955</v>
      </c>
      <c r="C2382" s="607" t="s">
        <v>1779</v>
      </c>
      <c r="D2382" s="607">
        <v>1541.54668710736</v>
      </c>
      <c r="E2382" s="607" t="s">
        <v>1780</v>
      </c>
      <c r="F2382" s="805" t="str">
        <f>INDEX('Crosswalk sectors'!$B:$B,MATCH(A2382,'Crosswalk sectors'!$A:$A,0))</f>
        <v>industry-fuel-biomass</v>
      </c>
      <c r="G2382" s="806">
        <f>INDEX('Crosswalk parts'!$B:$B,MATCH($B2382,'Crosswalk parts'!$A:$A,0))</f>
        <v>0</v>
      </c>
      <c r="H2382" s="807">
        <f t="shared" si="37"/>
        <v>0</v>
      </c>
    </row>
    <row r="2383" spans="1:8" x14ac:dyDescent="0.25">
      <c r="A2383" s="607" t="s">
        <v>1815</v>
      </c>
      <c r="B2383" s="607" t="s">
        <v>1956</v>
      </c>
      <c r="C2383" s="607" t="s">
        <v>1779</v>
      </c>
      <c r="D2383" s="607">
        <v>1538.6996684016526</v>
      </c>
      <c r="E2383" s="607" t="s">
        <v>1780</v>
      </c>
      <c r="F2383" s="805" t="str">
        <f>INDEX('Crosswalk sectors'!$B:$B,MATCH(A2383,'Crosswalk sectors'!$A:$A,0))</f>
        <v>Transportation Sector</v>
      </c>
      <c r="G2383" s="806">
        <f>INDEX('Crosswalk parts'!$B:$B,MATCH($B2383,'Crosswalk parts'!$A:$A,0))</f>
        <v>0</v>
      </c>
      <c r="H2383" s="807">
        <f t="shared" si="37"/>
        <v>0</v>
      </c>
    </row>
    <row r="2384" spans="1:8" x14ac:dyDescent="0.25">
      <c r="A2384" s="607" t="s">
        <v>1926</v>
      </c>
      <c r="B2384" s="607" t="s">
        <v>1800</v>
      </c>
      <c r="C2384" s="607" t="s">
        <v>1779</v>
      </c>
      <c r="D2384" s="607">
        <v>1529.6650999999999</v>
      </c>
      <c r="E2384" s="607" t="s">
        <v>1780</v>
      </c>
      <c r="F2384" s="805" t="str">
        <f>INDEX('Crosswalk sectors'!$B:$B,MATCH(A2384,'Crosswalk sectors'!$A:$A,0))</f>
        <v>Commercial Buildings Sector</v>
      </c>
      <c r="G2384" s="806">
        <f>INDEX('Crosswalk parts'!$B:$B,MATCH($B2384,'Crosswalk parts'!$A:$A,0))</f>
        <v>0</v>
      </c>
      <c r="H2384" s="807">
        <f t="shared" si="37"/>
        <v>0</v>
      </c>
    </row>
    <row r="2385" spans="1:8" x14ac:dyDescent="0.25">
      <c r="A2385" s="607" t="s">
        <v>1869</v>
      </c>
      <c r="B2385" s="607" t="s">
        <v>1906</v>
      </c>
      <c r="C2385" s="607" t="s">
        <v>1779</v>
      </c>
      <c r="D2385" s="607">
        <v>1528.951824969</v>
      </c>
      <c r="E2385" s="607" t="s">
        <v>1780</v>
      </c>
      <c r="F2385" s="805" t="str">
        <f>INDEX('Crosswalk sectors'!$B:$B,MATCH(A2385,'Crosswalk sectors'!$A:$A,0))</f>
        <v>Electricity Sector</v>
      </c>
      <c r="G2385" s="806">
        <f>INDEX('Crosswalk parts'!$B:$B,MATCH($B2385,'Crosswalk parts'!$A:$A,0))</f>
        <v>0</v>
      </c>
      <c r="H2385" s="807">
        <f t="shared" si="37"/>
        <v>0</v>
      </c>
    </row>
    <row r="2386" spans="1:8" x14ac:dyDescent="0.25">
      <c r="A2386" s="607" t="s">
        <v>1795</v>
      </c>
      <c r="B2386" s="607" t="s">
        <v>1887</v>
      </c>
      <c r="C2386" s="607" t="s">
        <v>1779</v>
      </c>
      <c r="D2386" s="607">
        <v>1526.2987194411635</v>
      </c>
      <c r="E2386" s="607" t="s">
        <v>1780</v>
      </c>
      <c r="F2386" s="805" t="str">
        <f>INDEX('Crosswalk sectors'!$B:$B,MATCH(A2386,'Crosswalk sectors'!$A:$A,0))</f>
        <v>Other-EPA</v>
      </c>
      <c r="G2386" s="806">
        <f>INDEX('Crosswalk parts'!$B:$B,MATCH($B2386,'Crosswalk parts'!$A:$A,0))</f>
        <v>0</v>
      </c>
      <c r="H2386" s="807">
        <f t="shared" si="37"/>
        <v>0</v>
      </c>
    </row>
    <row r="2387" spans="1:8" x14ac:dyDescent="0.25">
      <c r="A2387" s="607" t="s">
        <v>1893</v>
      </c>
      <c r="B2387" s="607" t="s">
        <v>1829</v>
      </c>
      <c r="C2387" s="607" t="s">
        <v>1779</v>
      </c>
      <c r="D2387" s="607">
        <v>1521.3776314090001</v>
      </c>
      <c r="E2387" s="607" t="s">
        <v>1780</v>
      </c>
      <c r="F2387" s="805" t="str">
        <f>INDEX('Crosswalk sectors'!$B:$B,MATCH(A2387,'Crosswalk sectors'!$A:$A,0))</f>
        <v>industry-fuel-other</v>
      </c>
      <c r="G2387" s="806">
        <f>INDEX('Crosswalk parts'!$B:$B,MATCH($B2387,'Crosswalk parts'!$A:$A,0))</f>
        <v>0</v>
      </c>
      <c r="H2387" s="807">
        <f t="shared" si="37"/>
        <v>0</v>
      </c>
    </row>
    <row r="2388" spans="1:8" x14ac:dyDescent="0.25">
      <c r="A2388" s="607" t="s">
        <v>1781</v>
      </c>
      <c r="B2388" s="607" t="s">
        <v>2032</v>
      </c>
      <c r="C2388" s="607" t="s">
        <v>1779</v>
      </c>
      <c r="D2388" s="609">
        <v>1518.61</v>
      </c>
      <c r="E2388" s="607" t="s">
        <v>1780</v>
      </c>
      <c r="F2388" s="805" t="str">
        <f>INDEX('Crosswalk sectors'!$B:$B,MATCH(A2388,'Crosswalk sectors'!$A:$A,0))</f>
        <v>process-other-industry</v>
      </c>
      <c r="G2388" s="806">
        <f>INDEX('Crosswalk parts'!$B:$B,MATCH($B2388,'Crosswalk parts'!$A:$A,0))</f>
        <v>0</v>
      </c>
      <c r="H2388" s="807">
        <f t="shared" si="37"/>
        <v>0</v>
      </c>
    </row>
    <row r="2389" spans="1:8" x14ac:dyDescent="0.25">
      <c r="A2389" s="607" t="s">
        <v>1820</v>
      </c>
      <c r="B2389" s="607" t="s">
        <v>1924</v>
      </c>
      <c r="C2389" s="607" t="s">
        <v>1779</v>
      </c>
      <c r="D2389" s="607">
        <v>1512.7421709</v>
      </c>
      <c r="E2389" s="607" t="s">
        <v>1780</v>
      </c>
      <c r="F2389" s="805" t="str">
        <f>INDEX('Crosswalk sectors'!$B:$B,MATCH(A2389,'Crosswalk sectors'!$A:$A,0))</f>
        <v>process-waste-industry</v>
      </c>
      <c r="G2389" s="806">
        <f>INDEX('Crosswalk parts'!$B:$B,MATCH($B2389,'Crosswalk parts'!$A:$A,0))</f>
        <v>0</v>
      </c>
      <c r="H2389" s="807">
        <f t="shared" si="37"/>
        <v>0</v>
      </c>
    </row>
    <row r="2390" spans="1:8" x14ac:dyDescent="0.25">
      <c r="A2390" s="607" t="s">
        <v>1953</v>
      </c>
      <c r="B2390" s="607" t="s">
        <v>1891</v>
      </c>
      <c r="D2390" s="607">
        <v>1506.0631623217278</v>
      </c>
      <c r="E2390" s="607" t="s">
        <v>1783</v>
      </c>
      <c r="F2390" s="805" t="str">
        <f>INDEX('Crosswalk sectors'!$B:$B,MATCH(A2390,'Crosswalk sectors'!$A:$A,0))</f>
        <v>Residential Buildings Sector</v>
      </c>
      <c r="G2390" s="806">
        <f>INDEX('Crosswalk parts'!$B:$B,MATCH($B2390,'Crosswalk parts'!$A:$A,0))</f>
        <v>0</v>
      </c>
      <c r="H2390" s="807">
        <f t="shared" si="37"/>
        <v>1366277909.9108367</v>
      </c>
    </row>
    <row r="2391" spans="1:8" x14ac:dyDescent="0.25">
      <c r="A2391" s="607" t="s">
        <v>1893</v>
      </c>
      <c r="B2391" s="607" t="s">
        <v>1928</v>
      </c>
      <c r="C2391" s="607" t="s">
        <v>1779</v>
      </c>
      <c r="D2391" s="607">
        <v>1498.15272</v>
      </c>
      <c r="E2391" s="607" t="s">
        <v>1780</v>
      </c>
      <c r="F2391" s="805" t="str">
        <f>INDEX('Crosswalk sectors'!$B:$B,MATCH(A2391,'Crosswalk sectors'!$A:$A,0))</f>
        <v>industry-fuel-other</v>
      </c>
      <c r="G2391" s="806">
        <f>INDEX('Crosswalk parts'!$B:$B,MATCH($B2391,'Crosswalk parts'!$A:$A,0))</f>
        <v>0</v>
      </c>
      <c r="H2391" s="807">
        <f t="shared" si="37"/>
        <v>0</v>
      </c>
    </row>
    <row r="2392" spans="1:8" x14ac:dyDescent="0.25">
      <c r="A2392" s="607" t="s">
        <v>1926</v>
      </c>
      <c r="B2392" s="607" t="s">
        <v>1832</v>
      </c>
      <c r="C2392" s="607" t="s">
        <v>1779</v>
      </c>
      <c r="D2392" s="607">
        <v>1497.8481999999999</v>
      </c>
      <c r="E2392" s="607" t="s">
        <v>1780</v>
      </c>
      <c r="F2392" s="805" t="str">
        <f>INDEX('Crosswalk sectors'!$B:$B,MATCH(A2392,'Crosswalk sectors'!$A:$A,0))</f>
        <v>Commercial Buildings Sector</v>
      </c>
      <c r="G2392" s="806">
        <f>INDEX('Crosswalk parts'!$B:$B,MATCH($B2392,'Crosswalk parts'!$A:$A,0))</f>
        <v>0</v>
      </c>
      <c r="H2392" s="807">
        <f t="shared" si="37"/>
        <v>0</v>
      </c>
    </row>
    <row r="2393" spans="1:8" x14ac:dyDescent="0.25">
      <c r="A2393" s="607" t="s">
        <v>1816</v>
      </c>
      <c r="B2393" s="607" t="s">
        <v>1967</v>
      </c>
      <c r="C2393" s="607" t="s">
        <v>1779</v>
      </c>
      <c r="D2393" s="607">
        <v>1495.12162104</v>
      </c>
      <c r="E2393" s="607" t="s">
        <v>1780</v>
      </c>
      <c r="F2393" s="805" t="str">
        <f>INDEX('Crosswalk sectors'!$B:$B,MATCH(A2393,'Crosswalk sectors'!$A:$A,0))</f>
        <v>process-other-industry</v>
      </c>
      <c r="G2393" s="806">
        <f>INDEX('Crosswalk parts'!$B:$B,MATCH($B2393,'Crosswalk parts'!$A:$A,0))</f>
        <v>0</v>
      </c>
      <c r="H2393" s="807">
        <f t="shared" si="37"/>
        <v>0</v>
      </c>
    </row>
    <row r="2394" spans="1:8" x14ac:dyDescent="0.25">
      <c r="A2394" s="607" t="s">
        <v>1910</v>
      </c>
      <c r="B2394" s="607" t="s">
        <v>1891</v>
      </c>
      <c r="D2394" s="607">
        <v>1494.0241860074095</v>
      </c>
      <c r="E2394" s="607" t="s">
        <v>1783</v>
      </c>
      <c r="F2394" s="805" t="str">
        <f>INDEX('Crosswalk sectors'!$B:$B,MATCH(A2394,'Crosswalk sectors'!$A:$A,0))</f>
        <v>Electricity Sector</v>
      </c>
      <c r="G2394" s="806">
        <f>INDEX('Crosswalk parts'!$B:$B,MATCH($B2394,'Crosswalk parts'!$A:$A,0))</f>
        <v>0</v>
      </c>
      <c r="H2394" s="807">
        <f t="shared" si="37"/>
        <v>1355356331.1831317</v>
      </c>
    </row>
    <row r="2395" spans="1:8" x14ac:dyDescent="0.25">
      <c r="A2395" s="607" t="s">
        <v>1781</v>
      </c>
      <c r="B2395" s="607" t="s">
        <v>2045</v>
      </c>
      <c r="C2395" s="607" t="s">
        <v>1779</v>
      </c>
      <c r="D2395" s="607">
        <v>1492.6918000000001</v>
      </c>
      <c r="E2395" s="607" t="s">
        <v>1780</v>
      </c>
      <c r="F2395" s="805" t="str">
        <f>INDEX('Crosswalk sectors'!$B:$B,MATCH(A2395,'Crosswalk sectors'!$A:$A,0))</f>
        <v>process-other-industry</v>
      </c>
      <c r="G2395" s="806">
        <f>INDEX('Crosswalk parts'!$B:$B,MATCH($B2395,'Crosswalk parts'!$A:$A,0))</f>
        <v>0</v>
      </c>
      <c r="H2395" s="807">
        <f t="shared" si="37"/>
        <v>0</v>
      </c>
    </row>
    <row r="2396" spans="1:8" x14ac:dyDescent="0.25">
      <c r="A2396" s="607" t="s">
        <v>1812</v>
      </c>
      <c r="B2396" s="607" t="s">
        <v>1977</v>
      </c>
      <c r="D2396" s="607">
        <v>1489.7887288989377</v>
      </c>
      <c r="E2396" s="607" t="s">
        <v>1783</v>
      </c>
      <c r="F2396" s="805" t="str">
        <f>INDEX('Crosswalk sectors'!$B:$B,MATCH(A2396,'Crosswalk sectors'!$A:$A,0))</f>
        <v>industry-fuel-natural gas</v>
      </c>
      <c r="G2396" s="806" t="str">
        <f>INDEX('Crosswalk parts'!$B:$B,MATCH($B2396,'Crosswalk parts'!$A:$A,0))</f>
        <v>BC</v>
      </c>
      <c r="H2396" s="807">
        <f t="shared" si="37"/>
        <v>1351513988.0261829</v>
      </c>
    </row>
    <row r="2397" spans="1:8" x14ac:dyDescent="0.25">
      <c r="A2397" s="607" t="s">
        <v>1890</v>
      </c>
      <c r="B2397" s="607" t="s">
        <v>1977</v>
      </c>
      <c r="D2397" s="607">
        <v>1488.35771756795</v>
      </c>
      <c r="E2397" s="607" t="s">
        <v>1783</v>
      </c>
      <c r="F2397" s="805" t="str">
        <f>INDEX('Crosswalk sectors'!$B:$B,MATCH(A2397,'Crosswalk sectors'!$A:$A,0))</f>
        <v>industry-fuel-oil</v>
      </c>
      <c r="G2397" s="806" t="str">
        <f>INDEX('Crosswalk parts'!$B:$B,MATCH($B2397,'Crosswalk parts'!$A:$A,0))</f>
        <v>BC</v>
      </c>
      <c r="H2397" s="807">
        <f t="shared" si="37"/>
        <v>1350215796.0118806</v>
      </c>
    </row>
    <row r="2398" spans="1:8" x14ac:dyDescent="0.25">
      <c r="A2398" s="607" t="s">
        <v>1814</v>
      </c>
      <c r="B2398" s="607" t="s">
        <v>1903</v>
      </c>
      <c r="C2398" s="607" t="s">
        <v>1779</v>
      </c>
      <c r="D2398" s="607">
        <v>1487.61194</v>
      </c>
      <c r="E2398" s="607" t="s">
        <v>1780</v>
      </c>
      <c r="F2398" s="805" t="str">
        <f>INDEX('Crosswalk sectors'!$B:$B,MATCH(A2398,'Crosswalk sectors'!$A:$A,0))</f>
        <v>process-other-industry</v>
      </c>
      <c r="G2398" s="806">
        <f>INDEX('Crosswalk parts'!$B:$B,MATCH($B2398,'Crosswalk parts'!$A:$A,0))</f>
        <v>0</v>
      </c>
      <c r="H2398" s="807">
        <f t="shared" si="37"/>
        <v>0</v>
      </c>
    </row>
    <row r="2399" spans="1:8" x14ac:dyDescent="0.25">
      <c r="A2399" s="607" t="s">
        <v>1930</v>
      </c>
      <c r="B2399" s="607" t="s">
        <v>1867</v>
      </c>
      <c r="C2399" s="607" t="s">
        <v>1779</v>
      </c>
      <c r="D2399" s="607">
        <v>1480.3480117104109</v>
      </c>
      <c r="E2399" s="607" t="s">
        <v>1780</v>
      </c>
      <c r="F2399" s="805" t="str">
        <f>INDEX('Crosswalk sectors'!$B:$B,MATCH(A2399,'Crosswalk sectors'!$A:$A,0))</f>
        <v>Commercial Buildings Sector</v>
      </c>
      <c r="G2399" s="806">
        <f>INDEX('Crosswalk parts'!$B:$B,MATCH($B2399,'Crosswalk parts'!$A:$A,0))</f>
        <v>0</v>
      </c>
      <c r="H2399" s="807">
        <f t="shared" si="37"/>
        <v>0</v>
      </c>
    </row>
    <row r="2400" spans="1:8" x14ac:dyDescent="0.25">
      <c r="A2400" s="607" t="s">
        <v>1857</v>
      </c>
      <c r="B2400" s="607" t="s">
        <v>1900</v>
      </c>
      <c r="C2400" s="607" t="s">
        <v>1779</v>
      </c>
      <c r="D2400" s="607">
        <v>1478.6146351746211</v>
      </c>
      <c r="E2400" s="607" t="s">
        <v>1780</v>
      </c>
      <c r="F2400" s="805" t="str">
        <f>INDEX('Crosswalk sectors'!$B:$B,MATCH(A2400,'Crosswalk sectors'!$A:$A,0))</f>
        <v>industry-fuel-coal</v>
      </c>
      <c r="G2400" s="806">
        <f>INDEX('Crosswalk parts'!$B:$B,MATCH($B2400,'Crosswalk parts'!$A:$A,0))</f>
        <v>0</v>
      </c>
      <c r="H2400" s="807">
        <f t="shared" si="37"/>
        <v>0</v>
      </c>
    </row>
    <row r="2401" spans="1:8" x14ac:dyDescent="0.25">
      <c r="A2401" s="607" t="s">
        <v>1826</v>
      </c>
      <c r="B2401" s="607" t="s">
        <v>1929</v>
      </c>
      <c r="C2401" s="607" t="s">
        <v>1779</v>
      </c>
      <c r="D2401" s="607">
        <v>1476.411996</v>
      </c>
      <c r="E2401" s="607" t="s">
        <v>1780</v>
      </c>
      <c r="F2401" s="805" t="str">
        <f>INDEX('Crosswalk sectors'!$B:$B,MATCH(A2401,'Crosswalk sectors'!$A:$A,0))</f>
        <v>Electricity Sector</v>
      </c>
      <c r="G2401" s="806">
        <f>INDEX('Crosswalk parts'!$B:$B,MATCH($B2401,'Crosswalk parts'!$A:$A,0))</f>
        <v>0</v>
      </c>
      <c r="H2401" s="807">
        <f t="shared" si="37"/>
        <v>0</v>
      </c>
    </row>
    <row r="2402" spans="1:8" x14ac:dyDescent="0.25">
      <c r="A2402" s="607" t="s">
        <v>1953</v>
      </c>
      <c r="B2402" s="607" t="s">
        <v>1987</v>
      </c>
      <c r="C2402" s="607" t="s">
        <v>1779</v>
      </c>
      <c r="D2402" s="607">
        <v>1475.0445886262505</v>
      </c>
      <c r="E2402" s="607" t="s">
        <v>1780</v>
      </c>
      <c r="F2402" s="805" t="str">
        <f>INDEX('Crosswalk sectors'!$B:$B,MATCH(A2402,'Crosswalk sectors'!$A:$A,0))</f>
        <v>Residential Buildings Sector</v>
      </c>
      <c r="G2402" s="806">
        <f>INDEX('Crosswalk parts'!$B:$B,MATCH($B2402,'Crosswalk parts'!$A:$A,0))</f>
        <v>0</v>
      </c>
      <c r="H2402" s="807">
        <f t="shared" si="37"/>
        <v>0</v>
      </c>
    </row>
    <row r="2403" spans="1:8" x14ac:dyDescent="0.25">
      <c r="A2403" s="607" t="s">
        <v>1845</v>
      </c>
      <c r="B2403" s="607" t="s">
        <v>1876</v>
      </c>
      <c r="C2403" s="607" t="s">
        <v>1818</v>
      </c>
      <c r="D2403" s="607">
        <v>1468.6090664999999</v>
      </c>
      <c r="E2403" s="607" t="s">
        <v>1783</v>
      </c>
      <c r="F2403" s="805" t="str">
        <f>INDEX('Crosswalk sectors'!$B:$B,MATCH(A2403,'Crosswalk sectors'!$A:$A,0))</f>
        <v>Electricity Sector</v>
      </c>
      <c r="G2403" s="806" t="str">
        <f>INDEX('Crosswalk parts'!$B:$B,MATCH($B2403,'Crosswalk parts'!$A:$A,0))</f>
        <v>SOx</v>
      </c>
      <c r="H2403" s="807">
        <f t="shared" si="37"/>
        <v>1332300115.9928024</v>
      </c>
    </row>
    <row r="2404" spans="1:8" x14ac:dyDescent="0.25">
      <c r="A2404" s="607" t="s">
        <v>1853</v>
      </c>
      <c r="B2404" s="607" t="s">
        <v>1947</v>
      </c>
      <c r="C2404" s="607" t="s">
        <v>1779</v>
      </c>
      <c r="D2404" s="607">
        <v>1463.1983238268001</v>
      </c>
      <c r="E2404" s="607" t="s">
        <v>1780</v>
      </c>
      <c r="F2404" s="805" t="str">
        <f>INDEX('Crosswalk sectors'!$B:$B,MATCH(A2404,'Crosswalk sectors'!$A:$A,0))</f>
        <v>process-ngps-industry</v>
      </c>
      <c r="G2404" s="806">
        <f>INDEX('Crosswalk parts'!$B:$B,MATCH($B2404,'Crosswalk parts'!$A:$A,0))</f>
        <v>0</v>
      </c>
      <c r="H2404" s="807">
        <f t="shared" si="37"/>
        <v>0</v>
      </c>
    </row>
    <row r="2405" spans="1:8" x14ac:dyDescent="0.25">
      <c r="A2405" s="607" t="s">
        <v>1843</v>
      </c>
      <c r="B2405" s="607" t="s">
        <v>1866</v>
      </c>
      <c r="C2405" s="607" t="s">
        <v>1818</v>
      </c>
      <c r="D2405" s="607">
        <v>1459.623713485443</v>
      </c>
      <c r="E2405" s="607" t="s">
        <v>1783</v>
      </c>
      <c r="F2405" s="805" t="str">
        <f>INDEX('Crosswalk sectors'!$B:$B,MATCH(A2405,'Crosswalk sectors'!$A:$A,0))</f>
        <v>Commercial Buildings Sector</v>
      </c>
      <c r="G2405" s="806">
        <f>INDEX('Crosswalk parts'!$B:$B,MATCH($B2405,'Crosswalk parts'!$A:$A,0))</f>
        <v>0</v>
      </c>
      <c r="H2405" s="807">
        <f t="shared" si="37"/>
        <v>1324148738.5182915</v>
      </c>
    </row>
    <row r="2406" spans="1:8" x14ac:dyDescent="0.25">
      <c r="A2406" s="607" t="s">
        <v>1843</v>
      </c>
      <c r="B2406" s="607" t="s">
        <v>1876</v>
      </c>
      <c r="C2406" s="607" t="s">
        <v>1818</v>
      </c>
      <c r="D2406" s="607">
        <v>1448.6590541222731</v>
      </c>
      <c r="E2406" s="607" t="s">
        <v>1783</v>
      </c>
      <c r="F2406" s="805" t="str">
        <f>INDEX('Crosswalk sectors'!$B:$B,MATCH(A2406,'Crosswalk sectors'!$A:$A,0))</f>
        <v>Commercial Buildings Sector</v>
      </c>
      <c r="G2406" s="806" t="str">
        <f>INDEX('Crosswalk parts'!$B:$B,MATCH($B2406,'Crosswalk parts'!$A:$A,0))</f>
        <v>SOx</v>
      </c>
      <c r="H2406" s="807">
        <f t="shared" si="37"/>
        <v>1314201764.0139143</v>
      </c>
    </row>
    <row r="2407" spans="1:8" x14ac:dyDescent="0.25">
      <c r="A2407" s="607" t="s">
        <v>1863</v>
      </c>
      <c r="B2407" s="607" t="s">
        <v>1989</v>
      </c>
      <c r="C2407" s="607" t="s">
        <v>1779</v>
      </c>
      <c r="D2407" s="607">
        <v>1447.6482625296644</v>
      </c>
      <c r="E2407" s="607" t="s">
        <v>1780</v>
      </c>
      <c r="F2407" s="805" t="str">
        <f>INDEX('Crosswalk sectors'!$B:$B,MATCH(A2407,'Crosswalk sectors'!$A:$A,0))</f>
        <v>process-other-industry</v>
      </c>
      <c r="G2407" s="806">
        <f>INDEX('Crosswalk parts'!$B:$B,MATCH($B2407,'Crosswalk parts'!$A:$A,0))</f>
        <v>0</v>
      </c>
      <c r="H2407" s="807">
        <f t="shared" si="37"/>
        <v>0</v>
      </c>
    </row>
    <row r="2408" spans="1:8" x14ac:dyDescent="0.25">
      <c r="A2408" s="607" t="s">
        <v>1808</v>
      </c>
      <c r="B2408" s="607" t="s">
        <v>1858</v>
      </c>
      <c r="C2408" s="607" t="s">
        <v>1782</v>
      </c>
      <c r="D2408" s="607">
        <v>1445.2567200015151</v>
      </c>
      <c r="E2408" s="607" t="s">
        <v>1783</v>
      </c>
      <c r="F2408" s="805" t="str">
        <f>INDEX('Crosswalk sectors'!$B:$B,MATCH(A2408,'Crosswalk sectors'!$A:$A,0))</f>
        <v>process-other-industry</v>
      </c>
      <c r="G2408" s="806" t="str">
        <f>INDEX('Crosswalk parts'!$B:$B,MATCH($B2408,'Crosswalk parts'!$A:$A,0))</f>
        <v>CH4</v>
      </c>
      <c r="H2408" s="807">
        <f t="shared" si="37"/>
        <v>1311115217.5345745</v>
      </c>
    </row>
    <row r="2409" spans="1:8" x14ac:dyDescent="0.25">
      <c r="A2409" s="607" t="s">
        <v>1799</v>
      </c>
      <c r="B2409" s="607" t="s">
        <v>1882</v>
      </c>
      <c r="C2409" s="607" t="s">
        <v>1779</v>
      </c>
      <c r="D2409" s="607">
        <v>1444.9282352729599</v>
      </c>
      <c r="E2409" s="607" t="s">
        <v>1780</v>
      </c>
      <c r="F2409" s="805" t="str">
        <f>INDEX('Crosswalk sectors'!$B:$B,MATCH(A2409,'Crosswalk sectors'!$A:$A,0))</f>
        <v>process-other-industry</v>
      </c>
      <c r="G2409" s="806">
        <f>INDEX('Crosswalk parts'!$B:$B,MATCH($B2409,'Crosswalk parts'!$A:$A,0))</f>
        <v>0</v>
      </c>
      <c r="H2409" s="807">
        <f t="shared" si="37"/>
        <v>0</v>
      </c>
    </row>
    <row r="2410" spans="1:8" x14ac:dyDescent="0.25">
      <c r="A2410" s="607" t="s">
        <v>1908</v>
      </c>
      <c r="B2410" s="607" t="s">
        <v>1817</v>
      </c>
      <c r="C2410" s="607" t="s">
        <v>1818</v>
      </c>
      <c r="D2410" s="607">
        <v>1443.293450121</v>
      </c>
      <c r="E2410" s="607" t="s">
        <v>1783</v>
      </c>
      <c r="F2410" s="805" t="str">
        <f>INDEX('Crosswalk sectors'!$B:$B,MATCH(A2410,'Crosswalk sectors'!$A:$A,0))</f>
        <v>process-mining-industry</v>
      </c>
      <c r="G2410" s="806" t="str">
        <f>INDEX('Crosswalk parts'!$B:$B,MATCH($B2410,'Crosswalk parts'!$A:$A,0))</f>
        <v>VOC</v>
      </c>
      <c r="H2410" s="807">
        <f t="shared" si="37"/>
        <v>1309334168.5480194</v>
      </c>
    </row>
    <row r="2411" spans="1:8" x14ac:dyDescent="0.25">
      <c r="A2411" s="607" t="s">
        <v>1846</v>
      </c>
      <c r="B2411" s="607" t="s">
        <v>1883</v>
      </c>
      <c r="C2411" s="607" t="s">
        <v>1884</v>
      </c>
      <c r="D2411" s="607">
        <v>1440.5649594661666</v>
      </c>
      <c r="E2411" s="607" t="s">
        <v>1780</v>
      </c>
      <c r="F2411" s="805" t="str">
        <f>INDEX('Crosswalk sectors'!$B:$B,MATCH(A2411,'Crosswalk sectors'!$A:$A,0))</f>
        <v>process-other-industry</v>
      </c>
      <c r="G2411" s="806">
        <f>INDEX('Crosswalk parts'!$B:$B,MATCH($B2411,'Crosswalk parts'!$A:$A,0))</f>
        <v>0</v>
      </c>
      <c r="H2411" s="807">
        <f t="shared" si="37"/>
        <v>0</v>
      </c>
    </row>
    <row r="2412" spans="1:8" x14ac:dyDescent="0.25">
      <c r="A2412" s="607" t="s">
        <v>1893</v>
      </c>
      <c r="B2412" s="607" t="s">
        <v>1832</v>
      </c>
      <c r="C2412" s="607" t="s">
        <v>1779</v>
      </c>
      <c r="D2412" s="607">
        <v>1436.9296999999999</v>
      </c>
      <c r="E2412" s="607" t="s">
        <v>1780</v>
      </c>
      <c r="F2412" s="805" t="str">
        <f>INDEX('Crosswalk sectors'!$B:$B,MATCH(A2412,'Crosswalk sectors'!$A:$A,0))</f>
        <v>industry-fuel-other</v>
      </c>
      <c r="G2412" s="806">
        <f>INDEX('Crosswalk parts'!$B:$B,MATCH($B2412,'Crosswalk parts'!$A:$A,0))</f>
        <v>0</v>
      </c>
      <c r="H2412" s="807">
        <f t="shared" si="37"/>
        <v>0</v>
      </c>
    </row>
    <row r="2413" spans="1:8" x14ac:dyDescent="0.25">
      <c r="A2413" s="607" t="s">
        <v>1808</v>
      </c>
      <c r="B2413" s="607" t="s">
        <v>1899</v>
      </c>
      <c r="C2413" s="607" t="s">
        <v>1779</v>
      </c>
      <c r="D2413" s="607">
        <v>1434.5709999999999</v>
      </c>
      <c r="E2413" s="607" t="s">
        <v>1780</v>
      </c>
      <c r="F2413" s="805" t="str">
        <f>INDEX('Crosswalk sectors'!$B:$B,MATCH(A2413,'Crosswalk sectors'!$A:$A,0))</f>
        <v>process-other-industry</v>
      </c>
      <c r="G2413" s="806">
        <f>INDEX('Crosswalk parts'!$B:$B,MATCH($B2413,'Crosswalk parts'!$A:$A,0))</f>
        <v>0</v>
      </c>
      <c r="H2413" s="807">
        <f t="shared" si="37"/>
        <v>0</v>
      </c>
    </row>
    <row r="2414" spans="1:8" x14ac:dyDescent="0.25">
      <c r="A2414" s="607" t="s">
        <v>1842</v>
      </c>
      <c r="B2414" s="607" t="s">
        <v>1840</v>
      </c>
      <c r="C2414" s="607" t="s">
        <v>1779</v>
      </c>
      <c r="D2414" s="607">
        <v>1422.6</v>
      </c>
      <c r="E2414" s="607" t="s">
        <v>1780</v>
      </c>
      <c r="F2414" s="805" t="str">
        <f>INDEX('Crosswalk sectors'!$B:$B,MATCH(A2414,'Crosswalk sectors'!$A:$A,0))</f>
        <v>Electricity Sector</v>
      </c>
      <c r="G2414" s="806">
        <f>INDEX('Crosswalk parts'!$B:$B,MATCH($B2414,'Crosswalk parts'!$A:$A,0))</f>
        <v>0</v>
      </c>
      <c r="H2414" s="807">
        <f t="shared" si="37"/>
        <v>0</v>
      </c>
    </row>
    <row r="2415" spans="1:8" x14ac:dyDescent="0.25">
      <c r="A2415" s="607" t="s">
        <v>1893</v>
      </c>
      <c r="B2415" s="607" t="s">
        <v>2001</v>
      </c>
      <c r="C2415" s="607" t="s">
        <v>1779</v>
      </c>
      <c r="D2415" s="607">
        <v>1416.4505980521649</v>
      </c>
      <c r="E2415" s="607" t="s">
        <v>1780</v>
      </c>
      <c r="F2415" s="805" t="str">
        <f>INDEX('Crosswalk sectors'!$B:$B,MATCH(A2415,'Crosswalk sectors'!$A:$A,0))</f>
        <v>industry-fuel-other</v>
      </c>
      <c r="G2415" s="806">
        <f>INDEX('Crosswalk parts'!$B:$B,MATCH($B2415,'Crosswalk parts'!$A:$A,0))</f>
        <v>0</v>
      </c>
      <c r="H2415" s="807">
        <f t="shared" si="37"/>
        <v>0</v>
      </c>
    </row>
    <row r="2416" spans="1:8" x14ac:dyDescent="0.25">
      <c r="A2416" s="607" t="s">
        <v>1795</v>
      </c>
      <c r="B2416" s="607" t="s">
        <v>1946</v>
      </c>
      <c r="C2416" s="607" t="s">
        <v>1779</v>
      </c>
      <c r="D2416" s="607">
        <v>1415.4803672838311</v>
      </c>
      <c r="E2416" s="607" t="s">
        <v>1780</v>
      </c>
      <c r="F2416" s="805" t="str">
        <f>INDEX('Crosswalk sectors'!$B:$B,MATCH(A2416,'Crosswalk sectors'!$A:$A,0))</f>
        <v>Other-EPA</v>
      </c>
      <c r="G2416" s="806">
        <f>INDEX('Crosswalk parts'!$B:$B,MATCH($B2416,'Crosswalk parts'!$A:$A,0))</f>
        <v>0</v>
      </c>
      <c r="H2416" s="807">
        <f t="shared" si="37"/>
        <v>0</v>
      </c>
    </row>
    <row r="2417" spans="1:8" x14ac:dyDescent="0.25">
      <c r="A2417" s="607" t="s">
        <v>1814</v>
      </c>
      <c r="B2417" s="607" t="s">
        <v>1828</v>
      </c>
      <c r="C2417" s="607" t="s">
        <v>1779</v>
      </c>
      <c r="D2417" s="609">
        <v>1414.89</v>
      </c>
      <c r="E2417" s="607" t="s">
        <v>1780</v>
      </c>
      <c r="F2417" s="805" t="str">
        <f>INDEX('Crosswalk sectors'!$B:$B,MATCH(A2417,'Crosswalk sectors'!$A:$A,0))</f>
        <v>process-other-industry</v>
      </c>
      <c r="G2417" s="806">
        <f>INDEX('Crosswalk parts'!$B:$B,MATCH($B2417,'Crosswalk parts'!$A:$A,0))</f>
        <v>0</v>
      </c>
      <c r="H2417" s="807">
        <f t="shared" si="37"/>
        <v>0</v>
      </c>
    </row>
    <row r="2418" spans="1:8" x14ac:dyDescent="0.25">
      <c r="A2418" s="607" t="s">
        <v>1806</v>
      </c>
      <c r="B2418" s="607" t="s">
        <v>1866</v>
      </c>
      <c r="C2418" s="607" t="s">
        <v>1818</v>
      </c>
      <c r="D2418" s="607">
        <v>1409.0575765515639</v>
      </c>
      <c r="E2418" s="607" t="s">
        <v>1783</v>
      </c>
      <c r="F2418" s="805" t="str">
        <f>INDEX('Crosswalk sectors'!$B:$B,MATCH(A2418,'Crosswalk sectors'!$A:$A,0))</f>
        <v>Transportation Sector</v>
      </c>
      <c r="G2418" s="806">
        <f>INDEX('Crosswalk parts'!$B:$B,MATCH($B2418,'Crosswalk parts'!$A:$A,0))</f>
        <v>0</v>
      </c>
      <c r="H2418" s="807">
        <f t="shared" si="37"/>
        <v>1278275897.5839305</v>
      </c>
    </row>
    <row r="2419" spans="1:8" x14ac:dyDescent="0.25">
      <c r="A2419" s="607" t="s">
        <v>1845</v>
      </c>
      <c r="B2419" s="607" t="s">
        <v>1832</v>
      </c>
      <c r="C2419" s="607" t="s">
        <v>1779</v>
      </c>
      <c r="D2419" s="607">
        <v>1407.4</v>
      </c>
      <c r="E2419" s="607" t="s">
        <v>1780</v>
      </c>
      <c r="F2419" s="805" t="str">
        <f>INDEX('Crosswalk sectors'!$B:$B,MATCH(A2419,'Crosswalk sectors'!$A:$A,0))</f>
        <v>Electricity Sector</v>
      </c>
      <c r="G2419" s="806">
        <f>INDEX('Crosswalk parts'!$B:$B,MATCH($B2419,'Crosswalk parts'!$A:$A,0))</f>
        <v>0</v>
      </c>
      <c r="H2419" s="807">
        <f t="shared" si="37"/>
        <v>0</v>
      </c>
    </row>
    <row r="2420" spans="1:8" x14ac:dyDescent="0.25">
      <c r="A2420" s="607" t="s">
        <v>1856</v>
      </c>
      <c r="B2420" s="607" t="s">
        <v>1965</v>
      </c>
      <c r="C2420" s="607" t="s">
        <v>1779</v>
      </c>
      <c r="D2420" s="610">
        <v>1405</v>
      </c>
      <c r="E2420" s="607" t="s">
        <v>1780</v>
      </c>
      <c r="F2420" s="805" t="str">
        <f>INDEX('Crosswalk sectors'!$B:$B,MATCH(A2420,'Crosswalk sectors'!$A:$A,0))</f>
        <v>process-other-industry</v>
      </c>
      <c r="G2420" s="806">
        <f>INDEX('Crosswalk parts'!$B:$B,MATCH($B2420,'Crosswalk parts'!$A:$A,0))</f>
        <v>0</v>
      </c>
      <c r="H2420" s="807">
        <f t="shared" si="37"/>
        <v>0</v>
      </c>
    </row>
    <row r="2421" spans="1:8" x14ac:dyDescent="0.25">
      <c r="A2421" s="607" t="s">
        <v>1847</v>
      </c>
      <c r="B2421" s="607" t="s">
        <v>2033</v>
      </c>
      <c r="C2421" s="607" t="s">
        <v>1779</v>
      </c>
      <c r="D2421" s="609">
        <v>1401.31</v>
      </c>
      <c r="E2421" s="607" t="s">
        <v>1780</v>
      </c>
      <c r="F2421" s="805" t="str">
        <f>INDEX('Crosswalk sectors'!$B:$B,MATCH(A2421,'Crosswalk sectors'!$A:$A,0))</f>
        <v>process-other-industry</v>
      </c>
      <c r="G2421" s="806">
        <f>INDEX('Crosswalk parts'!$B:$B,MATCH($B2421,'Crosswalk parts'!$A:$A,0))</f>
        <v>0</v>
      </c>
      <c r="H2421" s="807">
        <f t="shared" si="37"/>
        <v>0</v>
      </c>
    </row>
    <row r="2422" spans="1:8" x14ac:dyDescent="0.25">
      <c r="A2422" s="607" t="s">
        <v>1788</v>
      </c>
      <c r="B2422" s="607" t="s">
        <v>1959</v>
      </c>
      <c r="C2422" s="607" t="s">
        <v>1782</v>
      </c>
      <c r="D2422" s="607">
        <v>1399.8409654886934</v>
      </c>
      <c r="E2422" s="607" t="s">
        <v>1783</v>
      </c>
      <c r="F2422" s="805" t="str">
        <f>INDEX('Crosswalk sectors'!$B:$B,MATCH(A2422,'Crosswalk sectors'!$A:$A,0))</f>
        <v>Transportation Sector</v>
      </c>
      <c r="G2422" s="806" t="str">
        <f>INDEX('Crosswalk parts'!$B:$B,MATCH($B2422,'Crosswalk parts'!$A:$A,0))</f>
        <v>N2O</v>
      </c>
      <c r="H2422" s="807">
        <f t="shared" si="37"/>
        <v>1269914726.2768602</v>
      </c>
    </row>
    <row r="2423" spans="1:8" x14ac:dyDescent="0.25">
      <c r="A2423" s="607" t="s">
        <v>1781</v>
      </c>
      <c r="B2423" s="607" t="s">
        <v>2008</v>
      </c>
      <c r="C2423" s="607" t="s">
        <v>1779</v>
      </c>
      <c r="D2423" s="607">
        <v>1392.3748449899999</v>
      </c>
      <c r="E2423" s="607" t="s">
        <v>1780</v>
      </c>
      <c r="F2423" s="805" t="str">
        <f>INDEX('Crosswalk sectors'!$B:$B,MATCH(A2423,'Crosswalk sectors'!$A:$A,0))</f>
        <v>process-other-industry</v>
      </c>
      <c r="G2423" s="806">
        <f>INDEX('Crosswalk parts'!$B:$B,MATCH($B2423,'Crosswalk parts'!$A:$A,0))</f>
        <v>0</v>
      </c>
      <c r="H2423" s="807">
        <f t="shared" si="37"/>
        <v>0</v>
      </c>
    </row>
    <row r="2424" spans="1:8" x14ac:dyDescent="0.25">
      <c r="A2424" s="607" t="s">
        <v>1808</v>
      </c>
      <c r="B2424" s="607" t="s">
        <v>1951</v>
      </c>
      <c r="C2424" s="607" t="s">
        <v>1779</v>
      </c>
      <c r="D2424" s="607">
        <v>1392.1756350000001</v>
      </c>
      <c r="E2424" s="607" t="s">
        <v>1780</v>
      </c>
      <c r="F2424" s="805" t="str">
        <f>INDEX('Crosswalk sectors'!$B:$B,MATCH(A2424,'Crosswalk sectors'!$A:$A,0))</f>
        <v>process-other-industry</v>
      </c>
      <c r="G2424" s="806">
        <f>INDEX('Crosswalk parts'!$B:$B,MATCH($B2424,'Crosswalk parts'!$A:$A,0))</f>
        <v>0</v>
      </c>
      <c r="H2424" s="807">
        <f t="shared" si="37"/>
        <v>0</v>
      </c>
    </row>
    <row r="2425" spans="1:8" x14ac:dyDescent="0.25">
      <c r="A2425" s="607" t="s">
        <v>1930</v>
      </c>
      <c r="B2425" s="607" t="s">
        <v>1805</v>
      </c>
      <c r="C2425" s="607" t="s">
        <v>1779</v>
      </c>
      <c r="D2425" s="607">
        <v>1389.971425622</v>
      </c>
      <c r="E2425" s="607" t="s">
        <v>1780</v>
      </c>
      <c r="F2425" s="805" t="str">
        <f>INDEX('Crosswalk sectors'!$B:$B,MATCH(A2425,'Crosswalk sectors'!$A:$A,0))</f>
        <v>Commercial Buildings Sector</v>
      </c>
      <c r="G2425" s="806">
        <f>INDEX('Crosswalk parts'!$B:$B,MATCH($B2425,'Crosswalk parts'!$A:$A,0))</f>
        <v>0</v>
      </c>
      <c r="H2425" s="807">
        <f t="shared" si="37"/>
        <v>0</v>
      </c>
    </row>
    <row r="2426" spans="1:8" x14ac:dyDescent="0.25">
      <c r="A2426" s="607" t="s">
        <v>1847</v>
      </c>
      <c r="B2426" s="607" t="s">
        <v>1939</v>
      </c>
      <c r="C2426" s="607" t="s">
        <v>1779</v>
      </c>
      <c r="D2426" s="607">
        <v>1389.8860927999999</v>
      </c>
      <c r="E2426" s="607" t="s">
        <v>1780</v>
      </c>
      <c r="F2426" s="805" t="str">
        <f>INDEX('Crosswalk sectors'!$B:$B,MATCH(A2426,'Crosswalk sectors'!$A:$A,0))</f>
        <v>process-other-industry</v>
      </c>
      <c r="G2426" s="806">
        <f>INDEX('Crosswalk parts'!$B:$B,MATCH($B2426,'Crosswalk parts'!$A:$A,0))</f>
        <v>0</v>
      </c>
      <c r="H2426" s="807">
        <f t="shared" si="37"/>
        <v>0</v>
      </c>
    </row>
    <row r="2427" spans="1:8" x14ac:dyDescent="0.25">
      <c r="A2427" s="607" t="s">
        <v>1839</v>
      </c>
      <c r="B2427" s="607" t="s">
        <v>1942</v>
      </c>
      <c r="C2427" s="607" t="s">
        <v>1779</v>
      </c>
      <c r="D2427" s="607">
        <v>1389.4179420093001</v>
      </c>
      <c r="E2427" s="607" t="s">
        <v>1780</v>
      </c>
      <c r="F2427" s="805" t="str">
        <f>INDEX('Crosswalk sectors'!$B:$B,MATCH(A2427,'Crosswalk sectors'!$A:$A,0))</f>
        <v>process-chemicals-industry</v>
      </c>
      <c r="G2427" s="806">
        <f>INDEX('Crosswalk parts'!$B:$B,MATCH($B2427,'Crosswalk parts'!$A:$A,0))</f>
        <v>0</v>
      </c>
      <c r="H2427" s="807">
        <f t="shared" si="37"/>
        <v>0</v>
      </c>
    </row>
    <row r="2428" spans="1:8" x14ac:dyDescent="0.25">
      <c r="A2428" s="607" t="s">
        <v>1781</v>
      </c>
      <c r="B2428" s="607" t="s">
        <v>2028</v>
      </c>
      <c r="C2428" s="607" t="s">
        <v>1779</v>
      </c>
      <c r="D2428" s="607">
        <v>1384.5498</v>
      </c>
      <c r="E2428" s="607" t="s">
        <v>1780</v>
      </c>
      <c r="F2428" s="805" t="str">
        <f>INDEX('Crosswalk sectors'!$B:$B,MATCH(A2428,'Crosswalk sectors'!$A:$A,0))</f>
        <v>process-other-industry</v>
      </c>
      <c r="G2428" s="806">
        <f>INDEX('Crosswalk parts'!$B:$B,MATCH($B2428,'Crosswalk parts'!$A:$A,0))</f>
        <v>0</v>
      </c>
      <c r="H2428" s="807">
        <f t="shared" si="37"/>
        <v>0</v>
      </c>
    </row>
    <row r="2429" spans="1:8" x14ac:dyDescent="0.25">
      <c r="A2429" s="607" t="s">
        <v>1846</v>
      </c>
      <c r="B2429" s="607" t="s">
        <v>1986</v>
      </c>
      <c r="C2429" s="607" t="s">
        <v>1779</v>
      </c>
      <c r="D2429" s="607">
        <v>1383.135464838</v>
      </c>
      <c r="E2429" s="607" t="s">
        <v>1780</v>
      </c>
      <c r="F2429" s="805" t="str">
        <f>INDEX('Crosswalk sectors'!$B:$B,MATCH(A2429,'Crosswalk sectors'!$A:$A,0))</f>
        <v>process-other-industry</v>
      </c>
      <c r="G2429" s="806">
        <f>INDEX('Crosswalk parts'!$B:$B,MATCH($B2429,'Crosswalk parts'!$A:$A,0))</f>
        <v>0</v>
      </c>
      <c r="H2429" s="807">
        <f t="shared" si="37"/>
        <v>0</v>
      </c>
    </row>
    <row r="2430" spans="1:8" x14ac:dyDescent="0.25">
      <c r="A2430" s="607" t="s">
        <v>1810</v>
      </c>
      <c r="B2430" s="607" t="s">
        <v>2014</v>
      </c>
      <c r="D2430" s="607">
        <v>1382.9716370487643</v>
      </c>
      <c r="E2430" s="607" t="s">
        <v>1783</v>
      </c>
      <c r="F2430" s="805" t="str">
        <f>INDEX('Crosswalk sectors'!$B:$B,MATCH(A2430,'Crosswalk sectors'!$A:$A,0))</f>
        <v>Residential Buildings Sector</v>
      </c>
      <c r="G2430" s="806">
        <f>INDEX('Crosswalk parts'!$B:$B,MATCH($B2430,'Crosswalk parts'!$A:$A,0))</f>
        <v>0</v>
      </c>
      <c r="H2430" s="807">
        <f t="shared" si="37"/>
        <v>1254611124.5560832</v>
      </c>
    </row>
    <row r="2431" spans="1:8" x14ac:dyDescent="0.25">
      <c r="A2431" s="607" t="s">
        <v>1803</v>
      </c>
      <c r="B2431" s="607" t="s">
        <v>1827</v>
      </c>
      <c r="C2431" s="607" t="s">
        <v>1779</v>
      </c>
      <c r="D2431" s="610">
        <v>1378</v>
      </c>
      <c r="E2431" s="607" t="s">
        <v>1780</v>
      </c>
      <c r="F2431" s="805" t="str">
        <f>INDEX('Crosswalk sectors'!$B:$B,MATCH(A2431,'Crosswalk sectors'!$A:$A,0))</f>
        <v>process-ngps-industry</v>
      </c>
      <c r="G2431" s="806">
        <f>INDEX('Crosswalk parts'!$B:$B,MATCH($B2431,'Crosswalk parts'!$A:$A,0))</f>
        <v>0</v>
      </c>
      <c r="H2431" s="807">
        <f t="shared" si="37"/>
        <v>0</v>
      </c>
    </row>
    <row r="2432" spans="1:8" x14ac:dyDescent="0.25">
      <c r="A2432" s="607" t="s">
        <v>1815</v>
      </c>
      <c r="B2432" s="607" t="s">
        <v>1871</v>
      </c>
      <c r="C2432" s="607" t="s">
        <v>1818</v>
      </c>
      <c r="D2432" s="607">
        <v>1372.7651587087398</v>
      </c>
      <c r="E2432" s="607" t="s">
        <v>1783</v>
      </c>
      <c r="F2432" s="805" t="str">
        <f>INDEX('Crosswalk sectors'!$B:$B,MATCH(A2432,'Crosswalk sectors'!$A:$A,0))</f>
        <v>Transportation Sector</v>
      </c>
      <c r="G2432" s="806" t="str">
        <f>INDEX('Crosswalk parts'!$B:$B,MATCH($B2432,'Crosswalk parts'!$A:$A,0))</f>
        <v>PM25</v>
      </c>
      <c r="H2432" s="807">
        <f t="shared" si="37"/>
        <v>1245351960.5031881</v>
      </c>
    </row>
    <row r="2433" spans="1:8" x14ac:dyDescent="0.25">
      <c r="A2433" s="607" t="s">
        <v>1815</v>
      </c>
      <c r="B2433" s="607" t="s">
        <v>1866</v>
      </c>
      <c r="C2433" s="607" t="s">
        <v>1818</v>
      </c>
      <c r="D2433" s="607">
        <v>1372.529196616151</v>
      </c>
      <c r="E2433" s="607" t="s">
        <v>1783</v>
      </c>
      <c r="F2433" s="805" t="str">
        <f>INDEX('Crosswalk sectors'!$B:$B,MATCH(A2433,'Crosswalk sectors'!$A:$A,0))</f>
        <v>Transportation Sector</v>
      </c>
      <c r="G2433" s="806">
        <f>INDEX('Crosswalk parts'!$B:$B,MATCH($B2433,'Crosswalk parts'!$A:$A,0))</f>
        <v>0</v>
      </c>
      <c r="H2433" s="807">
        <f t="shared" si="37"/>
        <v>1245137899.232223</v>
      </c>
    </row>
    <row r="2434" spans="1:8" x14ac:dyDescent="0.25">
      <c r="A2434" s="607" t="s">
        <v>1892</v>
      </c>
      <c r="B2434" s="607" t="s">
        <v>1876</v>
      </c>
      <c r="C2434" s="607" t="s">
        <v>1818</v>
      </c>
      <c r="D2434" s="607">
        <v>1371.34948543622</v>
      </c>
      <c r="E2434" s="607" t="s">
        <v>1783</v>
      </c>
      <c r="F2434" s="805" t="str">
        <f>INDEX('Crosswalk sectors'!$B:$B,MATCH(A2434,'Crosswalk sectors'!$A:$A,0))</f>
        <v>Residential Buildings Sector</v>
      </c>
      <c r="G2434" s="806" t="str">
        <f>INDEX('Crosswalk parts'!$B:$B,MATCH($B2434,'Crosswalk parts'!$A:$A,0))</f>
        <v>SOx</v>
      </c>
      <c r="H2434" s="807">
        <f t="shared" si="37"/>
        <v>1244067682.9454572</v>
      </c>
    </row>
    <row r="2435" spans="1:8" x14ac:dyDescent="0.25">
      <c r="A2435" s="607" t="s">
        <v>1880</v>
      </c>
      <c r="B2435" s="607" t="s">
        <v>1822</v>
      </c>
      <c r="C2435" s="607" t="s">
        <v>1779</v>
      </c>
      <c r="D2435" s="607">
        <v>1370.4197999999999</v>
      </c>
      <c r="E2435" s="607" t="s">
        <v>1780</v>
      </c>
      <c r="F2435" s="805" t="str">
        <f>INDEX('Crosswalk sectors'!$B:$B,MATCH(A2435,'Crosswalk sectors'!$A:$A,0))</f>
        <v>process-iron and steel-industry</v>
      </c>
      <c r="G2435" s="806">
        <f>INDEX('Crosswalk parts'!$B:$B,MATCH($B2435,'Crosswalk parts'!$A:$A,0))</f>
        <v>0</v>
      </c>
      <c r="H2435" s="807">
        <f t="shared" ref="H2435:H2498" si="38">IF(E2435="TON",D2435*shorttons_to_grams,0)</f>
        <v>0</v>
      </c>
    </row>
    <row r="2436" spans="1:8" x14ac:dyDescent="0.25">
      <c r="A2436" s="607" t="s">
        <v>1857</v>
      </c>
      <c r="B2436" s="607" t="s">
        <v>1960</v>
      </c>
      <c r="C2436" s="607" t="s">
        <v>1779</v>
      </c>
      <c r="D2436" s="609">
        <v>1367.82</v>
      </c>
      <c r="E2436" s="607" t="s">
        <v>1780</v>
      </c>
      <c r="F2436" s="805" t="str">
        <f>INDEX('Crosswalk sectors'!$B:$B,MATCH(A2436,'Crosswalk sectors'!$A:$A,0))</f>
        <v>industry-fuel-coal</v>
      </c>
      <c r="G2436" s="806">
        <f>INDEX('Crosswalk parts'!$B:$B,MATCH($B2436,'Crosswalk parts'!$A:$A,0))</f>
        <v>0</v>
      </c>
      <c r="H2436" s="807">
        <f t="shared" si="38"/>
        <v>0</v>
      </c>
    </row>
    <row r="2437" spans="1:8" x14ac:dyDescent="0.25">
      <c r="A2437" s="607" t="s">
        <v>1814</v>
      </c>
      <c r="B2437" s="607" t="s">
        <v>1949</v>
      </c>
      <c r="C2437" s="607" t="s">
        <v>1779</v>
      </c>
      <c r="D2437" s="607">
        <v>1367.8061660000001</v>
      </c>
      <c r="E2437" s="607" t="s">
        <v>1780</v>
      </c>
      <c r="F2437" s="805" t="str">
        <f>INDEX('Crosswalk sectors'!$B:$B,MATCH(A2437,'Crosswalk sectors'!$A:$A,0))</f>
        <v>process-other-industry</v>
      </c>
      <c r="G2437" s="806">
        <f>INDEX('Crosswalk parts'!$B:$B,MATCH($B2437,'Crosswalk parts'!$A:$A,0))</f>
        <v>0</v>
      </c>
      <c r="H2437" s="807">
        <f t="shared" si="38"/>
        <v>0</v>
      </c>
    </row>
    <row r="2438" spans="1:8" x14ac:dyDescent="0.25">
      <c r="A2438" s="607" t="s">
        <v>1788</v>
      </c>
      <c r="B2438" s="607" t="s">
        <v>1987</v>
      </c>
      <c r="C2438" s="607" t="s">
        <v>1779</v>
      </c>
      <c r="D2438" s="607">
        <v>1359.4556267894448</v>
      </c>
      <c r="E2438" s="607" t="s">
        <v>1780</v>
      </c>
      <c r="F2438" s="805" t="str">
        <f>INDEX('Crosswalk sectors'!$B:$B,MATCH(A2438,'Crosswalk sectors'!$A:$A,0))</f>
        <v>Transportation Sector</v>
      </c>
      <c r="G2438" s="806">
        <f>INDEX('Crosswalk parts'!$B:$B,MATCH($B2438,'Crosswalk parts'!$A:$A,0))</f>
        <v>0</v>
      </c>
      <c r="H2438" s="807">
        <f t="shared" si="38"/>
        <v>0</v>
      </c>
    </row>
    <row r="2439" spans="1:8" x14ac:dyDescent="0.25">
      <c r="A2439" s="607" t="s">
        <v>1888</v>
      </c>
      <c r="B2439" s="607" t="s">
        <v>2014</v>
      </c>
      <c r="D2439" s="607">
        <v>1350.3582663692277</v>
      </c>
      <c r="E2439" s="607" t="s">
        <v>1783</v>
      </c>
      <c r="F2439" s="805" t="str">
        <f>INDEX('Crosswalk sectors'!$B:$B,MATCH(A2439,'Crosswalk sectors'!$A:$A,0))</f>
        <v>Other-EPA</v>
      </c>
      <c r="G2439" s="806">
        <f>INDEX('Crosswalk parts'!$B:$B,MATCH($B2439,'Crosswalk parts'!$A:$A,0))</f>
        <v>0</v>
      </c>
      <c r="H2439" s="807">
        <f t="shared" si="38"/>
        <v>1225024763.8761678</v>
      </c>
    </row>
    <row r="2440" spans="1:8" x14ac:dyDescent="0.25">
      <c r="A2440" s="607" t="s">
        <v>1846</v>
      </c>
      <c r="B2440" s="607" t="s">
        <v>1881</v>
      </c>
      <c r="C2440" s="607" t="s">
        <v>1779</v>
      </c>
      <c r="D2440" s="607">
        <v>1348.0382069851898</v>
      </c>
      <c r="E2440" s="607" t="s">
        <v>1780</v>
      </c>
      <c r="F2440" s="805" t="str">
        <f>INDEX('Crosswalk sectors'!$B:$B,MATCH(A2440,'Crosswalk sectors'!$A:$A,0))</f>
        <v>process-other-industry</v>
      </c>
      <c r="G2440" s="806">
        <f>INDEX('Crosswalk parts'!$B:$B,MATCH($B2440,'Crosswalk parts'!$A:$A,0))</f>
        <v>0</v>
      </c>
      <c r="H2440" s="807">
        <f t="shared" si="38"/>
        <v>0</v>
      </c>
    </row>
    <row r="2441" spans="1:8" x14ac:dyDescent="0.25">
      <c r="A2441" s="607" t="s">
        <v>1781</v>
      </c>
      <c r="B2441" s="607" t="s">
        <v>1977</v>
      </c>
      <c r="D2441" s="607">
        <v>1344.8543185458295</v>
      </c>
      <c r="E2441" s="607" t="s">
        <v>1783</v>
      </c>
      <c r="F2441" s="805" t="str">
        <f>INDEX('Crosswalk sectors'!$B:$B,MATCH(A2441,'Crosswalk sectors'!$A:$A,0))</f>
        <v>process-other-industry</v>
      </c>
      <c r="G2441" s="806" t="str">
        <f>INDEX('Crosswalk parts'!$B:$B,MATCH($B2441,'Crosswalk parts'!$A:$A,0))</f>
        <v>BC</v>
      </c>
      <c r="H2441" s="807">
        <f t="shared" si="38"/>
        <v>1220031664.9699984</v>
      </c>
    </row>
    <row r="2442" spans="1:8" x14ac:dyDescent="0.25">
      <c r="A2442" s="607" t="s">
        <v>1815</v>
      </c>
      <c r="B2442" s="607" t="s">
        <v>1898</v>
      </c>
      <c r="C2442" s="607" t="s">
        <v>1779</v>
      </c>
      <c r="D2442" s="607">
        <v>1335.9258604026513</v>
      </c>
      <c r="E2442" s="607" t="s">
        <v>1780</v>
      </c>
      <c r="F2442" s="805" t="str">
        <f>INDEX('Crosswalk sectors'!$B:$B,MATCH(A2442,'Crosswalk sectors'!$A:$A,0))</f>
        <v>Transportation Sector</v>
      </c>
      <c r="G2442" s="806">
        <f>INDEX('Crosswalk parts'!$B:$B,MATCH($B2442,'Crosswalk parts'!$A:$A,0))</f>
        <v>0</v>
      </c>
      <c r="H2442" s="807">
        <f t="shared" si="38"/>
        <v>0</v>
      </c>
    </row>
    <row r="2443" spans="1:8" x14ac:dyDescent="0.25">
      <c r="A2443" s="607" t="s">
        <v>1930</v>
      </c>
      <c r="B2443" s="607" t="s">
        <v>1798</v>
      </c>
      <c r="C2443" s="607" t="s">
        <v>1779</v>
      </c>
      <c r="D2443" s="607">
        <v>1334.6814356573652</v>
      </c>
      <c r="E2443" s="607" t="s">
        <v>1780</v>
      </c>
      <c r="F2443" s="805" t="str">
        <f>INDEX('Crosswalk sectors'!$B:$B,MATCH(A2443,'Crosswalk sectors'!$A:$A,0))</f>
        <v>Commercial Buildings Sector</v>
      </c>
      <c r="G2443" s="806">
        <f>INDEX('Crosswalk parts'!$B:$B,MATCH($B2443,'Crosswalk parts'!$A:$A,0))</f>
        <v>0</v>
      </c>
      <c r="H2443" s="807">
        <f t="shared" si="38"/>
        <v>0</v>
      </c>
    </row>
    <row r="2444" spans="1:8" x14ac:dyDescent="0.25">
      <c r="A2444" s="607" t="s">
        <v>1814</v>
      </c>
      <c r="B2444" s="607" t="s">
        <v>1801</v>
      </c>
      <c r="C2444" s="607" t="s">
        <v>1779</v>
      </c>
      <c r="D2444" s="607">
        <v>1331.27792</v>
      </c>
      <c r="E2444" s="607" t="s">
        <v>1780</v>
      </c>
      <c r="F2444" s="805" t="str">
        <f>INDEX('Crosswalk sectors'!$B:$B,MATCH(A2444,'Crosswalk sectors'!$A:$A,0))</f>
        <v>process-other-industry</v>
      </c>
      <c r="G2444" s="806">
        <f>INDEX('Crosswalk parts'!$B:$B,MATCH($B2444,'Crosswalk parts'!$A:$A,0))</f>
        <v>0</v>
      </c>
      <c r="H2444" s="807">
        <f t="shared" si="38"/>
        <v>0</v>
      </c>
    </row>
    <row r="2445" spans="1:8" x14ac:dyDescent="0.25">
      <c r="A2445" s="607" t="s">
        <v>1862</v>
      </c>
      <c r="B2445" s="607" t="s">
        <v>1897</v>
      </c>
      <c r="C2445" s="607" t="s">
        <v>1779</v>
      </c>
      <c r="D2445" s="607">
        <v>1331.1358448307999</v>
      </c>
      <c r="E2445" s="607" t="s">
        <v>1780</v>
      </c>
      <c r="F2445" s="805" t="str">
        <f>INDEX('Crosswalk sectors'!$B:$B,MATCH(A2445,'Crosswalk sectors'!$A:$A,0))</f>
        <v>Commercial Buildings Sector</v>
      </c>
      <c r="G2445" s="806">
        <f>INDEX('Crosswalk parts'!$B:$B,MATCH($B2445,'Crosswalk parts'!$A:$A,0))</f>
        <v>0</v>
      </c>
      <c r="H2445" s="807">
        <f t="shared" si="38"/>
        <v>0</v>
      </c>
    </row>
    <row r="2446" spans="1:8" x14ac:dyDescent="0.25">
      <c r="A2446" s="607" t="s">
        <v>1861</v>
      </c>
      <c r="B2446" s="607" t="s">
        <v>1875</v>
      </c>
      <c r="C2446" s="607" t="s">
        <v>1779</v>
      </c>
      <c r="D2446" s="607">
        <v>1323.6843512982302</v>
      </c>
      <c r="E2446" s="607" t="s">
        <v>1780</v>
      </c>
      <c r="F2446" s="805" t="str">
        <f>INDEX('Crosswalk sectors'!$B:$B,MATCH(A2446,'Crosswalk sectors'!$A:$A,0))</f>
        <v>industry-fuel-biomass</v>
      </c>
      <c r="G2446" s="806">
        <f>INDEX('Crosswalk parts'!$B:$B,MATCH($B2446,'Crosswalk parts'!$A:$A,0))</f>
        <v>0</v>
      </c>
      <c r="H2446" s="807">
        <f t="shared" si="38"/>
        <v>0</v>
      </c>
    </row>
    <row r="2447" spans="1:8" x14ac:dyDescent="0.25">
      <c r="A2447" s="607" t="s">
        <v>1916</v>
      </c>
      <c r="B2447" s="607" t="s">
        <v>1837</v>
      </c>
      <c r="C2447" s="607" t="s">
        <v>1779</v>
      </c>
      <c r="D2447" s="607">
        <v>1320.1575650899999</v>
      </c>
      <c r="E2447" s="607" t="s">
        <v>1780</v>
      </c>
      <c r="F2447" s="805" t="str">
        <f>INDEX('Crosswalk sectors'!$B:$B,MATCH(A2447,'Crosswalk sectors'!$A:$A,0))</f>
        <v>Commercial Buildings Sector</v>
      </c>
      <c r="G2447" s="806">
        <f>INDEX('Crosswalk parts'!$B:$B,MATCH($B2447,'Crosswalk parts'!$A:$A,0))</f>
        <v>0</v>
      </c>
      <c r="H2447" s="807">
        <f t="shared" si="38"/>
        <v>0</v>
      </c>
    </row>
    <row r="2448" spans="1:8" x14ac:dyDescent="0.25">
      <c r="A2448" s="607" t="s">
        <v>1839</v>
      </c>
      <c r="B2448" s="607" t="s">
        <v>1997</v>
      </c>
      <c r="C2448" s="607" t="s">
        <v>1779</v>
      </c>
      <c r="D2448" s="607">
        <v>1316.0916</v>
      </c>
      <c r="E2448" s="607" t="s">
        <v>1780</v>
      </c>
      <c r="F2448" s="805" t="str">
        <f>INDEX('Crosswalk sectors'!$B:$B,MATCH(A2448,'Crosswalk sectors'!$A:$A,0))</f>
        <v>process-chemicals-industry</v>
      </c>
      <c r="G2448" s="806">
        <f>INDEX('Crosswalk parts'!$B:$B,MATCH($B2448,'Crosswalk parts'!$A:$A,0))</f>
        <v>0</v>
      </c>
      <c r="H2448" s="807">
        <f t="shared" si="38"/>
        <v>0</v>
      </c>
    </row>
    <row r="2449" spans="1:8" x14ac:dyDescent="0.25">
      <c r="A2449" s="607" t="s">
        <v>1781</v>
      </c>
      <c r="B2449" s="607" t="s">
        <v>2046</v>
      </c>
      <c r="C2449" s="607" t="s">
        <v>1779</v>
      </c>
      <c r="D2449" s="607">
        <v>1315.6280666600001</v>
      </c>
      <c r="E2449" s="607" t="s">
        <v>1780</v>
      </c>
      <c r="F2449" s="805" t="str">
        <f>INDEX('Crosswalk sectors'!$B:$B,MATCH(A2449,'Crosswalk sectors'!$A:$A,0))</f>
        <v>process-other-industry</v>
      </c>
      <c r="G2449" s="806">
        <f>INDEX('Crosswalk parts'!$B:$B,MATCH($B2449,'Crosswalk parts'!$A:$A,0))</f>
        <v>0</v>
      </c>
      <c r="H2449" s="807">
        <f t="shared" si="38"/>
        <v>0</v>
      </c>
    </row>
    <row r="2450" spans="1:8" x14ac:dyDescent="0.25">
      <c r="A2450" s="607" t="s">
        <v>1812</v>
      </c>
      <c r="B2450" s="607" t="s">
        <v>1937</v>
      </c>
      <c r="C2450" s="607" t="s">
        <v>1779</v>
      </c>
      <c r="D2450" s="607">
        <v>1314.2</v>
      </c>
      <c r="E2450" s="607" t="s">
        <v>1780</v>
      </c>
      <c r="F2450" s="805" t="str">
        <f>INDEX('Crosswalk sectors'!$B:$B,MATCH(A2450,'Crosswalk sectors'!$A:$A,0))</f>
        <v>industry-fuel-natural gas</v>
      </c>
      <c r="G2450" s="806">
        <f>INDEX('Crosswalk parts'!$B:$B,MATCH($B2450,'Crosswalk parts'!$A:$A,0))</f>
        <v>0</v>
      </c>
      <c r="H2450" s="807">
        <f t="shared" si="38"/>
        <v>0</v>
      </c>
    </row>
    <row r="2451" spans="1:8" x14ac:dyDescent="0.25">
      <c r="A2451" s="607" t="s">
        <v>1808</v>
      </c>
      <c r="B2451" s="607" t="s">
        <v>2005</v>
      </c>
      <c r="C2451" s="607" t="s">
        <v>1779</v>
      </c>
      <c r="D2451" s="607">
        <v>1311.3878460610799</v>
      </c>
      <c r="E2451" s="607" t="s">
        <v>1780</v>
      </c>
      <c r="F2451" s="805" t="str">
        <f>INDEX('Crosswalk sectors'!$B:$B,MATCH(A2451,'Crosswalk sectors'!$A:$A,0))</f>
        <v>process-other-industry</v>
      </c>
      <c r="G2451" s="806">
        <f>INDEX('Crosswalk parts'!$B:$B,MATCH($B2451,'Crosswalk parts'!$A:$A,0))</f>
        <v>0</v>
      </c>
      <c r="H2451" s="807">
        <f t="shared" si="38"/>
        <v>0</v>
      </c>
    </row>
    <row r="2452" spans="1:8" x14ac:dyDescent="0.25">
      <c r="A2452" s="607" t="s">
        <v>1910</v>
      </c>
      <c r="B2452" s="607" t="s">
        <v>1977</v>
      </c>
      <c r="D2452" s="607">
        <v>1306.2301993624153</v>
      </c>
      <c r="E2452" s="607" t="s">
        <v>1783</v>
      </c>
      <c r="F2452" s="805" t="str">
        <f>INDEX('Crosswalk sectors'!$B:$B,MATCH(A2452,'Crosswalk sectors'!$A:$A,0))</f>
        <v>Electricity Sector</v>
      </c>
      <c r="G2452" s="806" t="str">
        <f>INDEX('Crosswalk parts'!$B:$B,MATCH($B2452,'Crosswalk parts'!$A:$A,0))</f>
        <v>BC</v>
      </c>
      <c r="H2452" s="807">
        <f t="shared" si="38"/>
        <v>1184992443.4085927</v>
      </c>
    </row>
    <row r="2453" spans="1:8" x14ac:dyDescent="0.25">
      <c r="A2453" s="607" t="s">
        <v>1812</v>
      </c>
      <c r="B2453" s="607" t="s">
        <v>2012</v>
      </c>
      <c r="C2453" s="607" t="s">
        <v>1779</v>
      </c>
      <c r="D2453" s="607">
        <v>1300.799922129856</v>
      </c>
      <c r="E2453" s="607" t="s">
        <v>1780</v>
      </c>
      <c r="F2453" s="805" t="str">
        <f>INDEX('Crosswalk sectors'!$B:$B,MATCH(A2453,'Crosswalk sectors'!$A:$A,0))</f>
        <v>industry-fuel-natural gas</v>
      </c>
      <c r="G2453" s="806">
        <f>INDEX('Crosswalk parts'!$B:$B,MATCH($B2453,'Crosswalk parts'!$A:$A,0))</f>
        <v>0</v>
      </c>
      <c r="H2453" s="807">
        <f t="shared" si="38"/>
        <v>0</v>
      </c>
    </row>
    <row r="2454" spans="1:8" x14ac:dyDescent="0.25">
      <c r="A2454" s="607" t="s">
        <v>1861</v>
      </c>
      <c r="B2454" s="607" t="s">
        <v>2047</v>
      </c>
      <c r="C2454" s="607" t="s">
        <v>1779</v>
      </c>
      <c r="D2454" s="607">
        <v>1299.9048322638616</v>
      </c>
      <c r="E2454" s="607" t="s">
        <v>1780</v>
      </c>
      <c r="F2454" s="805" t="str">
        <f>INDEX('Crosswalk sectors'!$B:$B,MATCH(A2454,'Crosswalk sectors'!$A:$A,0))</f>
        <v>industry-fuel-biomass</v>
      </c>
      <c r="G2454" s="806">
        <f>INDEX('Crosswalk parts'!$B:$B,MATCH($B2454,'Crosswalk parts'!$A:$A,0))</f>
        <v>0</v>
      </c>
      <c r="H2454" s="807">
        <f t="shared" si="38"/>
        <v>0</v>
      </c>
    </row>
    <row r="2455" spans="1:8" x14ac:dyDescent="0.25">
      <c r="A2455" s="607" t="s">
        <v>1861</v>
      </c>
      <c r="B2455" s="607" t="s">
        <v>1981</v>
      </c>
      <c r="C2455" s="607" t="s">
        <v>1779</v>
      </c>
      <c r="D2455" s="607">
        <v>1298.3004204414733</v>
      </c>
      <c r="E2455" s="607" t="s">
        <v>1780</v>
      </c>
      <c r="F2455" s="805" t="str">
        <f>INDEX('Crosswalk sectors'!$B:$B,MATCH(A2455,'Crosswalk sectors'!$A:$A,0))</f>
        <v>industry-fuel-biomass</v>
      </c>
      <c r="G2455" s="806">
        <f>INDEX('Crosswalk parts'!$B:$B,MATCH($B2455,'Crosswalk parts'!$A:$A,0))</f>
        <v>0</v>
      </c>
      <c r="H2455" s="807">
        <f t="shared" si="38"/>
        <v>0</v>
      </c>
    </row>
    <row r="2456" spans="1:8" x14ac:dyDescent="0.25">
      <c r="A2456" s="607" t="s">
        <v>1842</v>
      </c>
      <c r="B2456" s="607" t="s">
        <v>1947</v>
      </c>
      <c r="C2456" s="607" t="s">
        <v>1779</v>
      </c>
      <c r="D2456" s="607">
        <v>1289.3250296506667</v>
      </c>
      <c r="E2456" s="607" t="s">
        <v>1780</v>
      </c>
      <c r="F2456" s="805" t="str">
        <f>INDEX('Crosswalk sectors'!$B:$B,MATCH(A2456,'Crosswalk sectors'!$A:$A,0))</f>
        <v>Electricity Sector</v>
      </c>
      <c r="G2456" s="806">
        <f>INDEX('Crosswalk parts'!$B:$B,MATCH($B2456,'Crosswalk parts'!$A:$A,0))</f>
        <v>0</v>
      </c>
      <c r="H2456" s="807">
        <f t="shared" si="38"/>
        <v>0</v>
      </c>
    </row>
    <row r="2457" spans="1:8" x14ac:dyDescent="0.25">
      <c r="A2457" s="607" t="s">
        <v>1856</v>
      </c>
      <c r="B2457" s="607" t="s">
        <v>1883</v>
      </c>
      <c r="C2457" s="607" t="s">
        <v>1884</v>
      </c>
      <c r="D2457" s="607">
        <v>1283.9964402164001</v>
      </c>
      <c r="E2457" s="607" t="s">
        <v>1780</v>
      </c>
      <c r="F2457" s="805" t="str">
        <f>INDEX('Crosswalk sectors'!$B:$B,MATCH(A2457,'Crosswalk sectors'!$A:$A,0))</f>
        <v>process-other-industry</v>
      </c>
      <c r="G2457" s="806">
        <f>INDEX('Crosswalk parts'!$B:$B,MATCH($B2457,'Crosswalk parts'!$A:$A,0))</f>
        <v>0</v>
      </c>
      <c r="H2457" s="807">
        <f t="shared" si="38"/>
        <v>0</v>
      </c>
    </row>
    <row r="2458" spans="1:8" x14ac:dyDescent="0.25">
      <c r="A2458" s="607" t="s">
        <v>1925</v>
      </c>
      <c r="B2458" s="607" t="s">
        <v>1854</v>
      </c>
      <c r="C2458" s="607" t="s">
        <v>1779</v>
      </c>
      <c r="D2458" s="607">
        <v>1277.5150000000001</v>
      </c>
      <c r="E2458" s="607" t="s">
        <v>1780</v>
      </c>
      <c r="F2458" s="805" t="str">
        <f>INDEX('Crosswalk sectors'!$B:$B,MATCH(A2458,'Crosswalk sectors'!$A:$A,0))</f>
        <v>Commercial Buildings Sector</v>
      </c>
      <c r="G2458" s="806">
        <f>INDEX('Crosswalk parts'!$B:$B,MATCH($B2458,'Crosswalk parts'!$A:$A,0))</f>
        <v>0</v>
      </c>
      <c r="H2458" s="807">
        <f t="shared" si="38"/>
        <v>0</v>
      </c>
    </row>
    <row r="2459" spans="1:8" x14ac:dyDescent="0.25">
      <c r="A2459" s="607" t="s">
        <v>1784</v>
      </c>
      <c r="B2459" s="607" t="s">
        <v>2014</v>
      </c>
      <c r="D2459" s="607">
        <v>1276.0459584971991</v>
      </c>
      <c r="E2459" s="607" t="s">
        <v>1783</v>
      </c>
      <c r="F2459" s="805" t="str">
        <f>INDEX('Crosswalk sectors'!$B:$B,MATCH(A2459,'Crosswalk sectors'!$A:$A,0))</f>
        <v>Transportation Sector</v>
      </c>
      <c r="G2459" s="806">
        <f>INDEX('Crosswalk parts'!$B:$B,MATCH($B2459,'Crosswalk parts'!$A:$A,0))</f>
        <v>0</v>
      </c>
      <c r="H2459" s="807">
        <f t="shared" si="38"/>
        <v>1157609752.8592815</v>
      </c>
    </row>
    <row r="2460" spans="1:8" x14ac:dyDescent="0.25">
      <c r="A2460" s="607" t="s">
        <v>1908</v>
      </c>
      <c r="B2460" s="607" t="s">
        <v>1946</v>
      </c>
      <c r="C2460" s="607" t="s">
        <v>1779</v>
      </c>
      <c r="D2460" s="607">
        <v>1274.854805007184</v>
      </c>
      <c r="E2460" s="607" t="s">
        <v>1780</v>
      </c>
      <c r="F2460" s="805" t="str">
        <f>INDEX('Crosswalk sectors'!$B:$B,MATCH(A2460,'Crosswalk sectors'!$A:$A,0))</f>
        <v>process-mining-industry</v>
      </c>
      <c r="G2460" s="806">
        <f>INDEX('Crosswalk parts'!$B:$B,MATCH($B2460,'Crosswalk parts'!$A:$A,0))</f>
        <v>0</v>
      </c>
      <c r="H2460" s="807">
        <f t="shared" si="38"/>
        <v>0</v>
      </c>
    </row>
    <row r="2461" spans="1:8" x14ac:dyDescent="0.25">
      <c r="A2461" s="607" t="s">
        <v>1820</v>
      </c>
      <c r="B2461" s="607" t="s">
        <v>1987</v>
      </c>
      <c r="C2461" s="607" t="s">
        <v>1779</v>
      </c>
      <c r="D2461" s="607">
        <v>1273.7508794538919</v>
      </c>
      <c r="E2461" s="607" t="s">
        <v>1780</v>
      </c>
      <c r="F2461" s="805" t="str">
        <f>INDEX('Crosswalk sectors'!$B:$B,MATCH(A2461,'Crosswalk sectors'!$A:$A,0))</f>
        <v>process-waste-industry</v>
      </c>
      <c r="G2461" s="806">
        <f>INDEX('Crosswalk parts'!$B:$B,MATCH($B2461,'Crosswalk parts'!$A:$A,0))</f>
        <v>0</v>
      </c>
      <c r="H2461" s="807">
        <f t="shared" si="38"/>
        <v>0</v>
      </c>
    </row>
    <row r="2462" spans="1:8" x14ac:dyDescent="0.25">
      <c r="A2462" s="607" t="s">
        <v>1863</v>
      </c>
      <c r="B2462" s="607" t="s">
        <v>1907</v>
      </c>
      <c r="C2462" s="607" t="s">
        <v>1779</v>
      </c>
      <c r="D2462" s="607">
        <v>1271.3286800000001</v>
      </c>
      <c r="E2462" s="607" t="s">
        <v>1780</v>
      </c>
      <c r="F2462" s="805" t="str">
        <f>INDEX('Crosswalk sectors'!$B:$B,MATCH(A2462,'Crosswalk sectors'!$A:$A,0))</f>
        <v>process-other-industry</v>
      </c>
      <c r="G2462" s="806">
        <f>INDEX('Crosswalk parts'!$B:$B,MATCH($B2462,'Crosswalk parts'!$A:$A,0))</f>
        <v>0</v>
      </c>
      <c r="H2462" s="807">
        <f t="shared" si="38"/>
        <v>0</v>
      </c>
    </row>
    <row r="2463" spans="1:8" x14ac:dyDescent="0.25">
      <c r="A2463" s="607" t="s">
        <v>1890</v>
      </c>
      <c r="B2463" s="607" t="s">
        <v>1895</v>
      </c>
      <c r="D2463" s="607">
        <v>1271.2324356386869</v>
      </c>
      <c r="E2463" s="607" t="s">
        <v>1783</v>
      </c>
      <c r="F2463" s="805" t="str">
        <f>INDEX('Crosswalk sectors'!$B:$B,MATCH(A2463,'Crosswalk sectors'!$A:$A,0))</f>
        <v>industry-fuel-oil</v>
      </c>
      <c r="G2463" s="806" t="str">
        <f>INDEX('Crosswalk parts'!$B:$B,MATCH($B2463,'Crosswalk parts'!$A:$A,0))</f>
        <v>OC</v>
      </c>
      <c r="H2463" s="807">
        <f t="shared" si="38"/>
        <v>1153242997.1248822</v>
      </c>
    </row>
    <row r="2464" spans="1:8" x14ac:dyDescent="0.25">
      <c r="A2464" s="607" t="s">
        <v>1861</v>
      </c>
      <c r="B2464" s="607" t="s">
        <v>1947</v>
      </c>
      <c r="C2464" s="607" t="s">
        <v>1779</v>
      </c>
      <c r="D2464" s="607">
        <v>1271.0171674380144</v>
      </c>
      <c r="E2464" s="607" t="s">
        <v>1780</v>
      </c>
      <c r="F2464" s="805" t="str">
        <f>INDEX('Crosswalk sectors'!$B:$B,MATCH(A2464,'Crosswalk sectors'!$A:$A,0))</f>
        <v>industry-fuel-biomass</v>
      </c>
      <c r="G2464" s="806">
        <f>INDEX('Crosswalk parts'!$B:$B,MATCH($B2464,'Crosswalk parts'!$A:$A,0))</f>
        <v>0</v>
      </c>
      <c r="H2464" s="807">
        <f t="shared" si="38"/>
        <v>0</v>
      </c>
    </row>
    <row r="2465" spans="1:8" x14ac:dyDescent="0.25">
      <c r="A2465" s="607" t="s">
        <v>1843</v>
      </c>
      <c r="B2465" s="607" t="s">
        <v>1809</v>
      </c>
      <c r="C2465" s="607" t="s">
        <v>1779</v>
      </c>
      <c r="D2465" s="607">
        <v>1268.163481023</v>
      </c>
      <c r="E2465" s="607" t="s">
        <v>1780</v>
      </c>
      <c r="F2465" s="805" t="str">
        <f>INDEX('Crosswalk sectors'!$B:$B,MATCH(A2465,'Crosswalk sectors'!$A:$A,0))</f>
        <v>Commercial Buildings Sector</v>
      </c>
      <c r="G2465" s="806">
        <f>INDEX('Crosswalk parts'!$B:$B,MATCH($B2465,'Crosswalk parts'!$A:$A,0))</f>
        <v>0</v>
      </c>
      <c r="H2465" s="807">
        <f t="shared" si="38"/>
        <v>0</v>
      </c>
    </row>
    <row r="2466" spans="1:8" x14ac:dyDescent="0.25">
      <c r="A2466" s="607" t="s">
        <v>1916</v>
      </c>
      <c r="B2466" s="607" t="s">
        <v>1947</v>
      </c>
      <c r="C2466" s="607" t="s">
        <v>1779</v>
      </c>
      <c r="D2466" s="607">
        <v>1261.3553319411596</v>
      </c>
      <c r="E2466" s="607" t="s">
        <v>1780</v>
      </c>
      <c r="F2466" s="805" t="str">
        <f>INDEX('Crosswalk sectors'!$B:$B,MATCH(A2466,'Crosswalk sectors'!$A:$A,0))</f>
        <v>Commercial Buildings Sector</v>
      </c>
      <c r="G2466" s="806">
        <f>INDEX('Crosswalk parts'!$B:$B,MATCH($B2466,'Crosswalk parts'!$A:$A,0))</f>
        <v>0</v>
      </c>
      <c r="H2466" s="807">
        <f t="shared" si="38"/>
        <v>0</v>
      </c>
    </row>
    <row r="2467" spans="1:8" x14ac:dyDescent="0.25">
      <c r="A2467" s="607" t="s">
        <v>1843</v>
      </c>
      <c r="B2467" s="607" t="s">
        <v>1956</v>
      </c>
      <c r="C2467" s="607" t="s">
        <v>1779</v>
      </c>
      <c r="D2467" s="607">
        <v>1257.311063359125</v>
      </c>
      <c r="E2467" s="607" t="s">
        <v>1780</v>
      </c>
      <c r="F2467" s="805" t="str">
        <f>INDEX('Crosswalk sectors'!$B:$B,MATCH(A2467,'Crosswalk sectors'!$A:$A,0))</f>
        <v>Commercial Buildings Sector</v>
      </c>
      <c r="G2467" s="806">
        <f>INDEX('Crosswalk parts'!$B:$B,MATCH($B2467,'Crosswalk parts'!$A:$A,0))</f>
        <v>0</v>
      </c>
      <c r="H2467" s="807">
        <f t="shared" si="38"/>
        <v>0</v>
      </c>
    </row>
    <row r="2468" spans="1:8" x14ac:dyDescent="0.25">
      <c r="A2468" s="607" t="s">
        <v>1863</v>
      </c>
      <c r="B2468" s="607" t="s">
        <v>1962</v>
      </c>
      <c r="C2468" s="607" t="s">
        <v>1779</v>
      </c>
      <c r="D2468" s="607">
        <v>1254.683984</v>
      </c>
      <c r="E2468" s="607" t="s">
        <v>1780</v>
      </c>
      <c r="F2468" s="805" t="str">
        <f>INDEX('Crosswalk sectors'!$B:$B,MATCH(A2468,'Crosswalk sectors'!$A:$A,0))</f>
        <v>process-other-industry</v>
      </c>
      <c r="G2468" s="806">
        <f>INDEX('Crosswalk parts'!$B:$B,MATCH($B2468,'Crosswalk parts'!$A:$A,0))</f>
        <v>0</v>
      </c>
      <c r="H2468" s="807">
        <f t="shared" si="38"/>
        <v>0</v>
      </c>
    </row>
    <row r="2469" spans="1:8" x14ac:dyDescent="0.25">
      <c r="A2469" s="607" t="s">
        <v>1879</v>
      </c>
      <c r="B2469" s="607" t="s">
        <v>2014</v>
      </c>
      <c r="D2469" s="607">
        <v>1253.2171913273821</v>
      </c>
      <c r="E2469" s="607" t="s">
        <v>1783</v>
      </c>
      <c r="F2469" s="805" t="str">
        <f>INDEX('Crosswalk sectors'!$B:$B,MATCH(A2469,'Crosswalk sectors'!$A:$A,0))</f>
        <v>Other-EPA</v>
      </c>
      <c r="G2469" s="806">
        <f>INDEX('Crosswalk parts'!$B:$B,MATCH($B2469,'Crosswalk parts'!$A:$A,0))</f>
        <v>0</v>
      </c>
      <c r="H2469" s="807">
        <f t="shared" si="38"/>
        <v>1136899837.7143312</v>
      </c>
    </row>
    <row r="2470" spans="1:8" x14ac:dyDescent="0.25">
      <c r="A2470" s="607" t="s">
        <v>1812</v>
      </c>
      <c r="B2470" s="607" t="s">
        <v>1924</v>
      </c>
      <c r="C2470" s="607" t="s">
        <v>1779</v>
      </c>
      <c r="D2470" s="607">
        <v>1252.1497161136001</v>
      </c>
      <c r="E2470" s="607" t="s">
        <v>1780</v>
      </c>
      <c r="F2470" s="805" t="str">
        <f>INDEX('Crosswalk sectors'!$B:$B,MATCH(A2470,'Crosswalk sectors'!$A:$A,0))</f>
        <v>industry-fuel-natural gas</v>
      </c>
      <c r="G2470" s="806">
        <f>INDEX('Crosswalk parts'!$B:$B,MATCH($B2470,'Crosswalk parts'!$A:$A,0))</f>
        <v>0</v>
      </c>
      <c r="H2470" s="807">
        <f t="shared" si="38"/>
        <v>0</v>
      </c>
    </row>
    <row r="2471" spans="1:8" x14ac:dyDescent="0.25">
      <c r="A2471" s="607" t="s">
        <v>1808</v>
      </c>
      <c r="B2471" s="607" t="s">
        <v>2018</v>
      </c>
      <c r="C2471" s="607" t="s">
        <v>1779</v>
      </c>
      <c r="D2471" s="607">
        <v>1252.0010233999999</v>
      </c>
      <c r="E2471" s="607" t="s">
        <v>1780</v>
      </c>
      <c r="F2471" s="805" t="str">
        <f>INDEX('Crosswalk sectors'!$B:$B,MATCH(A2471,'Crosswalk sectors'!$A:$A,0))</f>
        <v>process-other-industry</v>
      </c>
      <c r="G2471" s="806">
        <f>INDEX('Crosswalk parts'!$B:$B,MATCH($B2471,'Crosswalk parts'!$A:$A,0))</f>
        <v>0</v>
      </c>
      <c r="H2471" s="807">
        <f t="shared" si="38"/>
        <v>0</v>
      </c>
    </row>
    <row r="2472" spans="1:8" x14ac:dyDescent="0.25">
      <c r="A2472" s="607" t="s">
        <v>1861</v>
      </c>
      <c r="B2472" s="607" t="s">
        <v>1956</v>
      </c>
      <c r="C2472" s="607" t="s">
        <v>1779</v>
      </c>
      <c r="D2472" s="607">
        <v>1245.2114697374852</v>
      </c>
      <c r="E2472" s="607" t="s">
        <v>1780</v>
      </c>
      <c r="F2472" s="805" t="str">
        <f>INDEX('Crosswalk sectors'!$B:$B,MATCH(A2472,'Crosswalk sectors'!$A:$A,0))</f>
        <v>industry-fuel-biomass</v>
      </c>
      <c r="G2472" s="806">
        <f>INDEX('Crosswalk parts'!$B:$B,MATCH($B2472,'Crosswalk parts'!$A:$A,0))</f>
        <v>0</v>
      </c>
      <c r="H2472" s="807">
        <f t="shared" si="38"/>
        <v>0</v>
      </c>
    </row>
    <row r="2473" spans="1:8" x14ac:dyDescent="0.25">
      <c r="A2473" s="607" t="s">
        <v>1826</v>
      </c>
      <c r="B2473" s="607" t="s">
        <v>1969</v>
      </c>
      <c r="C2473" s="607" t="s">
        <v>1779</v>
      </c>
      <c r="D2473" s="607">
        <v>1241.431554</v>
      </c>
      <c r="E2473" s="607" t="s">
        <v>1780</v>
      </c>
      <c r="F2473" s="805" t="str">
        <f>INDEX('Crosswalk sectors'!$B:$B,MATCH(A2473,'Crosswalk sectors'!$A:$A,0))</f>
        <v>Electricity Sector</v>
      </c>
      <c r="G2473" s="806">
        <f>INDEX('Crosswalk parts'!$B:$B,MATCH($B2473,'Crosswalk parts'!$A:$A,0))</f>
        <v>0</v>
      </c>
      <c r="H2473" s="807">
        <f t="shared" si="38"/>
        <v>0</v>
      </c>
    </row>
    <row r="2474" spans="1:8" x14ac:dyDescent="0.25">
      <c r="A2474" s="607" t="s">
        <v>1847</v>
      </c>
      <c r="B2474" s="607" t="s">
        <v>2002</v>
      </c>
      <c r="C2474" s="607" t="s">
        <v>1779</v>
      </c>
      <c r="D2474" s="610">
        <v>1241</v>
      </c>
      <c r="E2474" s="607" t="s">
        <v>1780</v>
      </c>
      <c r="F2474" s="805" t="str">
        <f>INDEX('Crosswalk sectors'!$B:$B,MATCH(A2474,'Crosswalk sectors'!$A:$A,0))</f>
        <v>process-other-industry</v>
      </c>
      <c r="G2474" s="806">
        <f>INDEX('Crosswalk parts'!$B:$B,MATCH($B2474,'Crosswalk parts'!$A:$A,0))</f>
        <v>0</v>
      </c>
      <c r="H2474" s="807">
        <f t="shared" si="38"/>
        <v>0</v>
      </c>
    </row>
    <row r="2475" spans="1:8" x14ac:dyDescent="0.25">
      <c r="A2475" s="607" t="s">
        <v>1826</v>
      </c>
      <c r="B2475" s="607" t="s">
        <v>2048</v>
      </c>
      <c r="C2475" s="607" t="s">
        <v>1779</v>
      </c>
      <c r="D2475" s="607">
        <v>1240.448194069</v>
      </c>
      <c r="E2475" s="607" t="s">
        <v>1780</v>
      </c>
      <c r="F2475" s="805" t="str">
        <f>INDEX('Crosswalk sectors'!$B:$B,MATCH(A2475,'Crosswalk sectors'!$A:$A,0))</f>
        <v>Electricity Sector</v>
      </c>
      <c r="G2475" s="806">
        <f>INDEX('Crosswalk parts'!$B:$B,MATCH($B2475,'Crosswalk parts'!$A:$A,0))</f>
        <v>0</v>
      </c>
      <c r="H2475" s="807">
        <f t="shared" si="38"/>
        <v>0</v>
      </c>
    </row>
    <row r="2476" spans="1:8" x14ac:dyDescent="0.25">
      <c r="A2476" s="607" t="s">
        <v>1926</v>
      </c>
      <c r="B2476" s="607" t="s">
        <v>1889</v>
      </c>
      <c r="C2476" s="607" t="s">
        <v>1779</v>
      </c>
      <c r="D2476" s="607">
        <v>1239.2728736297445</v>
      </c>
      <c r="E2476" s="607" t="s">
        <v>1780</v>
      </c>
      <c r="F2476" s="805" t="str">
        <f>INDEX('Crosswalk sectors'!$B:$B,MATCH(A2476,'Crosswalk sectors'!$A:$A,0))</f>
        <v>Commercial Buildings Sector</v>
      </c>
      <c r="G2476" s="806">
        <f>INDEX('Crosswalk parts'!$B:$B,MATCH($B2476,'Crosswalk parts'!$A:$A,0))</f>
        <v>0</v>
      </c>
      <c r="H2476" s="807">
        <f t="shared" si="38"/>
        <v>0</v>
      </c>
    </row>
    <row r="2477" spans="1:8" x14ac:dyDescent="0.25">
      <c r="A2477" s="607" t="s">
        <v>1812</v>
      </c>
      <c r="B2477" s="607" t="s">
        <v>1827</v>
      </c>
      <c r="C2477" s="607" t="s">
        <v>1779</v>
      </c>
      <c r="D2477" s="609">
        <v>1230.48</v>
      </c>
      <c r="E2477" s="607" t="s">
        <v>1780</v>
      </c>
      <c r="F2477" s="805" t="str">
        <f>INDEX('Crosswalk sectors'!$B:$B,MATCH(A2477,'Crosswalk sectors'!$A:$A,0))</f>
        <v>industry-fuel-natural gas</v>
      </c>
      <c r="G2477" s="806">
        <f>INDEX('Crosswalk parts'!$B:$B,MATCH($B2477,'Crosswalk parts'!$A:$A,0))</f>
        <v>0</v>
      </c>
      <c r="H2477" s="807">
        <f t="shared" si="38"/>
        <v>0</v>
      </c>
    </row>
    <row r="2478" spans="1:8" x14ac:dyDescent="0.25">
      <c r="A2478" s="607" t="s">
        <v>1824</v>
      </c>
      <c r="B2478" s="607" t="s">
        <v>1891</v>
      </c>
      <c r="D2478" s="607">
        <v>1227.2482426659526</v>
      </c>
      <c r="E2478" s="607" t="s">
        <v>1783</v>
      </c>
      <c r="F2478" s="805" t="str">
        <f>INDEX('Crosswalk sectors'!$B:$B,MATCH(A2478,'Crosswalk sectors'!$A:$A,0))</f>
        <v>Other-EPA</v>
      </c>
      <c r="G2478" s="806">
        <f>INDEX('Crosswalk parts'!$B:$B,MATCH($B2478,'Crosswalk parts'!$A:$A,0))</f>
        <v>0</v>
      </c>
      <c r="H2478" s="807">
        <f t="shared" si="38"/>
        <v>1113341197.0229123</v>
      </c>
    </row>
    <row r="2479" spans="1:8" x14ac:dyDescent="0.25">
      <c r="A2479" s="607" t="s">
        <v>1861</v>
      </c>
      <c r="B2479" s="607" t="s">
        <v>1989</v>
      </c>
      <c r="C2479" s="607" t="s">
        <v>1779</v>
      </c>
      <c r="D2479" s="607">
        <v>1211.233472141188</v>
      </c>
      <c r="E2479" s="607" t="s">
        <v>1780</v>
      </c>
      <c r="F2479" s="805" t="str">
        <f>INDEX('Crosswalk sectors'!$B:$B,MATCH(A2479,'Crosswalk sectors'!$A:$A,0))</f>
        <v>industry-fuel-biomass</v>
      </c>
      <c r="G2479" s="806">
        <f>INDEX('Crosswalk parts'!$B:$B,MATCH($B2479,'Crosswalk parts'!$A:$A,0))</f>
        <v>0</v>
      </c>
      <c r="H2479" s="807">
        <f t="shared" si="38"/>
        <v>0</v>
      </c>
    </row>
    <row r="2480" spans="1:8" x14ac:dyDescent="0.25">
      <c r="A2480" s="607" t="s">
        <v>1847</v>
      </c>
      <c r="B2480" s="607" t="s">
        <v>1969</v>
      </c>
      <c r="C2480" s="607" t="s">
        <v>1779</v>
      </c>
      <c r="D2480" s="607">
        <v>1209.1781052505</v>
      </c>
      <c r="E2480" s="607" t="s">
        <v>1780</v>
      </c>
      <c r="F2480" s="805" t="str">
        <f>INDEX('Crosswalk sectors'!$B:$B,MATCH(A2480,'Crosswalk sectors'!$A:$A,0))</f>
        <v>process-other-industry</v>
      </c>
      <c r="G2480" s="806">
        <f>INDEX('Crosswalk parts'!$B:$B,MATCH($B2480,'Crosswalk parts'!$A:$A,0))</f>
        <v>0</v>
      </c>
      <c r="H2480" s="807">
        <f t="shared" si="38"/>
        <v>0</v>
      </c>
    </row>
    <row r="2481" spans="1:8" x14ac:dyDescent="0.25">
      <c r="A2481" s="607" t="s">
        <v>1799</v>
      </c>
      <c r="B2481" s="607" t="s">
        <v>2035</v>
      </c>
      <c r="C2481" s="607" t="s">
        <v>1779</v>
      </c>
      <c r="D2481" s="607">
        <v>1208.0285216649199</v>
      </c>
      <c r="E2481" s="607" t="s">
        <v>1780</v>
      </c>
      <c r="F2481" s="805" t="str">
        <f>INDEX('Crosswalk sectors'!$B:$B,MATCH(A2481,'Crosswalk sectors'!$A:$A,0))</f>
        <v>process-other-industry</v>
      </c>
      <c r="G2481" s="806">
        <f>INDEX('Crosswalk parts'!$B:$B,MATCH($B2481,'Crosswalk parts'!$A:$A,0))</f>
        <v>0</v>
      </c>
      <c r="H2481" s="807">
        <f t="shared" si="38"/>
        <v>0</v>
      </c>
    </row>
    <row r="2482" spans="1:8" x14ac:dyDescent="0.25">
      <c r="A2482" s="607" t="s">
        <v>1812</v>
      </c>
      <c r="B2482" s="607" t="s">
        <v>1987</v>
      </c>
      <c r="C2482" s="607" t="s">
        <v>1779</v>
      </c>
      <c r="D2482" s="607">
        <v>1207.5082133194949</v>
      </c>
      <c r="E2482" s="607" t="s">
        <v>1780</v>
      </c>
      <c r="F2482" s="805" t="str">
        <f>INDEX('Crosswalk sectors'!$B:$B,MATCH(A2482,'Crosswalk sectors'!$A:$A,0))</f>
        <v>industry-fuel-natural gas</v>
      </c>
      <c r="G2482" s="806">
        <f>INDEX('Crosswalk parts'!$B:$B,MATCH($B2482,'Crosswalk parts'!$A:$A,0))</f>
        <v>0</v>
      </c>
      <c r="H2482" s="807">
        <f t="shared" si="38"/>
        <v>0</v>
      </c>
    </row>
    <row r="2483" spans="1:8" x14ac:dyDescent="0.25">
      <c r="A2483" s="607" t="s">
        <v>1880</v>
      </c>
      <c r="B2483" s="607" t="s">
        <v>1962</v>
      </c>
      <c r="C2483" s="607" t="s">
        <v>1779</v>
      </c>
      <c r="D2483" s="607">
        <v>1207.2662</v>
      </c>
      <c r="E2483" s="607" t="s">
        <v>1780</v>
      </c>
      <c r="F2483" s="805" t="str">
        <f>INDEX('Crosswalk sectors'!$B:$B,MATCH(A2483,'Crosswalk sectors'!$A:$A,0))</f>
        <v>process-iron and steel-industry</v>
      </c>
      <c r="G2483" s="806">
        <f>INDEX('Crosswalk parts'!$B:$B,MATCH($B2483,'Crosswalk parts'!$A:$A,0))</f>
        <v>0</v>
      </c>
      <c r="H2483" s="807">
        <f t="shared" si="38"/>
        <v>0</v>
      </c>
    </row>
    <row r="2484" spans="1:8" x14ac:dyDescent="0.25">
      <c r="A2484" s="607" t="s">
        <v>1869</v>
      </c>
      <c r="B2484" s="607" t="s">
        <v>1794</v>
      </c>
      <c r="C2484" s="607" t="s">
        <v>1779</v>
      </c>
      <c r="D2484" s="607">
        <v>1207.2164</v>
      </c>
      <c r="E2484" s="607" t="s">
        <v>1780</v>
      </c>
      <c r="F2484" s="805" t="str">
        <f>INDEX('Crosswalk sectors'!$B:$B,MATCH(A2484,'Crosswalk sectors'!$A:$A,0))</f>
        <v>Electricity Sector</v>
      </c>
      <c r="G2484" s="806">
        <f>INDEX('Crosswalk parts'!$B:$B,MATCH($B2484,'Crosswalk parts'!$A:$A,0))</f>
        <v>0</v>
      </c>
      <c r="H2484" s="807">
        <f t="shared" si="38"/>
        <v>0</v>
      </c>
    </row>
    <row r="2485" spans="1:8" x14ac:dyDescent="0.25">
      <c r="A2485" s="607" t="s">
        <v>1916</v>
      </c>
      <c r="B2485" s="607" t="s">
        <v>1821</v>
      </c>
      <c r="C2485" s="607" t="s">
        <v>1818</v>
      </c>
      <c r="D2485" s="607">
        <v>1206.9597913403329</v>
      </c>
      <c r="E2485" s="607" t="s">
        <v>1783</v>
      </c>
      <c r="F2485" s="805" t="str">
        <f>INDEX('Crosswalk sectors'!$B:$B,MATCH(A2485,'Crosswalk sectors'!$A:$A,0))</f>
        <v>Commercial Buildings Sector</v>
      </c>
      <c r="G2485" s="806" t="str">
        <f>INDEX('Crosswalk parts'!$B:$B,MATCH($B2485,'Crosswalk parts'!$A:$A,0))</f>
        <v>CO</v>
      </c>
      <c r="H2485" s="807">
        <f t="shared" si="38"/>
        <v>1094935818.30708</v>
      </c>
    </row>
    <row r="2486" spans="1:8" x14ac:dyDescent="0.25">
      <c r="A2486" s="607" t="s">
        <v>1926</v>
      </c>
      <c r="B2486" s="607" t="s">
        <v>1976</v>
      </c>
      <c r="C2486" s="607" t="s">
        <v>1779</v>
      </c>
      <c r="D2486" s="607">
        <v>1205.8144877080763</v>
      </c>
      <c r="E2486" s="607" t="s">
        <v>1780</v>
      </c>
      <c r="F2486" s="805" t="str">
        <f>INDEX('Crosswalk sectors'!$B:$B,MATCH(A2486,'Crosswalk sectors'!$A:$A,0))</f>
        <v>Commercial Buildings Sector</v>
      </c>
      <c r="G2486" s="806">
        <f>INDEX('Crosswalk parts'!$B:$B,MATCH($B2486,'Crosswalk parts'!$A:$A,0))</f>
        <v>0</v>
      </c>
      <c r="H2486" s="807">
        <f t="shared" si="38"/>
        <v>0</v>
      </c>
    </row>
    <row r="2487" spans="1:8" x14ac:dyDescent="0.25">
      <c r="A2487" s="607" t="s">
        <v>1820</v>
      </c>
      <c r="B2487" s="607" t="s">
        <v>2001</v>
      </c>
      <c r="C2487" s="607" t="s">
        <v>1779</v>
      </c>
      <c r="D2487" s="607">
        <v>1198.9332185881069</v>
      </c>
      <c r="E2487" s="607" t="s">
        <v>1780</v>
      </c>
      <c r="F2487" s="805" t="str">
        <f>INDEX('Crosswalk sectors'!$B:$B,MATCH(A2487,'Crosswalk sectors'!$A:$A,0))</f>
        <v>process-waste-industry</v>
      </c>
      <c r="G2487" s="806">
        <f>INDEX('Crosswalk parts'!$B:$B,MATCH($B2487,'Crosswalk parts'!$A:$A,0))</f>
        <v>0</v>
      </c>
      <c r="H2487" s="807">
        <f t="shared" si="38"/>
        <v>0</v>
      </c>
    </row>
    <row r="2488" spans="1:8" x14ac:dyDescent="0.25">
      <c r="A2488" s="607" t="s">
        <v>1803</v>
      </c>
      <c r="B2488" s="607" t="s">
        <v>1902</v>
      </c>
      <c r="C2488" s="607" t="s">
        <v>1779</v>
      </c>
      <c r="D2488" s="607">
        <v>1196.9229600000001</v>
      </c>
      <c r="E2488" s="607" t="s">
        <v>1780</v>
      </c>
      <c r="F2488" s="805" t="str">
        <f>INDEX('Crosswalk sectors'!$B:$B,MATCH(A2488,'Crosswalk sectors'!$A:$A,0))</f>
        <v>process-ngps-industry</v>
      </c>
      <c r="G2488" s="806">
        <f>INDEX('Crosswalk parts'!$B:$B,MATCH($B2488,'Crosswalk parts'!$A:$A,0))</f>
        <v>0</v>
      </c>
      <c r="H2488" s="807">
        <f t="shared" si="38"/>
        <v>0</v>
      </c>
    </row>
    <row r="2489" spans="1:8" x14ac:dyDescent="0.25">
      <c r="A2489" s="607" t="s">
        <v>1781</v>
      </c>
      <c r="B2489" s="607" t="s">
        <v>2016</v>
      </c>
      <c r="C2489" s="607" t="s">
        <v>1779</v>
      </c>
      <c r="D2489" s="607">
        <v>1196.0006000000001</v>
      </c>
      <c r="E2489" s="607" t="s">
        <v>1780</v>
      </c>
      <c r="F2489" s="805" t="str">
        <f>INDEX('Crosswalk sectors'!$B:$B,MATCH(A2489,'Crosswalk sectors'!$A:$A,0))</f>
        <v>process-other-industry</v>
      </c>
      <c r="G2489" s="806">
        <f>INDEX('Crosswalk parts'!$B:$B,MATCH($B2489,'Crosswalk parts'!$A:$A,0))</f>
        <v>0</v>
      </c>
      <c r="H2489" s="807">
        <f t="shared" si="38"/>
        <v>0</v>
      </c>
    </row>
    <row r="2490" spans="1:8" x14ac:dyDescent="0.25">
      <c r="A2490" s="607" t="s">
        <v>1984</v>
      </c>
      <c r="B2490" s="607" t="s">
        <v>1817</v>
      </c>
      <c r="C2490" s="607" t="s">
        <v>1818</v>
      </c>
      <c r="D2490" s="607">
        <v>1189.0981406528001</v>
      </c>
      <c r="E2490" s="607" t="s">
        <v>1783</v>
      </c>
      <c r="F2490" s="805" t="str">
        <f>INDEX('Crosswalk sectors'!$B:$B,MATCH(A2490,'Crosswalk sectors'!$A:$A,0))</f>
        <v>Residential Buildings Sector</v>
      </c>
      <c r="G2490" s="806" t="str">
        <f>INDEX('Crosswalk parts'!$B:$B,MATCH($B2490,'Crosswalk parts'!$A:$A,0))</f>
        <v>VOC</v>
      </c>
      <c r="H2490" s="807">
        <f t="shared" si="38"/>
        <v>1078731996.7281106</v>
      </c>
    </row>
    <row r="2491" spans="1:8" x14ac:dyDescent="0.25">
      <c r="A2491" s="607" t="s">
        <v>1880</v>
      </c>
      <c r="B2491" s="607" t="s">
        <v>1903</v>
      </c>
      <c r="C2491" s="607" t="s">
        <v>1779</v>
      </c>
      <c r="D2491" s="607">
        <v>1186.8416</v>
      </c>
      <c r="E2491" s="607" t="s">
        <v>1780</v>
      </c>
      <c r="F2491" s="805" t="str">
        <f>INDEX('Crosswalk sectors'!$B:$B,MATCH(A2491,'Crosswalk sectors'!$A:$A,0))</f>
        <v>process-iron and steel-industry</v>
      </c>
      <c r="G2491" s="806">
        <f>INDEX('Crosswalk parts'!$B:$B,MATCH($B2491,'Crosswalk parts'!$A:$A,0))</f>
        <v>0</v>
      </c>
      <c r="H2491" s="807">
        <f t="shared" si="38"/>
        <v>0</v>
      </c>
    </row>
    <row r="2492" spans="1:8" x14ac:dyDescent="0.25">
      <c r="A2492" s="607" t="s">
        <v>1853</v>
      </c>
      <c r="B2492" s="607" t="s">
        <v>1952</v>
      </c>
      <c r="C2492" s="607" t="s">
        <v>1779</v>
      </c>
      <c r="D2492" s="609">
        <v>1186.52</v>
      </c>
      <c r="E2492" s="607" t="s">
        <v>1780</v>
      </c>
      <c r="F2492" s="805" t="str">
        <f>INDEX('Crosswalk sectors'!$B:$B,MATCH(A2492,'Crosswalk sectors'!$A:$A,0))</f>
        <v>process-ngps-industry</v>
      </c>
      <c r="G2492" s="806">
        <f>INDEX('Crosswalk parts'!$B:$B,MATCH($B2492,'Crosswalk parts'!$A:$A,0))</f>
        <v>0</v>
      </c>
      <c r="H2492" s="807">
        <f t="shared" si="38"/>
        <v>0</v>
      </c>
    </row>
    <row r="2493" spans="1:8" x14ac:dyDescent="0.25">
      <c r="A2493" s="607" t="s">
        <v>1868</v>
      </c>
      <c r="B2493" s="607" t="s">
        <v>2014</v>
      </c>
      <c r="D2493" s="607">
        <v>1182.0997302003684</v>
      </c>
      <c r="E2493" s="607" t="s">
        <v>1783</v>
      </c>
      <c r="F2493" s="805" t="str">
        <f>INDEX('Crosswalk sectors'!$B:$B,MATCH(A2493,'Crosswalk sectors'!$A:$A,0))</f>
        <v>process-cement-industry</v>
      </c>
      <c r="G2493" s="806">
        <f>INDEX('Crosswalk parts'!$B:$B,MATCH($B2493,'Crosswalk parts'!$A:$A,0))</f>
        <v>0</v>
      </c>
      <c r="H2493" s="807">
        <f t="shared" si="38"/>
        <v>1072383143.7418212</v>
      </c>
    </row>
    <row r="2494" spans="1:8" x14ac:dyDescent="0.25">
      <c r="A2494" s="607" t="s">
        <v>1795</v>
      </c>
      <c r="B2494" s="607" t="s">
        <v>1876</v>
      </c>
      <c r="C2494" s="607" t="s">
        <v>1818</v>
      </c>
      <c r="D2494" s="607">
        <v>1181.0366184239685</v>
      </c>
      <c r="E2494" s="607" t="s">
        <v>1783</v>
      </c>
      <c r="F2494" s="805" t="str">
        <f>INDEX('Crosswalk sectors'!$B:$B,MATCH(A2494,'Crosswalk sectors'!$A:$A,0))</f>
        <v>Other-EPA</v>
      </c>
      <c r="G2494" s="806" t="str">
        <f>INDEX('Crosswalk parts'!$B:$B,MATCH($B2494,'Crosswalk parts'!$A:$A,0))</f>
        <v>SOx</v>
      </c>
      <c r="H2494" s="807">
        <f t="shared" si="38"/>
        <v>1071418704.6849478</v>
      </c>
    </row>
    <row r="2495" spans="1:8" x14ac:dyDescent="0.25">
      <c r="A2495" s="607" t="s">
        <v>1847</v>
      </c>
      <c r="B2495" s="607" t="s">
        <v>1895</v>
      </c>
      <c r="D2495" s="607">
        <v>1180.723138051356</v>
      </c>
      <c r="E2495" s="607" t="s">
        <v>1783</v>
      </c>
      <c r="F2495" s="805" t="str">
        <f>INDEX('Crosswalk sectors'!$B:$B,MATCH(A2495,'Crosswalk sectors'!$A:$A,0))</f>
        <v>process-other-industry</v>
      </c>
      <c r="G2495" s="806" t="str">
        <f>INDEX('Crosswalk parts'!$B:$B,MATCH($B2495,'Crosswalk parts'!$A:$A,0))</f>
        <v>OC</v>
      </c>
      <c r="H2495" s="807">
        <f t="shared" si="38"/>
        <v>1071134319.9931195</v>
      </c>
    </row>
    <row r="2496" spans="1:8" x14ac:dyDescent="0.25">
      <c r="A2496" s="607" t="s">
        <v>1908</v>
      </c>
      <c r="B2496" s="607" t="s">
        <v>1960</v>
      </c>
      <c r="C2496" s="607" t="s">
        <v>1779</v>
      </c>
      <c r="D2496" s="607">
        <v>1179.01847</v>
      </c>
      <c r="E2496" s="607" t="s">
        <v>1780</v>
      </c>
      <c r="F2496" s="805" t="str">
        <f>INDEX('Crosswalk sectors'!$B:$B,MATCH(A2496,'Crosswalk sectors'!$A:$A,0))</f>
        <v>process-mining-industry</v>
      </c>
      <c r="G2496" s="806">
        <f>INDEX('Crosswalk parts'!$B:$B,MATCH($B2496,'Crosswalk parts'!$A:$A,0))</f>
        <v>0</v>
      </c>
      <c r="H2496" s="807">
        <f t="shared" si="38"/>
        <v>0</v>
      </c>
    </row>
    <row r="2497" spans="1:8" x14ac:dyDescent="0.25">
      <c r="A2497" s="607" t="s">
        <v>1890</v>
      </c>
      <c r="B2497" s="607" t="s">
        <v>2014</v>
      </c>
      <c r="D2497" s="607">
        <v>1176.9394374250387</v>
      </c>
      <c r="E2497" s="607" t="s">
        <v>1783</v>
      </c>
      <c r="F2497" s="805" t="str">
        <f>INDEX('Crosswalk sectors'!$B:$B,MATCH(A2497,'Crosswalk sectors'!$A:$A,0))</f>
        <v>industry-fuel-oil</v>
      </c>
      <c r="G2497" s="806">
        <f>INDEX('Crosswalk parts'!$B:$B,MATCH($B2497,'Crosswalk parts'!$A:$A,0))</f>
        <v>0</v>
      </c>
      <c r="H2497" s="807">
        <f t="shared" si="38"/>
        <v>1067701803.5404338</v>
      </c>
    </row>
    <row r="2498" spans="1:8" x14ac:dyDescent="0.25">
      <c r="A2498" s="607" t="s">
        <v>1857</v>
      </c>
      <c r="B2498" s="607" t="s">
        <v>2014</v>
      </c>
      <c r="D2498" s="607">
        <v>1176.7532752527268</v>
      </c>
      <c r="E2498" s="607" t="s">
        <v>1783</v>
      </c>
      <c r="F2498" s="805" t="str">
        <f>INDEX('Crosswalk sectors'!$B:$B,MATCH(A2498,'Crosswalk sectors'!$A:$A,0))</f>
        <v>industry-fuel-coal</v>
      </c>
      <c r="G2498" s="806">
        <f>INDEX('Crosswalk parts'!$B:$B,MATCH($B2498,'Crosswalk parts'!$A:$A,0))</f>
        <v>0</v>
      </c>
      <c r="H2498" s="807">
        <f t="shared" si="38"/>
        <v>1067532920.0101449</v>
      </c>
    </row>
    <row r="2499" spans="1:8" x14ac:dyDescent="0.25">
      <c r="A2499" s="607" t="s">
        <v>1925</v>
      </c>
      <c r="B2499" s="607" t="s">
        <v>1891</v>
      </c>
      <c r="D2499" s="607">
        <v>1176.5728133956925</v>
      </c>
      <c r="E2499" s="607" t="s">
        <v>1783</v>
      </c>
      <c r="F2499" s="805" t="str">
        <f>INDEX('Crosswalk sectors'!$B:$B,MATCH(A2499,'Crosswalk sectors'!$A:$A,0))</f>
        <v>Commercial Buildings Sector</v>
      </c>
      <c r="G2499" s="806">
        <f>INDEX('Crosswalk parts'!$B:$B,MATCH($B2499,'Crosswalk parts'!$A:$A,0))</f>
        <v>0</v>
      </c>
      <c r="H2499" s="807">
        <f t="shared" ref="H2499:H2562" si="39">IF(E2499="TON",D2499*shorttons_to_grams,0)</f>
        <v>1067369207.7203712</v>
      </c>
    </row>
    <row r="2500" spans="1:8" x14ac:dyDescent="0.25">
      <c r="A2500" s="607" t="s">
        <v>1853</v>
      </c>
      <c r="B2500" s="607" t="s">
        <v>1965</v>
      </c>
      <c r="C2500" s="607" t="s">
        <v>1779</v>
      </c>
      <c r="D2500" s="607">
        <v>1173.83285</v>
      </c>
      <c r="E2500" s="607" t="s">
        <v>1780</v>
      </c>
      <c r="F2500" s="805" t="str">
        <f>INDEX('Crosswalk sectors'!$B:$B,MATCH(A2500,'Crosswalk sectors'!$A:$A,0))</f>
        <v>process-ngps-industry</v>
      </c>
      <c r="G2500" s="806">
        <f>INDEX('Crosswalk parts'!$B:$B,MATCH($B2500,'Crosswalk parts'!$A:$A,0))</f>
        <v>0</v>
      </c>
      <c r="H2500" s="807">
        <f t="shared" si="39"/>
        <v>0</v>
      </c>
    </row>
    <row r="2501" spans="1:8" x14ac:dyDescent="0.25">
      <c r="A2501" s="607" t="s">
        <v>1893</v>
      </c>
      <c r="B2501" s="607" t="s">
        <v>1983</v>
      </c>
      <c r="C2501" s="607" t="s">
        <v>1779</v>
      </c>
      <c r="D2501" s="607">
        <v>1165.3577787838701</v>
      </c>
      <c r="E2501" s="607" t="s">
        <v>1780</v>
      </c>
      <c r="F2501" s="805" t="str">
        <f>INDEX('Crosswalk sectors'!$B:$B,MATCH(A2501,'Crosswalk sectors'!$A:$A,0))</f>
        <v>industry-fuel-other</v>
      </c>
      <c r="G2501" s="806">
        <f>INDEX('Crosswalk parts'!$B:$B,MATCH($B2501,'Crosswalk parts'!$A:$A,0))</f>
        <v>0</v>
      </c>
      <c r="H2501" s="807">
        <f t="shared" si="39"/>
        <v>0</v>
      </c>
    </row>
    <row r="2502" spans="1:8" x14ac:dyDescent="0.25">
      <c r="A2502" s="607" t="s">
        <v>1795</v>
      </c>
      <c r="B2502" s="607" t="s">
        <v>1866</v>
      </c>
      <c r="C2502" s="607" t="s">
        <v>1818</v>
      </c>
      <c r="D2502" s="607">
        <v>1164.1670160451088</v>
      </c>
      <c r="E2502" s="607" t="s">
        <v>1783</v>
      </c>
      <c r="F2502" s="805" t="str">
        <f>INDEX('Crosswalk sectors'!$B:$B,MATCH(A2502,'Crosswalk sectors'!$A:$A,0))</f>
        <v>Other-EPA</v>
      </c>
      <c r="G2502" s="806">
        <f>INDEX('Crosswalk parts'!$B:$B,MATCH($B2502,'Crosswalk parts'!$A:$A,0))</f>
        <v>0</v>
      </c>
      <c r="H2502" s="807">
        <f t="shared" si="39"/>
        <v>1056114854.450882</v>
      </c>
    </row>
    <row r="2503" spans="1:8" x14ac:dyDescent="0.25">
      <c r="A2503" s="607" t="s">
        <v>1930</v>
      </c>
      <c r="B2503" s="607" t="s">
        <v>1817</v>
      </c>
      <c r="C2503" s="607" t="s">
        <v>1818</v>
      </c>
      <c r="D2503" s="607">
        <v>1163.0600459959751</v>
      </c>
      <c r="E2503" s="607" t="s">
        <v>1783</v>
      </c>
      <c r="F2503" s="805" t="str">
        <f>INDEX('Crosswalk sectors'!$B:$B,MATCH(A2503,'Crosswalk sectors'!$A:$A,0))</f>
        <v>Commercial Buildings Sector</v>
      </c>
      <c r="G2503" s="806" t="str">
        <f>INDEX('Crosswalk parts'!$B:$B,MATCH($B2503,'Crosswalk parts'!$A:$A,0))</f>
        <v>VOC</v>
      </c>
      <c r="H2503" s="807">
        <f t="shared" si="39"/>
        <v>1055110627.8268586</v>
      </c>
    </row>
    <row r="2504" spans="1:8" x14ac:dyDescent="0.25">
      <c r="A2504" s="607" t="s">
        <v>1890</v>
      </c>
      <c r="B2504" s="607" t="s">
        <v>1957</v>
      </c>
      <c r="C2504" s="607" t="s">
        <v>1779</v>
      </c>
      <c r="D2504" s="607">
        <v>1162.4000000000001</v>
      </c>
      <c r="E2504" s="607" t="s">
        <v>1780</v>
      </c>
      <c r="F2504" s="805" t="str">
        <f>INDEX('Crosswalk sectors'!$B:$B,MATCH(A2504,'Crosswalk sectors'!$A:$A,0))</f>
        <v>industry-fuel-oil</v>
      </c>
      <c r="G2504" s="806">
        <f>INDEX('Crosswalk parts'!$B:$B,MATCH($B2504,'Crosswalk parts'!$A:$A,0))</f>
        <v>0</v>
      </c>
      <c r="H2504" s="807">
        <f t="shared" si="39"/>
        <v>0</v>
      </c>
    </row>
    <row r="2505" spans="1:8" x14ac:dyDescent="0.25">
      <c r="A2505" s="607" t="s">
        <v>1814</v>
      </c>
      <c r="B2505" s="607" t="s">
        <v>1964</v>
      </c>
      <c r="C2505" s="607" t="s">
        <v>1779</v>
      </c>
      <c r="D2505" s="610">
        <v>1158</v>
      </c>
      <c r="E2505" s="607" t="s">
        <v>1780</v>
      </c>
      <c r="F2505" s="805" t="str">
        <f>INDEX('Crosswalk sectors'!$B:$B,MATCH(A2505,'Crosswalk sectors'!$A:$A,0))</f>
        <v>process-other-industry</v>
      </c>
      <c r="G2505" s="806">
        <f>INDEX('Crosswalk parts'!$B:$B,MATCH($B2505,'Crosswalk parts'!$A:$A,0))</f>
        <v>0</v>
      </c>
      <c r="H2505" s="807">
        <f t="shared" si="39"/>
        <v>0</v>
      </c>
    </row>
    <row r="2506" spans="1:8" x14ac:dyDescent="0.25">
      <c r="A2506" s="607" t="s">
        <v>1925</v>
      </c>
      <c r="B2506" s="607" t="s">
        <v>1797</v>
      </c>
      <c r="C2506" s="607" t="s">
        <v>1779</v>
      </c>
      <c r="D2506" s="607">
        <v>1154.2602211061505</v>
      </c>
      <c r="E2506" s="607" t="s">
        <v>1780</v>
      </c>
      <c r="F2506" s="805" t="str">
        <f>INDEX('Crosswalk sectors'!$B:$B,MATCH(A2506,'Crosswalk sectors'!$A:$A,0))</f>
        <v>Commercial Buildings Sector</v>
      </c>
      <c r="G2506" s="806">
        <f>INDEX('Crosswalk parts'!$B:$B,MATCH($B2506,'Crosswalk parts'!$A:$A,0))</f>
        <v>0</v>
      </c>
      <c r="H2506" s="807">
        <f t="shared" si="39"/>
        <v>0</v>
      </c>
    </row>
    <row r="2507" spans="1:8" x14ac:dyDescent="0.25">
      <c r="A2507" s="607" t="s">
        <v>1807</v>
      </c>
      <c r="B2507" s="607" t="s">
        <v>1903</v>
      </c>
      <c r="C2507" s="607" t="s">
        <v>1779</v>
      </c>
      <c r="D2507" s="610">
        <v>1152</v>
      </c>
      <c r="E2507" s="607" t="s">
        <v>1780</v>
      </c>
      <c r="F2507" s="805" t="str">
        <f>INDEX('Crosswalk sectors'!$B:$B,MATCH(A2507,'Crosswalk sectors'!$A:$A,0))</f>
        <v>process-other-industry</v>
      </c>
      <c r="G2507" s="806">
        <f>INDEX('Crosswalk parts'!$B:$B,MATCH($B2507,'Crosswalk parts'!$A:$A,0))</f>
        <v>0</v>
      </c>
      <c r="H2507" s="807">
        <f t="shared" si="39"/>
        <v>0</v>
      </c>
    </row>
    <row r="2508" spans="1:8" x14ac:dyDescent="0.25">
      <c r="A2508" s="607" t="s">
        <v>1842</v>
      </c>
      <c r="B2508" s="607" t="s">
        <v>1883</v>
      </c>
      <c r="C2508" s="607" t="s">
        <v>1884</v>
      </c>
      <c r="D2508" s="607">
        <v>1151.7932007363945</v>
      </c>
      <c r="E2508" s="607" t="s">
        <v>1780</v>
      </c>
      <c r="F2508" s="805" t="str">
        <f>INDEX('Crosswalk sectors'!$B:$B,MATCH(A2508,'Crosswalk sectors'!$A:$A,0))</f>
        <v>Electricity Sector</v>
      </c>
      <c r="G2508" s="806">
        <f>INDEX('Crosswalk parts'!$B:$B,MATCH($B2508,'Crosswalk parts'!$A:$A,0))</f>
        <v>0</v>
      </c>
      <c r="H2508" s="807">
        <f t="shared" si="39"/>
        <v>0</v>
      </c>
    </row>
    <row r="2509" spans="1:8" x14ac:dyDescent="0.25">
      <c r="A2509" s="607" t="s">
        <v>1926</v>
      </c>
      <c r="B2509" s="607" t="s">
        <v>1881</v>
      </c>
      <c r="C2509" s="607" t="s">
        <v>1779</v>
      </c>
      <c r="D2509" s="607">
        <v>1148.1942087895893</v>
      </c>
      <c r="E2509" s="607" t="s">
        <v>1780</v>
      </c>
      <c r="F2509" s="805" t="str">
        <f>INDEX('Crosswalk sectors'!$B:$B,MATCH(A2509,'Crosswalk sectors'!$A:$A,0))</f>
        <v>Commercial Buildings Sector</v>
      </c>
      <c r="G2509" s="806">
        <f>INDEX('Crosswalk parts'!$B:$B,MATCH($B2509,'Crosswalk parts'!$A:$A,0))</f>
        <v>0</v>
      </c>
      <c r="H2509" s="807">
        <f t="shared" si="39"/>
        <v>0</v>
      </c>
    </row>
    <row r="2510" spans="1:8" x14ac:dyDescent="0.25">
      <c r="A2510" s="607" t="s">
        <v>1892</v>
      </c>
      <c r="B2510" s="607" t="s">
        <v>1891</v>
      </c>
      <c r="D2510" s="607">
        <v>1145.4345718684931</v>
      </c>
      <c r="E2510" s="607" t="s">
        <v>1783</v>
      </c>
      <c r="F2510" s="805" t="str">
        <f>INDEX('Crosswalk sectors'!$B:$B,MATCH(A2510,'Crosswalk sectors'!$A:$A,0))</f>
        <v>Residential Buildings Sector</v>
      </c>
      <c r="G2510" s="806">
        <f>INDEX('Crosswalk parts'!$B:$B,MATCH($B2510,'Crosswalk parts'!$A:$A,0))</f>
        <v>0</v>
      </c>
      <c r="H2510" s="807">
        <f t="shared" si="39"/>
        <v>1039121062.080519</v>
      </c>
    </row>
    <row r="2511" spans="1:8" x14ac:dyDescent="0.25">
      <c r="A2511" s="607" t="s">
        <v>1868</v>
      </c>
      <c r="B2511" s="607" t="s">
        <v>1889</v>
      </c>
      <c r="C2511" s="607" t="s">
        <v>1779</v>
      </c>
      <c r="D2511" s="607">
        <v>1142.49037116</v>
      </c>
      <c r="E2511" s="607" t="s">
        <v>1780</v>
      </c>
      <c r="F2511" s="805" t="str">
        <f>INDEX('Crosswalk sectors'!$B:$B,MATCH(A2511,'Crosswalk sectors'!$A:$A,0))</f>
        <v>process-cement-industry</v>
      </c>
      <c r="G2511" s="806">
        <f>INDEX('Crosswalk parts'!$B:$B,MATCH($B2511,'Crosswalk parts'!$A:$A,0))</f>
        <v>0</v>
      </c>
      <c r="H2511" s="807">
        <f t="shared" si="39"/>
        <v>0</v>
      </c>
    </row>
    <row r="2512" spans="1:8" x14ac:dyDescent="0.25">
      <c r="A2512" s="607" t="s">
        <v>1820</v>
      </c>
      <c r="B2512" s="607" t="s">
        <v>2049</v>
      </c>
      <c r="C2512" s="607" t="s">
        <v>1779</v>
      </c>
      <c r="D2512" s="607">
        <v>1142.2009250000001</v>
      </c>
      <c r="E2512" s="607" t="s">
        <v>1780</v>
      </c>
      <c r="F2512" s="805" t="str">
        <f>INDEX('Crosswalk sectors'!$B:$B,MATCH(A2512,'Crosswalk sectors'!$A:$A,0))</f>
        <v>process-waste-industry</v>
      </c>
      <c r="G2512" s="806">
        <f>INDEX('Crosswalk parts'!$B:$B,MATCH($B2512,'Crosswalk parts'!$A:$A,0))</f>
        <v>0</v>
      </c>
      <c r="H2512" s="807">
        <f t="shared" si="39"/>
        <v>0</v>
      </c>
    </row>
    <row r="2513" spans="1:8" x14ac:dyDescent="0.25">
      <c r="A2513" s="607" t="s">
        <v>1793</v>
      </c>
      <c r="B2513" s="607" t="s">
        <v>1876</v>
      </c>
      <c r="C2513" s="607" t="s">
        <v>1818</v>
      </c>
      <c r="D2513" s="607">
        <v>1138.1399639609588</v>
      </c>
      <c r="E2513" s="607" t="s">
        <v>1783</v>
      </c>
      <c r="F2513" s="805" t="str">
        <f>INDEX('Crosswalk sectors'!$B:$B,MATCH(A2513,'Crosswalk sectors'!$A:$A,0))</f>
        <v>Other-EPA</v>
      </c>
      <c r="G2513" s="806" t="str">
        <f>INDEX('Crosswalk parts'!$B:$B,MATCH($B2513,'Crosswalk parts'!$A:$A,0))</f>
        <v>SOx</v>
      </c>
      <c r="H2513" s="807">
        <f t="shared" si="39"/>
        <v>1032503503.2059224</v>
      </c>
    </row>
    <row r="2514" spans="1:8" x14ac:dyDescent="0.25">
      <c r="A2514" s="607" t="s">
        <v>1908</v>
      </c>
      <c r="B2514" s="607" t="s">
        <v>1947</v>
      </c>
      <c r="C2514" s="607" t="s">
        <v>1779</v>
      </c>
      <c r="D2514" s="607">
        <v>1137.0944698258199</v>
      </c>
      <c r="E2514" s="607" t="s">
        <v>1780</v>
      </c>
      <c r="F2514" s="805" t="str">
        <f>INDEX('Crosswalk sectors'!$B:$B,MATCH(A2514,'Crosswalk sectors'!$A:$A,0))</f>
        <v>process-mining-industry</v>
      </c>
      <c r="G2514" s="806">
        <f>INDEX('Crosswalk parts'!$B:$B,MATCH($B2514,'Crosswalk parts'!$A:$A,0))</f>
        <v>0</v>
      </c>
      <c r="H2514" s="807">
        <f t="shared" si="39"/>
        <v>0</v>
      </c>
    </row>
    <row r="2515" spans="1:8" x14ac:dyDescent="0.25">
      <c r="A2515" s="607" t="s">
        <v>1816</v>
      </c>
      <c r="B2515" s="607" t="s">
        <v>1950</v>
      </c>
      <c r="C2515" s="607" t="s">
        <v>1779</v>
      </c>
      <c r="D2515" s="607">
        <v>1135.7295963508</v>
      </c>
      <c r="E2515" s="607" t="s">
        <v>1780</v>
      </c>
      <c r="F2515" s="805" t="str">
        <f>INDEX('Crosswalk sectors'!$B:$B,MATCH(A2515,'Crosswalk sectors'!$A:$A,0))</f>
        <v>process-other-industry</v>
      </c>
      <c r="G2515" s="806">
        <f>INDEX('Crosswalk parts'!$B:$B,MATCH($B2515,'Crosswalk parts'!$A:$A,0))</f>
        <v>0</v>
      </c>
      <c r="H2515" s="807">
        <f t="shared" si="39"/>
        <v>0</v>
      </c>
    </row>
    <row r="2516" spans="1:8" x14ac:dyDescent="0.25">
      <c r="A2516" s="607" t="s">
        <v>1839</v>
      </c>
      <c r="B2516" s="607" t="s">
        <v>1987</v>
      </c>
      <c r="C2516" s="607" t="s">
        <v>1779</v>
      </c>
      <c r="D2516" s="607">
        <v>1128.0828720859074</v>
      </c>
      <c r="E2516" s="607" t="s">
        <v>1780</v>
      </c>
      <c r="F2516" s="805" t="str">
        <f>INDEX('Crosswalk sectors'!$B:$B,MATCH(A2516,'Crosswalk sectors'!$A:$A,0))</f>
        <v>process-chemicals-industry</v>
      </c>
      <c r="G2516" s="806">
        <f>INDEX('Crosswalk parts'!$B:$B,MATCH($B2516,'Crosswalk parts'!$A:$A,0))</f>
        <v>0</v>
      </c>
      <c r="H2516" s="807">
        <f t="shared" si="39"/>
        <v>0</v>
      </c>
    </row>
    <row r="2517" spans="1:8" x14ac:dyDescent="0.25">
      <c r="A2517" s="607" t="s">
        <v>1926</v>
      </c>
      <c r="B2517" s="607" t="s">
        <v>1834</v>
      </c>
      <c r="C2517" s="607" t="s">
        <v>1779</v>
      </c>
      <c r="D2517" s="607">
        <v>1127.8857094531577</v>
      </c>
      <c r="E2517" s="607" t="s">
        <v>1780</v>
      </c>
      <c r="F2517" s="805" t="str">
        <f>INDEX('Crosswalk sectors'!$B:$B,MATCH(A2517,'Crosswalk sectors'!$A:$A,0))</f>
        <v>Commercial Buildings Sector</v>
      </c>
      <c r="G2517" s="806">
        <f>INDEX('Crosswalk parts'!$B:$B,MATCH($B2517,'Crosswalk parts'!$A:$A,0))</f>
        <v>0</v>
      </c>
      <c r="H2517" s="807">
        <f t="shared" si="39"/>
        <v>0</v>
      </c>
    </row>
    <row r="2518" spans="1:8" x14ac:dyDescent="0.25">
      <c r="A2518" s="607" t="s">
        <v>1847</v>
      </c>
      <c r="B2518" s="607" t="s">
        <v>1966</v>
      </c>
      <c r="C2518" s="607" t="s">
        <v>1779</v>
      </c>
      <c r="D2518" s="607">
        <v>1127.841921</v>
      </c>
      <c r="E2518" s="607" t="s">
        <v>1780</v>
      </c>
      <c r="F2518" s="805" t="str">
        <f>INDEX('Crosswalk sectors'!$B:$B,MATCH(A2518,'Crosswalk sectors'!$A:$A,0))</f>
        <v>process-other-industry</v>
      </c>
      <c r="G2518" s="806">
        <f>INDEX('Crosswalk parts'!$B:$B,MATCH($B2518,'Crosswalk parts'!$A:$A,0))</f>
        <v>0</v>
      </c>
      <c r="H2518" s="807">
        <f t="shared" si="39"/>
        <v>0</v>
      </c>
    </row>
    <row r="2519" spans="1:8" x14ac:dyDescent="0.25">
      <c r="A2519" s="607" t="s">
        <v>1861</v>
      </c>
      <c r="B2519" s="607" t="s">
        <v>1855</v>
      </c>
      <c r="C2519" s="607" t="s">
        <v>1779</v>
      </c>
      <c r="D2519" s="607">
        <v>1126.29168</v>
      </c>
      <c r="E2519" s="607" t="s">
        <v>1780</v>
      </c>
      <c r="F2519" s="805" t="str">
        <f>INDEX('Crosswalk sectors'!$B:$B,MATCH(A2519,'Crosswalk sectors'!$A:$A,0))</f>
        <v>industry-fuel-biomass</v>
      </c>
      <c r="G2519" s="806">
        <f>INDEX('Crosswalk parts'!$B:$B,MATCH($B2519,'Crosswalk parts'!$A:$A,0))</f>
        <v>0</v>
      </c>
      <c r="H2519" s="807">
        <f t="shared" si="39"/>
        <v>0</v>
      </c>
    </row>
    <row r="2520" spans="1:8" x14ac:dyDescent="0.25">
      <c r="A2520" s="607" t="s">
        <v>1930</v>
      </c>
      <c r="B2520" s="607" t="s">
        <v>1876</v>
      </c>
      <c r="C2520" s="607" t="s">
        <v>1818</v>
      </c>
      <c r="D2520" s="607">
        <v>1123.498060075465</v>
      </c>
      <c r="E2520" s="607" t="s">
        <v>1783</v>
      </c>
      <c r="F2520" s="805" t="str">
        <f>INDEX('Crosswalk sectors'!$B:$B,MATCH(A2520,'Crosswalk sectors'!$A:$A,0))</f>
        <v>Commercial Buildings Sector</v>
      </c>
      <c r="G2520" s="806" t="str">
        <f>INDEX('Crosswalk parts'!$B:$B,MATCH($B2520,'Crosswalk parts'!$A:$A,0))</f>
        <v>SOx</v>
      </c>
      <c r="H2520" s="807">
        <f t="shared" si="39"/>
        <v>1019220587.6295607</v>
      </c>
    </row>
    <row r="2521" spans="1:8" x14ac:dyDescent="0.25">
      <c r="A2521" s="607" t="s">
        <v>1807</v>
      </c>
      <c r="B2521" s="607" t="s">
        <v>1834</v>
      </c>
      <c r="C2521" s="607" t="s">
        <v>1779</v>
      </c>
      <c r="D2521" s="609">
        <v>1122.0899999999999</v>
      </c>
      <c r="E2521" s="607" t="s">
        <v>1780</v>
      </c>
      <c r="F2521" s="805" t="str">
        <f>INDEX('Crosswalk sectors'!$B:$B,MATCH(A2521,'Crosswalk sectors'!$A:$A,0))</f>
        <v>process-other-industry</v>
      </c>
      <c r="G2521" s="806">
        <f>INDEX('Crosswalk parts'!$B:$B,MATCH($B2521,'Crosswalk parts'!$A:$A,0))</f>
        <v>0</v>
      </c>
      <c r="H2521" s="807">
        <f t="shared" si="39"/>
        <v>0</v>
      </c>
    </row>
    <row r="2522" spans="1:8" x14ac:dyDescent="0.25">
      <c r="A2522" s="607" t="s">
        <v>1803</v>
      </c>
      <c r="B2522" s="607" t="s">
        <v>1855</v>
      </c>
      <c r="C2522" s="607" t="s">
        <v>1779</v>
      </c>
      <c r="D2522" s="607">
        <v>1118.8</v>
      </c>
      <c r="E2522" s="607" t="s">
        <v>1780</v>
      </c>
      <c r="F2522" s="805" t="str">
        <f>INDEX('Crosswalk sectors'!$B:$B,MATCH(A2522,'Crosswalk sectors'!$A:$A,0))</f>
        <v>process-ngps-industry</v>
      </c>
      <c r="G2522" s="806">
        <f>INDEX('Crosswalk parts'!$B:$B,MATCH($B2522,'Crosswalk parts'!$A:$A,0))</f>
        <v>0</v>
      </c>
      <c r="H2522" s="807">
        <f t="shared" si="39"/>
        <v>0</v>
      </c>
    </row>
    <row r="2523" spans="1:8" x14ac:dyDescent="0.25">
      <c r="A2523" s="607" t="s">
        <v>1890</v>
      </c>
      <c r="B2523" s="607" t="s">
        <v>1836</v>
      </c>
      <c r="C2523" s="607" t="s">
        <v>1779</v>
      </c>
      <c r="D2523" s="607">
        <v>1116.1750999999999</v>
      </c>
      <c r="E2523" s="607" t="s">
        <v>1780</v>
      </c>
      <c r="F2523" s="805" t="str">
        <f>INDEX('Crosswalk sectors'!$B:$B,MATCH(A2523,'Crosswalk sectors'!$A:$A,0))</f>
        <v>industry-fuel-oil</v>
      </c>
      <c r="G2523" s="806">
        <f>INDEX('Crosswalk parts'!$B:$B,MATCH($B2523,'Crosswalk parts'!$A:$A,0))</f>
        <v>0</v>
      </c>
      <c r="H2523" s="807">
        <f t="shared" si="39"/>
        <v>0</v>
      </c>
    </row>
    <row r="2524" spans="1:8" x14ac:dyDescent="0.25">
      <c r="A2524" s="607" t="s">
        <v>1799</v>
      </c>
      <c r="B2524" s="607" t="s">
        <v>1987</v>
      </c>
      <c r="C2524" s="607" t="s">
        <v>1779</v>
      </c>
      <c r="D2524" s="607">
        <v>1116.1142314020001</v>
      </c>
      <c r="E2524" s="607" t="s">
        <v>1780</v>
      </c>
      <c r="F2524" s="805" t="str">
        <f>INDEX('Crosswalk sectors'!$B:$B,MATCH(A2524,'Crosswalk sectors'!$A:$A,0))</f>
        <v>process-other-industry</v>
      </c>
      <c r="G2524" s="806">
        <f>INDEX('Crosswalk parts'!$B:$B,MATCH($B2524,'Crosswalk parts'!$A:$A,0))</f>
        <v>0</v>
      </c>
      <c r="H2524" s="807">
        <f t="shared" si="39"/>
        <v>0</v>
      </c>
    </row>
    <row r="2525" spans="1:8" x14ac:dyDescent="0.25">
      <c r="A2525" s="607" t="s">
        <v>1926</v>
      </c>
      <c r="B2525" s="607" t="s">
        <v>1985</v>
      </c>
      <c r="C2525" s="607" t="s">
        <v>1779</v>
      </c>
      <c r="D2525" s="607">
        <v>1115.0156287293885</v>
      </c>
      <c r="E2525" s="607" t="s">
        <v>1780</v>
      </c>
      <c r="F2525" s="805" t="str">
        <f>INDEX('Crosswalk sectors'!$B:$B,MATCH(A2525,'Crosswalk sectors'!$A:$A,0))</f>
        <v>Commercial Buildings Sector</v>
      </c>
      <c r="G2525" s="806">
        <f>INDEX('Crosswalk parts'!$B:$B,MATCH($B2525,'Crosswalk parts'!$A:$A,0))</f>
        <v>0</v>
      </c>
      <c r="H2525" s="807">
        <f t="shared" si="39"/>
        <v>0</v>
      </c>
    </row>
    <row r="2526" spans="1:8" x14ac:dyDescent="0.25">
      <c r="A2526" s="607" t="s">
        <v>1953</v>
      </c>
      <c r="B2526" s="607" t="s">
        <v>1946</v>
      </c>
      <c r="C2526" s="607" t="s">
        <v>1779</v>
      </c>
      <c r="D2526" s="607">
        <v>1113.0964372281194</v>
      </c>
      <c r="E2526" s="607" t="s">
        <v>1780</v>
      </c>
      <c r="F2526" s="805" t="str">
        <f>INDEX('Crosswalk sectors'!$B:$B,MATCH(A2526,'Crosswalk sectors'!$A:$A,0))</f>
        <v>Residential Buildings Sector</v>
      </c>
      <c r="G2526" s="806">
        <f>INDEX('Crosswalk parts'!$B:$B,MATCH($B2526,'Crosswalk parts'!$A:$A,0))</f>
        <v>0</v>
      </c>
      <c r="H2526" s="807">
        <f t="shared" si="39"/>
        <v>0</v>
      </c>
    </row>
    <row r="2527" spans="1:8" x14ac:dyDescent="0.25">
      <c r="A2527" s="607" t="s">
        <v>1953</v>
      </c>
      <c r="B2527" s="607" t="s">
        <v>2012</v>
      </c>
      <c r="C2527" s="607" t="s">
        <v>1779</v>
      </c>
      <c r="D2527" s="607">
        <v>1107.8323074893194</v>
      </c>
      <c r="E2527" s="607" t="s">
        <v>1780</v>
      </c>
      <c r="F2527" s="805" t="str">
        <f>INDEX('Crosswalk sectors'!$B:$B,MATCH(A2527,'Crosswalk sectors'!$A:$A,0))</f>
        <v>Residential Buildings Sector</v>
      </c>
      <c r="G2527" s="806">
        <f>INDEX('Crosswalk parts'!$B:$B,MATCH($B2527,'Crosswalk parts'!$A:$A,0))</f>
        <v>0</v>
      </c>
      <c r="H2527" s="807">
        <f t="shared" si="39"/>
        <v>0</v>
      </c>
    </row>
    <row r="2528" spans="1:8" x14ac:dyDescent="0.25">
      <c r="A2528" s="607" t="s">
        <v>1908</v>
      </c>
      <c r="B2528" s="607" t="s">
        <v>1867</v>
      </c>
      <c r="C2528" s="607" t="s">
        <v>1779</v>
      </c>
      <c r="D2528" s="607">
        <v>1107.348</v>
      </c>
      <c r="E2528" s="607" t="s">
        <v>1780</v>
      </c>
      <c r="F2528" s="805" t="str">
        <f>INDEX('Crosswalk sectors'!$B:$B,MATCH(A2528,'Crosswalk sectors'!$A:$A,0))</f>
        <v>process-mining-industry</v>
      </c>
      <c r="G2528" s="806">
        <f>INDEX('Crosswalk parts'!$B:$B,MATCH($B2528,'Crosswalk parts'!$A:$A,0))</f>
        <v>0</v>
      </c>
      <c r="H2528" s="807">
        <f t="shared" si="39"/>
        <v>0</v>
      </c>
    </row>
    <row r="2529" spans="1:8" x14ac:dyDescent="0.25">
      <c r="A2529" s="607" t="s">
        <v>1953</v>
      </c>
      <c r="B2529" s="607" t="s">
        <v>2001</v>
      </c>
      <c r="C2529" s="607" t="s">
        <v>1779</v>
      </c>
      <c r="D2529" s="607">
        <v>1105.9522615976196</v>
      </c>
      <c r="E2529" s="607" t="s">
        <v>1780</v>
      </c>
      <c r="F2529" s="805" t="str">
        <f>INDEX('Crosswalk sectors'!$B:$B,MATCH(A2529,'Crosswalk sectors'!$A:$A,0))</f>
        <v>Residential Buildings Sector</v>
      </c>
      <c r="G2529" s="806">
        <f>INDEX('Crosswalk parts'!$B:$B,MATCH($B2529,'Crosswalk parts'!$A:$A,0))</f>
        <v>0</v>
      </c>
      <c r="H2529" s="807">
        <f t="shared" si="39"/>
        <v>0</v>
      </c>
    </row>
    <row r="2530" spans="1:8" x14ac:dyDescent="0.25">
      <c r="A2530" s="607" t="s">
        <v>1853</v>
      </c>
      <c r="B2530" s="607" t="s">
        <v>2001</v>
      </c>
      <c r="C2530" s="607" t="s">
        <v>1779</v>
      </c>
      <c r="D2530" s="607">
        <v>1105.2620706717832</v>
      </c>
      <c r="E2530" s="607" t="s">
        <v>1780</v>
      </c>
      <c r="F2530" s="805" t="str">
        <f>INDEX('Crosswalk sectors'!$B:$B,MATCH(A2530,'Crosswalk sectors'!$A:$A,0))</f>
        <v>process-ngps-industry</v>
      </c>
      <c r="G2530" s="806">
        <f>INDEX('Crosswalk parts'!$B:$B,MATCH($B2530,'Crosswalk parts'!$A:$A,0))</f>
        <v>0</v>
      </c>
      <c r="H2530" s="807">
        <f t="shared" si="39"/>
        <v>0</v>
      </c>
    </row>
    <row r="2531" spans="1:8" x14ac:dyDescent="0.25">
      <c r="A2531" s="607" t="s">
        <v>1847</v>
      </c>
      <c r="B2531" s="607" t="s">
        <v>1965</v>
      </c>
      <c r="C2531" s="607" t="s">
        <v>1779</v>
      </c>
      <c r="D2531" s="607">
        <v>1103.9860000000001</v>
      </c>
      <c r="E2531" s="607" t="s">
        <v>1780</v>
      </c>
      <c r="F2531" s="805" t="str">
        <f>INDEX('Crosswalk sectors'!$B:$B,MATCH(A2531,'Crosswalk sectors'!$A:$A,0))</f>
        <v>process-other-industry</v>
      </c>
      <c r="G2531" s="806">
        <f>INDEX('Crosswalk parts'!$B:$B,MATCH($B2531,'Crosswalk parts'!$A:$A,0))</f>
        <v>0</v>
      </c>
      <c r="H2531" s="807">
        <f t="shared" si="39"/>
        <v>0</v>
      </c>
    </row>
    <row r="2532" spans="1:8" x14ac:dyDescent="0.25">
      <c r="A2532" s="607" t="s">
        <v>1953</v>
      </c>
      <c r="B2532" s="607" t="s">
        <v>2024</v>
      </c>
      <c r="C2532" s="607" t="s">
        <v>1779</v>
      </c>
      <c r="D2532" s="607">
        <v>1100.6254645781396</v>
      </c>
      <c r="E2532" s="607" t="s">
        <v>1780</v>
      </c>
      <c r="F2532" s="805" t="str">
        <f>INDEX('Crosswalk sectors'!$B:$B,MATCH(A2532,'Crosswalk sectors'!$A:$A,0))</f>
        <v>Residential Buildings Sector</v>
      </c>
      <c r="G2532" s="806">
        <f>INDEX('Crosswalk parts'!$B:$B,MATCH($B2532,'Crosswalk parts'!$A:$A,0))</f>
        <v>0</v>
      </c>
      <c r="H2532" s="807">
        <f t="shared" si="39"/>
        <v>0</v>
      </c>
    </row>
    <row r="2533" spans="1:8" x14ac:dyDescent="0.25">
      <c r="A2533" s="607" t="s">
        <v>1799</v>
      </c>
      <c r="B2533" s="607" t="s">
        <v>2001</v>
      </c>
      <c r="C2533" s="607" t="s">
        <v>1779</v>
      </c>
      <c r="D2533" s="607">
        <v>1098.5983780338199</v>
      </c>
      <c r="E2533" s="607" t="s">
        <v>1780</v>
      </c>
      <c r="F2533" s="805" t="str">
        <f>INDEX('Crosswalk sectors'!$B:$B,MATCH(A2533,'Crosswalk sectors'!$A:$A,0))</f>
        <v>process-other-industry</v>
      </c>
      <c r="G2533" s="806">
        <f>INDEX('Crosswalk parts'!$B:$B,MATCH($B2533,'Crosswalk parts'!$A:$A,0))</f>
        <v>0</v>
      </c>
      <c r="H2533" s="807">
        <f t="shared" si="39"/>
        <v>0</v>
      </c>
    </row>
    <row r="2534" spans="1:8" x14ac:dyDescent="0.25">
      <c r="A2534" s="607" t="s">
        <v>1953</v>
      </c>
      <c r="B2534" s="607" t="s">
        <v>1955</v>
      </c>
      <c r="C2534" s="607" t="s">
        <v>1779</v>
      </c>
      <c r="D2534" s="607">
        <v>1098.3360514577939</v>
      </c>
      <c r="E2534" s="607" t="s">
        <v>1780</v>
      </c>
      <c r="F2534" s="805" t="str">
        <f>INDEX('Crosswalk sectors'!$B:$B,MATCH(A2534,'Crosswalk sectors'!$A:$A,0))</f>
        <v>Residential Buildings Sector</v>
      </c>
      <c r="G2534" s="806">
        <f>INDEX('Crosswalk parts'!$B:$B,MATCH($B2534,'Crosswalk parts'!$A:$A,0))</f>
        <v>0</v>
      </c>
      <c r="H2534" s="807">
        <f t="shared" si="39"/>
        <v>0</v>
      </c>
    </row>
    <row r="2535" spans="1:8" x14ac:dyDescent="0.25">
      <c r="A2535" s="607" t="s">
        <v>1893</v>
      </c>
      <c r="B2535" s="607" t="s">
        <v>1922</v>
      </c>
      <c r="C2535" s="607" t="s">
        <v>1779</v>
      </c>
      <c r="D2535" s="607">
        <v>1096.6491175323799</v>
      </c>
      <c r="E2535" s="607" t="s">
        <v>1780</v>
      </c>
      <c r="F2535" s="805" t="str">
        <f>INDEX('Crosswalk sectors'!$B:$B,MATCH(A2535,'Crosswalk sectors'!$A:$A,0))</f>
        <v>industry-fuel-other</v>
      </c>
      <c r="G2535" s="806">
        <f>INDEX('Crosswalk parts'!$B:$B,MATCH($B2535,'Crosswalk parts'!$A:$A,0))</f>
        <v>0</v>
      </c>
      <c r="H2535" s="807">
        <f t="shared" si="39"/>
        <v>0</v>
      </c>
    </row>
    <row r="2536" spans="1:8" x14ac:dyDescent="0.25">
      <c r="A2536" s="607" t="s">
        <v>1847</v>
      </c>
      <c r="B2536" s="607" t="s">
        <v>2014</v>
      </c>
      <c r="D2536" s="607">
        <v>1095.7217220946407</v>
      </c>
      <c r="E2536" s="607" t="s">
        <v>1783</v>
      </c>
      <c r="F2536" s="805" t="str">
        <f>INDEX('Crosswalk sectors'!$B:$B,MATCH(A2536,'Crosswalk sectors'!$A:$A,0))</f>
        <v>process-other-industry</v>
      </c>
      <c r="G2536" s="806">
        <f>INDEX('Crosswalk parts'!$B:$B,MATCH($B2536,'Crosswalk parts'!$A:$A,0))</f>
        <v>0</v>
      </c>
      <c r="H2536" s="807">
        <f t="shared" si="39"/>
        <v>994022310.45842659</v>
      </c>
    </row>
    <row r="2537" spans="1:8" x14ac:dyDescent="0.25">
      <c r="A2537" s="607" t="s">
        <v>1863</v>
      </c>
      <c r="B2537" s="607" t="s">
        <v>1881</v>
      </c>
      <c r="C2537" s="607" t="s">
        <v>1779</v>
      </c>
      <c r="D2537" s="607">
        <v>1094.87374651389</v>
      </c>
      <c r="E2537" s="607" t="s">
        <v>1780</v>
      </c>
      <c r="F2537" s="805" t="str">
        <f>INDEX('Crosswalk sectors'!$B:$B,MATCH(A2537,'Crosswalk sectors'!$A:$A,0))</f>
        <v>process-other-industry</v>
      </c>
      <c r="G2537" s="806">
        <f>INDEX('Crosswalk parts'!$B:$B,MATCH($B2537,'Crosswalk parts'!$A:$A,0))</f>
        <v>0</v>
      </c>
      <c r="H2537" s="807">
        <f t="shared" si="39"/>
        <v>0</v>
      </c>
    </row>
    <row r="2538" spans="1:8" x14ac:dyDescent="0.25">
      <c r="A2538" s="607" t="s">
        <v>1781</v>
      </c>
      <c r="B2538" s="607" t="s">
        <v>1917</v>
      </c>
      <c r="C2538" s="607" t="s">
        <v>1779</v>
      </c>
      <c r="D2538" s="607">
        <v>1094.8377998931642</v>
      </c>
      <c r="E2538" s="607" t="s">
        <v>1780</v>
      </c>
      <c r="F2538" s="805" t="str">
        <f>INDEX('Crosswalk sectors'!$B:$B,MATCH(A2538,'Crosswalk sectors'!$A:$A,0))</f>
        <v>process-other-industry</v>
      </c>
      <c r="G2538" s="806">
        <f>INDEX('Crosswalk parts'!$B:$B,MATCH($B2538,'Crosswalk parts'!$A:$A,0))</f>
        <v>0</v>
      </c>
      <c r="H2538" s="807">
        <f t="shared" si="39"/>
        <v>0</v>
      </c>
    </row>
    <row r="2539" spans="1:8" x14ac:dyDescent="0.25">
      <c r="A2539" s="607" t="s">
        <v>1853</v>
      </c>
      <c r="B2539" s="607" t="s">
        <v>1991</v>
      </c>
      <c r="C2539" s="607" t="s">
        <v>1779</v>
      </c>
      <c r="D2539" s="607">
        <v>1091.66218667</v>
      </c>
      <c r="E2539" s="607" t="s">
        <v>1780</v>
      </c>
      <c r="F2539" s="805" t="str">
        <f>INDEX('Crosswalk sectors'!$B:$B,MATCH(A2539,'Crosswalk sectors'!$A:$A,0))</f>
        <v>process-ngps-industry</v>
      </c>
      <c r="G2539" s="806">
        <f>INDEX('Crosswalk parts'!$B:$B,MATCH($B2539,'Crosswalk parts'!$A:$A,0))</f>
        <v>0</v>
      </c>
      <c r="H2539" s="807">
        <f t="shared" si="39"/>
        <v>0</v>
      </c>
    </row>
    <row r="2540" spans="1:8" x14ac:dyDescent="0.25">
      <c r="A2540" s="607" t="s">
        <v>1916</v>
      </c>
      <c r="B2540" s="607" t="s">
        <v>1851</v>
      </c>
      <c r="C2540" s="607" t="s">
        <v>1818</v>
      </c>
      <c r="D2540" s="607">
        <v>1090.54934935246</v>
      </c>
      <c r="E2540" s="607" t="s">
        <v>1783</v>
      </c>
      <c r="F2540" s="805" t="str">
        <f>INDEX('Crosswalk sectors'!$B:$B,MATCH(A2540,'Crosswalk sectors'!$A:$A,0))</f>
        <v>Commercial Buildings Sector</v>
      </c>
      <c r="G2540" s="806" t="str">
        <f>INDEX('Crosswalk parts'!$B:$B,MATCH($B2540,'Crosswalk parts'!$A:$A,0))</f>
        <v>PM10</v>
      </c>
      <c r="H2540" s="807">
        <f t="shared" si="39"/>
        <v>989330011.49231148</v>
      </c>
    </row>
    <row r="2541" spans="1:8" x14ac:dyDescent="0.25">
      <c r="A2541" s="607" t="s">
        <v>1893</v>
      </c>
      <c r="B2541" s="607" t="s">
        <v>1943</v>
      </c>
      <c r="C2541" s="607" t="s">
        <v>1779</v>
      </c>
      <c r="D2541" s="607">
        <v>1089.8440000000001</v>
      </c>
      <c r="E2541" s="607" t="s">
        <v>1780</v>
      </c>
      <c r="F2541" s="805" t="str">
        <f>INDEX('Crosswalk sectors'!$B:$B,MATCH(A2541,'Crosswalk sectors'!$A:$A,0))</f>
        <v>industry-fuel-other</v>
      </c>
      <c r="G2541" s="806">
        <f>INDEX('Crosswalk parts'!$B:$B,MATCH($B2541,'Crosswalk parts'!$A:$A,0))</f>
        <v>0</v>
      </c>
      <c r="H2541" s="807">
        <f t="shared" si="39"/>
        <v>0</v>
      </c>
    </row>
    <row r="2542" spans="1:8" x14ac:dyDescent="0.25">
      <c r="A2542" s="607" t="s">
        <v>1869</v>
      </c>
      <c r="B2542" s="607" t="s">
        <v>1883</v>
      </c>
      <c r="C2542" s="607" t="s">
        <v>1884</v>
      </c>
      <c r="D2542" s="607">
        <v>1087.870786148</v>
      </c>
      <c r="E2542" s="607" t="s">
        <v>1780</v>
      </c>
      <c r="F2542" s="805" t="str">
        <f>INDEX('Crosswalk sectors'!$B:$B,MATCH(A2542,'Crosswalk sectors'!$A:$A,0))</f>
        <v>Electricity Sector</v>
      </c>
      <c r="G2542" s="806">
        <f>INDEX('Crosswalk parts'!$B:$B,MATCH($B2542,'Crosswalk parts'!$A:$A,0))</f>
        <v>0</v>
      </c>
      <c r="H2542" s="807">
        <f t="shared" si="39"/>
        <v>0</v>
      </c>
    </row>
    <row r="2543" spans="1:8" x14ac:dyDescent="0.25">
      <c r="A2543" s="607" t="s">
        <v>1853</v>
      </c>
      <c r="B2543" s="607" t="s">
        <v>2012</v>
      </c>
      <c r="C2543" s="607" t="s">
        <v>1779</v>
      </c>
      <c r="D2543" s="607">
        <v>1085.2395380376474</v>
      </c>
      <c r="E2543" s="607" t="s">
        <v>1780</v>
      </c>
      <c r="F2543" s="805" t="str">
        <f>INDEX('Crosswalk sectors'!$B:$B,MATCH(A2543,'Crosswalk sectors'!$A:$A,0))</f>
        <v>process-ngps-industry</v>
      </c>
      <c r="G2543" s="806">
        <f>INDEX('Crosswalk parts'!$B:$B,MATCH($B2543,'Crosswalk parts'!$A:$A,0))</f>
        <v>0</v>
      </c>
      <c r="H2543" s="807">
        <f t="shared" si="39"/>
        <v>0</v>
      </c>
    </row>
    <row r="2544" spans="1:8" x14ac:dyDescent="0.25">
      <c r="A2544" s="607" t="s">
        <v>1820</v>
      </c>
      <c r="B2544" s="607" t="s">
        <v>2017</v>
      </c>
      <c r="C2544" s="607" t="s">
        <v>1779</v>
      </c>
      <c r="D2544" s="607">
        <v>1085.2104420211074</v>
      </c>
      <c r="E2544" s="607" t="s">
        <v>1780</v>
      </c>
      <c r="F2544" s="805" t="str">
        <f>INDEX('Crosswalk sectors'!$B:$B,MATCH(A2544,'Crosswalk sectors'!$A:$A,0))</f>
        <v>process-waste-industry</v>
      </c>
      <c r="G2544" s="806">
        <f>INDEX('Crosswalk parts'!$B:$B,MATCH($B2544,'Crosswalk parts'!$A:$A,0))</f>
        <v>0</v>
      </c>
      <c r="H2544" s="807">
        <f t="shared" si="39"/>
        <v>0</v>
      </c>
    </row>
    <row r="2545" spans="1:8" x14ac:dyDescent="0.25">
      <c r="A2545" s="607" t="s">
        <v>1847</v>
      </c>
      <c r="B2545" s="607" t="s">
        <v>1876</v>
      </c>
      <c r="C2545" s="607" t="s">
        <v>1818</v>
      </c>
      <c r="D2545" s="607">
        <v>1080.23882466805</v>
      </c>
      <c r="E2545" s="607" t="s">
        <v>1783</v>
      </c>
      <c r="F2545" s="805" t="str">
        <f>INDEX('Crosswalk sectors'!$B:$B,MATCH(A2545,'Crosswalk sectors'!$A:$A,0))</f>
        <v>process-other-industry</v>
      </c>
      <c r="G2545" s="806" t="str">
        <f>INDEX('Crosswalk parts'!$B:$B,MATCH($B2545,'Crosswalk parts'!$A:$A,0))</f>
        <v>SOx</v>
      </c>
      <c r="H2545" s="807">
        <f t="shared" si="39"/>
        <v>979976458.15648496</v>
      </c>
    </row>
    <row r="2546" spans="1:8" x14ac:dyDescent="0.25">
      <c r="A2546" s="607" t="s">
        <v>1846</v>
      </c>
      <c r="B2546" s="607" t="s">
        <v>1854</v>
      </c>
      <c r="C2546" s="607" t="s">
        <v>1779</v>
      </c>
      <c r="D2546" s="607">
        <v>1078.5310424617521</v>
      </c>
      <c r="E2546" s="607" t="s">
        <v>1780</v>
      </c>
      <c r="F2546" s="805" t="str">
        <f>INDEX('Crosswalk sectors'!$B:$B,MATCH(A2546,'Crosswalk sectors'!$A:$A,0))</f>
        <v>process-other-industry</v>
      </c>
      <c r="G2546" s="806">
        <f>INDEX('Crosswalk parts'!$B:$B,MATCH($B2546,'Crosswalk parts'!$A:$A,0))</f>
        <v>0</v>
      </c>
      <c r="H2546" s="807">
        <f t="shared" si="39"/>
        <v>0</v>
      </c>
    </row>
    <row r="2547" spans="1:8" x14ac:dyDescent="0.25">
      <c r="A2547" s="607" t="s">
        <v>1806</v>
      </c>
      <c r="B2547" s="607" t="s">
        <v>1895</v>
      </c>
      <c r="D2547" s="607">
        <v>1077.1893271544882</v>
      </c>
      <c r="E2547" s="607" t="s">
        <v>1783</v>
      </c>
      <c r="F2547" s="805" t="str">
        <f>INDEX('Crosswalk sectors'!$B:$B,MATCH(A2547,'Crosswalk sectors'!$A:$A,0))</f>
        <v>Transportation Sector</v>
      </c>
      <c r="G2547" s="806" t="str">
        <f>INDEX('Crosswalk parts'!$B:$B,MATCH($B2547,'Crosswalk parts'!$A:$A,0))</f>
        <v>OC</v>
      </c>
      <c r="H2547" s="807">
        <f t="shared" si="39"/>
        <v>977209999.75464439</v>
      </c>
    </row>
    <row r="2548" spans="1:8" x14ac:dyDescent="0.25">
      <c r="A2548" s="607" t="s">
        <v>1793</v>
      </c>
      <c r="B2548" s="607" t="s">
        <v>1987</v>
      </c>
      <c r="C2548" s="607" t="s">
        <v>1779</v>
      </c>
      <c r="D2548" s="607">
        <v>1075.7488760174881</v>
      </c>
      <c r="E2548" s="607" t="s">
        <v>1780</v>
      </c>
      <c r="F2548" s="805" t="str">
        <f>INDEX('Crosswalk sectors'!$B:$B,MATCH(A2548,'Crosswalk sectors'!$A:$A,0))</f>
        <v>Other-EPA</v>
      </c>
      <c r="G2548" s="806">
        <f>INDEX('Crosswalk parts'!$B:$B,MATCH($B2548,'Crosswalk parts'!$A:$A,0))</f>
        <v>0</v>
      </c>
      <c r="H2548" s="807">
        <f t="shared" si="39"/>
        <v>0</v>
      </c>
    </row>
    <row r="2549" spans="1:8" x14ac:dyDescent="0.25">
      <c r="A2549" s="607" t="s">
        <v>1890</v>
      </c>
      <c r="B2549" s="607" t="s">
        <v>1837</v>
      </c>
      <c r="C2549" s="607" t="s">
        <v>1779</v>
      </c>
      <c r="D2549" s="607">
        <v>1075.1729553831999</v>
      </c>
      <c r="E2549" s="607" t="s">
        <v>1780</v>
      </c>
      <c r="F2549" s="805" t="str">
        <f>INDEX('Crosswalk sectors'!$B:$B,MATCH(A2549,'Crosswalk sectors'!$A:$A,0))</f>
        <v>industry-fuel-oil</v>
      </c>
      <c r="G2549" s="806">
        <f>INDEX('Crosswalk parts'!$B:$B,MATCH($B2549,'Crosswalk parts'!$A:$A,0))</f>
        <v>0</v>
      </c>
      <c r="H2549" s="807">
        <f t="shared" si="39"/>
        <v>0</v>
      </c>
    </row>
    <row r="2550" spans="1:8" x14ac:dyDescent="0.25">
      <c r="A2550" s="607" t="s">
        <v>1893</v>
      </c>
      <c r="B2550" s="607" t="s">
        <v>1903</v>
      </c>
      <c r="C2550" s="607" t="s">
        <v>1779</v>
      </c>
      <c r="D2550" s="607">
        <v>1072.49040974062</v>
      </c>
      <c r="E2550" s="607" t="s">
        <v>1780</v>
      </c>
      <c r="F2550" s="805" t="str">
        <f>INDEX('Crosswalk sectors'!$B:$B,MATCH(A2550,'Crosswalk sectors'!$A:$A,0))</f>
        <v>industry-fuel-other</v>
      </c>
      <c r="G2550" s="806">
        <f>INDEX('Crosswalk parts'!$B:$B,MATCH($B2550,'Crosswalk parts'!$A:$A,0))</f>
        <v>0</v>
      </c>
      <c r="H2550" s="807">
        <f t="shared" si="39"/>
        <v>0</v>
      </c>
    </row>
    <row r="2551" spans="1:8" x14ac:dyDescent="0.25">
      <c r="A2551" s="607" t="s">
        <v>1856</v>
      </c>
      <c r="B2551" s="607" t="s">
        <v>1821</v>
      </c>
      <c r="C2551" s="607" t="s">
        <v>1818</v>
      </c>
      <c r="D2551" s="607">
        <v>1071.2253724449999</v>
      </c>
      <c r="E2551" s="607" t="s">
        <v>1783</v>
      </c>
      <c r="F2551" s="805" t="str">
        <f>INDEX('Crosswalk sectors'!$B:$B,MATCH(A2551,'Crosswalk sectors'!$A:$A,0))</f>
        <v>process-other-industry</v>
      </c>
      <c r="G2551" s="806" t="str">
        <f>INDEX('Crosswalk parts'!$B:$B,MATCH($B2551,'Crosswalk parts'!$A:$A,0))</f>
        <v>CO</v>
      </c>
      <c r="H2551" s="807">
        <f t="shared" si="39"/>
        <v>971799589.5015173</v>
      </c>
    </row>
    <row r="2552" spans="1:8" x14ac:dyDescent="0.25">
      <c r="A2552" s="607" t="s">
        <v>1869</v>
      </c>
      <c r="B2552" s="607" t="s">
        <v>1832</v>
      </c>
      <c r="C2552" s="607" t="s">
        <v>1779</v>
      </c>
      <c r="D2552" s="607">
        <v>1071.02125</v>
      </c>
      <c r="E2552" s="607" t="s">
        <v>1780</v>
      </c>
      <c r="F2552" s="805" t="str">
        <f>INDEX('Crosswalk sectors'!$B:$B,MATCH(A2552,'Crosswalk sectors'!$A:$A,0))</f>
        <v>Electricity Sector</v>
      </c>
      <c r="G2552" s="806">
        <f>INDEX('Crosswalk parts'!$B:$B,MATCH($B2552,'Crosswalk parts'!$A:$A,0))</f>
        <v>0</v>
      </c>
      <c r="H2552" s="807">
        <f t="shared" si="39"/>
        <v>0</v>
      </c>
    </row>
    <row r="2553" spans="1:8" x14ac:dyDescent="0.25">
      <c r="A2553" s="607" t="s">
        <v>1910</v>
      </c>
      <c r="B2553" s="607" t="s">
        <v>1809</v>
      </c>
      <c r="C2553" s="607" t="s">
        <v>1779</v>
      </c>
      <c r="D2553" s="607">
        <v>1066.3207230298599</v>
      </c>
      <c r="E2553" s="607" t="s">
        <v>1780</v>
      </c>
      <c r="F2553" s="805" t="str">
        <f>INDEX('Crosswalk sectors'!$B:$B,MATCH(A2553,'Crosswalk sectors'!$A:$A,0))</f>
        <v>Electricity Sector</v>
      </c>
      <c r="G2553" s="806">
        <f>INDEX('Crosswalk parts'!$B:$B,MATCH($B2553,'Crosswalk parts'!$A:$A,0))</f>
        <v>0</v>
      </c>
      <c r="H2553" s="807">
        <f t="shared" si="39"/>
        <v>0</v>
      </c>
    </row>
    <row r="2554" spans="1:8" x14ac:dyDescent="0.25">
      <c r="A2554" s="607" t="s">
        <v>1890</v>
      </c>
      <c r="B2554" s="607" t="s">
        <v>1881</v>
      </c>
      <c r="C2554" s="607" t="s">
        <v>1779</v>
      </c>
      <c r="D2554" s="607">
        <v>1065.8277497922134</v>
      </c>
      <c r="E2554" s="607" t="s">
        <v>1780</v>
      </c>
      <c r="F2554" s="805" t="str">
        <f>INDEX('Crosswalk sectors'!$B:$B,MATCH(A2554,'Crosswalk sectors'!$A:$A,0))</f>
        <v>industry-fuel-oil</v>
      </c>
      <c r="G2554" s="806">
        <f>INDEX('Crosswalk parts'!$B:$B,MATCH($B2554,'Crosswalk parts'!$A:$A,0))</f>
        <v>0</v>
      </c>
      <c r="H2554" s="807">
        <f t="shared" si="39"/>
        <v>0</v>
      </c>
    </row>
    <row r="2555" spans="1:8" x14ac:dyDescent="0.25">
      <c r="A2555" s="607" t="s">
        <v>1845</v>
      </c>
      <c r="B2555" s="607" t="s">
        <v>1924</v>
      </c>
      <c r="C2555" s="607" t="s">
        <v>1779</v>
      </c>
      <c r="D2555" s="607">
        <v>1063.9926</v>
      </c>
      <c r="E2555" s="607" t="s">
        <v>1780</v>
      </c>
      <c r="F2555" s="805" t="str">
        <f>INDEX('Crosswalk sectors'!$B:$B,MATCH(A2555,'Crosswalk sectors'!$A:$A,0))</f>
        <v>Electricity Sector</v>
      </c>
      <c r="G2555" s="806">
        <f>INDEX('Crosswalk parts'!$B:$B,MATCH($B2555,'Crosswalk parts'!$A:$A,0))</f>
        <v>0</v>
      </c>
      <c r="H2555" s="807">
        <f t="shared" si="39"/>
        <v>0</v>
      </c>
    </row>
    <row r="2556" spans="1:8" x14ac:dyDescent="0.25">
      <c r="A2556" s="607" t="s">
        <v>1864</v>
      </c>
      <c r="B2556" s="607" t="s">
        <v>1886</v>
      </c>
      <c r="C2556" s="607" t="s">
        <v>1779</v>
      </c>
      <c r="D2556" s="607">
        <v>1062.7144973087459</v>
      </c>
      <c r="E2556" s="607" t="s">
        <v>1780</v>
      </c>
      <c r="F2556" s="805" t="str">
        <f>INDEX('Crosswalk sectors'!$B:$B,MATCH(A2556,'Crosswalk sectors'!$A:$A,0))</f>
        <v>Transportation Sector</v>
      </c>
      <c r="G2556" s="806">
        <f>INDEX('Crosswalk parts'!$B:$B,MATCH($B2556,'Crosswalk parts'!$A:$A,0))</f>
        <v>0</v>
      </c>
      <c r="H2556" s="807">
        <f t="shared" si="39"/>
        <v>0</v>
      </c>
    </row>
    <row r="2557" spans="1:8" x14ac:dyDescent="0.25">
      <c r="A2557" s="607" t="s">
        <v>1795</v>
      </c>
      <c r="B2557" s="607" t="s">
        <v>1897</v>
      </c>
      <c r="C2557" s="607" t="s">
        <v>1779</v>
      </c>
      <c r="D2557" s="607">
        <v>1059.8879094639469</v>
      </c>
      <c r="E2557" s="607" t="s">
        <v>1780</v>
      </c>
      <c r="F2557" s="805" t="str">
        <f>INDEX('Crosswalk sectors'!$B:$B,MATCH(A2557,'Crosswalk sectors'!$A:$A,0))</f>
        <v>Other-EPA</v>
      </c>
      <c r="G2557" s="806">
        <f>INDEX('Crosswalk parts'!$B:$B,MATCH($B2557,'Crosswalk parts'!$A:$A,0))</f>
        <v>0</v>
      </c>
      <c r="H2557" s="807">
        <f t="shared" si="39"/>
        <v>0</v>
      </c>
    </row>
    <row r="2558" spans="1:8" x14ac:dyDescent="0.25">
      <c r="A2558" s="607" t="s">
        <v>1908</v>
      </c>
      <c r="B2558" s="607" t="s">
        <v>1955</v>
      </c>
      <c r="C2558" s="607" t="s">
        <v>1779</v>
      </c>
      <c r="D2558" s="607">
        <v>1059.6992344515538</v>
      </c>
      <c r="E2558" s="607" t="s">
        <v>1780</v>
      </c>
      <c r="F2558" s="805" t="str">
        <f>INDEX('Crosswalk sectors'!$B:$B,MATCH(A2558,'Crosswalk sectors'!$A:$A,0))</f>
        <v>process-mining-industry</v>
      </c>
      <c r="G2558" s="806">
        <f>INDEX('Crosswalk parts'!$B:$B,MATCH($B2558,'Crosswalk parts'!$A:$A,0))</f>
        <v>0</v>
      </c>
      <c r="H2558" s="807">
        <f t="shared" si="39"/>
        <v>0</v>
      </c>
    </row>
    <row r="2559" spans="1:8" x14ac:dyDescent="0.25">
      <c r="A2559" s="607" t="s">
        <v>1839</v>
      </c>
      <c r="B2559" s="607" t="s">
        <v>2050</v>
      </c>
      <c r="C2559" s="607" t="s">
        <v>1779</v>
      </c>
      <c r="D2559" s="607">
        <v>1059.2</v>
      </c>
      <c r="E2559" s="607" t="s">
        <v>1780</v>
      </c>
      <c r="F2559" s="805" t="str">
        <f>INDEX('Crosswalk sectors'!$B:$B,MATCH(A2559,'Crosswalk sectors'!$A:$A,0))</f>
        <v>process-chemicals-industry</v>
      </c>
      <c r="G2559" s="806">
        <f>INDEX('Crosswalk parts'!$B:$B,MATCH($B2559,'Crosswalk parts'!$A:$A,0))</f>
        <v>0</v>
      </c>
      <c r="H2559" s="807">
        <f t="shared" si="39"/>
        <v>0</v>
      </c>
    </row>
    <row r="2560" spans="1:8" x14ac:dyDescent="0.25">
      <c r="A2560" s="607" t="s">
        <v>1953</v>
      </c>
      <c r="B2560" s="607" t="s">
        <v>1817</v>
      </c>
      <c r="C2560" s="607" t="s">
        <v>1818</v>
      </c>
      <c r="D2560" s="607">
        <v>1058.3329574211564</v>
      </c>
      <c r="E2560" s="607" t="s">
        <v>1783</v>
      </c>
      <c r="F2560" s="805" t="str">
        <f>INDEX('Crosswalk sectors'!$B:$B,MATCH(A2560,'Crosswalk sectors'!$A:$A,0))</f>
        <v>Residential Buildings Sector</v>
      </c>
      <c r="G2560" s="806" t="str">
        <f>INDEX('Crosswalk parts'!$B:$B,MATCH($B2560,'Crosswalk parts'!$A:$A,0))</f>
        <v>VOC</v>
      </c>
      <c r="H2560" s="807">
        <f t="shared" si="39"/>
        <v>960103783.97811174</v>
      </c>
    </row>
    <row r="2561" spans="1:8" x14ac:dyDescent="0.25">
      <c r="A2561" s="607" t="s">
        <v>1853</v>
      </c>
      <c r="B2561" s="607" t="s">
        <v>1987</v>
      </c>
      <c r="C2561" s="607" t="s">
        <v>1779</v>
      </c>
      <c r="D2561" s="607">
        <v>1058.1415213131199</v>
      </c>
      <c r="E2561" s="607" t="s">
        <v>1780</v>
      </c>
      <c r="F2561" s="805" t="str">
        <f>INDEX('Crosswalk sectors'!$B:$B,MATCH(A2561,'Crosswalk sectors'!$A:$A,0))</f>
        <v>process-ngps-industry</v>
      </c>
      <c r="G2561" s="806">
        <f>INDEX('Crosswalk parts'!$B:$B,MATCH($B2561,'Crosswalk parts'!$A:$A,0))</f>
        <v>0</v>
      </c>
      <c r="H2561" s="807">
        <f t="shared" si="39"/>
        <v>0</v>
      </c>
    </row>
    <row r="2562" spans="1:8" x14ac:dyDescent="0.25">
      <c r="A2562" s="607" t="s">
        <v>1814</v>
      </c>
      <c r="B2562" s="607" t="s">
        <v>2010</v>
      </c>
      <c r="C2562" s="607" t="s">
        <v>1779</v>
      </c>
      <c r="D2562" s="609">
        <v>1050.98</v>
      </c>
      <c r="E2562" s="607" t="s">
        <v>1780</v>
      </c>
      <c r="F2562" s="805" t="str">
        <f>INDEX('Crosswalk sectors'!$B:$B,MATCH(A2562,'Crosswalk sectors'!$A:$A,0))</f>
        <v>process-other-industry</v>
      </c>
      <c r="G2562" s="806">
        <f>INDEX('Crosswalk parts'!$B:$B,MATCH($B2562,'Crosswalk parts'!$A:$A,0))</f>
        <v>0</v>
      </c>
      <c r="H2562" s="807">
        <f t="shared" si="39"/>
        <v>0</v>
      </c>
    </row>
    <row r="2563" spans="1:8" x14ac:dyDescent="0.25">
      <c r="A2563" s="607" t="s">
        <v>1790</v>
      </c>
      <c r="B2563" s="607" t="s">
        <v>2014</v>
      </c>
      <c r="D2563" s="607">
        <v>1046.899303031792</v>
      </c>
      <c r="E2563" s="607" t="s">
        <v>1783</v>
      </c>
      <c r="F2563" s="805" t="str">
        <f>INDEX('Crosswalk sectors'!$B:$B,MATCH(A2563,'Crosswalk sectors'!$A:$A,0))</f>
        <v>Other-EPA</v>
      </c>
      <c r="G2563" s="806">
        <f>INDEX('Crosswalk parts'!$B:$B,MATCH($B2563,'Crosswalk parts'!$A:$A,0))</f>
        <v>0</v>
      </c>
      <c r="H2563" s="807">
        <f t="shared" ref="H2563:H2626" si="40">IF(E2563="TON",D2563*shorttons_to_grams,0)</f>
        <v>949731344.22089624</v>
      </c>
    </row>
    <row r="2564" spans="1:8" x14ac:dyDescent="0.25">
      <c r="A2564" s="607" t="s">
        <v>1810</v>
      </c>
      <c r="B2564" s="607" t="s">
        <v>2012</v>
      </c>
      <c r="C2564" s="607" t="s">
        <v>1779</v>
      </c>
      <c r="D2564" s="607">
        <v>1045.7720851149288</v>
      </c>
      <c r="E2564" s="607" t="s">
        <v>1780</v>
      </c>
      <c r="F2564" s="805" t="str">
        <f>INDEX('Crosswalk sectors'!$B:$B,MATCH(A2564,'Crosswalk sectors'!$A:$A,0))</f>
        <v>Residential Buildings Sector</v>
      </c>
      <c r="G2564" s="806">
        <f>INDEX('Crosswalk parts'!$B:$B,MATCH($B2564,'Crosswalk parts'!$A:$A,0))</f>
        <v>0</v>
      </c>
      <c r="H2564" s="807">
        <f t="shared" si="40"/>
        <v>0</v>
      </c>
    </row>
    <row r="2565" spans="1:8" x14ac:dyDescent="0.25">
      <c r="A2565" s="607" t="s">
        <v>1853</v>
      </c>
      <c r="B2565" s="607" t="s">
        <v>1898</v>
      </c>
      <c r="C2565" s="607" t="s">
        <v>1779</v>
      </c>
      <c r="D2565" s="607">
        <v>1043.7558231939474</v>
      </c>
      <c r="E2565" s="607" t="s">
        <v>1780</v>
      </c>
      <c r="F2565" s="805" t="str">
        <f>INDEX('Crosswalk sectors'!$B:$B,MATCH(A2565,'Crosswalk sectors'!$A:$A,0))</f>
        <v>process-ngps-industry</v>
      </c>
      <c r="G2565" s="806">
        <f>INDEX('Crosswalk parts'!$B:$B,MATCH($B2565,'Crosswalk parts'!$A:$A,0))</f>
        <v>0</v>
      </c>
      <c r="H2565" s="807">
        <f t="shared" si="40"/>
        <v>0</v>
      </c>
    </row>
    <row r="2566" spans="1:8" x14ac:dyDescent="0.25">
      <c r="A2566" s="607" t="s">
        <v>1820</v>
      </c>
      <c r="B2566" s="607" t="s">
        <v>1962</v>
      </c>
      <c r="C2566" s="607" t="s">
        <v>1779</v>
      </c>
      <c r="D2566" s="607">
        <v>1034.7119148893837</v>
      </c>
      <c r="E2566" s="607" t="s">
        <v>1780</v>
      </c>
      <c r="F2566" s="805" t="str">
        <f>INDEX('Crosswalk sectors'!$B:$B,MATCH(A2566,'Crosswalk sectors'!$A:$A,0))</f>
        <v>process-waste-industry</v>
      </c>
      <c r="G2566" s="806">
        <f>INDEX('Crosswalk parts'!$B:$B,MATCH($B2566,'Crosswalk parts'!$A:$A,0))</f>
        <v>0</v>
      </c>
      <c r="H2566" s="807">
        <f t="shared" si="40"/>
        <v>0</v>
      </c>
    </row>
    <row r="2567" spans="1:8" x14ac:dyDescent="0.25">
      <c r="A2567" s="607" t="s">
        <v>1791</v>
      </c>
      <c r="B2567" s="607" t="s">
        <v>1841</v>
      </c>
      <c r="C2567" s="607" t="s">
        <v>1779</v>
      </c>
      <c r="D2567" s="607">
        <v>1031.8629356307999</v>
      </c>
      <c r="E2567" s="607" t="s">
        <v>1780</v>
      </c>
      <c r="F2567" s="805" t="str">
        <f>INDEX('Crosswalk sectors'!$B:$B,MATCH(A2567,'Crosswalk sectors'!$A:$A,0))</f>
        <v>process-other-industry</v>
      </c>
      <c r="G2567" s="806">
        <f>INDEX('Crosswalk parts'!$B:$B,MATCH($B2567,'Crosswalk parts'!$A:$A,0))</f>
        <v>0</v>
      </c>
      <c r="H2567" s="807">
        <f t="shared" si="40"/>
        <v>0</v>
      </c>
    </row>
    <row r="2568" spans="1:8" x14ac:dyDescent="0.25">
      <c r="A2568" s="607" t="s">
        <v>1925</v>
      </c>
      <c r="B2568" s="607" t="s">
        <v>1987</v>
      </c>
      <c r="C2568" s="607" t="s">
        <v>1779</v>
      </c>
      <c r="D2568" s="607">
        <v>1031.2429240174447</v>
      </c>
      <c r="E2568" s="607" t="s">
        <v>1780</v>
      </c>
      <c r="F2568" s="805" t="str">
        <f>INDEX('Crosswalk sectors'!$B:$B,MATCH(A2568,'Crosswalk sectors'!$A:$A,0))</f>
        <v>Commercial Buildings Sector</v>
      </c>
      <c r="G2568" s="806">
        <f>INDEX('Crosswalk parts'!$B:$B,MATCH($B2568,'Crosswalk parts'!$A:$A,0))</f>
        <v>0</v>
      </c>
      <c r="H2568" s="807">
        <f t="shared" si="40"/>
        <v>0</v>
      </c>
    </row>
    <row r="2569" spans="1:8" x14ac:dyDescent="0.25">
      <c r="A2569" s="607" t="s">
        <v>1781</v>
      </c>
      <c r="B2569" s="607" t="s">
        <v>2009</v>
      </c>
      <c r="C2569" s="607" t="s">
        <v>1779</v>
      </c>
      <c r="D2569" s="607">
        <v>1026.4000000000001</v>
      </c>
      <c r="E2569" s="607" t="s">
        <v>1780</v>
      </c>
      <c r="F2569" s="805" t="str">
        <f>INDEX('Crosswalk sectors'!$B:$B,MATCH(A2569,'Crosswalk sectors'!$A:$A,0))</f>
        <v>process-other-industry</v>
      </c>
      <c r="G2569" s="806">
        <f>INDEX('Crosswalk parts'!$B:$B,MATCH($B2569,'Crosswalk parts'!$A:$A,0))</f>
        <v>0</v>
      </c>
      <c r="H2569" s="807">
        <f t="shared" si="40"/>
        <v>0</v>
      </c>
    </row>
    <row r="2570" spans="1:8" x14ac:dyDescent="0.25">
      <c r="A2570" s="607" t="s">
        <v>1781</v>
      </c>
      <c r="B2570" s="607" t="s">
        <v>1899</v>
      </c>
      <c r="C2570" s="607" t="s">
        <v>1779</v>
      </c>
      <c r="D2570" s="607">
        <v>1024.6683811</v>
      </c>
      <c r="E2570" s="607" t="s">
        <v>1780</v>
      </c>
      <c r="F2570" s="805" t="str">
        <f>INDEX('Crosswalk sectors'!$B:$B,MATCH(A2570,'Crosswalk sectors'!$A:$A,0))</f>
        <v>process-other-industry</v>
      </c>
      <c r="G2570" s="806">
        <f>INDEX('Crosswalk parts'!$B:$B,MATCH($B2570,'Crosswalk parts'!$A:$A,0))</f>
        <v>0</v>
      </c>
      <c r="H2570" s="807">
        <f t="shared" si="40"/>
        <v>0</v>
      </c>
    </row>
    <row r="2571" spans="1:8" x14ac:dyDescent="0.25">
      <c r="A2571" s="607" t="s">
        <v>1814</v>
      </c>
      <c r="B2571" s="607" t="s">
        <v>1786</v>
      </c>
      <c r="C2571" s="607" t="s">
        <v>1779</v>
      </c>
      <c r="D2571" s="607">
        <v>1022.3019008</v>
      </c>
      <c r="E2571" s="607" t="s">
        <v>1780</v>
      </c>
      <c r="F2571" s="805" t="str">
        <f>INDEX('Crosswalk sectors'!$B:$B,MATCH(A2571,'Crosswalk sectors'!$A:$A,0))</f>
        <v>process-other-industry</v>
      </c>
      <c r="G2571" s="806">
        <f>INDEX('Crosswalk parts'!$B:$B,MATCH($B2571,'Crosswalk parts'!$A:$A,0))</f>
        <v>0</v>
      </c>
      <c r="H2571" s="807">
        <f t="shared" si="40"/>
        <v>0</v>
      </c>
    </row>
    <row r="2572" spans="1:8" x14ac:dyDescent="0.25">
      <c r="A2572" s="607" t="s">
        <v>1908</v>
      </c>
      <c r="B2572" s="607" t="s">
        <v>1785</v>
      </c>
      <c r="C2572" s="607" t="s">
        <v>1779</v>
      </c>
      <c r="D2572" s="607">
        <v>1020.9045708</v>
      </c>
      <c r="E2572" s="607" t="s">
        <v>1780</v>
      </c>
      <c r="F2572" s="805" t="str">
        <f>INDEX('Crosswalk sectors'!$B:$B,MATCH(A2572,'Crosswalk sectors'!$A:$A,0))</f>
        <v>process-mining-industry</v>
      </c>
      <c r="G2572" s="806">
        <f>INDEX('Crosswalk parts'!$B:$B,MATCH($B2572,'Crosswalk parts'!$A:$A,0))</f>
        <v>0</v>
      </c>
      <c r="H2572" s="807">
        <f t="shared" si="40"/>
        <v>0</v>
      </c>
    </row>
    <row r="2573" spans="1:8" x14ac:dyDescent="0.25">
      <c r="A2573" s="607" t="s">
        <v>1815</v>
      </c>
      <c r="B2573" s="607" t="s">
        <v>1904</v>
      </c>
      <c r="C2573" s="607" t="s">
        <v>1779</v>
      </c>
      <c r="D2573" s="607">
        <v>1020.8357136641908</v>
      </c>
      <c r="E2573" s="607" t="s">
        <v>1780</v>
      </c>
      <c r="F2573" s="805" t="str">
        <f>INDEX('Crosswalk sectors'!$B:$B,MATCH(A2573,'Crosswalk sectors'!$A:$A,0))</f>
        <v>Transportation Sector</v>
      </c>
      <c r="G2573" s="806">
        <f>INDEX('Crosswalk parts'!$B:$B,MATCH($B2573,'Crosswalk parts'!$A:$A,0))</f>
        <v>0</v>
      </c>
      <c r="H2573" s="807">
        <f t="shared" si="40"/>
        <v>0</v>
      </c>
    </row>
    <row r="2574" spans="1:8" x14ac:dyDescent="0.25">
      <c r="A2574" s="607" t="s">
        <v>1815</v>
      </c>
      <c r="B2574" s="607" t="s">
        <v>1936</v>
      </c>
      <c r="C2574" s="607" t="s">
        <v>1779</v>
      </c>
      <c r="D2574" s="607">
        <v>1015.1677983034111</v>
      </c>
      <c r="E2574" s="607" t="s">
        <v>1780</v>
      </c>
      <c r="F2574" s="805" t="str">
        <f>INDEX('Crosswalk sectors'!$B:$B,MATCH(A2574,'Crosswalk sectors'!$A:$A,0))</f>
        <v>Transportation Sector</v>
      </c>
      <c r="G2574" s="806">
        <f>INDEX('Crosswalk parts'!$B:$B,MATCH($B2574,'Crosswalk parts'!$A:$A,0))</f>
        <v>0</v>
      </c>
      <c r="H2574" s="807">
        <f t="shared" si="40"/>
        <v>0</v>
      </c>
    </row>
    <row r="2575" spans="1:8" x14ac:dyDescent="0.25">
      <c r="A2575" s="607" t="s">
        <v>1925</v>
      </c>
      <c r="B2575" s="607" t="s">
        <v>1855</v>
      </c>
      <c r="C2575" s="607" t="s">
        <v>1779</v>
      </c>
      <c r="D2575" s="607">
        <v>1011.2</v>
      </c>
      <c r="E2575" s="607" t="s">
        <v>1780</v>
      </c>
      <c r="F2575" s="805" t="str">
        <f>INDEX('Crosswalk sectors'!$B:$B,MATCH(A2575,'Crosswalk sectors'!$A:$A,0))</f>
        <v>Commercial Buildings Sector</v>
      </c>
      <c r="G2575" s="806">
        <f>INDEX('Crosswalk parts'!$B:$B,MATCH($B2575,'Crosswalk parts'!$A:$A,0))</f>
        <v>0</v>
      </c>
      <c r="H2575" s="807">
        <f t="shared" si="40"/>
        <v>0</v>
      </c>
    </row>
    <row r="2576" spans="1:8" x14ac:dyDescent="0.25">
      <c r="A2576" s="607" t="s">
        <v>1847</v>
      </c>
      <c r="B2576" s="607" t="s">
        <v>1989</v>
      </c>
      <c r="C2576" s="607" t="s">
        <v>1779</v>
      </c>
      <c r="D2576" s="607">
        <v>1009.683995564431</v>
      </c>
      <c r="E2576" s="607" t="s">
        <v>1780</v>
      </c>
      <c r="F2576" s="805" t="str">
        <f>INDEX('Crosswalk sectors'!$B:$B,MATCH(A2576,'Crosswalk sectors'!$A:$A,0))</f>
        <v>process-other-industry</v>
      </c>
      <c r="G2576" s="806">
        <f>INDEX('Crosswalk parts'!$B:$B,MATCH($B2576,'Crosswalk parts'!$A:$A,0))</f>
        <v>0</v>
      </c>
      <c r="H2576" s="807">
        <f t="shared" si="40"/>
        <v>0</v>
      </c>
    </row>
    <row r="2577" spans="1:8" x14ac:dyDescent="0.25">
      <c r="A2577" s="607" t="s">
        <v>1916</v>
      </c>
      <c r="B2577" s="607" t="s">
        <v>1883</v>
      </c>
      <c r="C2577" s="607" t="s">
        <v>1884</v>
      </c>
      <c r="D2577" s="607">
        <v>1007.7237824842134</v>
      </c>
      <c r="E2577" s="607" t="s">
        <v>1780</v>
      </c>
      <c r="F2577" s="805" t="str">
        <f>INDEX('Crosswalk sectors'!$B:$B,MATCH(A2577,'Crosswalk sectors'!$A:$A,0))</f>
        <v>Commercial Buildings Sector</v>
      </c>
      <c r="G2577" s="806">
        <f>INDEX('Crosswalk parts'!$B:$B,MATCH($B2577,'Crosswalk parts'!$A:$A,0))</f>
        <v>0</v>
      </c>
      <c r="H2577" s="807">
        <f t="shared" si="40"/>
        <v>0</v>
      </c>
    </row>
    <row r="2578" spans="1:8" x14ac:dyDescent="0.25">
      <c r="A2578" s="607" t="s">
        <v>1824</v>
      </c>
      <c r="B2578" s="607" t="s">
        <v>1876</v>
      </c>
      <c r="C2578" s="607" t="s">
        <v>1818</v>
      </c>
      <c r="D2578" s="607">
        <v>1004.173933239392</v>
      </c>
      <c r="E2578" s="607" t="s">
        <v>1783</v>
      </c>
      <c r="F2578" s="805" t="str">
        <f>INDEX('Crosswalk sectors'!$B:$B,MATCH(A2578,'Crosswalk sectors'!$A:$A,0))</f>
        <v>Other-EPA</v>
      </c>
      <c r="G2578" s="806" t="str">
        <f>INDEX('Crosswalk parts'!$B:$B,MATCH($B2578,'Crosswalk parts'!$A:$A,0))</f>
        <v>SOx</v>
      </c>
      <c r="H2578" s="807">
        <f t="shared" si="40"/>
        <v>910971529.62577784</v>
      </c>
    </row>
    <row r="2579" spans="1:8" x14ac:dyDescent="0.25">
      <c r="A2579" s="607" t="s">
        <v>1880</v>
      </c>
      <c r="B2579" s="607" t="s">
        <v>2021</v>
      </c>
      <c r="C2579" s="607" t="s">
        <v>1779</v>
      </c>
      <c r="D2579" s="607">
        <v>998.74699999999996</v>
      </c>
      <c r="E2579" s="607" t="s">
        <v>1780</v>
      </c>
      <c r="F2579" s="805" t="str">
        <f>INDEX('Crosswalk sectors'!$B:$B,MATCH(A2579,'Crosswalk sectors'!$A:$A,0))</f>
        <v>process-iron and steel-industry</v>
      </c>
      <c r="G2579" s="806">
        <f>INDEX('Crosswalk parts'!$B:$B,MATCH($B2579,'Crosswalk parts'!$A:$A,0))</f>
        <v>0</v>
      </c>
      <c r="H2579" s="807">
        <f t="shared" si="40"/>
        <v>0</v>
      </c>
    </row>
    <row r="2580" spans="1:8" x14ac:dyDescent="0.25">
      <c r="A2580" s="607" t="s">
        <v>1926</v>
      </c>
      <c r="B2580" s="607" t="s">
        <v>1931</v>
      </c>
      <c r="C2580" s="607" t="s">
        <v>1779</v>
      </c>
      <c r="D2580" s="607">
        <v>989.51605136543242</v>
      </c>
      <c r="E2580" s="607" t="s">
        <v>1780</v>
      </c>
      <c r="F2580" s="805" t="str">
        <f>INDEX('Crosswalk sectors'!$B:$B,MATCH(A2580,'Crosswalk sectors'!$A:$A,0))</f>
        <v>Commercial Buildings Sector</v>
      </c>
      <c r="G2580" s="806">
        <f>INDEX('Crosswalk parts'!$B:$B,MATCH($B2580,'Crosswalk parts'!$A:$A,0))</f>
        <v>0</v>
      </c>
      <c r="H2580" s="807">
        <f t="shared" si="40"/>
        <v>0</v>
      </c>
    </row>
    <row r="2581" spans="1:8" x14ac:dyDescent="0.25">
      <c r="A2581" s="607" t="s">
        <v>1910</v>
      </c>
      <c r="B2581" s="607" t="s">
        <v>2014</v>
      </c>
      <c r="D2581" s="607">
        <v>985.83755290435317</v>
      </c>
      <c r="E2581" s="607" t="s">
        <v>1783</v>
      </c>
      <c r="F2581" s="805" t="str">
        <f>INDEX('Crosswalk sectors'!$B:$B,MATCH(A2581,'Crosswalk sectors'!$A:$A,0))</f>
        <v>Electricity Sector</v>
      </c>
      <c r="G2581" s="806">
        <f>INDEX('Crosswalk parts'!$B:$B,MATCH($B2581,'Crosswalk parts'!$A:$A,0))</f>
        <v>0</v>
      </c>
      <c r="H2581" s="807">
        <f t="shared" si="40"/>
        <v>894337040.4315356</v>
      </c>
    </row>
    <row r="2582" spans="1:8" x14ac:dyDescent="0.25">
      <c r="A2582" s="607" t="s">
        <v>1869</v>
      </c>
      <c r="B2582" s="607" t="s">
        <v>1835</v>
      </c>
      <c r="C2582" s="607" t="s">
        <v>1779</v>
      </c>
      <c r="D2582" s="607">
        <v>985.70539289999999</v>
      </c>
      <c r="E2582" s="607" t="s">
        <v>1780</v>
      </c>
      <c r="F2582" s="805" t="str">
        <f>INDEX('Crosswalk sectors'!$B:$B,MATCH(A2582,'Crosswalk sectors'!$A:$A,0))</f>
        <v>Electricity Sector</v>
      </c>
      <c r="G2582" s="806">
        <f>INDEX('Crosswalk parts'!$B:$B,MATCH($B2582,'Crosswalk parts'!$A:$A,0))</f>
        <v>0</v>
      </c>
      <c r="H2582" s="807">
        <f t="shared" si="40"/>
        <v>0</v>
      </c>
    </row>
    <row r="2583" spans="1:8" x14ac:dyDescent="0.25">
      <c r="A2583" s="607" t="s">
        <v>1839</v>
      </c>
      <c r="B2583" s="607" t="s">
        <v>1974</v>
      </c>
      <c r="C2583" s="607" t="s">
        <v>1779</v>
      </c>
      <c r="D2583" s="607">
        <v>982.75510599999996</v>
      </c>
      <c r="E2583" s="607" t="s">
        <v>1780</v>
      </c>
      <c r="F2583" s="805" t="str">
        <f>INDEX('Crosswalk sectors'!$B:$B,MATCH(A2583,'Crosswalk sectors'!$A:$A,0))</f>
        <v>process-chemicals-industry</v>
      </c>
      <c r="G2583" s="806">
        <f>INDEX('Crosswalk parts'!$B:$B,MATCH($B2583,'Crosswalk parts'!$A:$A,0))</f>
        <v>0</v>
      </c>
      <c r="H2583" s="807">
        <f t="shared" si="40"/>
        <v>0</v>
      </c>
    </row>
    <row r="2584" spans="1:8" x14ac:dyDescent="0.25">
      <c r="A2584" s="607" t="s">
        <v>1916</v>
      </c>
      <c r="B2584" s="607" t="s">
        <v>1948</v>
      </c>
      <c r="C2584" s="607" t="s">
        <v>1779</v>
      </c>
      <c r="D2584" s="607">
        <v>976.43368639720086</v>
      </c>
      <c r="E2584" s="607" t="s">
        <v>1780</v>
      </c>
      <c r="F2584" s="805" t="str">
        <f>INDEX('Crosswalk sectors'!$B:$B,MATCH(A2584,'Crosswalk sectors'!$A:$A,0))</f>
        <v>Commercial Buildings Sector</v>
      </c>
      <c r="G2584" s="806">
        <f>INDEX('Crosswalk parts'!$B:$B,MATCH($B2584,'Crosswalk parts'!$A:$A,0))</f>
        <v>0</v>
      </c>
      <c r="H2584" s="807">
        <f t="shared" si="40"/>
        <v>0</v>
      </c>
    </row>
    <row r="2585" spans="1:8" x14ac:dyDescent="0.25">
      <c r="A2585" s="607" t="s">
        <v>1812</v>
      </c>
      <c r="B2585" s="607" t="s">
        <v>1801</v>
      </c>
      <c r="C2585" s="607" t="s">
        <v>1779</v>
      </c>
      <c r="D2585" s="609">
        <v>975.55</v>
      </c>
      <c r="E2585" s="607" t="s">
        <v>1780</v>
      </c>
      <c r="F2585" s="805" t="str">
        <f>INDEX('Crosswalk sectors'!$B:$B,MATCH(A2585,'Crosswalk sectors'!$A:$A,0))</f>
        <v>industry-fuel-natural gas</v>
      </c>
      <c r="G2585" s="806">
        <f>INDEX('Crosswalk parts'!$B:$B,MATCH($B2585,'Crosswalk parts'!$A:$A,0))</f>
        <v>0</v>
      </c>
      <c r="H2585" s="807">
        <f t="shared" si="40"/>
        <v>0</v>
      </c>
    </row>
    <row r="2586" spans="1:8" x14ac:dyDescent="0.25">
      <c r="A2586" s="607" t="s">
        <v>1926</v>
      </c>
      <c r="B2586" s="607" t="s">
        <v>1923</v>
      </c>
      <c r="C2586" s="607" t="s">
        <v>1779</v>
      </c>
      <c r="D2586" s="607">
        <v>970.29101395592227</v>
      </c>
      <c r="E2586" s="607" t="s">
        <v>1780</v>
      </c>
      <c r="F2586" s="805" t="str">
        <f>INDEX('Crosswalk sectors'!$B:$B,MATCH(A2586,'Crosswalk sectors'!$A:$A,0))</f>
        <v>Commercial Buildings Sector</v>
      </c>
      <c r="G2586" s="806">
        <f>INDEX('Crosswalk parts'!$B:$B,MATCH($B2586,'Crosswalk parts'!$A:$A,0))</f>
        <v>0</v>
      </c>
      <c r="H2586" s="807">
        <f t="shared" si="40"/>
        <v>0</v>
      </c>
    </row>
    <row r="2587" spans="1:8" x14ac:dyDescent="0.25">
      <c r="A2587" s="607" t="s">
        <v>1826</v>
      </c>
      <c r="B2587" s="607" t="s">
        <v>2033</v>
      </c>
      <c r="C2587" s="607" t="s">
        <v>1779</v>
      </c>
      <c r="D2587" s="607">
        <v>969.15726900000004</v>
      </c>
      <c r="E2587" s="607" t="s">
        <v>1780</v>
      </c>
      <c r="F2587" s="805" t="str">
        <f>INDEX('Crosswalk sectors'!$B:$B,MATCH(A2587,'Crosswalk sectors'!$A:$A,0))</f>
        <v>Electricity Sector</v>
      </c>
      <c r="G2587" s="806">
        <f>INDEX('Crosswalk parts'!$B:$B,MATCH($B2587,'Crosswalk parts'!$A:$A,0))</f>
        <v>0</v>
      </c>
      <c r="H2587" s="807">
        <f t="shared" si="40"/>
        <v>0</v>
      </c>
    </row>
    <row r="2588" spans="1:8" x14ac:dyDescent="0.25">
      <c r="A2588" s="607" t="s">
        <v>1843</v>
      </c>
      <c r="B2588" s="607" t="s">
        <v>1955</v>
      </c>
      <c r="C2588" s="607" t="s">
        <v>1779</v>
      </c>
      <c r="D2588" s="607">
        <v>968.18667000997073</v>
      </c>
      <c r="E2588" s="607" t="s">
        <v>1780</v>
      </c>
      <c r="F2588" s="805" t="str">
        <f>INDEX('Crosswalk sectors'!$B:$B,MATCH(A2588,'Crosswalk sectors'!$A:$A,0))</f>
        <v>Commercial Buildings Sector</v>
      </c>
      <c r="G2588" s="806">
        <f>INDEX('Crosswalk parts'!$B:$B,MATCH($B2588,'Crosswalk parts'!$A:$A,0))</f>
        <v>0</v>
      </c>
      <c r="H2588" s="807">
        <f t="shared" si="40"/>
        <v>0</v>
      </c>
    </row>
    <row r="2589" spans="1:8" x14ac:dyDescent="0.25">
      <c r="A2589" s="607" t="s">
        <v>1799</v>
      </c>
      <c r="B2589" s="607" t="s">
        <v>1938</v>
      </c>
      <c r="C2589" s="607" t="s">
        <v>1779</v>
      </c>
      <c r="D2589" s="607">
        <v>964.95727999999997</v>
      </c>
      <c r="E2589" s="607" t="s">
        <v>1780</v>
      </c>
      <c r="F2589" s="805" t="str">
        <f>INDEX('Crosswalk sectors'!$B:$B,MATCH(A2589,'Crosswalk sectors'!$A:$A,0))</f>
        <v>process-other-industry</v>
      </c>
      <c r="G2589" s="806">
        <f>INDEX('Crosswalk parts'!$B:$B,MATCH($B2589,'Crosswalk parts'!$A:$A,0))</f>
        <v>0</v>
      </c>
      <c r="H2589" s="807">
        <f t="shared" si="40"/>
        <v>0</v>
      </c>
    </row>
    <row r="2590" spans="1:8" x14ac:dyDescent="0.25">
      <c r="A2590" s="607" t="s">
        <v>1845</v>
      </c>
      <c r="B2590" s="607" t="s">
        <v>1891</v>
      </c>
      <c r="D2590" s="607">
        <v>963.5947013399408</v>
      </c>
      <c r="E2590" s="607" t="s">
        <v>1783</v>
      </c>
      <c r="F2590" s="805" t="str">
        <f>INDEX('Crosswalk sectors'!$B:$B,MATCH(A2590,'Crosswalk sectors'!$A:$A,0))</f>
        <v>Electricity Sector</v>
      </c>
      <c r="G2590" s="806">
        <f>INDEX('Crosswalk parts'!$B:$B,MATCH($B2590,'Crosswalk parts'!$A:$A,0))</f>
        <v>0</v>
      </c>
      <c r="H2590" s="807">
        <f t="shared" si="40"/>
        <v>874158659.13507414</v>
      </c>
    </row>
    <row r="2591" spans="1:8" x14ac:dyDescent="0.25">
      <c r="A2591" s="607" t="s">
        <v>1812</v>
      </c>
      <c r="B2591" s="607" t="s">
        <v>1873</v>
      </c>
      <c r="C2591" s="607" t="s">
        <v>1779</v>
      </c>
      <c r="D2591" s="607">
        <v>960.28526831399995</v>
      </c>
      <c r="E2591" s="607" t="s">
        <v>1780</v>
      </c>
      <c r="F2591" s="805" t="str">
        <f>INDEX('Crosswalk sectors'!$B:$B,MATCH(A2591,'Crosswalk sectors'!$A:$A,0))</f>
        <v>industry-fuel-natural gas</v>
      </c>
      <c r="G2591" s="806">
        <f>INDEX('Crosswalk parts'!$B:$B,MATCH($B2591,'Crosswalk parts'!$A:$A,0))</f>
        <v>0</v>
      </c>
      <c r="H2591" s="807">
        <f t="shared" si="40"/>
        <v>0</v>
      </c>
    </row>
    <row r="2592" spans="1:8" x14ac:dyDescent="0.25">
      <c r="A2592" s="607" t="s">
        <v>1892</v>
      </c>
      <c r="B2592" s="607" t="s">
        <v>1946</v>
      </c>
      <c r="C2592" s="607" t="s">
        <v>1779</v>
      </c>
      <c r="D2592" s="607">
        <v>959.95431498959999</v>
      </c>
      <c r="E2592" s="607" t="s">
        <v>1780</v>
      </c>
      <c r="F2592" s="805" t="str">
        <f>INDEX('Crosswalk sectors'!$B:$B,MATCH(A2592,'Crosswalk sectors'!$A:$A,0))</f>
        <v>Residential Buildings Sector</v>
      </c>
      <c r="G2592" s="806">
        <f>INDEX('Crosswalk parts'!$B:$B,MATCH($B2592,'Crosswalk parts'!$A:$A,0))</f>
        <v>0</v>
      </c>
      <c r="H2592" s="807">
        <f t="shared" si="40"/>
        <v>0</v>
      </c>
    </row>
    <row r="2593" spans="1:8" x14ac:dyDescent="0.25">
      <c r="A2593" s="607" t="s">
        <v>1814</v>
      </c>
      <c r="B2593" s="607" t="s">
        <v>1946</v>
      </c>
      <c r="C2593" s="607" t="s">
        <v>1779</v>
      </c>
      <c r="D2593" s="607">
        <v>953.92678000000001</v>
      </c>
      <c r="E2593" s="607" t="s">
        <v>1780</v>
      </c>
      <c r="F2593" s="805" t="str">
        <f>INDEX('Crosswalk sectors'!$B:$B,MATCH(A2593,'Crosswalk sectors'!$A:$A,0))</f>
        <v>process-other-industry</v>
      </c>
      <c r="G2593" s="806">
        <f>INDEX('Crosswalk parts'!$B:$B,MATCH($B2593,'Crosswalk parts'!$A:$A,0))</f>
        <v>0</v>
      </c>
      <c r="H2593" s="807">
        <f t="shared" si="40"/>
        <v>0</v>
      </c>
    </row>
    <row r="2594" spans="1:8" x14ac:dyDescent="0.25">
      <c r="A2594" s="607" t="s">
        <v>1857</v>
      </c>
      <c r="B2594" s="607" t="s">
        <v>2001</v>
      </c>
      <c r="C2594" s="607" t="s">
        <v>1779</v>
      </c>
      <c r="D2594" s="607">
        <v>953.48838022888935</v>
      </c>
      <c r="E2594" s="607" t="s">
        <v>1780</v>
      </c>
      <c r="F2594" s="805" t="str">
        <f>INDEX('Crosswalk sectors'!$B:$B,MATCH(A2594,'Crosswalk sectors'!$A:$A,0))</f>
        <v>industry-fuel-coal</v>
      </c>
      <c r="G2594" s="806">
        <f>INDEX('Crosswalk parts'!$B:$B,MATCH($B2594,'Crosswalk parts'!$A:$A,0))</f>
        <v>0</v>
      </c>
      <c r="H2594" s="807">
        <f t="shared" si="40"/>
        <v>0</v>
      </c>
    </row>
    <row r="2595" spans="1:8" x14ac:dyDescent="0.25">
      <c r="A2595" s="607" t="s">
        <v>1853</v>
      </c>
      <c r="B2595" s="607" t="s">
        <v>1977</v>
      </c>
      <c r="D2595" s="607">
        <v>951.8571053434631</v>
      </c>
      <c r="E2595" s="607" t="s">
        <v>1783</v>
      </c>
      <c r="F2595" s="805" t="str">
        <f>INDEX('Crosswalk sectors'!$B:$B,MATCH(A2595,'Crosswalk sectors'!$A:$A,0))</f>
        <v>process-ngps-industry</v>
      </c>
      <c r="G2595" s="806" t="str">
        <f>INDEX('Crosswalk parts'!$B:$B,MATCH($B2595,'Crosswalk parts'!$A:$A,0))</f>
        <v>BC</v>
      </c>
      <c r="H2595" s="807">
        <f t="shared" si="40"/>
        <v>863510488.1110096</v>
      </c>
    </row>
    <row r="2596" spans="1:8" x14ac:dyDescent="0.25">
      <c r="A2596" s="607" t="s">
        <v>1984</v>
      </c>
      <c r="B2596" s="607" t="s">
        <v>1796</v>
      </c>
      <c r="C2596" s="607" t="s">
        <v>1779</v>
      </c>
      <c r="D2596" s="607">
        <v>951.68434251228132</v>
      </c>
      <c r="E2596" s="607" t="s">
        <v>1780</v>
      </c>
      <c r="F2596" s="805" t="str">
        <f>INDEX('Crosswalk sectors'!$B:$B,MATCH(A2596,'Crosswalk sectors'!$A:$A,0))</f>
        <v>Residential Buildings Sector</v>
      </c>
      <c r="G2596" s="806">
        <f>INDEX('Crosswalk parts'!$B:$B,MATCH($B2596,'Crosswalk parts'!$A:$A,0))</f>
        <v>0</v>
      </c>
      <c r="H2596" s="807">
        <f t="shared" si="40"/>
        <v>0</v>
      </c>
    </row>
    <row r="2597" spans="1:8" x14ac:dyDescent="0.25">
      <c r="A2597" s="607" t="s">
        <v>1926</v>
      </c>
      <c r="B2597" s="607" t="s">
        <v>1876</v>
      </c>
      <c r="C2597" s="607" t="s">
        <v>1818</v>
      </c>
      <c r="D2597" s="607">
        <v>949.10890570199001</v>
      </c>
      <c r="E2597" s="607" t="s">
        <v>1783</v>
      </c>
      <c r="F2597" s="805" t="str">
        <f>INDEX('Crosswalk sectors'!$B:$B,MATCH(A2597,'Crosswalk sectors'!$A:$A,0))</f>
        <v>Commercial Buildings Sector</v>
      </c>
      <c r="G2597" s="806" t="str">
        <f>INDEX('Crosswalk parts'!$B:$B,MATCH($B2597,'Crosswalk parts'!$A:$A,0))</f>
        <v>SOx</v>
      </c>
      <c r="H2597" s="807">
        <f t="shared" si="40"/>
        <v>861017362.61925983</v>
      </c>
    </row>
    <row r="2598" spans="1:8" x14ac:dyDescent="0.25">
      <c r="A2598" s="607" t="s">
        <v>1808</v>
      </c>
      <c r="B2598" s="607" t="s">
        <v>2033</v>
      </c>
      <c r="C2598" s="607" t="s">
        <v>1779</v>
      </c>
      <c r="D2598" s="607">
        <v>949.10202340000001</v>
      </c>
      <c r="E2598" s="607" t="s">
        <v>1780</v>
      </c>
      <c r="F2598" s="805" t="str">
        <f>INDEX('Crosswalk sectors'!$B:$B,MATCH(A2598,'Crosswalk sectors'!$A:$A,0))</f>
        <v>process-other-industry</v>
      </c>
      <c r="G2598" s="806">
        <f>INDEX('Crosswalk parts'!$B:$B,MATCH($B2598,'Crosswalk parts'!$A:$A,0))</f>
        <v>0</v>
      </c>
      <c r="H2598" s="807">
        <f t="shared" si="40"/>
        <v>0</v>
      </c>
    </row>
    <row r="2599" spans="1:8" x14ac:dyDescent="0.25">
      <c r="A2599" s="607" t="s">
        <v>1799</v>
      </c>
      <c r="B2599" s="607" t="s">
        <v>1929</v>
      </c>
      <c r="C2599" s="607" t="s">
        <v>1779</v>
      </c>
      <c r="D2599" s="607">
        <v>947.97091857999999</v>
      </c>
      <c r="E2599" s="607" t="s">
        <v>1780</v>
      </c>
      <c r="F2599" s="805" t="str">
        <f>INDEX('Crosswalk sectors'!$B:$B,MATCH(A2599,'Crosswalk sectors'!$A:$A,0))</f>
        <v>process-other-industry</v>
      </c>
      <c r="G2599" s="806">
        <f>INDEX('Crosswalk parts'!$B:$B,MATCH($B2599,'Crosswalk parts'!$A:$A,0))</f>
        <v>0</v>
      </c>
      <c r="H2599" s="807">
        <f t="shared" si="40"/>
        <v>0</v>
      </c>
    </row>
    <row r="2600" spans="1:8" x14ac:dyDescent="0.25">
      <c r="A2600" s="607" t="s">
        <v>1908</v>
      </c>
      <c r="B2600" s="607" t="s">
        <v>1876</v>
      </c>
      <c r="C2600" s="607" t="s">
        <v>1818</v>
      </c>
      <c r="D2600" s="607">
        <v>946.22942430000001</v>
      </c>
      <c r="E2600" s="607" t="s">
        <v>1783</v>
      </c>
      <c r="F2600" s="805" t="str">
        <f>INDEX('Crosswalk sectors'!$B:$B,MATCH(A2600,'Crosswalk sectors'!$A:$A,0))</f>
        <v>process-mining-industry</v>
      </c>
      <c r="G2600" s="806" t="str">
        <f>INDEX('Crosswalk parts'!$B:$B,MATCH($B2600,'Crosswalk parts'!$A:$A,0))</f>
        <v>SOx</v>
      </c>
      <c r="H2600" s="807">
        <f t="shared" si="40"/>
        <v>858405140.28359556</v>
      </c>
    </row>
    <row r="2601" spans="1:8" x14ac:dyDescent="0.25">
      <c r="A2601" s="607" t="s">
        <v>1916</v>
      </c>
      <c r="B2601" s="607" t="s">
        <v>1920</v>
      </c>
      <c r="C2601" s="607" t="s">
        <v>1779</v>
      </c>
      <c r="D2601" s="607">
        <v>946.12265734772711</v>
      </c>
      <c r="E2601" s="607" t="s">
        <v>1780</v>
      </c>
      <c r="F2601" s="805" t="str">
        <f>INDEX('Crosswalk sectors'!$B:$B,MATCH(A2601,'Crosswalk sectors'!$A:$A,0))</f>
        <v>Commercial Buildings Sector</v>
      </c>
      <c r="G2601" s="806">
        <f>INDEX('Crosswalk parts'!$B:$B,MATCH($B2601,'Crosswalk parts'!$A:$A,0))</f>
        <v>0</v>
      </c>
      <c r="H2601" s="807">
        <f t="shared" si="40"/>
        <v>0</v>
      </c>
    </row>
    <row r="2602" spans="1:8" x14ac:dyDescent="0.25">
      <c r="A2602" s="607" t="s">
        <v>1781</v>
      </c>
      <c r="B2602" s="607" t="s">
        <v>2051</v>
      </c>
      <c r="C2602" s="607" t="s">
        <v>1779</v>
      </c>
      <c r="D2602" s="609">
        <v>939.58</v>
      </c>
      <c r="E2602" s="607" t="s">
        <v>1780</v>
      </c>
      <c r="F2602" s="805" t="str">
        <f>INDEX('Crosswalk sectors'!$B:$B,MATCH(A2602,'Crosswalk sectors'!$A:$A,0))</f>
        <v>process-other-industry</v>
      </c>
      <c r="G2602" s="806">
        <f>INDEX('Crosswalk parts'!$B:$B,MATCH($B2602,'Crosswalk parts'!$A:$A,0))</f>
        <v>0</v>
      </c>
      <c r="H2602" s="807">
        <f t="shared" si="40"/>
        <v>0</v>
      </c>
    </row>
    <row r="2603" spans="1:8" x14ac:dyDescent="0.25">
      <c r="A2603" s="607" t="s">
        <v>1880</v>
      </c>
      <c r="B2603" s="607" t="s">
        <v>1865</v>
      </c>
      <c r="C2603" s="607" t="s">
        <v>1779</v>
      </c>
      <c r="D2603" s="607">
        <v>933.91951200000005</v>
      </c>
      <c r="E2603" s="607" t="s">
        <v>1780</v>
      </c>
      <c r="F2603" s="805" t="str">
        <f>INDEX('Crosswalk sectors'!$B:$B,MATCH(A2603,'Crosswalk sectors'!$A:$A,0))</f>
        <v>process-iron and steel-industry</v>
      </c>
      <c r="G2603" s="806">
        <f>INDEX('Crosswalk parts'!$B:$B,MATCH($B2603,'Crosswalk parts'!$A:$A,0))</f>
        <v>0</v>
      </c>
      <c r="H2603" s="807">
        <f t="shared" si="40"/>
        <v>0</v>
      </c>
    </row>
    <row r="2604" spans="1:8" x14ac:dyDescent="0.25">
      <c r="A2604" s="607" t="s">
        <v>1799</v>
      </c>
      <c r="B2604" s="607" t="s">
        <v>1875</v>
      </c>
      <c r="C2604" s="607" t="s">
        <v>1779</v>
      </c>
      <c r="D2604" s="607">
        <v>931.78183152144595</v>
      </c>
      <c r="E2604" s="607" t="s">
        <v>1780</v>
      </c>
      <c r="F2604" s="805" t="str">
        <f>INDEX('Crosswalk sectors'!$B:$B,MATCH(A2604,'Crosswalk sectors'!$A:$A,0))</f>
        <v>process-other-industry</v>
      </c>
      <c r="G2604" s="806">
        <f>INDEX('Crosswalk parts'!$B:$B,MATCH($B2604,'Crosswalk parts'!$A:$A,0))</f>
        <v>0</v>
      </c>
      <c r="H2604" s="807">
        <f t="shared" si="40"/>
        <v>0</v>
      </c>
    </row>
    <row r="2605" spans="1:8" x14ac:dyDescent="0.25">
      <c r="A2605" s="607" t="s">
        <v>1880</v>
      </c>
      <c r="B2605" s="607" t="s">
        <v>1834</v>
      </c>
      <c r="C2605" s="607" t="s">
        <v>1779</v>
      </c>
      <c r="D2605" s="607">
        <v>927.45579299999997</v>
      </c>
      <c r="E2605" s="607" t="s">
        <v>1780</v>
      </c>
      <c r="F2605" s="805" t="str">
        <f>INDEX('Crosswalk sectors'!$B:$B,MATCH(A2605,'Crosswalk sectors'!$A:$A,0))</f>
        <v>process-iron and steel-industry</v>
      </c>
      <c r="G2605" s="806">
        <f>INDEX('Crosswalk parts'!$B:$B,MATCH($B2605,'Crosswalk parts'!$A:$A,0))</f>
        <v>0</v>
      </c>
      <c r="H2605" s="807">
        <f t="shared" si="40"/>
        <v>0</v>
      </c>
    </row>
    <row r="2606" spans="1:8" x14ac:dyDescent="0.25">
      <c r="A2606" s="607" t="s">
        <v>1863</v>
      </c>
      <c r="B2606" s="607" t="s">
        <v>1895</v>
      </c>
      <c r="D2606" s="607">
        <v>925.97976275665724</v>
      </c>
      <c r="E2606" s="607" t="s">
        <v>1783</v>
      </c>
      <c r="F2606" s="805" t="str">
        <f>INDEX('Crosswalk sectors'!$B:$B,MATCH(A2606,'Crosswalk sectors'!$A:$A,0))</f>
        <v>process-other-industry</v>
      </c>
      <c r="G2606" s="806" t="str">
        <f>INDEX('Crosswalk parts'!$B:$B,MATCH($B2606,'Crosswalk parts'!$A:$A,0))</f>
        <v>OC</v>
      </c>
      <c r="H2606" s="807">
        <f t="shared" si="40"/>
        <v>840034951.07639813</v>
      </c>
    </row>
    <row r="2607" spans="1:8" x14ac:dyDescent="0.25">
      <c r="A2607" s="607" t="s">
        <v>1799</v>
      </c>
      <c r="B2607" s="607" t="s">
        <v>1977</v>
      </c>
      <c r="D2607" s="607">
        <v>925.79845025923737</v>
      </c>
      <c r="E2607" s="607" t="s">
        <v>1783</v>
      </c>
      <c r="F2607" s="805" t="str">
        <f>INDEX('Crosswalk sectors'!$B:$B,MATCH(A2607,'Crosswalk sectors'!$A:$A,0))</f>
        <v>process-other-industry</v>
      </c>
      <c r="G2607" s="806" t="str">
        <f>INDEX('Crosswalk parts'!$B:$B,MATCH($B2607,'Crosswalk parts'!$A:$A,0))</f>
        <v>BC</v>
      </c>
      <c r="H2607" s="807">
        <f t="shared" si="40"/>
        <v>839870467.09842622</v>
      </c>
    </row>
    <row r="2608" spans="1:8" x14ac:dyDescent="0.25">
      <c r="A2608" s="607" t="s">
        <v>1857</v>
      </c>
      <c r="B2608" s="607" t="s">
        <v>1903</v>
      </c>
      <c r="C2608" s="607" t="s">
        <v>1779</v>
      </c>
      <c r="D2608" s="607">
        <v>924.30860327718005</v>
      </c>
      <c r="E2608" s="607" t="s">
        <v>1780</v>
      </c>
      <c r="F2608" s="805" t="str">
        <f>INDEX('Crosswalk sectors'!$B:$B,MATCH(A2608,'Crosswalk sectors'!$A:$A,0))</f>
        <v>industry-fuel-coal</v>
      </c>
      <c r="G2608" s="806">
        <f>INDEX('Crosswalk parts'!$B:$B,MATCH($B2608,'Crosswalk parts'!$A:$A,0))</f>
        <v>0</v>
      </c>
      <c r="H2608" s="807">
        <f t="shared" si="40"/>
        <v>0</v>
      </c>
    </row>
    <row r="2609" spans="1:8" x14ac:dyDescent="0.25">
      <c r="A2609" s="607" t="s">
        <v>1803</v>
      </c>
      <c r="B2609" s="607" t="s">
        <v>1928</v>
      </c>
      <c r="C2609" s="607" t="s">
        <v>1779</v>
      </c>
      <c r="D2609" s="607">
        <v>924.07878400000004</v>
      </c>
      <c r="E2609" s="607" t="s">
        <v>1780</v>
      </c>
      <c r="F2609" s="805" t="str">
        <f>INDEX('Crosswalk sectors'!$B:$B,MATCH(A2609,'Crosswalk sectors'!$A:$A,0))</f>
        <v>process-ngps-industry</v>
      </c>
      <c r="G2609" s="806">
        <f>INDEX('Crosswalk parts'!$B:$B,MATCH($B2609,'Crosswalk parts'!$A:$A,0))</f>
        <v>0</v>
      </c>
      <c r="H2609" s="807">
        <f t="shared" si="40"/>
        <v>0</v>
      </c>
    </row>
    <row r="2610" spans="1:8" x14ac:dyDescent="0.25">
      <c r="A2610" s="607" t="s">
        <v>1890</v>
      </c>
      <c r="B2610" s="607" t="s">
        <v>1874</v>
      </c>
      <c r="C2610" s="607" t="s">
        <v>1779</v>
      </c>
      <c r="D2610" s="610">
        <v>918</v>
      </c>
      <c r="E2610" s="607" t="s">
        <v>1780</v>
      </c>
      <c r="F2610" s="805" t="str">
        <f>INDEX('Crosswalk sectors'!$B:$B,MATCH(A2610,'Crosswalk sectors'!$A:$A,0))</f>
        <v>industry-fuel-oil</v>
      </c>
      <c r="G2610" s="806">
        <f>INDEX('Crosswalk parts'!$B:$B,MATCH($B2610,'Crosswalk parts'!$A:$A,0))</f>
        <v>0</v>
      </c>
      <c r="H2610" s="807">
        <f t="shared" si="40"/>
        <v>0</v>
      </c>
    </row>
    <row r="2611" spans="1:8" x14ac:dyDescent="0.25">
      <c r="A2611" s="607" t="s">
        <v>1799</v>
      </c>
      <c r="B2611" s="607" t="s">
        <v>2052</v>
      </c>
      <c r="C2611" s="607" t="s">
        <v>1779</v>
      </c>
      <c r="D2611" s="607">
        <v>916.68903872726003</v>
      </c>
      <c r="E2611" s="607" t="s">
        <v>1780</v>
      </c>
      <c r="F2611" s="805" t="str">
        <f>INDEX('Crosswalk sectors'!$B:$B,MATCH(A2611,'Crosswalk sectors'!$A:$A,0))</f>
        <v>process-other-industry</v>
      </c>
      <c r="G2611" s="806">
        <f>INDEX('Crosswalk parts'!$B:$B,MATCH($B2611,'Crosswalk parts'!$A:$A,0))</f>
        <v>0</v>
      </c>
      <c r="H2611" s="807">
        <f t="shared" si="40"/>
        <v>0</v>
      </c>
    </row>
    <row r="2612" spans="1:8" x14ac:dyDescent="0.25">
      <c r="A2612" s="607" t="s">
        <v>1845</v>
      </c>
      <c r="B2612" s="607" t="s">
        <v>1817</v>
      </c>
      <c r="C2612" s="607" t="s">
        <v>1818</v>
      </c>
      <c r="D2612" s="607">
        <v>912.57323125000005</v>
      </c>
      <c r="E2612" s="607" t="s">
        <v>1783</v>
      </c>
      <c r="F2612" s="805" t="str">
        <f>INDEX('Crosswalk sectors'!$B:$B,MATCH(A2612,'Crosswalk sectors'!$A:$A,0))</f>
        <v>Electricity Sector</v>
      </c>
      <c r="G2612" s="806" t="str">
        <f>INDEX('Crosswalk parts'!$B:$B,MATCH($B2612,'Crosswalk parts'!$A:$A,0))</f>
        <v>VOC</v>
      </c>
      <c r="H2612" s="807">
        <f t="shared" si="40"/>
        <v>827872746.79153132</v>
      </c>
    </row>
    <row r="2613" spans="1:8" x14ac:dyDescent="0.25">
      <c r="A2613" s="607" t="s">
        <v>1806</v>
      </c>
      <c r="B2613" s="607" t="s">
        <v>1920</v>
      </c>
      <c r="C2613" s="607" t="s">
        <v>1779</v>
      </c>
      <c r="D2613" s="607">
        <v>912.44274414548624</v>
      </c>
      <c r="E2613" s="607" t="s">
        <v>1780</v>
      </c>
      <c r="F2613" s="805" t="str">
        <f>INDEX('Crosswalk sectors'!$B:$B,MATCH(A2613,'Crosswalk sectors'!$A:$A,0))</f>
        <v>Transportation Sector</v>
      </c>
      <c r="G2613" s="806">
        <f>INDEX('Crosswalk parts'!$B:$B,MATCH($B2613,'Crosswalk parts'!$A:$A,0))</f>
        <v>0</v>
      </c>
      <c r="H2613" s="807">
        <f t="shared" si="40"/>
        <v>0</v>
      </c>
    </row>
    <row r="2614" spans="1:8" x14ac:dyDescent="0.25">
      <c r="A2614" s="607" t="s">
        <v>1824</v>
      </c>
      <c r="B2614" s="607" t="s">
        <v>1977</v>
      </c>
      <c r="D2614" s="607">
        <v>910.84908261469195</v>
      </c>
      <c r="E2614" s="607" t="s">
        <v>1783</v>
      </c>
      <c r="F2614" s="805" t="str">
        <f>INDEX('Crosswalk sectors'!$B:$B,MATCH(A2614,'Crosswalk sectors'!$A:$A,0))</f>
        <v>Other-EPA</v>
      </c>
      <c r="G2614" s="806" t="str">
        <f>INDEX('Crosswalk parts'!$B:$B,MATCH($B2614,'Crosswalk parts'!$A:$A,0))</f>
        <v>BC</v>
      </c>
      <c r="H2614" s="807">
        <f t="shared" si="40"/>
        <v>826308625.01180935</v>
      </c>
    </row>
    <row r="2615" spans="1:8" x14ac:dyDescent="0.25">
      <c r="A2615" s="607" t="s">
        <v>1869</v>
      </c>
      <c r="B2615" s="607" t="s">
        <v>1895</v>
      </c>
      <c r="D2615" s="607">
        <v>903.08362501774673</v>
      </c>
      <c r="E2615" s="607" t="s">
        <v>1783</v>
      </c>
      <c r="F2615" s="805" t="str">
        <f>INDEX('Crosswalk sectors'!$B:$B,MATCH(A2615,'Crosswalk sectors'!$A:$A,0))</f>
        <v>Electricity Sector</v>
      </c>
      <c r="G2615" s="806" t="str">
        <f>INDEX('Crosswalk parts'!$B:$B,MATCH($B2615,'Crosswalk parts'!$A:$A,0))</f>
        <v>OC</v>
      </c>
      <c r="H2615" s="807">
        <f t="shared" si="40"/>
        <v>819263918.36172462</v>
      </c>
    </row>
    <row r="2616" spans="1:8" x14ac:dyDescent="0.25">
      <c r="A2616" s="607" t="s">
        <v>1815</v>
      </c>
      <c r="B2616" s="607" t="s">
        <v>1959</v>
      </c>
      <c r="C2616" s="607" t="s">
        <v>1782</v>
      </c>
      <c r="D2616" s="607">
        <v>899.50930446153063</v>
      </c>
      <c r="E2616" s="607" t="s">
        <v>1783</v>
      </c>
      <c r="F2616" s="805" t="str">
        <f>INDEX('Crosswalk sectors'!$B:$B,MATCH(A2616,'Crosswalk sectors'!$A:$A,0))</f>
        <v>Transportation Sector</v>
      </c>
      <c r="G2616" s="806" t="str">
        <f>INDEX('Crosswalk parts'!$B:$B,MATCH($B2616,'Crosswalk parts'!$A:$A,0))</f>
        <v>N2O</v>
      </c>
      <c r="H2616" s="807">
        <f t="shared" si="40"/>
        <v>816021348.36793363</v>
      </c>
    </row>
    <row r="2617" spans="1:8" x14ac:dyDescent="0.25">
      <c r="A2617" s="607" t="s">
        <v>1853</v>
      </c>
      <c r="B2617" s="607" t="s">
        <v>1967</v>
      </c>
      <c r="C2617" s="607" t="s">
        <v>1779</v>
      </c>
      <c r="D2617" s="607">
        <v>898.38322052772003</v>
      </c>
      <c r="E2617" s="607" t="s">
        <v>1780</v>
      </c>
      <c r="F2617" s="805" t="str">
        <f>INDEX('Crosswalk sectors'!$B:$B,MATCH(A2617,'Crosswalk sectors'!$A:$A,0))</f>
        <v>process-ngps-industry</v>
      </c>
      <c r="G2617" s="806">
        <f>INDEX('Crosswalk parts'!$B:$B,MATCH($B2617,'Crosswalk parts'!$A:$A,0))</f>
        <v>0</v>
      </c>
      <c r="H2617" s="807">
        <f t="shared" si="40"/>
        <v>0</v>
      </c>
    </row>
    <row r="2618" spans="1:8" x14ac:dyDescent="0.25">
      <c r="A2618" s="607" t="s">
        <v>1799</v>
      </c>
      <c r="B2618" s="607" t="s">
        <v>1979</v>
      </c>
      <c r="C2618" s="607" t="s">
        <v>1779</v>
      </c>
      <c r="D2618" s="609">
        <v>898.04</v>
      </c>
      <c r="E2618" s="607" t="s">
        <v>1780</v>
      </c>
      <c r="F2618" s="805" t="str">
        <f>INDEX('Crosswalk sectors'!$B:$B,MATCH(A2618,'Crosswalk sectors'!$A:$A,0))</f>
        <v>process-other-industry</v>
      </c>
      <c r="G2618" s="806">
        <f>INDEX('Crosswalk parts'!$B:$B,MATCH($B2618,'Crosswalk parts'!$A:$A,0))</f>
        <v>0</v>
      </c>
      <c r="H2618" s="807">
        <f t="shared" si="40"/>
        <v>0</v>
      </c>
    </row>
    <row r="2619" spans="1:8" x14ac:dyDescent="0.25">
      <c r="A2619" s="607" t="s">
        <v>1856</v>
      </c>
      <c r="B2619" s="607" t="s">
        <v>1804</v>
      </c>
      <c r="C2619" s="607" t="s">
        <v>1779</v>
      </c>
      <c r="D2619" s="607">
        <v>897.25287500000002</v>
      </c>
      <c r="E2619" s="607" t="s">
        <v>1780</v>
      </c>
      <c r="F2619" s="805" t="str">
        <f>INDEX('Crosswalk sectors'!$B:$B,MATCH(A2619,'Crosswalk sectors'!$A:$A,0))</f>
        <v>process-other-industry</v>
      </c>
      <c r="G2619" s="806">
        <f>INDEX('Crosswalk parts'!$B:$B,MATCH($B2619,'Crosswalk parts'!$A:$A,0))</f>
        <v>0</v>
      </c>
      <c r="H2619" s="807">
        <f t="shared" si="40"/>
        <v>0</v>
      </c>
    </row>
    <row r="2620" spans="1:8" x14ac:dyDescent="0.25">
      <c r="A2620" s="607" t="s">
        <v>1839</v>
      </c>
      <c r="B2620" s="607" t="s">
        <v>1831</v>
      </c>
      <c r="C2620" s="607" t="s">
        <v>1779</v>
      </c>
      <c r="D2620" s="607">
        <v>895.21690000000001</v>
      </c>
      <c r="E2620" s="607" t="s">
        <v>1780</v>
      </c>
      <c r="F2620" s="805" t="str">
        <f>INDEX('Crosswalk sectors'!$B:$B,MATCH(A2620,'Crosswalk sectors'!$A:$A,0))</f>
        <v>process-chemicals-industry</v>
      </c>
      <c r="G2620" s="806">
        <f>INDEX('Crosswalk parts'!$B:$B,MATCH($B2620,'Crosswalk parts'!$A:$A,0))</f>
        <v>0</v>
      </c>
      <c r="H2620" s="807">
        <f t="shared" si="40"/>
        <v>0</v>
      </c>
    </row>
    <row r="2621" spans="1:8" x14ac:dyDescent="0.25">
      <c r="A2621" s="607" t="s">
        <v>1869</v>
      </c>
      <c r="B2621" s="607" t="s">
        <v>1946</v>
      </c>
      <c r="C2621" s="607" t="s">
        <v>1779</v>
      </c>
      <c r="D2621" s="607">
        <v>893.41604568000002</v>
      </c>
      <c r="E2621" s="607" t="s">
        <v>1780</v>
      </c>
      <c r="F2621" s="805" t="str">
        <f>INDEX('Crosswalk sectors'!$B:$B,MATCH(A2621,'Crosswalk sectors'!$A:$A,0))</f>
        <v>Electricity Sector</v>
      </c>
      <c r="G2621" s="806">
        <f>INDEX('Crosswalk parts'!$B:$B,MATCH($B2621,'Crosswalk parts'!$A:$A,0))</f>
        <v>0</v>
      </c>
      <c r="H2621" s="807">
        <f t="shared" si="40"/>
        <v>0</v>
      </c>
    </row>
    <row r="2622" spans="1:8" x14ac:dyDescent="0.25">
      <c r="A2622" s="607" t="s">
        <v>1930</v>
      </c>
      <c r="B2622" s="607" t="s">
        <v>1946</v>
      </c>
      <c r="C2622" s="607" t="s">
        <v>1779</v>
      </c>
      <c r="D2622" s="607">
        <v>892.49316175493459</v>
      </c>
      <c r="E2622" s="607" t="s">
        <v>1780</v>
      </c>
      <c r="F2622" s="805" t="str">
        <f>INDEX('Crosswalk sectors'!$B:$B,MATCH(A2622,'Crosswalk sectors'!$A:$A,0))</f>
        <v>Commercial Buildings Sector</v>
      </c>
      <c r="G2622" s="806">
        <f>INDEX('Crosswalk parts'!$B:$B,MATCH($B2622,'Crosswalk parts'!$A:$A,0))</f>
        <v>0</v>
      </c>
      <c r="H2622" s="807">
        <f t="shared" si="40"/>
        <v>0</v>
      </c>
    </row>
    <row r="2623" spans="1:8" x14ac:dyDescent="0.25">
      <c r="A2623" s="607" t="s">
        <v>1806</v>
      </c>
      <c r="B2623" s="607" t="s">
        <v>1946</v>
      </c>
      <c r="C2623" s="607" t="s">
        <v>1779</v>
      </c>
      <c r="D2623" s="607">
        <v>890.37803963859005</v>
      </c>
      <c r="E2623" s="607" t="s">
        <v>1780</v>
      </c>
      <c r="F2623" s="805" t="str">
        <f>INDEX('Crosswalk sectors'!$B:$B,MATCH(A2623,'Crosswalk sectors'!$A:$A,0))</f>
        <v>Transportation Sector</v>
      </c>
      <c r="G2623" s="806">
        <f>INDEX('Crosswalk parts'!$B:$B,MATCH($B2623,'Crosswalk parts'!$A:$A,0))</f>
        <v>0</v>
      </c>
      <c r="H2623" s="807">
        <f t="shared" si="40"/>
        <v>0</v>
      </c>
    </row>
    <row r="2624" spans="1:8" x14ac:dyDescent="0.25">
      <c r="A2624" s="607" t="s">
        <v>1808</v>
      </c>
      <c r="B2624" s="607" t="s">
        <v>2043</v>
      </c>
      <c r="C2624" s="607" t="s">
        <v>1779</v>
      </c>
      <c r="D2624" s="607">
        <v>889.23979999999995</v>
      </c>
      <c r="E2624" s="607" t="s">
        <v>1780</v>
      </c>
      <c r="F2624" s="805" t="str">
        <f>INDEX('Crosswalk sectors'!$B:$B,MATCH(A2624,'Crosswalk sectors'!$A:$A,0))</f>
        <v>process-other-industry</v>
      </c>
      <c r="G2624" s="806">
        <f>INDEX('Crosswalk parts'!$B:$B,MATCH($B2624,'Crosswalk parts'!$A:$A,0))</f>
        <v>0</v>
      </c>
      <c r="H2624" s="807">
        <f t="shared" si="40"/>
        <v>0</v>
      </c>
    </row>
    <row r="2625" spans="1:8" x14ac:dyDescent="0.25">
      <c r="A2625" s="607" t="s">
        <v>1843</v>
      </c>
      <c r="B2625" s="607" t="s">
        <v>1794</v>
      </c>
      <c r="C2625" s="607" t="s">
        <v>1779</v>
      </c>
      <c r="D2625" s="607">
        <v>883.80020735999994</v>
      </c>
      <c r="E2625" s="607" t="s">
        <v>1780</v>
      </c>
      <c r="F2625" s="805" t="str">
        <f>INDEX('Crosswalk sectors'!$B:$B,MATCH(A2625,'Crosswalk sectors'!$A:$A,0))</f>
        <v>Commercial Buildings Sector</v>
      </c>
      <c r="G2625" s="806">
        <f>INDEX('Crosswalk parts'!$B:$B,MATCH($B2625,'Crosswalk parts'!$A:$A,0))</f>
        <v>0</v>
      </c>
      <c r="H2625" s="807">
        <f t="shared" si="40"/>
        <v>0</v>
      </c>
    </row>
    <row r="2626" spans="1:8" x14ac:dyDescent="0.25">
      <c r="A2626" s="607" t="s">
        <v>1890</v>
      </c>
      <c r="B2626" s="607" t="s">
        <v>1917</v>
      </c>
      <c r="C2626" s="607" t="s">
        <v>1779</v>
      </c>
      <c r="D2626" s="607">
        <v>883.36071218623147</v>
      </c>
      <c r="E2626" s="607" t="s">
        <v>1780</v>
      </c>
      <c r="F2626" s="805" t="str">
        <f>INDEX('Crosswalk sectors'!$B:$B,MATCH(A2626,'Crosswalk sectors'!$A:$A,0))</f>
        <v>industry-fuel-oil</v>
      </c>
      <c r="G2626" s="806">
        <f>INDEX('Crosswalk parts'!$B:$B,MATCH($B2626,'Crosswalk parts'!$A:$A,0))</f>
        <v>0</v>
      </c>
      <c r="H2626" s="807">
        <f t="shared" si="40"/>
        <v>0</v>
      </c>
    </row>
    <row r="2627" spans="1:8" x14ac:dyDescent="0.25">
      <c r="A2627" s="607" t="s">
        <v>1781</v>
      </c>
      <c r="B2627" s="607" t="s">
        <v>1938</v>
      </c>
      <c r="C2627" s="607" t="s">
        <v>1779</v>
      </c>
      <c r="D2627" s="607">
        <v>882.07799999999997</v>
      </c>
      <c r="E2627" s="607" t="s">
        <v>1780</v>
      </c>
      <c r="F2627" s="805" t="str">
        <f>INDEX('Crosswalk sectors'!$B:$B,MATCH(A2627,'Crosswalk sectors'!$A:$A,0))</f>
        <v>process-other-industry</v>
      </c>
      <c r="G2627" s="806">
        <f>INDEX('Crosswalk parts'!$B:$B,MATCH($B2627,'Crosswalk parts'!$A:$A,0))</f>
        <v>0</v>
      </c>
      <c r="H2627" s="807">
        <f t="shared" ref="H2627:H2690" si="41">IF(E2627="TON",D2627*shorttons_to_grams,0)</f>
        <v>0</v>
      </c>
    </row>
    <row r="2628" spans="1:8" x14ac:dyDescent="0.25">
      <c r="A2628" s="607" t="s">
        <v>1793</v>
      </c>
      <c r="B2628" s="607" t="s">
        <v>2036</v>
      </c>
      <c r="C2628" s="607" t="s">
        <v>1779</v>
      </c>
      <c r="D2628" s="607">
        <v>881.96352963602271</v>
      </c>
      <c r="E2628" s="607" t="s">
        <v>1780</v>
      </c>
      <c r="F2628" s="805" t="str">
        <f>INDEX('Crosswalk sectors'!$B:$B,MATCH(A2628,'Crosswalk sectors'!$A:$A,0))</f>
        <v>Other-EPA</v>
      </c>
      <c r="G2628" s="806">
        <f>INDEX('Crosswalk parts'!$B:$B,MATCH($B2628,'Crosswalk parts'!$A:$A,0))</f>
        <v>0</v>
      </c>
      <c r="H2628" s="807">
        <f t="shared" si="41"/>
        <v>0</v>
      </c>
    </row>
    <row r="2629" spans="1:8" x14ac:dyDescent="0.25">
      <c r="A2629" s="607" t="s">
        <v>1781</v>
      </c>
      <c r="B2629" s="607" t="s">
        <v>2018</v>
      </c>
      <c r="C2629" s="607" t="s">
        <v>1779</v>
      </c>
      <c r="D2629" s="607">
        <v>881.82719999999995</v>
      </c>
      <c r="E2629" s="607" t="s">
        <v>1780</v>
      </c>
      <c r="F2629" s="805" t="str">
        <f>INDEX('Crosswalk sectors'!$B:$B,MATCH(A2629,'Crosswalk sectors'!$A:$A,0))</f>
        <v>process-other-industry</v>
      </c>
      <c r="G2629" s="806">
        <f>INDEX('Crosswalk parts'!$B:$B,MATCH($B2629,'Crosswalk parts'!$A:$A,0))</f>
        <v>0</v>
      </c>
      <c r="H2629" s="807">
        <f t="shared" si="41"/>
        <v>0</v>
      </c>
    </row>
    <row r="2630" spans="1:8" x14ac:dyDescent="0.25">
      <c r="A2630" s="607" t="s">
        <v>1868</v>
      </c>
      <c r="B2630" s="607" t="s">
        <v>1832</v>
      </c>
      <c r="C2630" s="607" t="s">
        <v>1779</v>
      </c>
      <c r="D2630" s="609">
        <v>881.19</v>
      </c>
      <c r="E2630" s="607" t="s">
        <v>1780</v>
      </c>
      <c r="F2630" s="805" t="str">
        <f>INDEX('Crosswalk sectors'!$B:$B,MATCH(A2630,'Crosswalk sectors'!$A:$A,0))</f>
        <v>process-cement-industry</v>
      </c>
      <c r="G2630" s="806">
        <f>INDEX('Crosswalk parts'!$B:$B,MATCH($B2630,'Crosswalk parts'!$A:$A,0))</f>
        <v>0</v>
      </c>
      <c r="H2630" s="807">
        <f t="shared" si="41"/>
        <v>0</v>
      </c>
    </row>
    <row r="2631" spans="1:8" x14ac:dyDescent="0.25">
      <c r="A2631" s="607" t="s">
        <v>1781</v>
      </c>
      <c r="B2631" s="607" t="s">
        <v>1969</v>
      </c>
      <c r="C2631" s="607" t="s">
        <v>1779</v>
      </c>
      <c r="D2631" s="607">
        <v>879.22854762502004</v>
      </c>
      <c r="E2631" s="607" t="s">
        <v>1780</v>
      </c>
      <c r="F2631" s="805" t="str">
        <f>INDEX('Crosswalk sectors'!$B:$B,MATCH(A2631,'Crosswalk sectors'!$A:$A,0))</f>
        <v>process-other-industry</v>
      </c>
      <c r="G2631" s="806">
        <f>INDEX('Crosswalk parts'!$B:$B,MATCH($B2631,'Crosswalk parts'!$A:$A,0))</f>
        <v>0</v>
      </c>
      <c r="H2631" s="807">
        <f t="shared" si="41"/>
        <v>0</v>
      </c>
    </row>
    <row r="2632" spans="1:8" x14ac:dyDescent="0.25">
      <c r="A2632" s="607" t="s">
        <v>1861</v>
      </c>
      <c r="B2632" s="607" t="s">
        <v>2001</v>
      </c>
      <c r="C2632" s="607" t="s">
        <v>1779</v>
      </c>
      <c r="D2632" s="607">
        <v>878.65097573354478</v>
      </c>
      <c r="E2632" s="607" t="s">
        <v>1780</v>
      </c>
      <c r="F2632" s="805" t="str">
        <f>INDEX('Crosswalk sectors'!$B:$B,MATCH(A2632,'Crosswalk sectors'!$A:$A,0))</f>
        <v>industry-fuel-biomass</v>
      </c>
      <c r="G2632" s="806">
        <f>INDEX('Crosswalk parts'!$B:$B,MATCH($B2632,'Crosswalk parts'!$A:$A,0))</f>
        <v>0</v>
      </c>
      <c r="H2632" s="807">
        <f t="shared" si="41"/>
        <v>0</v>
      </c>
    </row>
    <row r="2633" spans="1:8" x14ac:dyDescent="0.25">
      <c r="A2633" s="607" t="s">
        <v>1857</v>
      </c>
      <c r="B2633" s="607" t="s">
        <v>2012</v>
      </c>
      <c r="C2633" s="607" t="s">
        <v>1779</v>
      </c>
      <c r="D2633" s="607">
        <v>878.35643954821819</v>
      </c>
      <c r="E2633" s="607" t="s">
        <v>1780</v>
      </c>
      <c r="F2633" s="805" t="str">
        <f>INDEX('Crosswalk sectors'!$B:$B,MATCH(A2633,'Crosswalk sectors'!$A:$A,0))</f>
        <v>industry-fuel-coal</v>
      </c>
      <c r="G2633" s="806">
        <f>INDEX('Crosswalk parts'!$B:$B,MATCH($B2633,'Crosswalk parts'!$A:$A,0))</f>
        <v>0</v>
      </c>
      <c r="H2633" s="807">
        <f t="shared" si="41"/>
        <v>0</v>
      </c>
    </row>
    <row r="2634" spans="1:8" x14ac:dyDescent="0.25">
      <c r="A2634" s="607" t="s">
        <v>1893</v>
      </c>
      <c r="B2634" s="607" t="s">
        <v>1866</v>
      </c>
      <c r="C2634" s="607" t="s">
        <v>1818</v>
      </c>
      <c r="D2634" s="607">
        <v>878.29894309839278</v>
      </c>
      <c r="E2634" s="607" t="s">
        <v>1783</v>
      </c>
      <c r="F2634" s="805" t="str">
        <f>INDEX('Crosswalk sectors'!$B:$B,MATCH(A2634,'Crosswalk sectors'!$A:$A,0))</f>
        <v>industry-fuel-other</v>
      </c>
      <c r="G2634" s="806">
        <f>INDEX('Crosswalk parts'!$B:$B,MATCH($B2634,'Crosswalk parts'!$A:$A,0))</f>
        <v>0</v>
      </c>
      <c r="H2634" s="807">
        <f t="shared" si="41"/>
        <v>796779626.6947155</v>
      </c>
    </row>
    <row r="2635" spans="1:8" x14ac:dyDescent="0.25">
      <c r="A2635" s="607" t="s">
        <v>1802</v>
      </c>
      <c r="B2635" s="607" t="s">
        <v>1990</v>
      </c>
      <c r="C2635" s="607" t="s">
        <v>1779</v>
      </c>
      <c r="D2635" s="607">
        <v>876.71572398152603</v>
      </c>
      <c r="E2635" s="607" t="s">
        <v>1780</v>
      </c>
      <c r="F2635" s="805" t="str">
        <f>INDEX('Crosswalk sectors'!$B:$B,MATCH(A2635,'Crosswalk sectors'!$A:$A,0))</f>
        <v>Transportation Sector</v>
      </c>
      <c r="G2635" s="806">
        <f>INDEX('Crosswalk parts'!$B:$B,MATCH($B2635,'Crosswalk parts'!$A:$A,0))</f>
        <v>0</v>
      </c>
      <c r="H2635" s="807">
        <f t="shared" si="41"/>
        <v>0</v>
      </c>
    </row>
    <row r="2636" spans="1:8" x14ac:dyDescent="0.25">
      <c r="A2636" s="607" t="s">
        <v>1802</v>
      </c>
      <c r="B2636" s="607" t="s">
        <v>1914</v>
      </c>
      <c r="C2636" s="607" t="s">
        <v>1779</v>
      </c>
      <c r="D2636" s="607">
        <v>876.71572398152603</v>
      </c>
      <c r="E2636" s="607" t="s">
        <v>1780</v>
      </c>
      <c r="F2636" s="805" t="str">
        <f>INDEX('Crosswalk sectors'!$B:$B,MATCH(A2636,'Crosswalk sectors'!$A:$A,0))</f>
        <v>Transportation Sector</v>
      </c>
      <c r="G2636" s="806">
        <f>INDEX('Crosswalk parts'!$B:$B,MATCH($B2636,'Crosswalk parts'!$A:$A,0))</f>
        <v>0</v>
      </c>
      <c r="H2636" s="807">
        <f t="shared" si="41"/>
        <v>0</v>
      </c>
    </row>
    <row r="2637" spans="1:8" x14ac:dyDescent="0.25">
      <c r="A2637" s="607" t="s">
        <v>1910</v>
      </c>
      <c r="B2637" s="607" t="s">
        <v>1797</v>
      </c>
      <c r="C2637" s="607" t="s">
        <v>1779</v>
      </c>
      <c r="D2637" s="607">
        <v>872.70399176752801</v>
      </c>
      <c r="E2637" s="607" t="s">
        <v>1780</v>
      </c>
      <c r="F2637" s="805" t="str">
        <f>INDEX('Crosswalk sectors'!$B:$B,MATCH(A2637,'Crosswalk sectors'!$A:$A,0))</f>
        <v>Electricity Sector</v>
      </c>
      <c r="G2637" s="806">
        <f>INDEX('Crosswalk parts'!$B:$B,MATCH($B2637,'Crosswalk parts'!$A:$A,0))</f>
        <v>0</v>
      </c>
      <c r="H2637" s="807">
        <f t="shared" si="41"/>
        <v>0</v>
      </c>
    </row>
    <row r="2638" spans="1:8" x14ac:dyDescent="0.25">
      <c r="A2638" s="607" t="s">
        <v>1799</v>
      </c>
      <c r="B2638" s="607" t="s">
        <v>1956</v>
      </c>
      <c r="C2638" s="607" t="s">
        <v>1779</v>
      </c>
      <c r="D2638" s="607">
        <v>870.32482471595404</v>
      </c>
      <c r="E2638" s="607" t="s">
        <v>1780</v>
      </c>
      <c r="F2638" s="805" t="str">
        <f>INDEX('Crosswalk sectors'!$B:$B,MATCH(A2638,'Crosswalk sectors'!$A:$A,0))</f>
        <v>process-other-industry</v>
      </c>
      <c r="G2638" s="806">
        <f>INDEX('Crosswalk parts'!$B:$B,MATCH($B2638,'Crosswalk parts'!$A:$A,0))</f>
        <v>0</v>
      </c>
      <c r="H2638" s="807">
        <f t="shared" si="41"/>
        <v>0</v>
      </c>
    </row>
    <row r="2639" spans="1:8" x14ac:dyDescent="0.25">
      <c r="A2639" s="607" t="s">
        <v>1799</v>
      </c>
      <c r="B2639" s="607" t="s">
        <v>1991</v>
      </c>
      <c r="C2639" s="607" t="s">
        <v>1779</v>
      </c>
      <c r="D2639" s="607">
        <v>865.57622200000003</v>
      </c>
      <c r="E2639" s="607" t="s">
        <v>1780</v>
      </c>
      <c r="F2639" s="805" t="str">
        <f>INDEX('Crosswalk sectors'!$B:$B,MATCH(A2639,'Crosswalk sectors'!$A:$A,0))</f>
        <v>process-other-industry</v>
      </c>
      <c r="G2639" s="806">
        <f>INDEX('Crosswalk parts'!$B:$B,MATCH($B2639,'Crosswalk parts'!$A:$A,0))</f>
        <v>0</v>
      </c>
      <c r="H2639" s="807">
        <f t="shared" si="41"/>
        <v>0</v>
      </c>
    </row>
    <row r="2640" spans="1:8" x14ac:dyDescent="0.25">
      <c r="A2640" s="607" t="s">
        <v>1890</v>
      </c>
      <c r="B2640" s="607" t="s">
        <v>1929</v>
      </c>
      <c r="C2640" s="607" t="s">
        <v>1779</v>
      </c>
      <c r="D2640" s="607">
        <v>859.03613680000001</v>
      </c>
      <c r="E2640" s="607" t="s">
        <v>1780</v>
      </c>
      <c r="F2640" s="805" t="str">
        <f>INDEX('Crosswalk sectors'!$B:$B,MATCH(A2640,'Crosswalk sectors'!$A:$A,0))</f>
        <v>industry-fuel-oil</v>
      </c>
      <c r="G2640" s="806">
        <f>INDEX('Crosswalk parts'!$B:$B,MATCH($B2640,'Crosswalk parts'!$A:$A,0))</f>
        <v>0</v>
      </c>
      <c r="H2640" s="807">
        <f t="shared" si="41"/>
        <v>0</v>
      </c>
    </row>
    <row r="2641" spans="1:8" x14ac:dyDescent="0.25">
      <c r="A2641" s="607" t="s">
        <v>1826</v>
      </c>
      <c r="B2641" s="607" t="s">
        <v>1906</v>
      </c>
      <c r="C2641" s="607" t="s">
        <v>1779</v>
      </c>
      <c r="D2641" s="607">
        <v>858.90501400000005</v>
      </c>
      <c r="E2641" s="607" t="s">
        <v>1780</v>
      </c>
      <c r="F2641" s="805" t="str">
        <f>INDEX('Crosswalk sectors'!$B:$B,MATCH(A2641,'Crosswalk sectors'!$A:$A,0))</f>
        <v>Electricity Sector</v>
      </c>
      <c r="G2641" s="806">
        <f>INDEX('Crosswalk parts'!$B:$B,MATCH($B2641,'Crosswalk parts'!$A:$A,0))</f>
        <v>0</v>
      </c>
      <c r="H2641" s="807">
        <f t="shared" si="41"/>
        <v>0</v>
      </c>
    </row>
    <row r="2642" spans="1:8" x14ac:dyDescent="0.25">
      <c r="A2642" s="607" t="s">
        <v>1839</v>
      </c>
      <c r="B2642" s="607" t="s">
        <v>2014</v>
      </c>
      <c r="D2642" s="607">
        <v>854.92631540089178</v>
      </c>
      <c r="E2642" s="607" t="s">
        <v>1783</v>
      </c>
      <c r="F2642" s="805" t="str">
        <f>INDEX('Crosswalk sectors'!$B:$B,MATCH(A2642,'Crosswalk sectors'!$A:$A,0))</f>
        <v>process-chemicals-industry</v>
      </c>
      <c r="G2642" s="806">
        <f>INDEX('Crosswalk parts'!$B:$B,MATCH($B2642,'Crosswalk parts'!$A:$A,0))</f>
        <v>0</v>
      </c>
      <c r="H2642" s="807">
        <f t="shared" si="41"/>
        <v>775576329.43695796</v>
      </c>
    </row>
    <row r="2643" spans="1:8" x14ac:dyDescent="0.25">
      <c r="A2643" s="607" t="s">
        <v>1781</v>
      </c>
      <c r="B2643" s="607" t="s">
        <v>2000</v>
      </c>
      <c r="C2643" s="607" t="s">
        <v>1779</v>
      </c>
      <c r="D2643" s="607">
        <v>851.20759970760002</v>
      </c>
      <c r="E2643" s="607" t="s">
        <v>1780</v>
      </c>
      <c r="F2643" s="805" t="str">
        <f>INDEX('Crosswalk sectors'!$B:$B,MATCH(A2643,'Crosswalk sectors'!$A:$A,0))</f>
        <v>process-other-industry</v>
      </c>
      <c r="G2643" s="806">
        <f>INDEX('Crosswalk parts'!$B:$B,MATCH($B2643,'Crosswalk parts'!$A:$A,0))</f>
        <v>0</v>
      </c>
      <c r="H2643" s="807">
        <f t="shared" si="41"/>
        <v>0</v>
      </c>
    </row>
    <row r="2644" spans="1:8" x14ac:dyDescent="0.25">
      <c r="A2644" s="607" t="s">
        <v>1893</v>
      </c>
      <c r="B2644" s="607" t="s">
        <v>1835</v>
      </c>
      <c r="C2644" s="607" t="s">
        <v>1779</v>
      </c>
      <c r="D2644" s="607">
        <v>849.98750117999998</v>
      </c>
      <c r="E2644" s="607" t="s">
        <v>1780</v>
      </c>
      <c r="F2644" s="805" t="str">
        <f>INDEX('Crosswalk sectors'!$B:$B,MATCH(A2644,'Crosswalk sectors'!$A:$A,0))</f>
        <v>industry-fuel-other</v>
      </c>
      <c r="G2644" s="806">
        <f>INDEX('Crosswalk parts'!$B:$B,MATCH($B2644,'Crosswalk parts'!$A:$A,0))</f>
        <v>0</v>
      </c>
      <c r="H2644" s="807">
        <f t="shared" si="41"/>
        <v>0</v>
      </c>
    </row>
    <row r="2645" spans="1:8" x14ac:dyDescent="0.25">
      <c r="A2645" s="607" t="s">
        <v>1984</v>
      </c>
      <c r="B2645" s="607" t="s">
        <v>1841</v>
      </c>
      <c r="C2645" s="607" t="s">
        <v>1779</v>
      </c>
      <c r="D2645" s="607">
        <v>849.55479600000001</v>
      </c>
      <c r="E2645" s="607" t="s">
        <v>1780</v>
      </c>
      <c r="F2645" s="805" t="str">
        <f>INDEX('Crosswalk sectors'!$B:$B,MATCH(A2645,'Crosswalk sectors'!$A:$A,0))</f>
        <v>Residential Buildings Sector</v>
      </c>
      <c r="G2645" s="806">
        <f>INDEX('Crosswalk parts'!$B:$B,MATCH($B2645,'Crosswalk parts'!$A:$A,0))</f>
        <v>0</v>
      </c>
      <c r="H2645" s="807">
        <f t="shared" si="41"/>
        <v>0</v>
      </c>
    </row>
    <row r="2646" spans="1:8" x14ac:dyDescent="0.25">
      <c r="A2646" s="607" t="s">
        <v>1868</v>
      </c>
      <c r="B2646" s="607" t="s">
        <v>1895</v>
      </c>
      <c r="D2646" s="607">
        <v>847.79550785863535</v>
      </c>
      <c r="E2646" s="607" t="s">
        <v>1783</v>
      </c>
      <c r="F2646" s="805" t="str">
        <f>INDEX('Crosswalk sectors'!$B:$B,MATCH(A2646,'Crosswalk sectors'!$A:$A,0))</f>
        <v>process-cement-industry</v>
      </c>
      <c r="G2646" s="806" t="str">
        <f>INDEX('Crosswalk parts'!$B:$B,MATCH($B2646,'Crosswalk parts'!$A:$A,0))</f>
        <v>OC</v>
      </c>
      <c r="H2646" s="807">
        <f t="shared" si="41"/>
        <v>769107367.79673612</v>
      </c>
    </row>
    <row r="2647" spans="1:8" x14ac:dyDescent="0.25">
      <c r="A2647" s="607" t="s">
        <v>1847</v>
      </c>
      <c r="B2647" s="607" t="s">
        <v>1924</v>
      </c>
      <c r="C2647" s="607" t="s">
        <v>1779</v>
      </c>
      <c r="D2647" s="607">
        <v>841.86389758000303</v>
      </c>
      <c r="E2647" s="607" t="s">
        <v>1780</v>
      </c>
      <c r="F2647" s="805" t="str">
        <f>INDEX('Crosswalk sectors'!$B:$B,MATCH(A2647,'Crosswalk sectors'!$A:$A,0))</f>
        <v>process-other-industry</v>
      </c>
      <c r="G2647" s="806">
        <f>INDEX('Crosswalk parts'!$B:$B,MATCH($B2647,'Crosswalk parts'!$A:$A,0))</f>
        <v>0</v>
      </c>
      <c r="H2647" s="807">
        <f t="shared" si="41"/>
        <v>0</v>
      </c>
    </row>
    <row r="2648" spans="1:8" x14ac:dyDescent="0.25">
      <c r="A2648" s="607" t="s">
        <v>1808</v>
      </c>
      <c r="B2648" s="607" t="s">
        <v>1895</v>
      </c>
      <c r="D2648" s="607">
        <v>840.7414245976363</v>
      </c>
      <c r="E2648" s="607" t="s">
        <v>1783</v>
      </c>
      <c r="F2648" s="805" t="str">
        <f>INDEX('Crosswalk sectors'!$B:$B,MATCH(A2648,'Crosswalk sectors'!$A:$A,0))</f>
        <v>process-other-industry</v>
      </c>
      <c r="G2648" s="806" t="str">
        <f>INDEX('Crosswalk parts'!$B:$B,MATCH($B2648,'Crosswalk parts'!$A:$A,0))</f>
        <v>OC</v>
      </c>
      <c r="H2648" s="807">
        <f t="shared" si="41"/>
        <v>762708009.27360666</v>
      </c>
    </row>
    <row r="2649" spans="1:8" x14ac:dyDescent="0.25">
      <c r="A2649" s="607" t="s">
        <v>1916</v>
      </c>
      <c r="B2649" s="607" t="s">
        <v>1976</v>
      </c>
      <c r="C2649" s="607" t="s">
        <v>1779</v>
      </c>
      <c r="D2649" s="607">
        <v>840.45887200000004</v>
      </c>
      <c r="E2649" s="607" t="s">
        <v>1780</v>
      </c>
      <c r="F2649" s="805" t="str">
        <f>INDEX('Crosswalk sectors'!$B:$B,MATCH(A2649,'Crosswalk sectors'!$A:$A,0))</f>
        <v>Commercial Buildings Sector</v>
      </c>
      <c r="G2649" s="806">
        <f>INDEX('Crosswalk parts'!$B:$B,MATCH($B2649,'Crosswalk parts'!$A:$A,0))</f>
        <v>0</v>
      </c>
      <c r="H2649" s="807">
        <f t="shared" si="41"/>
        <v>0</v>
      </c>
    </row>
    <row r="2650" spans="1:8" x14ac:dyDescent="0.25">
      <c r="A2650" s="607" t="s">
        <v>1826</v>
      </c>
      <c r="B2650" s="607" t="s">
        <v>1944</v>
      </c>
      <c r="C2650" s="607" t="s">
        <v>1779</v>
      </c>
      <c r="D2650" s="607">
        <v>838.46342279999999</v>
      </c>
      <c r="E2650" s="607" t="s">
        <v>1780</v>
      </c>
      <c r="F2650" s="805" t="str">
        <f>INDEX('Crosswalk sectors'!$B:$B,MATCH(A2650,'Crosswalk sectors'!$A:$A,0))</f>
        <v>Electricity Sector</v>
      </c>
      <c r="G2650" s="806">
        <f>INDEX('Crosswalk parts'!$B:$B,MATCH($B2650,'Crosswalk parts'!$A:$A,0))</f>
        <v>0</v>
      </c>
      <c r="H2650" s="807">
        <f t="shared" si="41"/>
        <v>0</v>
      </c>
    </row>
    <row r="2651" spans="1:8" x14ac:dyDescent="0.25">
      <c r="A2651" s="607" t="s">
        <v>1857</v>
      </c>
      <c r="B2651" s="607" t="s">
        <v>1801</v>
      </c>
      <c r="C2651" s="607" t="s">
        <v>1779</v>
      </c>
      <c r="D2651" s="610">
        <v>837</v>
      </c>
      <c r="E2651" s="607" t="s">
        <v>1780</v>
      </c>
      <c r="F2651" s="805" t="str">
        <f>INDEX('Crosswalk sectors'!$B:$B,MATCH(A2651,'Crosswalk sectors'!$A:$A,0))</f>
        <v>industry-fuel-coal</v>
      </c>
      <c r="G2651" s="806">
        <f>INDEX('Crosswalk parts'!$B:$B,MATCH($B2651,'Crosswalk parts'!$A:$A,0))</f>
        <v>0</v>
      </c>
      <c r="H2651" s="807">
        <f t="shared" si="41"/>
        <v>0</v>
      </c>
    </row>
    <row r="2652" spans="1:8" x14ac:dyDescent="0.25">
      <c r="A2652" s="607" t="s">
        <v>1857</v>
      </c>
      <c r="B2652" s="607" t="s">
        <v>1922</v>
      </c>
      <c r="C2652" s="607" t="s">
        <v>1779</v>
      </c>
      <c r="D2652" s="607">
        <v>836.71287589999997</v>
      </c>
      <c r="E2652" s="607" t="s">
        <v>1780</v>
      </c>
      <c r="F2652" s="805" t="str">
        <f>INDEX('Crosswalk sectors'!$B:$B,MATCH(A2652,'Crosswalk sectors'!$A:$A,0))</f>
        <v>industry-fuel-coal</v>
      </c>
      <c r="G2652" s="806">
        <f>INDEX('Crosswalk parts'!$B:$B,MATCH($B2652,'Crosswalk parts'!$A:$A,0))</f>
        <v>0</v>
      </c>
      <c r="H2652" s="807">
        <f t="shared" si="41"/>
        <v>0</v>
      </c>
    </row>
    <row r="2653" spans="1:8" x14ac:dyDescent="0.25">
      <c r="A2653" s="607" t="s">
        <v>1893</v>
      </c>
      <c r="B2653" s="607" t="s">
        <v>1924</v>
      </c>
      <c r="C2653" s="607" t="s">
        <v>1779</v>
      </c>
      <c r="D2653" s="607">
        <v>834.75784132340004</v>
      </c>
      <c r="E2653" s="607" t="s">
        <v>1780</v>
      </c>
      <c r="F2653" s="805" t="str">
        <f>INDEX('Crosswalk sectors'!$B:$B,MATCH(A2653,'Crosswalk sectors'!$A:$A,0))</f>
        <v>industry-fuel-other</v>
      </c>
      <c r="G2653" s="806">
        <f>INDEX('Crosswalk parts'!$B:$B,MATCH($B2653,'Crosswalk parts'!$A:$A,0))</f>
        <v>0</v>
      </c>
      <c r="H2653" s="807">
        <f t="shared" si="41"/>
        <v>0</v>
      </c>
    </row>
    <row r="2654" spans="1:8" x14ac:dyDescent="0.25">
      <c r="A2654" s="607" t="s">
        <v>1826</v>
      </c>
      <c r="B2654" s="607" t="s">
        <v>1951</v>
      </c>
      <c r="C2654" s="607" t="s">
        <v>1779</v>
      </c>
      <c r="D2654" s="607">
        <v>834.09035283242793</v>
      </c>
      <c r="E2654" s="607" t="s">
        <v>1780</v>
      </c>
      <c r="F2654" s="805" t="str">
        <f>INDEX('Crosswalk sectors'!$B:$B,MATCH(A2654,'Crosswalk sectors'!$A:$A,0))</f>
        <v>Electricity Sector</v>
      </c>
      <c r="G2654" s="806">
        <f>INDEX('Crosswalk parts'!$B:$B,MATCH($B2654,'Crosswalk parts'!$A:$A,0))</f>
        <v>0</v>
      </c>
      <c r="H2654" s="807">
        <f t="shared" si="41"/>
        <v>0</v>
      </c>
    </row>
    <row r="2655" spans="1:8" x14ac:dyDescent="0.25">
      <c r="A2655" s="607" t="s">
        <v>1926</v>
      </c>
      <c r="B2655" s="607" t="s">
        <v>2014</v>
      </c>
      <c r="D2655" s="607">
        <v>833.76102802523337</v>
      </c>
      <c r="E2655" s="607" t="s">
        <v>1783</v>
      </c>
      <c r="F2655" s="805" t="str">
        <f>INDEX('Crosswalk sectors'!$B:$B,MATCH(A2655,'Crosswalk sectors'!$A:$A,0))</f>
        <v>Commercial Buildings Sector</v>
      </c>
      <c r="G2655" s="806">
        <f>INDEX('Crosswalk parts'!$B:$B,MATCH($B2655,'Crosswalk parts'!$A:$A,0))</f>
        <v>0</v>
      </c>
      <c r="H2655" s="807">
        <f t="shared" si="41"/>
        <v>756375498.20907128</v>
      </c>
    </row>
    <row r="2656" spans="1:8" x14ac:dyDescent="0.25">
      <c r="A2656" s="607" t="s">
        <v>1893</v>
      </c>
      <c r="B2656" s="607" t="s">
        <v>1858</v>
      </c>
      <c r="C2656" s="607" t="s">
        <v>1782</v>
      </c>
      <c r="D2656" s="607">
        <v>832.97241433925626</v>
      </c>
      <c r="E2656" s="607" t="s">
        <v>1783</v>
      </c>
      <c r="F2656" s="805" t="str">
        <f>INDEX('Crosswalk sectors'!$B:$B,MATCH(A2656,'Crosswalk sectors'!$A:$A,0))</f>
        <v>industry-fuel-other</v>
      </c>
      <c r="G2656" s="806" t="str">
        <f>INDEX('Crosswalk parts'!$B:$B,MATCH($B2656,'Crosswalk parts'!$A:$A,0))</f>
        <v>CH4</v>
      </c>
      <c r="H2656" s="807">
        <f t="shared" si="41"/>
        <v>755660079.70235825</v>
      </c>
    </row>
    <row r="2657" spans="1:8" x14ac:dyDescent="0.25">
      <c r="A2657" s="607" t="s">
        <v>1953</v>
      </c>
      <c r="B2657" s="607" t="s">
        <v>1895</v>
      </c>
      <c r="D2657" s="607">
        <v>831.5696401210472</v>
      </c>
      <c r="E2657" s="607" t="s">
        <v>1783</v>
      </c>
      <c r="F2657" s="805" t="str">
        <f>INDEX('Crosswalk sectors'!$B:$B,MATCH(A2657,'Crosswalk sectors'!$A:$A,0))</f>
        <v>Residential Buildings Sector</v>
      </c>
      <c r="G2657" s="806" t="str">
        <f>INDEX('Crosswalk parts'!$B:$B,MATCH($B2657,'Crosswalk parts'!$A:$A,0))</f>
        <v>OC</v>
      </c>
      <c r="H2657" s="807">
        <f t="shared" si="41"/>
        <v>754387503.97321224</v>
      </c>
    </row>
    <row r="2658" spans="1:8" x14ac:dyDescent="0.25">
      <c r="A2658" s="607" t="s">
        <v>1799</v>
      </c>
      <c r="B2658" s="607" t="s">
        <v>2000</v>
      </c>
      <c r="C2658" s="607" t="s">
        <v>1779</v>
      </c>
      <c r="D2658" s="607">
        <v>831.41376165999998</v>
      </c>
      <c r="E2658" s="607" t="s">
        <v>1780</v>
      </c>
      <c r="F2658" s="805" t="str">
        <f>INDEX('Crosswalk sectors'!$B:$B,MATCH(A2658,'Crosswalk sectors'!$A:$A,0))</f>
        <v>process-other-industry</v>
      </c>
      <c r="G2658" s="806">
        <f>INDEX('Crosswalk parts'!$B:$B,MATCH($B2658,'Crosswalk parts'!$A:$A,0))</f>
        <v>0</v>
      </c>
      <c r="H2658" s="807">
        <f t="shared" si="41"/>
        <v>0</v>
      </c>
    </row>
    <row r="2659" spans="1:8" x14ac:dyDescent="0.25">
      <c r="A2659" s="607" t="s">
        <v>1916</v>
      </c>
      <c r="B2659" s="607" t="s">
        <v>1987</v>
      </c>
      <c r="C2659" s="607" t="s">
        <v>1779</v>
      </c>
      <c r="D2659" s="607">
        <v>830.55360925909611</v>
      </c>
      <c r="E2659" s="607" t="s">
        <v>1780</v>
      </c>
      <c r="F2659" s="805" t="str">
        <f>INDEX('Crosswalk sectors'!$B:$B,MATCH(A2659,'Crosswalk sectors'!$A:$A,0))</f>
        <v>Commercial Buildings Sector</v>
      </c>
      <c r="G2659" s="806">
        <f>INDEX('Crosswalk parts'!$B:$B,MATCH($B2659,'Crosswalk parts'!$A:$A,0))</f>
        <v>0</v>
      </c>
      <c r="H2659" s="807">
        <f t="shared" si="41"/>
        <v>0</v>
      </c>
    </row>
    <row r="2660" spans="1:8" x14ac:dyDescent="0.25">
      <c r="A2660" s="607" t="s">
        <v>1853</v>
      </c>
      <c r="B2660" s="607" t="s">
        <v>1935</v>
      </c>
      <c r="C2660" s="607" t="s">
        <v>1779</v>
      </c>
      <c r="D2660" s="609">
        <v>829.16</v>
      </c>
      <c r="E2660" s="607" t="s">
        <v>1780</v>
      </c>
      <c r="F2660" s="805" t="str">
        <f>INDEX('Crosswalk sectors'!$B:$B,MATCH(A2660,'Crosswalk sectors'!$A:$A,0))</f>
        <v>process-ngps-industry</v>
      </c>
      <c r="G2660" s="806">
        <f>INDEX('Crosswalk parts'!$B:$B,MATCH($B2660,'Crosswalk parts'!$A:$A,0))</f>
        <v>0</v>
      </c>
      <c r="H2660" s="807">
        <f t="shared" si="41"/>
        <v>0</v>
      </c>
    </row>
    <row r="2661" spans="1:8" x14ac:dyDescent="0.25">
      <c r="A2661" s="607" t="s">
        <v>1926</v>
      </c>
      <c r="B2661" s="607" t="s">
        <v>1854</v>
      </c>
      <c r="C2661" s="607" t="s">
        <v>1779</v>
      </c>
      <c r="D2661" s="607">
        <v>828.70135440000001</v>
      </c>
      <c r="E2661" s="607" t="s">
        <v>1780</v>
      </c>
      <c r="F2661" s="805" t="str">
        <f>INDEX('Crosswalk sectors'!$B:$B,MATCH(A2661,'Crosswalk sectors'!$A:$A,0))</f>
        <v>Commercial Buildings Sector</v>
      </c>
      <c r="G2661" s="806">
        <f>INDEX('Crosswalk parts'!$B:$B,MATCH($B2661,'Crosswalk parts'!$A:$A,0))</f>
        <v>0</v>
      </c>
      <c r="H2661" s="807">
        <f t="shared" si="41"/>
        <v>0</v>
      </c>
    </row>
    <row r="2662" spans="1:8" x14ac:dyDescent="0.25">
      <c r="A2662" s="607" t="s">
        <v>1890</v>
      </c>
      <c r="B2662" s="607" t="s">
        <v>1838</v>
      </c>
      <c r="C2662" s="607" t="s">
        <v>1779</v>
      </c>
      <c r="D2662" s="607">
        <v>827.8</v>
      </c>
      <c r="E2662" s="607" t="s">
        <v>1780</v>
      </c>
      <c r="F2662" s="805" t="str">
        <f>INDEX('Crosswalk sectors'!$B:$B,MATCH(A2662,'Crosswalk sectors'!$A:$A,0))</f>
        <v>industry-fuel-oil</v>
      </c>
      <c r="G2662" s="806">
        <f>INDEX('Crosswalk parts'!$B:$B,MATCH($B2662,'Crosswalk parts'!$A:$A,0))</f>
        <v>0</v>
      </c>
      <c r="H2662" s="807">
        <f t="shared" si="41"/>
        <v>0</v>
      </c>
    </row>
    <row r="2663" spans="1:8" x14ac:dyDescent="0.25">
      <c r="A2663" s="607" t="s">
        <v>1857</v>
      </c>
      <c r="B2663" s="607" t="s">
        <v>1978</v>
      </c>
      <c r="C2663" s="607" t="s">
        <v>1779</v>
      </c>
      <c r="D2663" s="607">
        <v>824.71004266</v>
      </c>
      <c r="E2663" s="607" t="s">
        <v>1780</v>
      </c>
      <c r="F2663" s="805" t="str">
        <f>INDEX('Crosswalk sectors'!$B:$B,MATCH(A2663,'Crosswalk sectors'!$A:$A,0))</f>
        <v>industry-fuel-coal</v>
      </c>
      <c r="G2663" s="806">
        <f>INDEX('Crosswalk parts'!$B:$B,MATCH($B2663,'Crosswalk parts'!$A:$A,0))</f>
        <v>0</v>
      </c>
      <c r="H2663" s="807">
        <f t="shared" si="41"/>
        <v>0</v>
      </c>
    </row>
    <row r="2664" spans="1:8" x14ac:dyDescent="0.25">
      <c r="A2664" s="607" t="s">
        <v>1795</v>
      </c>
      <c r="B2664" s="607" t="s">
        <v>1990</v>
      </c>
      <c r="C2664" s="607" t="s">
        <v>1779</v>
      </c>
      <c r="D2664" s="607">
        <v>822.62679062404004</v>
      </c>
      <c r="E2664" s="607" t="s">
        <v>1780</v>
      </c>
      <c r="F2664" s="805" t="str">
        <f>INDEX('Crosswalk sectors'!$B:$B,MATCH(A2664,'Crosswalk sectors'!$A:$A,0))</f>
        <v>Other-EPA</v>
      </c>
      <c r="G2664" s="806">
        <f>INDEX('Crosswalk parts'!$B:$B,MATCH($B2664,'Crosswalk parts'!$A:$A,0))</f>
        <v>0</v>
      </c>
      <c r="H2664" s="807">
        <f t="shared" si="41"/>
        <v>0</v>
      </c>
    </row>
    <row r="2665" spans="1:8" x14ac:dyDescent="0.25">
      <c r="A2665" s="607" t="s">
        <v>1826</v>
      </c>
      <c r="B2665" s="607" t="s">
        <v>2024</v>
      </c>
      <c r="C2665" s="607" t="s">
        <v>1779</v>
      </c>
      <c r="D2665" s="607">
        <v>821.40485635146172</v>
      </c>
      <c r="E2665" s="607" t="s">
        <v>1780</v>
      </c>
      <c r="F2665" s="805" t="str">
        <f>INDEX('Crosswalk sectors'!$B:$B,MATCH(A2665,'Crosswalk sectors'!$A:$A,0))</f>
        <v>Electricity Sector</v>
      </c>
      <c r="G2665" s="806">
        <f>INDEX('Crosswalk parts'!$B:$B,MATCH($B2665,'Crosswalk parts'!$A:$A,0))</f>
        <v>0</v>
      </c>
      <c r="H2665" s="807">
        <f t="shared" si="41"/>
        <v>0</v>
      </c>
    </row>
    <row r="2666" spans="1:8" x14ac:dyDescent="0.25">
      <c r="A2666" s="607" t="s">
        <v>1781</v>
      </c>
      <c r="B2666" s="607" t="s">
        <v>2026</v>
      </c>
      <c r="C2666" s="607" t="s">
        <v>1779</v>
      </c>
      <c r="D2666" s="607">
        <v>818.49212460000001</v>
      </c>
      <c r="E2666" s="607" t="s">
        <v>1780</v>
      </c>
      <c r="F2666" s="805" t="str">
        <f>INDEX('Crosswalk sectors'!$B:$B,MATCH(A2666,'Crosswalk sectors'!$A:$A,0))</f>
        <v>process-other-industry</v>
      </c>
      <c r="G2666" s="806">
        <f>INDEX('Crosswalk parts'!$B:$B,MATCH($B2666,'Crosswalk parts'!$A:$A,0))</f>
        <v>0</v>
      </c>
      <c r="H2666" s="807">
        <f t="shared" si="41"/>
        <v>0</v>
      </c>
    </row>
    <row r="2667" spans="1:8" x14ac:dyDescent="0.25">
      <c r="A2667" s="607" t="s">
        <v>1795</v>
      </c>
      <c r="B2667" s="607" t="s">
        <v>1920</v>
      </c>
      <c r="C2667" s="607" t="s">
        <v>1779</v>
      </c>
      <c r="D2667" s="607">
        <v>816.52904421935307</v>
      </c>
      <c r="E2667" s="607" t="s">
        <v>1780</v>
      </c>
      <c r="F2667" s="805" t="str">
        <f>INDEX('Crosswalk sectors'!$B:$B,MATCH(A2667,'Crosswalk sectors'!$A:$A,0))</f>
        <v>Other-EPA</v>
      </c>
      <c r="G2667" s="806">
        <f>INDEX('Crosswalk parts'!$B:$B,MATCH($B2667,'Crosswalk parts'!$A:$A,0))</f>
        <v>0</v>
      </c>
      <c r="H2667" s="807">
        <f t="shared" si="41"/>
        <v>0</v>
      </c>
    </row>
    <row r="2668" spans="1:8" x14ac:dyDescent="0.25">
      <c r="A2668" s="607" t="s">
        <v>1781</v>
      </c>
      <c r="B2668" s="607" t="s">
        <v>2052</v>
      </c>
      <c r="C2668" s="607" t="s">
        <v>1779</v>
      </c>
      <c r="D2668" s="607">
        <v>814.77412184119999</v>
      </c>
      <c r="E2668" s="607" t="s">
        <v>1780</v>
      </c>
      <c r="F2668" s="805" t="str">
        <f>INDEX('Crosswalk sectors'!$B:$B,MATCH(A2668,'Crosswalk sectors'!$A:$A,0))</f>
        <v>process-other-industry</v>
      </c>
      <c r="G2668" s="806">
        <f>INDEX('Crosswalk parts'!$B:$B,MATCH($B2668,'Crosswalk parts'!$A:$A,0))</f>
        <v>0</v>
      </c>
      <c r="H2668" s="807">
        <f t="shared" si="41"/>
        <v>0</v>
      </c>
    </row>
    <row r="2669" spans="1:8" x14ac:dyDescent="0.25">
      <c r="A2669" s="607" t="s">
        <v>1830</v>
      </c>
      <c r="B2669" s="607" t="s">
        <v>1891</v>
      </c>
      <c r="D2669" s="607">
        <v>811.55064846692869</v>
      </c>
      <c r="E2669" s="607" t="s">
        <v>1783</v>
      </c>
      <c r="F2669" s="805" t="str">
        <f>INDEX('Crosswalk sectors'!$B:$B,MATCH(A2669,'Crosswalk sectors'!$A:$A,0))</f>
        <v>Transportation Sector</v>
      </c>
      <c r="G2669" s="806">
        <f>INDEX('Crosswalk parts'!$B:$B,MATCH($B2669,'Crosswalk parts'!$A:$A,0))</f>
        <v>0</v>
      </c>
      <c r="H2669" s="807">
        <f t="shared" si="41"/>
        <v>736226575.02947068</v>
      </c>
    </row>
    <row r="2670" spans="1:8" x14ac:dyDescent="0.25">
      <c r="A2670" s="607" t="s">
        <v>1893</v>
      </c>
      <c r="B2670" s="607" t="s">
        <v>2014</v>
      </c>
      <c r="D2670" s="607">
        <v>809.66015607883821</v>
      </c>
      <c r="E2670" s="607" t="s">
        <v>1783</v>
      </c>
      <c r="F2670" s="805" t="str">
        <f>INDEX('Crosswalk sectors'!$B:$B,MATCH(A2670,'Crosswalk sectors'!$A:$A,0))</f>
        <v>industry-fuel-other</v>
      </c>
      <c r="G2670" s="806">
        <f>INDEX('Crosswalk parts'!$B:$B,MATCH($B2670,'Crosswalk parts'!$A:$A,0))</f>
        <v>0</v>
      </c>
      <c r="H2670" s="807">
        <f t="shared" si="41"/>
        <v>734511548.69238079</v>
      </c>
    </row>
    <row r="2671" spans="1:8" x14ac:dyDescent="0.25">
      <c r="A2671" s="607" t="s">
        <v>1862</v>
      </c>
      <c r="B2671" s="607" t="s">
        <v>1904</v>
      </c>
      <c r="C2671" s="607" t="s">
        <v>1779</v>
      </c>
      <c r="D2671" s="607">
        <v>809.40314590404</v>
      </c>
      <c r="E2671" s="607" t="s">
        <v>1780</v>
      </c>
      <c r="F2671" s="805" t="str">
        <f>INDEX('Crosswalk sectors'!$B:$B,MATCH(A2671,'Crosswalk sectors'!$A:$A,0))</f>
        <v>Commercial Buildings Sector</v>
      </c>
      <c r="G2671" s="806">
        <f>INDEX('Crosswalk parts'!$B:$B,MATCH($B2671,'Crosswalk parts'!$A:$A,0))</f>
        <v>0</v>
      </c>
      <c r="H2671" s="807">
        <f t="shared" si="41"/>
        <v>0</v>
      </c>
    </row>
    <row r="2672" spans="1:8" x14ac:dyDescent="0.25">
      <c r="A2672" s="607" t="s">
        <v>1925</v>
      </c>
      <c r="B2672" s="607" t="s">
        <v>1873</v>
      </c>
      <c r="C2672" s="607" t="s">
        <v>1779</v>
      </c>
      <c r="D2672" s="609">
        <v>809.32</v>
      </c>
      <c r="E2672" s="607" t="s">
        <v>1780</v>
      </c>
      <c r="F2672" s="805" t="str">
        <f>INDEX('Crosswalk sectors'!$B:$B,MATCH(A2672,'Crosswalk sectors'!$A:$A,0))</f>
        <v>Commercial Buildings Sector</v>
      </c>
      <c r="G2672" s="806">
        <f>INDEX('Crosswalk parts'!$B:$B,MATCH($B2672,'Crosswalk parts'!$A:$A,0))</f>
        <v>0</v>
      </c>
      <c r="H2672" s="807">
        <f t="shared" si="41"/>
        <v>0</v>
      </c>
    </row>
    <row r="2673" spans="1:8" x14ac:dyDescent="0.25">
      <c r="A2673" s="607" t="s">
        <v>1781</v>
      </c>
      <c r="B2673" s="607" t="s">
        <v>2053</v>
      </c>
      <c r="C2673" s="607" t="s">
        <v>1779</v>
      </c>
      <c r="D2673" s="607">
        <v>808.81899999999996</v>
      </c>
      <c r="E2673" s="607" t="s">
        <v>1780</v>
      </c>
      <c r="F2673" s="805" t="str">
        <f>INDEX('Crosswalk sectors'!$B:$B,MATCH(A2673,'Crosswalk sectors'!$A:$A,0))</f>
        <v>process-other-industry</v>
      </c>
      <c r="G2673" s="806">
        <f>INDEX('Crosswalk parts'!$B:$B,MATCH($B2673,'Crosswalk parts'!$A:$A,0))</f>
        <v>0</v>
      </c>
      <c r="H2673" s="807">
        <f t="shared" si="41"/>
        <v>0</v>
      </c>
    </row>
    <row r="2674" spans="1:8" x14ac:dyDescent="0.25">
      <c r="A2674" s="607" t="s">
        <v>1842</v>
      </c>
      <c r="B2674" s="607" t="s">
        <v>1829</v>
      </c>
      <c r="C2674" s="607" t="s">
        <v>1779</v>
      </c>
      <c r="D2674" s="607">
        <v>808.4</v>
      </c>
      <c r="E2674" s="607" t="s">
        <v>1780</v>
      </c>
      <c r="F2674" s="805" t="str">
        <f>INDEX('Crosswalk sectors'!$B:$B,MATCH(A2674,'Crosswalk sectors'!$A:$A,0))</f>
        <v>Electricity Sector</v>
      </c>
      <c r="G2674" s="806">
        <f>INDEX('Crosswalk parts'!$B:$B,MATCH($B2674,'Crosswalk parts'!$A:$A,0))</f>
        <v>0</v>
      </c>
      <c r="H2674" s="807">
        <f t="shared" si="41"/>
        <v>0</v>
      </c>
    </row>
    <row r="2675" spans="1:8" x14ac:dyDescent="0.25">
      <c r="A2675" s="607" t="s">
        <v>1816</v>
      </c>
      <c r="B2675" s="607" t="s">
        <v>2031</v>
      </c>
      <c r="C2675" s="607" t="s">
        <v>1779</v>
      </c>
      <c r="D2675" s="607">
        <v>803.49540000000002</v>
      </c>
      <c r="E2675" s="607" t="s">
        <v>1780</v>
      </c>
      <c r="F2675" s="805" t="str">
        <f>INDEX('Crosswalk sectors'!$B:$B,MATCH(A2675,'Crosswalk sectors'!$A:$A,0))</f>
        <v>process-other-industry</v>
      </c>
      <c r="G2675" s="806">
        <f>INDEX('Crosswalk parts'!$B:$B,MATCH($B2675,'Crosswalk parts'!$A:$A,0))</f>
        <v>0</v>
      </c>
      <c r="H2675" s="807">
        <f t="shared" si="41"/>
        <v>0</v>
      </c>
    </row>
    <row r="2676" spans="1:8" x14ac:dyDescent="0.25">
      <c r="A2676" s="607" t="s">
        <v>1926</v>
      </c>
      <c r="B2676" s="607" t="s">
        <v>1922</v>
      </c>
      <c r="C2676" s="607" t="s">
        <v>1779</v>
      </c>
      <c r="D2676" s="607">
        <v>801.67996473491974</v>
      </c>
      <c r="E2676" s="607" t="s">
        <v>1780</v>
      </c>
      <c r="F2676" s="805" t="str">
        <f>INDEX('Crosswalk sectors'!$B:$B,MATCH(A2676,'Crosswalk sectors'!$A:$A,0))</f>
        <v>Commercial Buildings Sector</v>
      </c>
      <c r="G2676" s="806">
        <f>INDEX('Crosswalk parts'!$B:$B,MATCH($B2676,'Crosswalk parts'!$A:$A,0))</f>
        <v>0</v>
      </c>
      <c r="H2676" s="807">
        <f t="shared" si="41"/>
        <v>0</v>
      </c>
    </row>
    <row r="2677" spans="1:8" x14ac:dyDescent="0.25">
      <c r="A2677" s="607" t="s">
        <v>1845</v>
      </c>
      <c r="B2677" s="607" t="s">
        <v>1951</v>
      </c>
      <c r="C2677" s="607" t="s">
        <v>1779</v>
      </c>
      <c r="D2677" s="607">
        <v>800.99260000000004</v>
      </c>
      <c r="E2677" s="607" t="s">
        <v>1780</v>
      </c>
      <c r="F2677" s="805" t="str">
        <f>INDEX('Crosswalk sectors'!$B:$B,MATCH(A2677,'Crosswalk sectors'!$A:$A,0))</f>
        <v>Electricity Sector</v>
      </c>
      <c r="G2677" s="806">
        <f>INDEX('Crosswalk parts'!$B:$B,MATCH($B2677,'Crosswalk parts'!$A:$A,0))</f>
        <v>0</v>
      </c>
      <c r="H2677" s="807">
        <f t="shared" si="41"/>
        <v>0</v>
      </c>
    </row>
    <row r="2678" spans="1:8" x14ac:dyDescent="0.25">
      <c r="A2678" s="607" t="s">
        <v>1861</v>
      </c>
      <c r="B2678" s="607" t="s">
        <v>1939</v>
      </c>
      <c r="C2678" s="607" t="s">
        <v>1779</v>
      </c>
      <c r="D2678" s="607">
        <v>797.62242800000001</v>
      </c>
      <c r="E2678" s="607" t="s">
        <v>1780</v>
      </c>
      <c r="F2678" s="805" t="str">
        <f>INDEX('Crosswalk sectors'!$B:$B,MATCH(A2678,'Crosswalk sectors'!$A:$A,0))</f>
        <v>industry-fuel-biomass</v>
      </c>
      <c r="G2678" s="806">
        <f>INDEX('Crosswalk parts'!$B:$B,MATCH($B2678,'Crosswalk parts'!$A:$A,0))</f>
        <v>0</v>
      </c>
      <c r="H2678" s="807">
        <f t="shared" si="41"/>
        <v>0</v>
      </c>
    </row>
    <row r="2679" spans="1:8" x14ac:dyDescent="0.25">
      <c r="A2679" s="607" t="s">
        <v>1826</v>
      </c>
      <c r="B2679" s="607" t="s">
        <v>1907</v>
      </c>
      <c r="C2679" s="607" t="s">
        <v>1779</v>
      </c>
      <c r="D2679" s="607">
        <v>793.52691297900003</v>
      </c>
      <c r="E2679" s="607" t="s">
        <v>1780</v>
      </c>
      <c r="F2679" s="805" t="str">
        <f>INDEX('Crosswalk sectors'!$B:$B,MATCH(A2679,'Crosswalk sectors'!$A:$A,0))</f>
        <v>Electricity Sector</v>
      </c>
      <c r="G2679" s="806">
        <f>INDEX('Crosswalk parts'!$B:$B,MATCH($B2679,'Crosswalk parts'!$A:$A,0))</f>
        <v>0</v>
      </c>
      <c r="H2679" s="807">
        <f t="shared" si="41"/>
        <v>0</v>
      </c>
    </row>
    <row r="2680" spans="1:8" x14ac:dyDescent="0.25">
      <c r="A2680" s="607" t="s">
        <v>1784</v>
      </c>
      <c r="B2680" s="607" t="s">
        <v>2036</v>
      </c>
      <c r="C2680" s="607" t="s">
        <v>1779</v>
      </c>
      <c r="D2680" s="607">
        <v>789.51571010570672</v>
      </c>
      <c r="E2680" s="607" t="s">
        <v>1780</v>
      </c>
      <c r="F2680" s="805" t="str">
        <f>INDEX('Crosswalk sectors'!$B:$B,MATCH(A2680,'Crosswalk sectors'!$A:$A,0))</f>
        <v>Transportation Sector</v>
      </c>
      <c r="G2680" s="806">
        <f>INDEX('Crosswalk parts'!$B:$B,MATCH($B2680,'Crosswalk parts'!$A:$A,0))</f>
        <v>0</v>
      </c>
      <c r="H2680" s="807">
        <f t="shared" si="41"/>
        <v>0</v>
      </c>
    </row>
    <row r="2681" spans="1:8" x14ac:dyDescent="0.25">
      <c r="A2681" s="607" t="s">
        <v>1807</v>
      </c>
      <c r="B2681" s="607" t="s">
        <v>1874</v>
      </c>
      <c r="C2681" s="607" t="s">
        <v>1779</v>
      </c>
      <c r="D2681" s="610">
        <v>786</v>
      </c>
      <c r="E2681" s="607" t="s">
        <v>1780</v>
      </c>
      <c r="F2681" s="805" t="str">
        <f>INDEX('Crosswalk sectors'!$B:$B,MATCH(A2681,'Crosswalk sectors'!$A:$A,0))</f>
        <v>process-other-industry</v>
      </c>
      <c r="G2681" s="806">
        <f>INDEX('Crosswalk parts'!$B:$B,MATCH($B2681,'Crosswalk parts'!$A:$A,0))</f>
        <v>0</v>
      </c>
      <c r="H2681" s="807">
        <f t="shared" si="41"/>
        <v>0</v>
      </c>
    </row>
    <row r="2682" spans="1:8" x14ac:dyDescent="0.25">
      <c r="A2682" s="607" t="s">
        <v>1868</v>
      </c>
      <c r="B2682" s="607" t="s">
        <v>1929</v>
      </c>
      <c r="C2682" s="607" t="s">
        <v>1779</v>
      </c>
      <c r="D2682" s="607">
        <v>785.61816999999996</v>
      </c>
      <c r="E2682" s="607" t="s">
        <v>1780</v>
      </c>
      <c r="F2682" s="805" t="str">
        <f>INDEX('Crosswalk sectors'!$B:$B,MATCH(A2682,'Crosswalk sectors'!$A:$A,0))</f>
        <v>process-cement-industry</v>
      </c>
      <c r="G2682" s="806">
        <f>INDEX('Crosswalk parts'!$B:$B,MATCH($B2682,'Crosswalk parts'!$A:$A,0))</f>
        <v>0</v>
      </c>
      <c r="H2682" s="807">
        <f t="shared" si="41"/>
        <v>0</v>
      </c>
    </row>
    <row r="2683" spans="1:8" x14ac:dyDescent="0.25">
      <c r="A2683" s="607" t="s">
        <v>1820</v>
      </c>
      <c r="B2683" s="607" t="s">
        <v>1993</v>
      </c>
      <c r="D2683" s="607">
        <v>784.5403483649784</v>
      </c>
      <c r="E2683" s="607" t="s">
        <v>1783</v>
      </c>
      <c r="F2683" s="805" t="str">
        <f>INDEX('Crosswalk sectors'!$B:$B,MATCH(A2683,'Crosswalk sectors'!$A:$A,0))</f>
        <v>process-waste-industry</v>
      </c>
      <c r="G2683" s="806">
        <f>INDEX('Crosswalk parts'!$B:$B,MATCH($B2683,'Crosswalk parts'!$A:$A,0))</f>
        <v>0</v>
      </c>
      <c r="H2683" s="807">
        <f t="shared" si="41"/>
        <v>711723235.93148291</v>
      </c>
    </row>
    <row r="2684" spans="1:8" x14ac:dyDescent="0.25">
      <c r="A2684" s="607" t="s">
        <v>1845</v>
      </c>
      <c r="B2684" s="607" t="s">
        <v>1809</v>
      </c>
      <c r="C2684" s="607" t="s">
        <v>1779</v>
      </c>
      <c r="D2684" s="610">
        <v>783</v>
      </c>
      <c r="E2684" s="607" t="s">
        <v>1780</v>
      </c>
      <c r="F2684" s="805" t="str">
        <f>INDEX('Crosswalk sectors'!$B:$B,MATCH(A2684,'Crosswalk sectors'!$A:$A,0))</f>
        <v>Electricity Sector</v>
      </c>
      <c r="G2684" s="806">
        <f>INDEX('Crosswalk parts'!$B:$B,MATCH($B2684,'Crosswalk parts'!$A:$A,0))</f>
        <v>0</v>
      </c>
      <c r="H2684" s="807">
        <f t="shared" si="41"/>
        <v>0</v>
      </c>
    </row>
    <row r="2685" spans="1:8" x14ac:dyDescent="0.25">
      <c r="A2685" s="607" t="s">
        <v>1847</v>
      </c>
      <c r="B2685" s="607" t="s">
        <v>2012</v>
      </c>
      <c r="C2685" s="607" t="s">
        <v>1779</v>
      </c>
      <c r="D2685" s="607">
        <v>782.46192669800575</v>
      </c>
      <c r="E2685" s="607" t="s">
        <v>1780</v>
      </c>
      <c r="F2685" s="805" t="str">
        <f>INDEX('Crosswalk sectors'!$B:$B,MATCH(A2685,'Crosswalk sectors'!$A:$A,0))</f>
        <v>process-other-industry</v>
      </c>
      <c r="G2685" s="806">
        <f>INDEX('Crosswalk parts'!$B:$B,MATCH($B2685,'Crosswalk parts'!$A:$A,0))</f>
        <v>0</v>
      </c>
      <c r="H2685" s="807">
        <f t="shared" si="41"/>
        <v>0</v>
      </c>
    </row>
    <row r="2686" spans="1:8" x14ac:dyDescent="0.25">
      <c r="A2686" s="607" t="s">
        <v>1910</v>
      </c>
      <c r="B2686" s="607" t="s">
        <v>1947</v>
      </c>
      <c r="C2686" s="607" t="s">
        <v>1779</v>
      </c>
      <c r="D2686" s="607">
        <v>777.77364328255135</v>
      </c>
      <c r="E2686" s="607" t="s">
        <v>1780</v>
      </c>
      <c r="F2686" s="805" t="str">
        <f>INDEX('Crosswalk sectors'!$B:$B,MATCH(A2686,'Crosswalk sectors'!$A:$A,0))</f>
        <v>Electricity Sector</v>
      </c>
      <c r="G2686" s="806">
        <f>INDEX('Crosswalk parts'!$B:$B,MATCH($B2686,'Crosswalk parts'!$A:$A,0))</f>
        <v>0</v>
      </c>
      <c r="H2686" s="807">
        <f t="shared" si="41"/>
        <v>0</v>
      </c>
    </row>
    <row r="2687" spans="1:8" x14ac:dyDescent="0.25">
      <c r="A2687" s="607" t="s">
        <v>1916</v>
      </c>
      <c r="B2687" s="607" t="s">
        <v>1955</v>
      </c>
      <c r="C2687" s="607" t="s">
        <v>1779</v>
      </c>
      <c r="D2687" s="607">
        <v>772.66347808686999</v>
      </c>
      <c r="E2687" s="607" t="s">
        <v>1780</v>
      </c>
      <c r="F2687" s="805" t="str">
        <f>INDEX('Crosswalk sectors'!$B:$B,MATCH(A2687,'Crosswalk sectors'!$A:$A,0))</f>
        <v>Commercial Buildings Sector</v>
      </c>
      <c r="G2687" s="806">
        <f>INDEX('Crosswalk parts'!$B:$B,MATCH($B2687,'Crosswalk parts'!$A:$A,0))</f>
        <v>0</v>
      </c>
      <c r="H2687" s="807">
        <f t="shared" si="41"/>
        <v>0</v>
      </c>
    </row>
    <row r="2688" spans="1:8" x14ac:dyDescent="0.25">
      <c r="A2688" s="607" t="s">
        <v>1788</v>
      </c>
      <c r="B2688" s="607" t="s">
        <v>1904</v>
      </c>
      <c r="C2688" s="607" t="s">
        <v>1779</v>
      </c>
      <c r="D2688" s="607">
        <v>765.42017313858628</v>
      </c>
      <c r="E2688" s="607" t="s">
        <v>1780</v>
      </c>
      <c r="F2688" s="805" t="str">
        <f>INDEX('Crosswalk sectors'!$B:$B,MATCH(A2688,'Crosswalk sectors'!$A:$A,0))</f>
        <v>Transportation Sector</v>
      </c>
      <c r="G2688" s="806">
        <f>INDEX('Crosswalk parts'!$B:$B,MATCH($B2688,'Crosswalk parts'!$A:$A,0))</f>
        <v>0</v>
      </c>
      <c r="H2688" s="807">
        <f t="shared" si="41"/>
        <v>0</v>
      </c>
    </row>
    <row r="2689" spans="1:8" x14ac:dyDescent="0.25">
      <c r="A2689" s="607" t="s">
        <v>1926</v>
      </c>
      <c r="B2689" s="607" t="s">
        <v>1903</v>
      </c>
      <c r="C2689" s="607" t="s">
        <v>1779</v>
      </c>
      <c r="D2689" s="607">
        <v>763.16776385077753</v>
      </c>
      <c r="E2689" s="607" t="s">
        <v>1780</v>
      </c>
      <c r="F2689" s="805" t="str">
        <f>INDEX('Crosswalk sectors'!$B:$B,MATCH(A2689,'Crosswalk sectors'!$A:$A,0))</f>
        <v>Commercial Buildings Sector</v>
      </c>
      <c r="G2689" s="806">
        <f>INDEX('Crosswalk parts'!$B:$B,MATCH($B2689,'Crosswalk parts'!$A:$A,0))</f>
        <v>0</v>
      </c>
      <c r="H2689" s="807">
        <f t="shared" si="41"/>
        <v>0</v>
      </c>
    </row>
    <row r="2690" spans="1:8" x14ac:dyDescent="0.25">
      <c r="A2690" s="607" t="s">
        <v>1803</v>
      </c>
      <c r="B2690" s="607" t="s">
        <v>1954</v>
      </c>
      <c r="C2690" s="607" t="s">
        <v>1779</v>
      </c>
      <c r="D2690" s="610">
        <v>760</v>
      </c>
      <c r="E2690" s="607" t="s">
        <v>1780</v>
      </c>
      <c r="F2690" s="805" t="str">
        <f>INDEX('Crosswalk sectors'!$B:$B,MATCH(A2690,'Crosswalk sectors'!$A:$A,0))</f>
        <v>process-ngps-industry</v>
      </c>
      <c r="G2690" s="806">
        <f>INDEX('Crosswalk parts'!$B:$B,MATCH($B2690,'Crosswalk parts'!$A:$A,0))</f>
        <v>0</v>
      </c>
      <c r="H2690" s="807">
        <f t="shared" si="41"/>
        <v>0</v>
      </c>
    </row>
    <row r="2691" spans="1:8" x14ac:dyDescent="0.25">
      <c r="A2691" s="607" t="s">
        <v>1808</v>
      </c>
      <c r="B2691" s="607" t="s">
        <v>1865</v>
      </c>
      <c r="C2691" s="607" t="s">
        <v>1779</v>
      </c>
      <c r="D2691" s="607">
        <v>757.35256000000004</v>
      </c>
      <c r="E2691" s="607" t="s">
        <v>1780</v>
      </c>
      <c r="F2691" s="805" t="str">
        <f>INDEX('Crosswalk sectors'!$B:$B,MATCH(A2691,'Crosswalk sectors'!$A:$A,0))</f>
        <v>process-other-industry</v>
      </c>
      <c r="G2691" s="806">
        <f>INDEX('Crosswalk parts'!$B:$B,MATCH($B2691,'Crosswalk parts'!$A:$A,0))</f>
        <v>0</v>
      </c>
      <c r="H2691" s="807">
        <f t="shared" ref="H2691:H2754" si="42">IF(E2691="TON",D2691*shorttons_to_grams,0)</f>
        <v>0</v>
      </c>
    </row>
    <row r="2692" spans="1:8" x14ac:dyDescent="0.25">
      <c r="A2692" s="607" t="s">
        <v>1869</v>
      </c>
      <c r="B2692" s="607" t="s">
        <v>1902</v>
      </c>
      <c r="C2692" s="607" t="s">
        <v>1779</v>
      </c>
      <c r="D2692" s="607">
        <v>756.98588800000005</v>
      </c>
      <c r="E2692" s="607" t="s">
        <v>1780</v>
      </c>
      <c r="F2692" s="805" t="str">
        <f>INDEX('Crosswalk sectors'!$B:$B,MATCH(A2692,'Crosswalk sectors'!$A:$A,0))</f>
        <v>Electricity Sector</v>
      </c>
      <c r="G2692" s="806">
        <f>INDEX('Crosswalk parts'!$B:$B,MATCH($B2692,'Crosswalk parts'!$A:$A,0))</f>
        <v>0</v>
      </c>
      <c r="H2692" s="807">
        <f t="shared" si="42"/>
        <v>0</v>
      </c>
    </row>
    <row r="2693" spans="1:8" x14ac:dyDescent="0.25">
      <c r="A2693" s="607" t="s">
        <v>1863</v>
      </c>
      <c r="B2693" s="607" t="s">
        <v>1974</v>
      </c>
      <c r="C2693" s="607" t="s">
        <v>1779</v>
      </c>
      <c r="D2693" s="607">
        <v>755.44740000000002</v>
      </c>
      <c r="E2693" s="607" t="s">
        <v>1780</v>
      </c>
      <c r="F2693" s="805" t="str">
        <f>INDEX('Crosswalk sectors'!$B:$B,MATCH(A2693,'Crosswalk sectors'!$A:$A,0))</f>
        <v>process-other-industry</v>
      </c>
      <c r="G2693" s="806">
        <f>INDEX('Crosswalk parts'!$B:$B,MATCH($B2693,'Crosswalk parts'!$A:$A,0))</f>
        <v>0</v>
      </c>
      <c r="H2693" s="807">
        <f t="shared" si="42"/>
        <v>0</v>
      </c>
    </row>
    <row r="2694" spans="1:8" x14ac:dyDescent="0.25">
      <c r="A2694" s="607" t="s">
        <v>1843</v>
      </c>
      <c r="B2694" s="607" t="s">
        <v>1828</v>
      </c>
      <c r="C2694" s="607" t="s">
        <v>1779</v>
      </c>
      <c r="D2694" s="610">
        <v>755</v>
      </c>
      <c r="E2694" s="607" t="s">
        <v>1780</v>
      </c>
      <c r="F2694" s="805" t="str">
        <f>INDEX('Crosswalk sectors'!$B:$B,MATCH(A2694,'Crosswalk sectors'!$A:$A,0))</f>
        <v>Commercial Buildings Sector</v>
      </c>
      <c r="G2694" s="806">
        <f>INDEX('Crosswalk parts'!$B:$B,MATCH($B2694,'Crosswalk parts'!$A:$A,0))</f>
        <v>0</v>
      </c>
      <c r="H2694" s="807">
        <f t="shared" si="42"/>
        <v>0</v>
      </c>
    </row>
    <row r="2695" spans="1:8" x14ac:dyDescent="0.25">
      <c r="A2695" s="607" t="s">
        <v>1781</v>
      </c>
      <c r="B2695" s="607" t="s">
        <v>2042</v>
      </c>
      <c r="C2695" s="607" t="s">
        <v>1779</v>
      </c>
      <c r="D2695" s="607">
        <v>753.48142881564195</v>
      </c>
      <c r="E2695" s="607" t="s">
        <v>1780</v>
      </c>
      <c r="F2695" s="805" t="str">
        <f>INDEX('Crosswalk sectors'!$B:$B,MATCH(A2695,'Crosswalk sectors'!$A:$A,0))</f>
        <v>process-other-industry</v>
      </c>
      <c r="G2695" s="806">
        <f>INDEX('Crosswalk parts'!$B:$B,MATCH($B2695,'Crosswalk parts'!$A:$A,0))</f>
        <v>0</v>
      </c>
      <c r="H2695" s="807">
        <f t="shared" si="42"/>
        <v>0</v>
      </c>
    </row>
    <row r="2696" spans="1:8" x14ac:dyDescent="0.25">
      <c r="A2696" s="607" t="s">
        <v>1863</v>
      </c>
      <c r="B2696" s="607" t="s">
        <v>2014</v>
      </c>
      <c r="D2696" s="607">
        <v>749.54777463598384</v>
      </c>
      <c r="E2696" s="607" t="s">
        <v>1783</v>
      </c>
      <c r="F2696" s="805" t="str">
        <f>INDEX('Crosswalk sectors'!$B:$B,MATCH(A2696,'Crosswalk sectors'!$A:$A,0))</f>
        <v>process-other-industry</v>
      </c>
      <c r="G2696" s="806">
        <f>INDEX('Crosswalk parts'!$B:$B,MATCH($B2696,'Crosswalk parts'!$A:$A,0))</f>
        <v>0</v>
      </c>
      <c r="H2696" s="807">
        <f t="shared" si="42"/>
        <v>679978497.93314505</v>
      </c>
    </row>
    <row r="2697" spans="1:8" x14ac:dyDescent="0.25">
      <c r="A2697" s="607" t="s">
        <v>1916</v>
      </c>
      <c r="B2697" s="607" t="s">
        <v>1950</v>
      </c>
      <c r="C2697" s="607" t="s">
        <v>1779</v>
      </c>
      <c r="D2697" s="607">
        <v>749.0742444</v>
      </c>
      <c r="E2697" s="607" t="s">
        <v>1780</v>
      </c>
      <c r="F2697" s="805" t="str">
        <f>INDEX('Crosswalk sectors'!$B:$B,MATCH(A2697,'Crosswalk sectors'!$A:$A,0))</f>
        <v>Commercial Buildings Sector</v>
      </c>
      <c r="G2697" s="806">
        <f>INDEX('Crosswalk parts'!$B:$B,MATCH($B2697,'Crosswalk parts'!$A:$A,0))</f>
        <v>0</v>
      </c>
      <c r="H2697" s="807">
        <f t="shared" si="42"/>
        <v>0</v>
      </c>
    </row>
    <row r="2698" spans="1:8" x14ac:dyDescent="0.25">
      <c r="A2698" s="607" t="s">
        <v>1845</v>
      </c>
      <c r="B2698" s="607" t="s">
        <v>1800</v>
      </c>
      <c r="C2698" s="607" t="s">
        <v>1779</v>
      </c>
      <c r="D2698" s="607">
        <v>749.00540000000001</v>
      </c>
      <c r="E2698" s="607" t="s">
        <v>1780</v>
      </c>
      <c r="F2698" s="805" t="str">
        <f>INDEX('Crosswalk sectors'!$B:$B,MATCH(A2698,'Crosswalk sectors'!$A:$A,0))</f>
        <v>Electricity Sector</v>
      </c>
      <c r="G2698" s="806">
        <f>INDEX('Crosswalk parts'!$B:$B,MATCH($B2698,'Crosswalk parts'!$A:$A,0))</f>
        <v>0</v>
      </c>
      <c r="H2698" s="807">
        <f t="shared" si="42"/>
        <v>0</v>
      </c>
    </row>
    <row r="2699" spans="1:8" x14ac:dyDescent="0.25">
      <c r="A2699" s="607" t="s">
        <v>1845</v>
      </c>
      <c r="B2699" s="607" t="s">
        <v>1946</v>
      </c>
      <c r="C2699" s="607" t="s">
        <v>1779</v>
      </c>
      <c r="D2699" s="607">
        <v>744.83299658240799</v>
      </c>
      <c r="E2699" s="607" t="s">
        <v>1780</v>
      </c>
      <c r="F2699" s="805" t="str">
        <f>INDEX('Crosswalk sectors'!$B:$B,MATCH(A2699,'Crosswalk sectors'!$A:$A,0))</f>
        <v>Electricity Sector</v>
      </c>
      <c r="G2699" s="806">
        <f>INDEX('Crosswalk parts'!$B:$B,MATCH($B2699,'Crosswalk parts'!$A:$A,0))</f>
        <v>0</v>
      </c>
      <c r="H2699" s="807">
        <f t="shared" si="42"/>
        <v>0</v>
      </c>
    </row>
    <row r="2700" spans="1:8" x14ac:dyDescent="0.25">
      <c r="A2700" s="607" t="s">
        <v>1793</v>
      </c>
      <c r="B2700" s="607" t="s">
        <v>1866</v>
      </c>
      <c r="C2700" s="607" t="s">
        <v>1818</v>
      </c>
      <c r="D2700" s="607">
        <v>744.28509471258667</v>
      </c>
      <c r="E2700" s="607" t="s">
        <v>1783</v>
      </c>
      <c r="F2700" s="805" t="str">
        <f>INDEX('Crosswalk sectors'!$B:$B,MATCH(A2700,'Crosswalk sectors'!$A:$A,0))</f>
        <v>Other-EPA</v>
      </c>
      <c r="G2700" s="806">
        <f>INDEX('Crosswalk parts'!$B:$B,MATCH($B2700,'Crosswalk parts'!$A:$A,0))</f>
        <v>0</v>
      </c>
      <c r="H2700" s="807">
        <f t="shared" si="42"/>
        <v>675204273.64683795</v>
      </c>
    </row>
    <row r="2701" spans="1:8" x14ac:dyDescent="0.25">
      <c r="A2701" s="607" t="s">
        <v>1843</v>
      </c>
      <c r="B2701" s="607" t="s">
        <v>2001</v>
      </c>
      <c r="C2701" s="607" t="s">
        <v>1779</v>
      </c>
      <c r="D2701" s="607">
        <v>743.79239461125599</v>
      </c>
      <c r="E2701" s="607" t="s">
        <v>1780</v>
      </c>
      <c r="F2701" s="805" t="str">
        <f>INDEX('Crosswalk sectors'!$B:$B,MATCH(A2701,'Crosswalk sectors'!$A:$A,0))</f>
        <v>Commercial Buildings Sector</v>
      </c>
      <c r="G2701" s="806">
        <f>INDEX('Crosswalk parts'!$B:$B,MATCH($B2701,'Crosswalk parts'!$A:$A,0))</f>
        <v>0</v>
      </c>
      <c r="H2701" s="807">
        <f t="shared" si="42"/>
        <v>0</v>
      </c>
    </row>
    <row r="2702" spans="1:8" x14ac:dyDescent="0.25">
      <c r="A2702" s="607" t="s">
        <v>1908</v>
      </c>
      <c r="B2702" s="607" t="s">
        <v>1858</v>
      </c>
      <c r="C2702" s="607" t="s">
        <v>1782</v>
      </c>
      <c r="D2702" s="609">
        <v>742.82</v>
      </c>
      <c r="E2702" s="607" t="s">
        <v>1783</v>
      </c>
      <c r="F2702" s="805" t="str">
        <f>INDEX('Crosswalk sectors'!$B:$B,MATCH(A2702,'Crosswalk sectors'!$A:$A,0))</f>
        <v>process-mining-industry</v>
      </c>
      <c r="G2702" s="806" t="str">
        <f>INDEX('Crosswalk parts'!$B:$B,MATCH($B2702,'Crosswalk parts'!$A:$A,0))</f>
        <v>CH4</v>
      </c>
      <c r="H2702" s="807">
        <f t="shared" si="42"/>
        <v>673875161.70000005</v>
      </c>
    </row>
    <row r="2703" spans="1:8" x14ac:dyDescent="0.25">
      <c r="A2703" s="607" t="s">
        <v>1926</v>
      </c>
      <c r="B2703" s="607" t="s">
        <v>1823</v>
      </c>
      <c r="C2703" s="607" t="s">
        <v>1779</v>
      </c>
      <c r="D2703" s="607">
        <v>742.18842327100424</v>
      </c>
      <c r="E2703" s="607" t="s">
        <v>1780</v>
      </c>
      <c r="F2703" s="805" t="str">
        <f>INDEX('Crosswalk sectors'!$B:$B,MATCH(A2703,'Crosswalk sectors'!$A:$A,0))</f>
        <v>Commercial Buildings Sector</v>
      </c>
      <c r="G2703" s="806">
        <f>INDEX('Crosswalk parts'!$B:$B,MATCH($B2703,'Crosswalk parts'!$A:$A,0))</f>
        <v>0</v>
      </c>
      <c r="H2703" s="807">
        <f t="shared" si="42"/>
        <v>0</v>
      </c>
    </row>
    <row r="2704" spans="1:8" x14ac:dyDescent="0.25">
      <c r="A2704" s="607" t="s">
        <v>1869</v>
      </c>
      <c r="B2704" s="607" t="s">
        <v>1873</v>
      </c>
      <c r="C2704" s="607" t="s">
        <v>1779</v>
      </c>
      <c r="D2704" s="607">
        <v>739.05799999999999</v>
      </c>
      <c r="E2704" s="607" t="s">
        <v>1780</v>
      </c>
      <c r="F2704" s="805" t="str">
        <f>INDEX('Crosswalk sectors'!$B:$B,MATCH(A2704,'Crosswalk sectors'!$A:$A,0))</f>
        <v>Electricity Sector</v>
      </c>
      <c r="G2704" s="806">
        <f>INDEX('Crosswalk parts'!$B:$B,MATCH($B2704,'Crosswalk parts'!$A:$A,0))</f>
        <v>0</v>
      </c>
      <c r="H2704" s="807">
        <f t="shared" si="42"/>
        <v>0</v>
      </c>
    </row>
    <row r="2705" spans="1:8" x14ac:dyDescent="0.25">
      <c r="A2705" s="607" t="s">
        <v>1893</v>
      </c>
      <c r="B2705" s="607" t="s">
        <v>1947</v>
      </c>
      <c r="C2705" s="607" t="s">
        <v>1779</v>
      </c>
      <c r="D2705" s="607">
        <v>736.67312019893654</v>
      </c>
      <c r="E2705" s="607" t="s">
        <v>1780</v>
      </c>
      <c r="F2705" s="805" t="str">
        <f>INDEX('Crosswalk sectors'!$B:$B,MATCH(A2705,'Crosswalk sectors'!$A:$A,0))</f>
        <v>industry-fuel-other</v>
      </c>
      <c r="G2705" s="806">
        <f>INDEX('Crosswalk parts'!$B:$B,MATCH($B2705,'Crosswalk parts'!$A:$A,0))</f>
        <v>0</v>
      </c>
      <c r="H2705" s="807">
        <f t="shared" si="42"/>
        <v>0</v>
      </c>
    </row>
    <row r="2706" spans="1:8" x14ac:dyDescent="0.25">
      <c r="A2706" s="607" t="s">
        <v>1839</v>
      </c>
      <c r="B2706" s="607" t="s">
        <v>2030</v>
      </c>
      <c r="C2706" s="607" t="s">
        <v>1779</v>
      </c>
      <c r="D2706" s="607">
        <v>735.89599999999996</v>
      </c>
      <c r="E2706" s="607" t="s">
        <v>1780</v>
      </c>
      <c r="F2706" s="805" t="str">
        <f>INDEX('Crosswalk sectors'!$B:$B,MATCH(A2706,'Crosswalk sectors'!$A:$A,0))</f>
        <v>process-chemicals-industry</v>
      </c>
      <c r="G2706" s="806">
        <f>INDEX('Crosswalk parts'!$B:$B,MATCH($B2706,'Crosswalk parts'!$A:$A,0))</f>
        <v>0</v>
      </c>
      <c r="H2706" s="807">
        <f t="shared" si="42"/>
        <v>0</v>
      </c>
    </row>
    <row r="2707" spans="1:8" x14ac:dyDescent="0.25">
      <c r="A2707" s="607" t="s">
        <v>1926</v>
      </c>
      <c r="B2707" s="607" t="s">
        <v>1835</v>
      </c>
      <c r="C2707" s="607" t="s">
        <v>1779</v>
      </c>
      <c r="D2707" s="607">
        <v>734.17115649106199</v>
      </c>
      <c r="E2707" s="607" t="s">
        <v>1780</v>
      </c>
      <c r="F2707" s="805" t="str">
        <f>INDEX('Crosswalk sectors'!$B:$B,MATCH(A2707,'Crosswalk sectors'!$A:$A,0))</f>
        <v>Commercial Buildings Sector</v>
      </c>
      <c r="G2707" s="806">
        <f>INDEX('Crosswalk parts'!$B:$B,MATCH($B2707,'Crosswalk parts'!$A:$A,0))</f>
        <v>0</v>
      </c>
      <c r="H2707" s="807">
        <f t="shared" si="42"/>
        <v>0</v>
      </c>
    </row>
    <row r="2708" spans="1:8" x14ac:dyDescent="0.25">
      <c r="A2708" s="607" t="s">
        <v>1926</v>
      </c>
      <c r="B2708" s="607" t="s">
        <v>1817</v>
      </c>
      <c r="C2708" s="607" t="s">
        <v>1818</v>
      </c>
      <c r="D2708" s="607">
        <v>733.79703040337995</v>
      </c>
      <c r="E2708" s="607" t="s">
        <v>1783</v>
      </c>
      <c r="F2708" s="805" t="str">
        <f>INDEX('Crosswalk sectors'!$B:$B,MATCH(A2708,'Crosswalk sectors'!$A:$A,0))</f>
        <v>Commercial Buildings Sector</v>
      </c>
      <c r="G2708" s="806" t="str">
        <f>INDEX('Crosswalk parts'!$B:$B,MATCH($B2708,'Crosswalk parts'!$A:$A,0))</f>
        <v>VOC</v>
      </c>
      <c r="H2708" s="807">
        <f t="shared" si="42"/>
        <v>665689659.02649021</v>
      </c>
    </row>
    <row r="2709" spans="1:8" x14ac:dyDescent="0.25">
      <c r="A2709" s="607" t="s">
        <v>1850</v>
      </c>
      <c r="B2709" s="607" t="s">
        <v>1993</v>
      </c>
      <c r="D2709" s="607">
        <v>731.30408166025347</v>
      </c>
      <c r="E2709" s="607" t="s">
        <v>1783</v>
      </c>
      <c r="F2709" s="805" t="str">
        <f>INDEX('Crosswalk sectors'!$B:$B,MATCH(A2709,'Crosswalk sectors'!$A:$A,0))</f>
        <v>Other-EPA</v>
      </c>
      <c r="G2709" s="806">
        <f>INDEX('Crosswalk parts'!$B:$B,MATCH($B2709,'Crosswalk parts'!$A:$A,0))</f>
        <v>0</v>
      </c>
      <c r="H2709" s="807">
        <f t="shared" si="42"/>
        <v>663428093.32095706</v>
      </c>
    </row>
    <row r="2710" spans="1:8" x14ac:dyDescent="0.25">
      <c r="A2710" s="607" t="s">
        <v>1826</v>
      </c>
      <c r="B2710" s="607" t="s">
        <v>1960</v>
      </c>
      <c r="C2710" s="607" t="s">
        <v>1779</v>
      </c>
      <c r="D2710" s="607">
        <v>731.2894</v>
      </c>
      <c r="E2710" s="607" t="s">
        <v>1780</v>
      </c>
      <c r="F2710" s="805" t="str">
        <f>INDEX('Crosswalk sectors'!$B:$B,MATCH(A2710,'Crosswalk sectors'!$A:$A,0))</f>
        <v>Electricity Sector</v>
      </c>
      <c r="G2710" s="806">
        <f>INDEX('Crosswalk parts'!$B:$B,MATCH($B2710,'Crosswalk parts'!$A:$A,0))</f>
        <v>0</v>
      </c>
      <c r="H2710" s="807">
        <f t="shared" si="42"/>
        <v>0</v>
      </c>
    </row>
    <row r="2711" spans="1:8" x14ac:dyDescent="0.25">
      <c r="A2711" s="607" t="s">
        <v>1802</v>
      </c>
      <c r="B2711" s="607" t="s">
        <v>1887</v>
      </c>
      <c r="C2711" s="607" t="s">
        <v>1779</v>
      </c>
      <c r="D2711" s="607">
        <v>730.75404532537618</v>
      </c>
      <c r="E2711" s="607" t="s">
        <v>1780</v>
      </c>
      <c r="F2711" s="805" t="str">
        <f>INDEX('Crosswalk sectors'!$B:$B,MATCH(A2711,'Crosswalk sectors'!$A:$A,0))</f>
        <v>Transportation Sector</v>
      </c>
      <c r="G2711" s="806">
        <f>INDEX('Crosswalk parts'!$B:$B,MATCH($B2711,'Crosswalk parts'!$A:$A,0))</f>
        <v>0</v>
      </c>
      <c r="H2711" s="807">
        <f t="shared" si="42"/>
        <v>0</v>
      </c>
    </row>
    <row r="2712" spans="1:8" x14ac:dyDescent="0.25">
      <c r="A2712" s="607" t="s">
        <v>1802</v>
      </c>
      <c r="B2712" s="607" t="s">
        <v>1886</v>
      </c>
      <c r="C2712" s="607" t="s">
        <v>1779</v>
      </c>
      <c r="D2712" s="607">
        <v>730.74144655182113</v>
      </c>
      <c r="E2712" s="607" t="s">
        <v>1780</v>
      </c>
      <c r="F2712" s="805" t="str">
        <f>INDEX('Crosswalk sectors'!$B:$B,MATCH(A2712,'Crosswalk sectors'!$A:$A,0))</f>
        <v>Transportation Sector</v>
      </c>
      <c r="G2712" s="806">
        <f>INDEX('Crosswalk parts'!$B:$B,MATCH($B2712,'Crosswalk parts'!$A:$A,0))</f>
        <v>0</v>
      </c>
      <c r="H2712" s="807">
        <f t="shared" si="42"/>
        <v>0</v>
      </c>
    </row>
    <row r="2713" spans="1:8" x14ac:dyDescent="0.25">
      <c r="A2713" s="607" t="s">
        <v>1802</v>
      </c>
      <c r="B2713" s="607" t="s">
        <v>1936</v>
      </c>
      <c r="C2713" s="607" t="s">
        <v>1779</v>
      </c>
      <c r="D2713" s="607">
        <v>730.42854639534266</v>
      </c>
      <c r="E2713" s="607" t="s">
        <v>1780</v>
      </c>
      <c r="F2713" s="805" t="str">
        <f>INDEX('Crosswalk sectors'!$B:$B,MATCH(A2713,'Crosswalk sectors'!$A:$A,0))</f>
        <v>Transportation Sector</v>
      </c>
      <c r="G2713" s="806">
        <f>INDEX('Crosswalk parts'!$B:$B,MATCH($B2713,'Crosswalk parts'!$A:$A,0))</f>
        <v>0</v>
      </c>
      <c r="H2713" s="807">
        <f t="shared" si="42"/>
        <v>0</v>
      </c>
    </row>
    <row r="2714" spans="1:8" x14ac:dyDescent="0.25">
      <c r="A2714" s="607" t="s">
        <v>1890</v>
      </c>
      <c r="B2714" s="607" t="s">
        <v>1865</v>
      </c>
      <c r="C2714" s="607" t="s">
        <v>1779</v>
      </c>
      <c r="D2714" s="607">
        <v>729.80060562999995</v>
      </c>
      <c r="E2714" s="607" t="s">
        <v>1780</v>
      </c>
      <c r="F2714" s="805" t="str">
        <f>INDEX('Crosswalk sectors'!$B:$B,MATCH(A2714,'Crosswalk sectors'!$A:$A,0))</f>
        <v>industry-fuel-oil</v>
      </c>
      <c r="G2714" s="806">
        <f>INDEX('Crosswalk parts'!$B:$B,MATCH($B2714,'Crosswalk parts'!$A:$A,0))</f>
        <v>0</v>
      </c>
      <c r="H2714" s="807">
        <f t="shared" si="42"/>
        <v>0</v>
      </c>
    </row>
    <row r="2715" spans="1:8" x14ac:dyDescent="0.25">
      <c r="A2715" s="607" t="s">
        <v>1843</v>
      </c>
      <c r="B2715" s="607" t="s">
        <v>1858</v>
      </c>
      <c r="C2715" s="607" t="s">
        <v>1782</v>
      </c>
      <c r="D2715" s="607">
        <v>727.68388252545003</v>
      </c>
      <c r="E2715" s="607" t="s">
        <v>1783</v>
      </c>
      <c r="F2715" s="805" t="str">
        <f>INDEX('Crosswalk sectors'!$B:$B,MATCH(A2715,'Crosswalk sectors'!$A:$A,0))</f>
        <v>Commercial Buildings Sector</v>
      </c>
      <c r="G2715" s="806" t="str">
        <f>INDEX('Crosswalk parts'!$B:$B,MATCH($B2715,'Crosswalk parts'!$A:$A,0))</f>
        <v>CH4</v>
      </c>
      <c r="H2715" s="807">
        <f t="shared" si="42"/>
        <v>660143902.96885037</v>
      </c>
    </row>
    <row r="2716" spans="1:8" x14ac:dyDescent="0.25">
      <c r="A2716" s="607" t="s">
        <v>1853</v>
      </c>
      <c r="B2716" s="607" t="s">
        <v>1989</v>
      </c>
      <c r="C2716" s="607" t="s">
        <v>1779</v>
      </c>
      <c r="D2716" s="607">
        <v>722.56735612268801</v>
      </c>
      <c r="E2716" s="607" t="s">
        <v>1780</v>
      </c>
      <c r="F2716" s="805" t="str">
        <f>INDEX('Crosswalk sectors'!$B:$B,MATCH(A2716,'Crosswalk sectors'!$A:$A,0))</f>
        <v>process-ngps-industry</v>
      </c>
      <c r="G2716" s="806">
        <f>INDEX('Crosswalk parts'!$B:$B,MATCH($B2716,'Crosswalk parts'!$A:$A,0))</f>
        <v>0</v>
      </c>
      <c r="H2716" s="807">
        <f t="shared" si="42"/>
        <v>0</v>
      </c>
    </row>
    <row r="2717" spans="1:8" x14ac:dyDescent="0.25">
      <c r="A2717" s="607" t="s">
        <v>1856</v>
      </c>
      <c r="B2717" s="607" t="s">
        <v>1951</v>
      </c>
      <c r="C2717" s="607" t="s">
        <v>1779</v>
      </c>
      <c r="D2717" s="607">
        <v>719.22860016000197</v>
      </c>
      <c r="E2717" s="607" t="s">
        <v>1780</v>
      </c>
      <c r="F2717" s="805" t="str">
        <f>INDEX('Crosswalk sectors'!$B:$B,MATCH(A2717,'Crosswalk sectors'!$A:$A,0))</f>
        <v>process-other-industry</v>
      </c>
      <c r="G2717" s="806">
        <f>INDEX('Crosswalk parts'!$B:$B,MATCH($B2717,'Crosswalk parts'!$A:$A,0))</f>
        <v>0</v>
      </c>
      <c r="H2717" s="807">
        <f t="shared" si="42"/>
        <v>0</v>
      </c>
    </row>
    <row r="2718" spans="1:8" x14ac:dyDescent="0.25">
      <c r="A2718" s="607" t="s">
        <v>1808</v>
      </c>
      <c r="B2718" s="607" t="s">
        <v>2054</v>
      </c>
      <c r="C2718" s="607" t="s">
        <v>1779</v>
      </c>
      <c r="D2718" s="607">
        <v>718.92100000000005</v>
      </c>
      <c r="E2718" s="607" t="s">
        <v>1780</v>
      </c>
      <c r="F2718" s="805" t="str">
        <f>INDEX('Crosswalk sectors'!$B:$B,MATCH(A2718,'Crosswalk sectors'!$A:$A,0))</f>
        <v>process-other-industry</v>
      </c>
      <c r="G2718" s="806">
        <f>INDEX('Crosswalk parts'!$B:$B,MATCH($B2718,'Crosswalk parts'!$A:$A,0))</f>
        <v>0</v>
      </c>
      <c r="H2718" s="807">
        <f t="shared" si="42"/>
        <v>0</v>
      </c>
    </row>
    <row r="2719" spans="1:8" x14ac:dyDescent="0.25">
      <c r="A2719" s="607" t="s">
        <v>1816</v>
      </c>
      <c r="B2719" s="607" t="s">
        <v>1865</v>
      </c>
      <c r="C2719" s="607" t="s">
        <v>1779</v>
      </c>
      <c r="D2719" s="607">
        <v>718.62199999999996</v>
      </c>
      <c r="E2719" s="607" t="s">
        <v>1780</v>
      </c>
      <c r="F2719" s="805" t="str">
        <f>INDEX('Crosswalk sectors'!$B:$B,MATCH(A2719,'Crosswalk sectors'!$A:$A,0))</f>
        <v>process-other-industry</v>
      </c>
      <c r="G2719" s="806">
        <f>INDEX('Crosswalk parts'!$B:$B,MATCH($B2719,'Crosswalk parts'!$A:$A,0))</f>
        <v>0</v>
      </c>
      <c r="H2719" s="807">
        <f t="shared" si="42"/>
        <v>0</v>
      </c>
    </row>
    <row r="2720" spans="1:8" x14ac:dyDescent="0.25">
      <c r="A2720" s="607" t="s">
        <v>1781</v>
      </c>
      <c r="B2720" s="607" t="s">
        <v>2024</v>
      </c>
      <c r="C2720" s="607" t="s">
        <v>1779</v>
      </c>
      <c r="D2720" s="607">
        <v>718.26779750395497</v>
      </c>
      <c r="E2720" s="607" t="s">
        <v>1780</v>
      </c>
      <c r="F2720" s="805" t="str">
        <f>INDEX('Crosswalk sectors'!$B:$B,MATCH(A2720,'Crosswalk sectors'!$A:$A,0))</f>
        <v>process-other-industry</v>
      </c>
      <c r="G2720" s="806">
        <f>INDEX('Crosswalk parts'!$B:$B,MATCH($B2720,'Crosswalk parts'!$A:$A,0))</f>
        <v>0</v>
      </c>
      <c r="H2720" s="807">
        <f t="shared" si="42"/>
        <v>0</v>
      </c>
    </row>
    <row r="2721" spans="1:8" x14ac:dyDescent="0.25">
      <c r="A2721" s="607" t="s">
        <v>1984</v>
      </c>
      <c r="B2721" s="607" t="s">
        <v>1876</v>
      </c>
      <c r="C2721" s="607" t="s">
        <v>1818</v>
      </c>
      <c r="D2721" s="607">
        <v>716.84694485973</v>
      </c>
      <c r="E2721" s="607" t="s">
        <v>1783</v>
      </c>
      <c r="F2721" s="805" t="str">
        <f>INDEX('Crosswalk sectors'!$B:$B,MATCH(A2721,'Crosswalk sectors'!$A:$A,0))</f>
        <v>Residential Buildings Sector</v>
      </c>
      <c r="G2721" s="806" t="str">
        <f>INDEX('Crosswalk parts'!$B:$B,MATCH($B2721,'Crosswalk parts'!$A:$A,0))</f>
        <v>SOx</v>
      </c>
      <c r="H2721" s="807">
        <f t="shared" si="42"/>
        <v>650312795.67257416</v>
      </c>
    </row>
    <row r="2722" spans="1:8" x14ac:dyDescent="0.25">
      <c r="A2722" s="607" t="s">
        <v>1926</v>
      </c>
      <c r="B2722" s="607" t="s">
        <v>1911</v>
      </c>
      <c r="C2722" s="607" t="s">
        <v>1779</v>
      </c>
      <c r="D2722" s="607">
        <v>715.36633521096769</v>
      </c>
      <c r="E2722" s="607" t="s">
        <v>1780</v>
      </c>
      <c r="F2722" s="805" t="str">
        <f>INDEX('Crosswalk sectors'!$B:$B,MATCH(A2722,'Crosswalk sectors'!$A:$A,0))</f>
        <v>Commercial Buildings Sector</v>
      </c>
      <c r="G2722" s="806">
        <f>INDEX('Crosswalk parts'!$B:$B,MATCH($B2722,'Crosswalk parts'!$A:$A,0))</f>
        <v>0</v>
      </c>
      <c r="H2722" s="807">
        <f t="shared" si="42"/>
        <v>0</v>
      </c>
    </row>
    <row r="2723" spans="1:8" x14ac:dyDescent="0.25">
      <c r="A2723" s="607" t="s">
        <v>1839</v>
      </c>
      <c r="B2723" s="607" t="s">
        <v>2033</v>
      </c>
      <c r="C2723" s="607" t="s">
        <v>1779</v>
      </c>
      <c r="D2723" s="607">
        <v>715.06299999999999</v>
      </c>
      <c r="E2723" s="607" t="s">
        <v>1780</v>
      </c>
      <c r="F2723" s="805" t="str">
        <f>INDEX('Crosswalk sectors'!$B:$B,MATCH(A2723,'Crosswalk sectors'!$A:$A,0))</f>
        <v>process-chemicals-industry</v>
      </c>
      <c r="G2723" s="806">
        <f>INDEX('Crosswalk parts'!$B:$B,MATCH($B2723,'Crosswalk parts'!$A:$A,0))</f>
        <v>0</v>
      </c>
      <c r="H2723" s="807">
        <f t="shared" si="42"/>
        <v>0</v>
      </c>
    </row>
    <row r="2724" spans="1:8" x14ac:dyDescent="0.25">
      <c r="A2724" s="607" t="s">
        <v>1916</v>
      </c>
      <c r="B2724" s="607" t="s">
        <v>1946</v>
      </c>
      <c r="C2724" s="607" t="s">
        <v>1779</v>
      </c>
      <c r="D2724" s="607">
        <v>714.00996969874893</v>
      </c>
      <c r="E2724" s="607" t="s">
        <v>1780</v>
      </c>
      <c r="F2724" s="805" t="str">
        <f>INDEX('Crosswalk sectors'!$B:$B,MATCH(A2724,'Crosswalk sectors'!$A:$A,0))</f>
        <v>Commercial Buildings Sector</v>
      </c>
      <c r="G2724" s="806">
        <f>INDEX('Crosswalk parts'!$B:$B,MATCH($B2724,'Crosswalk parts'!$A:$A,0))</f>
        <v>0</v>
      </c>
      <c r="H2724" s="807">
        <f t="shared" si="42"/>
        <v>0</v>
      </c>
    </row>
    <row r="2725" spans="1:8" x14ac:dyDescent="0.25">
      <c r="A2725" s="607" t="s">
        <v>1953</v>
      </c>
      <c r="B2725" s="607" t="s">
        <v>1796</v>
      </c>
      <c r="C2725" s="607" t="s">
        <v>1779</v>
      </c>
      <c r="D2725" s="607">
        <v>712.80527522095679</v>
      </c>
      <c r="E2725" s="607" t="s">
        <v>1780</v>
      </c>
      <c r="F2725" s="805" t="str">
        <f>INDEX('Crosswalk sectors'!$B:$B,MATCH(A2725,'Crosswalk sectors'!$A:$A,0))</f>
        <v>Residential Buildings Sector</v>
      </c>
      <c r="G2725" s="806">
        <f>INDEX('Crosswalk parts'!$B:$B,MATCH($B2725,'Crosswalk parts'!$A:$A,0))</f>
        <v>0</v>
      </c>
      <c r="H2725" s="807">
        <f t="shared" si="42"/>
        <v>0</v>
      </c>
    </row>
    <row r="2726" spans="1:8" x14ac:dyDescent="0.25">
      <c r="A2726" s="607" t="s">
        <v>1820</v>
      </c>
      <c r="B2726" s="607" t="s">
        <v>2024</v>
      </c>
      <c r="C2726" s="607" t="s">
        <v>1779</v>
      </c>
      <c r="D2726" s="607">
        <v>712.02805725277005</v>
      </c>
      <c r="E2726" s="607" t="s">
        <v>1780</v>
      </c>
      <c r="F2726" s="805" t="str">
        <f>INDEX('Crosswalk sectors'!$B:$B,MATCH(A2726,'Crosswalk sectors'!$A:$A,0))</f>
        <v>process-waste-industry</v>
      </c>
      <c r="G2726" s="806">
        <f>INDEX('Crosswalk parts'!$B:$B,MATCH($B2726,'Crosswalk parts'!$A:$A,0))</f>
        <v>0</v>
      </c>
      <c r="H2726" s="807">
        <f t="shared" si="42"/>
        <v>0</v>
      </c>
    </row>
    <row r="2727" spans="1:8" x14ac:dyDescent="0.25">
      <c r="A2727" s="607" t="s">
        <v>1830</v>
      </c>
      <c r="B2727" s="607" t="s">
        <v>1876</v>
      </c>
      <c r="C2727" s="607" t="s">
        <v>1818</v>
      </c>
      <c r="D2727" s="607">
        <v>711.82050523477096</v>
      </c>
      <c r="E2727" s="607" t="s">
        <v>1783</v>
      </c>
      <c r="F2727" s="805" t="str">
        <f>INDEX('Crosswalk sectors'!$B:$B,MATCH(A2727,'Crosswalk sectors'!$A:$A,0))</f>
        <v>Transportation Sector</v>
      </c>
      <c r="G2727" s="806" t="str">
        <f>INDEX('Crosswalk parts'!$B:$B,MATCH($B2727,'Crosswalk parts'!$A:$A,0))</f>
        <v>SOx</v>
      </c>
      <c r="H2727" s="807">
        <f t="shared" si="42"/>
        <v>645752885.04140568</v>
      </c>
    </row>
    <row r="2728" spans="1:8" x14ac:dyDescent="0.25">
      <c r="A2728" s="607" t="s">
        <v>1930</v>
      </c>
      <c r="B2728" s="607" t="s">
        <v>1883</v>
      </c>
      <c r="C2728" s="607" t="s">
        <v>1884</v>
      </c>
      <c r="D2728" s="607">
        <v>711.39457419724431</v>
      </c>
      <c r="E2728" s="607" t="s">
        <v>1780</v>
      </c>
      <c r="F2728" s="805" t="str">
        <f>INDEX('Crosswalk sectors'!$B:$B,MATCH(A2728,'Crosswalk sectors'!$A:$A,0))</f>
        <v>Commercial Buildings Sector</v>
      </c>
      <c r="G2728" s="806">
        <f>INDEX('Crosswalk parts'!$B:$B,MATCH($B2728,'Crosswalk parts'!$A:$A,0))</f>
        <v>0</v>
      </c>
      <c r="H2728" s="807">
        <f t="shared" si="42"/>
        <v>0</v>
      </c>
    </row>
    <row r="2729" spans="1:8" x14ac:dyDescent="0.25">
      <c r="A2729" s="607" t="s">
        <v>1857</v>
      </c>
      <c r="B2729" s="607" t="s">
        <v>1817</v>
      </c>
      <c r="C2729" s="607" t="s">
        <v>1818</v>
      </c>
      <c r="D2729" s="607">
        <v>709.40294585668005</v>
      </c>
      <c r="E2729" s="607" t="s">
        <v>1783</v>
      </c>
      <c r="F2729" s="805" t="str">
        <f>INDEX('Crosswalk sectors'!$B:$B,MATCH(A2729,'Crosswalk sectors'!$A:$A,0))</f>
        <v>industry-fuel-coal</v>
      </c>
      <c r="G2729" s="806" t="str">
        <f>INDEX('Crosswalk parts'!$B:$B,MATCH($B2729,'Crosswalk parts'!$A:$A,0))</f>
        <v>VOC</v>
      </c>
      <c r="H2729" s="807">
        <f t="shared" si="42"/>
        <v>643559711.43699229</v>
      </c>
    </row>
    <row r="2730" spans="1:8" x14ac:dyDescent="0.25">
      <c r="A2730" s="607" t="s">
        <v>1908</v>
      </c>
      <c r="B2730" s="607" t="s">
        <v>1819</v>
      </c>
      <c r="C2730" s="607" t="s">
        <v>1779</v>
      </c>
      <c r="D2730" s="607">
        <v>708.95680000000004</v>
      </c>
      <c r="E2730" s="607" t="s">
        <v>1780</v>
      </c>
      <c r="F2730" s="805" t="str">
        <f>INDEX('Crosswalk sectors'!$B:$B,MATCH(A2730,'Crosswalk sectors'!$A:$A,0))</f>
        <v>process-mining-industry</v>
      </c>
      <c r="G2730" s="806">
        <f>INDEX('Crosswalk parts'!$B:$B,MATCH($B2730,'Crosswalk parts'!$A:$A,0))</f>
        <v>0</v>
      </c>
      <c r="H2730" s="807">
        <f t="shared" si="42"/>
        <v>0</v>
      </c>
    </row>
    <row r="2731" spans="1:8" x14ac:dyDescent="0.25">
      <c r="A2731" s="607" t="s">
        <v>1842</v>
      </c>
      <c r="B2731" s="607" t="s">
        <v>1987</v>
      </c>
      <c r="C2731" s="607" t="s">
        <v>1779</v>
      </c>
      <c r="D2731" s="607">
        <v>704.28980382777161</v>
      </c>
      <c r="E2731" s="607" t="s">
        <v>1780</v>
      </c>
      <c r="F2731" s="805" t="str">
        <f>INDEX('Crosswalk sectors'!$B:$B,MATCH(A2731,'Crosswalk sectors'!$A:$A,0))</f>
        <v>Electricity Sector</v>
      </c>
      <c r="G2731" s="806">
        <f>INDEX('Crosswalk parts'!$B:$B,MATCH($B2731,'Crosswalk parts'!$A:$A,0))</f>
        <v>0</v>
      </c>
      <c r="H2731" s="807">
        <f t="shared" si="42"/>
        <v>0</v>
      </c>
    </row>
    <row r="2732" spans="1:8" x14ac:dyDescent="0.25">
      <c r="A2732" s="607" t="s">
        <v>1868</v>
      </c>
      <c r="B2732" s="607" t="s">
        <v>1987</v>
      </c>
      <c r="C2732" s="607" t="s">
        <v>1779</v>
      </c>
      <c r="D2732" s="607">
        <v>694.22096132700005</v>
      </c>
      <c r="E2732" s="607" t="s">
        <v>1780</v>
      </c>
      <c r="F2732" s="805" t="str">
        <f>INDEX('Crosswalk sectors'!$B:$B,MATCH(A2732,'Crosswalk sectors'!$A:$A,0))</f>
        <v>process-cement-industry</v>
      </c>
      <c r="G2732" s="806">
        <f>INDEX('Crosswalk parts'!$B:$B,MATCH($B2732,'Crosswalk parts'!$A:$A,0))</f>
        <v>0</v>
      </c>
      <c r="H2732" s="807">
        <f t="shared" si="42"/>
        <v>0</v>
      </c>
    </row>
    <row r="2733" spans="1:8" x14ac:dyDescent="0.25">
      <c r="A2733" s="607" t="s">
        <v>1910</v>
      </c>
      <c r="B2733" s="607" t="s">
        <v>1886</v>
      </c>
      <c r="C2733" s="607" t="s">
        <v>1779</v>
      </c>
      <c r="D2733" s="607">
        <v>691.53456969963872</v>
      </c>
      <c r="E2733" s="607" t="s">
        <v>1780</v>
      </c>
      <c r="F2733" s="805" t="str">
        <f>INDEX('Crosswalk sectors'!$B:$B,MATCH(A2733,'Crosswalk sectors'!$A:$A,0))</f>
        <v>Electricity Sector</v>
      </c>
      <c r="G2733" s="806">
        <f>INDEX('Crosswalk parts'!$B:$B,MATCH($B2733,'Crosswalk parts'!$A:$A,0))</f>
        <v>0</v>
      </c>
      <c r="H2733" s="807">
        <f t="shared" si="42"/>
        <v>0</v>
      </c>
    </row>
    <row r="2734" spans="1:8" x14ac:dyDescent="0.25">
      <c r="A2734" s="607" t="s">
        <v>1863</v>
      </c>
      <c r="B2734" s="607" t="s">
        <v>1976</v>
      </c>
      <c r="C2734" s="607" t="s">
        <v>1779</v>
      </c>
      <c r="D2734" s="607">
        <v>690.95839560000002</v>
      </c>
      <c r="E2734" s="607" t="s">
        <v>1780</v>
      </c>
      <c r="F2734" s="805" t="str">
        <f>INDEX('Crosswalk sectors'!$B:$B,MATCH(A2734,'Crosswalk sectors'!$A:$A,0))</f>
        <v>process-other-industry</v>
      </c>
      <c r="G2734" s="806">
        <f>INDEX('Crosswalk parts'!$B:$B,MATCH($B2734,'Crosswalk parts'!$A:$A,0))</f>
        <v>0</v>
      </c>
      <c r="H2734" s="807">
        <f t="shared" si="42"/>
        <v>0</v>
      </c>
    </row>
    <row r="2735" spans="1:8" x14ac:dyDescent="0.25">
      <c r="A2735" s="607" t="s">
        <v>1857</v>
      </c>
      <c r="B2735" s="607" t="s">
        <v>1934</v>
      </c>
      <c r="C2735" s="607" t="s">
        <v>1779</v>
      </c>
      <c r="D2735" s="607">
        <v>690.73360000000002</v>
      </c>
      <c r="E2735" s="607" t="s">
        <v>1780</v>
      </c>
      <c r="F2735" s="805" t="str">
        <f>INDEX('Crosswalk sectors'!$B:$B,MATCH(A2735,'Crosswalk sectors'!$A:$A,0))</f>
        <v>industry-fuel-coal</v>
      </c>
      <c r="G2735" s="806">
        <f>INDEX('Crosswalk parts'!$B:$B,MATCH($B2735,'Crosswalk parts'!$A:$A,0))</f>
        <v>0</v>
      </c>
      <c r="H2735" s="807">
        <f t="shared" si="42"/>
        <v>0</v>
      </c>
    </row>
    <row r="2736" spans="1:8" x14ac:dyDescent="0.25">
      <c r="A2736" s="607" t="s">
        <v>1812</v>
      </c>
      <c r="B2736" s="607" t="s">
        <v>1965</v>
      </c>
      <c r="C2736" s="607" t="s">
        <v>1779</v>
      </c>
      <c r="D2736" s="607">
        <v>689.4</v>
      </c>
      <c r="E2736" s="607" t="s">
        <v>1780</v>
      </c>
      <c r="F2736" s="805" t="str">
        <f>INDEX('Crosswalk sectors'!$B:$B,MATCH(A2736,'Crosswalk sectors'!$A:$A,0))</f>
        <v>industry-fuel-natural gas</v>
      </c>
      <c r="G2736" s="806">
        <f>INDEX('Crosswalk parts'!$B:$B,MATCH($B2736,'Crosswalk parts'!$A:$A,0))</f>
        <v>0</v>
      </c>
      <c r="H2736" s="807">
        <f t="shared" si="42"/>
        <v>0</v>
      </c>
    </row>
    <row r="2737" spans="1:8" x14ac:dyDescent="0.25">
      <c r="A2737" s="607" t="s">
        <v>1869</v>
      </c>
      <c r="B2737" s="607" t="s">
        <v>2001</v>
      </c>
      <c r="C2737" s="607" t="s">
        <v>1779</v>
      </c>
      <c r="D2737" s="607">
        <v>688.64455190000001</v>
      </c>
      <c r="E2737" s="607" t="s">
        <v>1780</v>
      </c>
      <c r="F2737" s="805" t="str">
        <f>INDEX('Crosswalk sectors'!$B:$B,MATCH(A2737,'Crosswalk sectors'!$A:$A,0))</f>
        <v>Electricity Sector</v>
      </c>
      <c r="G2737" s="806">
        <f>INDEX('Crosswalk parts'!$B:$B,MATCH($B2737,'Crosswalk parts'!$A:$A,0))</f>
        <v>0</v>
      </c>
      <c r="H2737" s="807">
        <f t="shared" si="42"/>
        <v>0</v>
      </c>
    </row>
    <row r="2738" spans="1:8" x14ac:dyDescent="0.25">
      <c r="A2738" s="607" t="s">
        <v>1926</v>
      </c>
      <c r="B2738" s="607" t="s">
        <v>2000</v>
      </c>
      <c r="C2738" s="607" t="s">
        <v>1779</v>
      </c>
      <c r="D2738" s="607">
        <v>688.61310193096767</v>
      </c>
      <c r="E2738" s="607" t="s">
        <v>1780</v>
      </c>
      <c r="F2738" s="805" t="str">
        <f>INDEX('Crosswalk sectors'!$B:$B,MATCH(A2738,'Crosswalk sectors'!$A:$A,0))</f>
        <v>Commercial Buildings Sector</v>
      </c>
      <c r="G2738" s="806">
        <f>INDEX('Crosswalk parts'!$B:$B,MATCH($B2738,'Crosswalk parts'!$A:$A,0))</f>
        <v>0</v>
      </c>
      <c r="H2738" s="807">
        <f t="shared" si="42"/>
        <v>0</v>
      </c>
    </row>
    <row r="2739" spans="1:8" x14ac:dyDescent="0.25">
      <c r="A2739" s="607" t="s">
        <v>1930</v>
      </c>
      <c r="B2739" s="607" t="s">
        <v>1834</v>
      </c>
      <c r="C2739" s="607" t="s">
        <v>1779</v>
      </c>
      <c r="D2739" s="607">
        <v>688.26291178700001</v>
      </c>
      <c r="E2739" s="607" t="s">
        <v>1780</v>
      </c>
      <c r="F2739" s="805" t="str">
        <f>INDEX('Crosswalk sectors'!$B:$B,MATCH(A2739,'Crosswalk sectors'!$A:$A,0))</f>
        <v>Commercial Buildings Sector</v>
      </c>
      <c r="G2739" s="806">
        <f>INDEX('Crosswalk parts'!$B:$B,MATCH($B2739,'Crosswalk parts'!$A:$A,0))</f>
        <v>0</v>
      </c>
      <c r="H2739" s="807">
        <f t="shared" si="42"/>
        <v>0</v>
      </c>
    </row>
    <row r="2740" spans="1:8" x14ac:dyDescent="0.25">
      <c r="A2740" s="607" t="s">
        <v>1799</v>
      </c>
      <c r="B2740" s="607" t="s">
        <v>1898</v>
      </c>
      <c r="C2740" s="607" t="s">
        <v>1779</v>
      </c>
      <c r="D2740" s="607">
        <v>686.57938274332002</v>
      </c>
      <c r="E2740" s="607" t="s">
        <v>1780</v>
      </c>
      <c r="F2740" s="805" t="str">
        <f>INDEX('Crosswalk sectors'!$B:$B,MATCH(A2740,'Crosswalk sectors'!$A:$A,0))</f>
        <v>process-other-industry</v>
      </c>
      <c r="G2740" s="806">
        <f>INDEX('Crosswalk parts'!$B:$B,MATCH($B2740,'Crosswalk parts'!$A:$A,0))</f>
        <v>0</v>
      </c>
      <c r="H2740" s="807">
        <f t="shared" si="42"/>
        <v>0</v>
      </c>
    </row>
    <row r="2741" spans="1:8" x14ac:dyDescent="0.25">
      <c r="A2741" s="607" t="s">
        <v>1842</v>
      </c>
      <c r="B2741" s="607" t="s">
        <v>1882</v>
      </c>
      <c r="C2741" s="607" t="s">
        <v>1779</v>
      </c>
      <c r="D2741" s="607">
        <v>686.33805679034265</v>
      </c>
      <c r="E2741" s="607" t="s">
        <v>1780</v>
      </c>
      <c r="F2741" s="805" t="str">
        <f>INDEX('Crosswalk sectors'!$B:$B,MATCH(A2741,'Crosswalk sectors'!$A:$A,0))</f>
        <v>Electricity Sector</v>
      </c>
      <c r="G2741" s="806">
        <f>INDEX('Crosswalk parts'!$B:$B,MATCH($B2741,'Crosswalk parts'!$A:$A,0))</f>
        <v>0</v>
      </c>
      <c r="H2741" s="807">
        <f t="shared" si="42"/>
        <v>0</v>
      </c>
    </row>
    <row r="2742" spans="1:8" x14ac:dyDescent="0.25">
      <c r="A2742" s="607" t="s">
        <v>1847</v>
      </c>
      <c r="B2742" s="607" t="s">
        <v>1947</v>
      </c>
      <c r="C2742" s="607" t="s">
        <v>1779</v>
      </c>
      <c r="D2742" s="607">
        <v>685.05233982309994</v>
      </c>
      <c r="E2742" s="607" t="s">
        <v>1780</v>
      </c>
      <c r="F2742" s="805" t="str">
        <f>INDEX('Crosswalk sectors'!$B:$B,MATCH(A2742,'Crosswalk sectors'!$A:$A,0))</f>
        <v>process-other-industry</v>
      </c>
      <c r="G2742" s="806">
        <f>INDEX('Crosswalk parts'!$B:$B,MATCH($B2742,'Crosswalk parts'!$A:$A,0))</f>
        <v>0</v>
      </c>
      <c r="H2742" s="807">
        <f t="shared" si="42"/>
        <v>0</v>
      </c>
    </row>
    <row r="2743" spans="1:8" x14ac:dyDescent="0.25">
      <c r="A2743" s="607" t="s">
        <v>1916</v>
      </c>
      <c r="B2743" s="607" t="s">
        <v>1822</v>
      </c>
      <c r="C2743" s="607" t="s">
        <v>1779</v>
      </c>
      <c r="D2743" s="607">
        <v>684.46442750000006</v>
      </c>
      <c r="E2743" s="607" t="s">
        <v>1780</v>
      </c>
      <c r="F2743" s="805" t="str">
        <f>INDEX('Crosswalk sectors'!$B:$B,MATCH(A2743,'Crosswalk sectors'!$A:$A,0))</f>
        <v>Commercial Buildings Sector</v>
      </c>
      <c r="G2743" s="806">
        <f>INDEX('Crosswalk parts'!$B:$B,MATCH($B2743,'Crosswalk parts'!$A:$A,0))</f>
        <v>0</v>
      </c>
      <c r="H2743" s="807">
        <f t="shared" si="42"/>
        <v>0</v>
      </c>
    </row>
    <row r="2744" spans="1:8" x14ac:dyDescent="0.25">
      <c r="A2744" s="607" t="s">
        <v>1926</v>
      </c>
      <c r="B2744" s="607" t="s">
        <v>2021</v>
      </c>
      <c r="C2744" s="607" t="s">
        <v>1779</v>
      </c>
      <c r="D2744" s="607">
        <v>684.327816553503</v>
      </c>
      <c r="E2744" s="607" t="s">
        <v>1780</v>
      </c>
      <c r="F2744" s="805" t="str">
        <f>INDEX('Crosswalk sectors'!$B:$B,MATCH(A2744,'Crosswalk sectors'!$A:$A,0))</f>
        <v>Commercial Buildings Sector</v>
      </c>
      <c r="G2744" s="806">
        <f>INDEX('Crosswalk parts'!$B:$B,MATCH($B2744,'Crosswalk parts'!$A:$A,0))</f>
        <v>0</v>
      </c>
      <c r="H2744" s="807">
        <f t="shared" si="42"/>
        <v>0</v>
      </c>
    </row>
    <row r="2745" spans="1:8" x14ac:dyDescent="0.25">
      <c r="A2745" s="607" t="s">
        <v>1806</v>
      </c>
      <c r="B2745" s="607" t="s">
        <v>1891</v>
      </c>
      <c r="D2745" s="607">
        <v>684.04602130413559</v>
      </c>
      <c r="E2745" s="607" t="s">
        <v>1783</v>
      </c>
      <c r="F2745" s="805" t="str">
        <f>INDEX('Crosswalk sectors'!$B:$B,MATCH(A2745,'Crosswalk sectors'!$A:$A,0))</f>
        <v>Transportation Sector</v>
      </c>
      <c r="G2745" s="806">
        <f>INDEX('Crosswalk parts'!$B:$B,MATCH($B2745,'Crosswalk parts'!$A:$A,0))</f>
        <v>0</v>
      </c>
      <c r="H2745" s="807">
        <f t="shared" si="42"/>
        <v>620556289.83679223</v>
      </c>
    </row>
    <row r="2746" spans="1:8" x14ac:dyDescent="0.25">
      <c r="A2746" s="607" t="s">
        <v>1893</v>
      </c>
      <c r="B2746" s="607" t="s">
        <v>1987</v>
      </c>
      <c r="C2746" s="607" t="s">
        <v>1779</v>
      </c>
      <c r="D2746" s="607">
        <v>684.00959051637767</v>
      </c>
      <c r="E2746" s="607" t="s">
        <v>1780</v>
      </c>
      <c r="F2746" s="805" t="str">
        <f>INDEX('Crosswalk sectors'!$B:$B,MATCH(A2746,'Crosswalk sectors'!$A:$A,0))</f>
        <v>industry-fuel-other</v>
      </c>
      <c r="G2746" s="806">
        <f>INDEX('Crosswalk parts'!$B:$B,MATCH($B2746,'Crosswalk parts'!$A:$A,0))</f>
        <v>0</v>
      </c>
      <c r="H2746" s="807">
        <f t="shared" si="42"/>
        <v>0</v>
      </c>
    </row>
    <row r="2747" spans="1:8" x14ac:dyDescent="0.25">
      <c r="A2747" s="607" t="s">
        <v>1784</v>
      </c>
      <c r="B2747" s="607" t="s">
        <v>2012</v>
      </c>
      <c r="C2747" s="607" t="s">
        <v>1779</v>
      </c>
      <c r="D2747" s="607">
        <v>682.93753268305647</v>
      </c>
      <c r="E2747" s="607" t="s">
        <v>1780</v>
      </c>
      <c r="F2747" s="805" t="str">
        <f>INDEX('Crosswalk sectors'!$B:$B,MATCH(A2747,'Crosswalk sectors'!$A:$A,0))</f>
        <v>Transportation Sector</v>
      </c>
      <c r="G2747" s="806">
        <f>INDEX('Crosswalk parts'!$B:$B,MATCH($B2747,'Crosswalk parts'!$A:$A,0))</f>
        <v>0</v>
      </c>
      <c r="H2747" s="807">
        <f t="shared" si="42"/>
        <v>0</v>
      </c>
    </row>
    <row r="2748" spans="1:8" x14ac:dyDescent="0.25">
      <c r="A2748" s="607" t="s">
        <v>1847</v>
      </c>
      <c r="B2748" s="607" t="s">
        <v>1995</v>
      </c>
      <c r="C2748" s="607" t="s">
        <v>1779</v>
      </c>
      <c r="D2748" s="607">
        <v>680.02149999999995</v>
      </c>
      <c r="E2748" s="607" t="s">
        <v>1780</v>
      </c>
      <c r="F2748" s="805" t="str">
        <f>INDEX('Crosswalk sectors'!$B:$B,MATCH(A2748,'Crosswalk sectors'!$A:$A,0))</f>
        <v>process-other-industry</v>
      </c>
      <c r="G2748" s="806">
        <f>INDEX('Crosswalk parts'!$B:$B,MATCH($B2748,'Crosswalk parts'!$A:$A,0))</f>
        <v>0</v>
      </c>
      <c r="H2748" s="807">
        <f t="shared" si="42"/>
        <v>0</v>
      </c>
    </row>
    <row r="2749" spans="1:8" x14ac:dyDescent="0.25">
      <c r="A2749" s="607" t="s">
        <v>1816</v>
      </c>
      <c r="B2749" s="607" t="s">
        <v>1994</v>
      </c>
      <c r="C2749" s="607" t="s">
        <v>1779</v>
      </c>
      <c r="D2749" s="610">
        <v>680</v>
      </c>
      <c r="E2749" s="607" t="s">
        <v>1780</v>
      </c>
      <c r="F2749" s="805" t="str">
        <f>INDEX('Crosswalk sectors'!$B:$B,MATCH(A2749,'Crosswalk sectors'!$A:$A,0))</f>
        <v>process-other-industry</v>
      </c>
      <c r="G2749" s="806">
        <f>INDEX('Crosswalk parts'!$B:$B,MATCH($B2749,'Crosswalk parts'!$A:$A,0))</f>
        <v>0</v>
      </c>
      <c r="H2749" s="807">
        <f t="shared" si="42"/>
        <v>0</v>
      </c>
    </row>
    <row r="2750" spans="1:8" x14ac:dyDescent="0.25">
      <c r="A2750" s="607" t="s">
        <v>1857</v>
      </c>
      <c r="B2750" s="607" t="s">
        <v>2029</v>
      </c>
      <c r="C2750" s="607" t="s">
        <v>1779</v>
      </c>
      <c r="D2750" s="607">
        <v>678.73835999999994</v>
      </c>
      <c r="E2750" s="607" t="s">
        <v>1780</v>
      </c>
      <c r="F2750" s="805" t="str">
        <f>INDEX('Crosswalk sectors'!$B:$B,MATCH(A2750,'Crosswalk sectors'!$A:$A,0))</f>
        <v>industry-fuel-coal</v>
      </c>
      <c r="G2750" s="806">
        <f>INDEX('Crosswalk parts'!$B:$B,MATCH($B2750,'Crosswalk parts'!$A:$A,0))</f>
        <v>0</v>
      </c>
      <c r="H2750" s="807">
        <f t="shared" si="42"/>
        <v>0</v>
      </c>
    </row>
    <row r="2751" spans="1:8" x14ac:dyDescent="0.25">
      <c r="A2751" s="607" t="s">
        <v>1926</v>
      </c>
      <c r="B2751" s="607" t="s">
        <v>1883</v>
      </c>
      <c r="C2751" s="607" t="s">
        <v>1884</v>
      </c>
      <c r="D2751" s="607">
        <v>678.70292309407137</v>
      </c>
      <c r="E2751" s="607" t="s">
        <v>1780</v>
      </c>
      <c r="F2751" s="805" t="str">
        <f>INDEX('Crosswalk sectors'!$B:$B,MATCH(A2751,'Crosswalk sectors'!$A:$A,0))</f>
        <v>Commercial Buildings Sector</v>
      </c>
      <c r="G2751" s="806">
        <f>INDEX('Crosswalk parts'!$B:$B,MATCH($B2751,'Crosswalk parts'!$A:$A,0))</f>
        <v>0</v>
      </c>
      <c r="H2751" s="807">
        <f t="shared" si="42"/>
        <v>0</v>
      </c>
    </row>
    <row r="2752" spans="1:8" x14ac:dyDescent="0.25">
      <c r="A2752" s="607" t="s">
        <v>1814</v>
      </c>
      <c r="B2752" s="607" t="s">
        <v>1873</v>
      </c>
      <c r="C2752" s="607" t="s">
        <v>1779</v>
      </c>
      <c r="D2752" s="609">
        <v>673.77</v>
      </c>
      <c r="E2752" s="607" t="s">
        <v>1780</v>
      </c>
      <c r="F2752" s="805" t="str">
        <f>INDEX('Crosswalk sectors'!$B:$B,MATCH(A2752,'Crosswalk sectors'!$A:$A,0))</f>
        <v>process-other-industry</v>
      </c>
      <c r="G2752" s="806">
        <f>INDEX('Crosswalk parts'!$B:$B,MATCH($B2752,'Crosswalk parts'!$A:$A,0))</f>
        <v>0</v>
      </c>
      <c r="H2752" s="807">
        <f t="shared" si="42"/>
        <v>0</v>
      </c>
    </row>
    <row r="2753" spans="1:8" x14ac:dyDescent="0.25">
      <c r="A2753" s="607" t="s">
        <v>1839</v>
      </c>
      <c r="B2753" s="607" t="s">
        <v>1881</v>
      </c>
      <c r="C2753" s="607" t="s">
        <v>1779</v>
      </c>
      <c r="D2753" s="607">
        <v>672.57356976553001</v>
      </c>
      <c r="E2753" s="607" t="s">
        <v>1780</v>
      </c>
      <c r="F2753" s="805" t="str">
        <f>INDEX('Crosswalk sectors'!$B:$B,MATCH(A2753,'Crosswalk sectors'!$A:$A,0))</f>
        <v>process-chemicals-industry</v>
      </c>
      <c r="G2753" s="806">
        <f>INDEX('Crosswalk parts'!$B:$B,MATCH($B2753,'Crosswalk parts'!$A:$A,0))</f>
        <v>0</v>
      </c>
      <c r="H2753" s="807">
        <f t="shared" si="42"/>
        <v>0</v>
      </c>
    </row>
    <row r="2754" spans="1:8" x14ac:dyDescent="0.25">
      <c r="A2754" s="607" t="s">
        <v>1816</v>
      </c>
      <c r="B2754" s="607" t="s">
        <v>1819</v>
      </c>
      <c r="C2754" s="607" t="s">
        <v>1779</v>
      </c>
      <c r="D2754" s="607">
        <v>671.92156799999998</v>
      </c>
      <c r="E2754" s="607" t="s">
        <v>1780</v>
      </c>
      <c r="F2754" s="805" t="str">
        <f>INDEX('Crosswalk sectors'!$B:$B,MATCH(A2754,'Crosswalk sectors'!$A:$A,0))</f>
        <v>process-other-industry</v>
      </c>
      <c r="G2754" s="806">
        <f>INDEX('Crosswalk parts'!$B:$B,MATCH($B2754,'Crosswalk parts'!$A:$A,0))</f>
        <v>0</v>
      </c>
      <c r="H2754" s="807">
        <f t="shared" si="42"/>
        <v>0</v>
      </c>
    </row>
    <row r="2755" spans="1:8" x14ac:dyDescent="0.25">
      <c r="A2755" s="607" t="s">
        <v>1880</v>
      </c>
      <c r="B2755" s="607" t="s">
        <v>1911</v>
      </c>
      <c r="C2755" s="607" t="s">
        <v>1779</v>
      </c>
      <c r="D2755" s="607">
        <v>670.69209999999998</v>
      </c>
      <c r="E2755" s="607" t="s">
        <v>1780</v>
      </c>
      <c r="F2755" s="805" t="str">
        <f>INDEX('Crosswalk sectors'!$B:$B,MATCH(A2755,'Crosswalk sectors'!$A:$A,0))</f>
        <v>process-iron and steel-industry</v>
      </c>
      <c r="G2755" s="806">
        <f>INDEX('Crosswalk parts'!$B:$B,MATCH($B2755,'Crosswalk parts'!$A:$A,0))</f>
        <v>0</v>
      </c>
      <c r="H2755" s="807">
        <f t="shared" ref="H2755:H2818" si="43">IF(E2755="TON",D2755*shorttons_to_grams,0)</f>
        <v>0</v>
      </c>
    </row>
    <row r="2756" spans="1:8" x14ac:dyDescent="0.25">
      <c r="A2756" s="607" t="s">
        <v>1925</v>
      </c>
      <c r="B2756" s="607" t="s">
        <v>1809</v>
      </c>
      <c r="C2756" s="607" t="s">
        <v>1779</v>
      </c>
      <c r="D2756" s="607">
        <v>669.88754134162673</v>
      </c>
      <c r="E2756" s="607" t="s">
        <v>1780</v>
      </c>
      <c r="F2756" s="805" t="str">
        <f>INDEX('Crosswalk sectors'!$B:$B,MATCH(A2756,'Crosswalk sectors'!$A:$A,0))</f>
        <v>Commercial Buildings Sector</v>
      </c>
      <c r="G2756" s="806">
        <f>INDEX('Crosswalk parts'!$B:$B,MATCH($B2756,'Crosswalk parts'!$A:$A,0))</f>
        <v>0</v>
      </c>
      <c r="H2756" s="807">
        <f t="shared" si="43"/>
        <v>0</v>
      </c>
    </row>
    <row r="2757" spans="1:8" x14ac:dyDescent="0.25">
      <c r="A2757" s="607" t="s">
        <v>1842</v>
      </c>
      <c r="B2757" s="607" t="s">
        <v>1794</v>
      </c>
      <c r="C2757" s="607" t="s">
        <v>1779</v>
      </c>
      <c r="D2757" s="607">
        <v>667.56665053874997</v>
      </c>
      <c r="E2757" s="607" t="s">
        <v>1780</v>
      </c>
      <c r="F2757" s="805" t="str">
        <f>INDEX('Crosswalk sectors'!$B:$B,MATCH(A2757,'Crosswalk sectors'!$A:$A,0))</f>
        <v>Electricity Sector</v>
      </c>
      <c r="G2757" s="806">
        <f>INDEX('Crosswalk parts'!$B:$B,MATCH($B2757,'Crosswalk parts'!$A:$A,0))</f>
        <v>0</v>
      </c>
      <c r="H2757" s="807">
        <f t="shared" si="43"/>
        <v>0</v>
      </c>
    </row>
    <row r="2758" spans="1:8" x14ac:dyDescent="0.25">
      <c r="A2758" s="607" t="s">
        <v>1853</v>
      </c>
      <c r="B2758" s="607" t="s">
        <v>2015</v>
      </c>
      <c r="C2758" s="607" t="s">
        <v>1779</v>
      </c>
      <c r="D2758" s="607">
        <v>665.952</v>
      </c>
      <c r="E2758" s="607" t="s">
        <v>1780</v>
      </c>
      <c r="F2758" s="805" t="str">
        <f>INDEX('Crosswalk sectors'!$B:$B,MATCH(A2758,'Crosswalk sectors'!$A:$A,0))</f>
        <v>process-ngps-industry</v>
      </c>
      <c r="G2758" s="806">
        <f>INDEX('Crosswalk parts'!$B:$B,MATCH($B2758,'Crosswalk parts'!$A:$A,0))</f>
        <v>0</v>
      </c>
      <c r="H2758" s="807">
        <f t="shared" si="43"/>
        <v>0</v>
      </c>
    </row>
    <row r="2759" spans="1:8" x14ac:dyDescent="0.25">
      <c r="A2759" s="607" t="s">
        <v>1908</v>
      </c>
      <c r="B2759" s="607" t="s">
        <v>2014</v>
      </c>
      <c r="D2759" s="607">
        <v>665.33509971360957</v>
      </c>
      <c r="E2759" s="607" t="s">
        <v>1783</v>
      </c>
      <c r="F2759" s="805" t="str">
        <f>INDEX('Crosswalk sectors'!$B:$B,MATCH(A2759,'Crosswalk sectors'!$A:$A,0))</f>
        <v>process-mining-industry</v>
      </c>
      <c r="G2759" s="806">
        <f>INDEX('Crosswalk parts'!$B:$B,MATCH($B2759,'Crosswalk parts'!$A:$A,0))</f>
        <v>0</v>
      </c>
      <c r="H2759" s="807">
        <f t="shared" si="43"/>
        <v>603582022.43369091</v>
      </c>
    </row>
    <row r="2760" spans="1:8" x14ac:dyDescent="0.25">
      <c r="A2760" s="607" t="s">
        <v>1814</v>
      </c>
      <c r="B2760" s="607" t="s">
        <v>1883</v>
      </c>
      <c r="C2760" s="607" t="s">
        <v>1884</v>
      </c>
      <c r="D2760" s="607">
        <v>664.49337200000002</v>
      </c>
      <c r="E2760" s="607" t="s">
        <v>1780</v>
      </c>
      <c r="F2760" s="805" t="str">
        <f>INDEX('Crosswalk sectors'!$B:$B,MATCH(A2760,'Crosswalk sectors'!$A:$A,0))</f>
        <v>process-other-industry</v>
      </c>
      <c r="G2760" s="806">
        <f>INDEX('Crosswalk parts'!$B:$B,MATCH($B2760,'Crosswalk parts'!$A:$A,0))</f>
        <v>0</v>
      </c>
      <c r="H2760" s="807">
        <f t="shared" si="43"/>
        <v>0</v>
      </c>
    </row>
    <row r="2761" spans="1:8" x14ac:dyDescent="0.25">
      <c r="A2761" s="607" t="s">
        <v>1812</v>
      </c>
      <c r="B2761" s="607" t="s">
        <v>1875</v>
      </c>
      <c r="C2761" s="607" t="s">
        <v>1779</v>
      </c>
      <c r="D2761" s="607">
        <v>660.79352626005902</v>
      </c>
      <c r="E2761" s="607" t="s">
        <v>1780</v>
      </c>
      <c r="F2761" s="805" t="str">
        <f>INDEX('Crosswalk sectors'!$B:$B,MATCH(A2761,'Crosswalk sectors'!$A:$A,0))</f>
        <v>industry-fuel-natural gas</v>
      </c>
      <c r="G2761" s="806">
        <f>INDEX('Crosswalk parts'!$B:$B,MATCH($B2761,'Crosswalk parts'!$A:$A,0))</f>
        <v>0</v>
      </c>
      <c r="H2761" s="807">
        <f t="shared" si="43"/>
        <v>0</v>
      </c>
    </row>
    <row r="2762" spans="1:8" x14ac:dyDescent="0.25">
      <c r="A2762" s="607" t="s">
        <v>1815</v>
      </c>
      <c r="B2762" s="607" t="s">
        <v>1914</v>
      </c>
      <c r="C2762" s="607" t="s">
        <v>1779</v>
      </c>
      <c r="D2762" s="607">
        <v>660.24431964588234</v>
      </c>
      <c r="E2762" s="607" t="s">
        <v>1780</v>
      </c>
      <c r="F2762" s="805" t="str">
        <f>INDEX('Crosswalk sectors'!$B:$B,MATCH(A2762,'Crosswalk sectors'!$A:$A,0))</f>
        <v>Transportation Sector</v>
      </c>
      <c r="G2762" s="806">
        <f>INDEX('Crosswalk parts'!$B:$B,MATCH($B2762,'Crosswalk parts'!$A:$A,0))</f>
        <v>0</v>
      </c>
      <c r="H2762" s="807">
        <f t="shared" si="43"/>
        <v>0</v>
      </c>
    </row>
    <row r="2763" spans="1:8" x14ac:dyDescent="0.25">
      <c r="A2763" s="607" t="s">
        <v>1815</v>
      </c>
      <c r="B2763" s="607" t="s">
        <v>1990</v>
      </c>
      <c r="C2763" s="607" t="s">
        <v>1779</v>
      </c>
      <c r="D2763" s="607">
        <v>660.24431964588234</v>
      </c>
      <c r="E2763" s="607" t="s">
        <v>1780</v>
      </c>
      <c r="F2763" s="805" t="str">
        <f>INDEX('Crosswalk sectors'!$B:$B,MATCH(A2763,'Crosswalk sectors'!$A:$A,0))</f>
        <v>Transportation Sector</v>
      </c>
      <c r="G2763" s="806">
        <f>INDEX('Crosswalk parts'!$B:$B,MATCH($B2763,'Crosswalk parts'!$A:$A,0))</f>
        <v>0</v>
      </c>
      <c r="H2763" s="807">
        <f t="shared" si="43"/>
        <v>0</v>
      </c>
    </row>
    <row r="2764" spans="1:8" x14ac:dyDescent="0.25">
      <c r="A2764" s="607" t="s">
        <v>1816</v>
      </c>
      <c r="B2764" s="607" t="s">
        <v>1801</v>
      </c>
      <c r="C2764" s="607" t="s">
        <v>1779</v>
      </c>
      <c r="D2764" s="610">
        <v>660</v>
      </c>
      <c r="E2764" s="607" t="s">
        <v>1780</v>
      </c>
      <c r="F2764" s="805" t="str">
        <f>INDEX('Crosswalk sectors'!$B:$B,MATCH(A2764,'Crosswalk sectors'!$A:$A,0))</f>
        <v>process-other-industry</v>
      </c>
      <c r="G2764" s="806">
        <f>INDEX('Crosswalk parts'!$B:$B,MATCH($B2764,'Crosswalk parts'!$A:$A,0))</f>
        <v>0</v>
      </c>
      <c r="H2764" s="807">
        <f t="shared" si="43"/>
        <v>0</v>
      </c>
    </row>
    <row r="2765" spans="1:8" x14ac:dyDescent="0.25">
      <c r="A2765" s="607" t="s">
        <v>1807</v>
      </c>
      <c r="B2765" s="607" t="s">
        <v>1902</v>
      </c>
      <c r="C2765" s="607" t="s">
        <v>1779</v>
      </c>
      <c r="D2765" s="607">
        <v>655.03298965399995</v>
      </c>
      <c r="E2765" s="607" t="s">
        <v>1780</v>
      </c>
      <c r="F2765" s="805" t="str">
        <f>INDEX('Crosswalk sectors'!$B:$B,MATCH(A2765,'Crosswalk sectors'!$A:$A,0))</f>
        <v>process-other-industry</v>
      </c>
      <c r="G2765" s="806">
        <f>INDEX('Crosswalk parts'!$B:$B,MATCH($B2765,'Crosswalk parts'!$A:$A,0))</f>
        <v>0</v>
      </c>
      <c r="H2765" s="807">
        <f t="shared" si="43"/>
        <v>0</v>
      </c>
    </row>
    <row r="2766" spans="1:8" x14ac:dyDescent="0.25">
      <c r="A2766" s="607" t="s">
        <v>1810</v>
      </c>
      <c r="B2766" s="607" t="s">
        <v>1878</v>
      </c>
      <c r="C2766" s="607" t="s">
        <v>1779</v>
      </c>
      <c r="D2766" s="607">
        <v>654.24374856379598</v>
      </c>
      <c r="E2766" s="607" t="s">
        <v>1780</v>
      </c>
      <c r="F2766" s="805" t="str">
        <f>INDEX('Crosswalk sectors'!$B:$B,MATCH(A2766,'Crosswalk sectors'!$A:$A,0))</f>
        <v>Residential Buildings Sector</v>
      </c>
      <c r="G2766" s="806">
        <f>INDEX('Crosswalk parts'!$B:$B,MATCH($B2766,'Crosswalk parts'!$A:$A,0))</f>
        <v>0</v>
      </c>
      <c r="H2766" s="807">
        <f t="shared" si="43"/>
        <v>0</v>
      </c>
    </row>
    <row r="2767" spans="1:8" x14ac:dyDescent="0.25">
      <c r="A2767" s="607" t="s">
        <v>1781</v>
      </c>
      <c r="B2767" s="607" t="s">
        <v>2039</v>
      </c>
      <c r="C2767" s="607" t="s">
        <v>1779</v>
      </c>
      <c r="D2767" s="607">
        <v>653.17367602000002</v>
      </c>
      <c r="E2767" s="607" t="s">
        <v>1780</v>
      </c>
      <c r="F2767" s="805" t="str">
        <f>INDEX('Crosswalk sectors'!$B:$B,MATCH(A2767,'Crosswalk sectors'!$A:$A,0))</f>
        <v>process-other-industry</v>
      </c>
      <c r="G2767" s="806">
        <f>INDEX('Crosswalk parts'!$B:$B,MATCH($B2767,'Crosswalk parts'!$A:$A,0))</f>
        <v>0</v>
      </c>
      <c r="H2767" s="807">
        <f t="shared" si="43"/>
        <v>0</v>
      </c>
    </row>
    <row r="2768" spans="1:8" x14ac:dyDescent="0.25">
      <c r="A2768" s="607" t="s">
        <v>1863</v>
      </c>
      <c r="B2768" s="607" t="s">
        <v>1872</v>
      </c>
      <c r="C2768" s="607" t="s">
        <v>1779</v>
      </c>
      <c r="D2768" s="607">
        <v>651.94560000000001</v>
      </c>
      <c r="E2768" s="607" t="s">
        <v>1780</v>
      </c>
      <c r="F2768" s="805" t="str">
        <f>INDEX('Crosswalk sectors'!$B:$B,MATCH(A2768,'Crosswalk sectors'!$A:$A,0))</f>
        <v>process-other-industry</v>
      </c>
      <c r="G2768" s="806">
        <f>INDEX('Crosswalk parts'!$B:$B,MATCH($B2768,'Crosswalk parts'!$A:$A,0))</f>
        <v>0</v>
      </c>
      <c r="H2768" s="807">
        <f t="shared" si="43"/>
        <v>0</v>
      </c>
    </row>
    <row r="2769" spans="1:8" x14ac:dyDescent="0.25">
      <c r="A2769" s="607" t="s">
        <v>1833</v>
      </c>
      <c r="B2769" s="607" t="s">
        <v>1804</v>
      </c>
      <c r="C2769" s="607" t="s">
        <v>1779</v>
      </c>
      <c r="D2769" s="607">
        <v>651.6</v>
      </c>
      <c r="E2769" s="607" t="s">
        <v>1780</v>
      </c>
      <c r="F2769" s="805" t="str">
        <f>INDEX('Crosswalk sectors'!$B:$B,MATCH(A2769,'Crosswalk sectors'!$A:$A,0))</f>
        <v>process-other-industry</v>
      </c>
      <c r="G2769" s="806">
        <f>INDEX('Crosswalk parts'!$B:$B,MATCH($B2769,'Crosswalk parts'!$A:$A,0))</f>
        <v>0</v>
      </c>
      <c r="H2769" s="807">
        <f t="shared" si="43"/>
        <v>0</v>
      </c>
    </row>
    <row r="2770" spans="1:8" x14ac:dyDescent="0.25">
      <c r="A2770" s="607" t="s">
        <v>1814</v>
      </c>
      <c r="B2770" s="607" t="s">
        <v>1872</v>
      </c>
      <c r="C2770" s="607" t="s">
        <v>1779</v>
      </c>
      <c r="D2770" s="607">
        <v>650.41782999999998</v>
      </c>
      <c r="E2770" s="607" t="s">
        <v>1780</v>
      </c>
      <c r="F2770" s="805" t="str">
        <f>INDEX('Crosswalk sectors'!$B:$B,MATCH(A2770,'Crosswalk sectors'!$A:$A,0))</f>
        <v>process-other-industry</v>
      </c>
      <c r="G2770" s="806">
        <f>INDEX('Crosswalk parts'!$B:$B,MATCH($B2770,'Crosswalk parts'!$A:$A,0))</f>
        <v>0</v>
      </c>
      <c r="H2770" s="807">
        <f t="shared" si="43"/>
        <v>0</v>
      </c>
    </row>
    <row r="2771" spans="1:8" x14ac:dyDescent="0.25">
      <c r="A2771" s="607" t="s">
        <v>1781</v>
      </c>
      <c r="B2771" s="607" t="s">
        <v>2050</v>
      </c>
      <c r="C2771" s="607" t="s">
        <v>1779</v>
      </c>
      <c r="D2771" s="609">
        <v>649.35</v>
      </c>
      <c r="E2771" s="607" t="s">
        <v>1780</v>
      </c>
      <c r="F2771" s="805" t="str">
        <f>INDEX('Crosswalk sectors'!$B:$B,MATCH(A2771,'Crosswalk sectors'!$A:$A,0))</f>
        <v>process-other-industry</v>
      </c>
      <c r="G2771" s="806">
        <f>INDEX('Crosswalk parts'!$B:$B,MATCH($B2771,'Crosswalk parts'!$A:$A,0))</f>
        <v>0</v>
      </c>
      <c r="H2771" s="807">
        <f t="shared" si="43"/>
        <v>0</v>
      </c>
    </row>
    <row r="2772" spans="1:8" x14ac:dyDescent="0.25">
      <c r="A2772" s="607" t="s">
        <v>1853</v>
      </c>
      <c r="B2772" s="607" t="s">
        <v>1858</v>
      </c>
      <c r="C2772" s="607" t="s">
        <v>1782</v>
      </c>
      <c r="D2772" s="607">
        <v>648.51637201819995</v>
      </c>
      <c r="E2772" s="607" t="s">
        <v>1783</v>
      </c>
      <c r="F2772" s="805" t="str">
        <f>INDEX('Crosswalk sectors'!$B:$B,MATCH(A2772,'Crosswalk sectors'!$A:$A,0))</f>
        <v>process-ngps-industry</v>
      </c>
      <c r="G2772" s="806" t="str">
        <f>INDEX('Crosswalk parts'!$B:$B,MATCH($B2772,'Crosswalk parts'!$A:$A,0))</f>
        <v>CH4</v>
      </c>
      <c r="H2772" s="807">
        <f t="shared" si="43"/>
        <v>588324324.94933069</v>
      </c>
    </row>
    <row r="2773" spans="1:8" x14ac:dyDescent="0.25">
      <c r="A2773" s="607" t="s">
        <v>1799</v>
      </c>
      <c r="B2773" s="607" t="s">
        <v>2023</v>
      </c>
      <c r="C2773" s="607" t="s">
        <v>1779</v>
      </c>
      <c r="D2773" s="609">
        <v>646.65</v>
      </c>
      <c r="E2773" s="607" t="s">
        <v>1780</v>
      </c>
      <c r="F2773" s="805" t="str">
        <f>INDEX('Crosswalk sectors'!$B:$B,MATCH(A2773,'Crosswalk sectors'!$A:$A,0))</f>
        <v>process-other-industry</v>
      </c>
      <c r="G2773" s="806">
        <f>INDEX('Crosswalk parts'!$B:$B,MATCH($B2773,'Crosswalk parts'!$A:$A,0))</f>
        <v>0</v>
      </c>
      <c r="H2773" s="807">
        <f t="shared" si="43"/>
        <v>0</v>
      </c>
    </row>
    <row r="2774" spans="1:8" x14ac:dyDescent="0.25">
      <c r="A2774" s="607" t="s">
        <v>1845</v>
      </c>
      <c r="B2774" s="607" t="s">
        <v>1987</v>
      </c>
      <c r="C2774" s="607" t="s">
        <v>1779</v>
      </c>
      <c r="D2774" s="607">
        <v>644.06511618318405</v>
      </c>
      <c r="E2774" s="607" t="s">
        <v>1780</v>
      </c>
      <c r="F2774" s="805" t="str">
        <f>INDEX('Crosswalk sectors'!$B:$B,MATCH(A2774,'Crosswalk sectors'!$A:$A,0))</f>
        <v>Electricity Sector</v>
      </c>
      <c r="G2774" s="806">
        <f>INDEX('Crosswalk parts'!$B:$B,MATCH($B2774,'Crosswalk parts'!$A:$A,0))</f>
        <v>0</v>
      </c>
      <c r="H2774" s="807">
        <f t="shared" si="43"/>
        <v>0</v>
      </c>
    </row>
    <row r="2775" spans="1:8" x14ac:dyDescent="0.25">
      <c r="A2775" s="607" t="s">
        <v>1781</v>
      </c>
      <c r="B2775" s="607" t="s">
        <v>2023</v>
      </c>
      <c r="C2775" s="607" t="s">
        <v>1779</v>
      </c>
      <c r="D2775" s="607">
        <v>643.33819000000005</v>
      </c>
      <c r="E2775" s="607" t="s">
        <v>1780</v>
      </c>
      <c r="F2775" s="805" t="str">
        <f>INDEX('Crosswalk sectors'!$B:$B,MATCH(A2775,'Crosswalk sectors'!$A:$A,0))</f>
        <v>process-other-industry</v>
      </c>
      <c r="G2775" s="806">
        <f>INDEX('Crosswalk parts'!$B:$B,MATCH($B2775,'Crosswalk parts'!$A:$A,0))</f>
        <v>0</v>
      </c>
      <c r="H2775" s="807">
        <f t="shared" si="43"/>
        <v>0</v>
      </c>
    </row>
    <row r="2776" spans="1:8" x14ac:dyDescent="0.25">
      <c r="A2776" s="607" t="s">
        <v>1869</v>
      </c>
      <c r="B2776" s="607" t="s">
        <v>1809</v>
      </c>
      <c r="C2776" s="607" t="s">
        <v>1779</v>
      </c>
      <c r="D2776" s="607">
        <v>642.26376949999997</v>
      </c>
      <c r="E2776" s="607" t="s">
        <v>1780</v>
      </c>
      <c r="F2776" s="805" t="str">
        <f>INDEX('Crosswalk sectors'!$B:$B,MATCH(A2776,'Crosswalk sectors'!$A:$A,0))</f>
        <v>Electricity Sector</v>
      </c>
      <c r="G2776" s="806">
        <f>INDEX('Crosswalk parts'!$B:$B,MATCH($B2776,'Crosswalk parts'!$A:$A,0))</f>
        <v>0</v>
      </c>
      <c r="H2776" s="807">
        <f t="shared" si="43"/>
        <v>0</v>
      </c>
    </row>
    <row r="2777" spans="1:8" x14ac:dyDescent="0.25">
      <c r="A2777" s="607" t="s">
        <v>1916</v>
      </c>
      <c r="B2777" s="607" t="s">
        <v>1962</v>
      </c>
      <c r="C2777" s="607" t="s">
        <v>1779</v>
      </c>
      <c r="D2777" s="607">
        <v>641.31488894793745</v>
      </c>
      <c r="E2777" s="607" t="s">
        <v>1780</v>
      </c>
      <c r="F2777" s="805" t="str">
        <f>INDEX('Crosswalk sectors'!$B:$B,MATCH(A2777,'Crosswalk sectors'!$A:$A,0))</f>
        <v>Commercial Buildings Sector</v>
      </c>
      <c r="G2777" s="806">
        <f>INDEX('Crosswalk parts'!$B:$B,MATCH($B2777,'Crosswalk parts'!$A:$A,0))</f>
        <v>0</v>
      </c>
      <c r="H2777" s="807">
        <f t="shared" si="43"/>
        <v>0</v>
      </c>
    </row>
    <row r="2778" spans="1:8" x14ac:dyDescent="0.25">
      <c r="A2778" s="607" t="s">
        <v>1810</v>
      </c>
      <c r="B2778" s="607" t="s">
        <v>1993</v>
      </c>
      <c r="D2778" s="607">
        <v>640.88929521772002</v>
      </c>
      <c r="E2778" s="607" t="s">
        <v>1783</v>
      </c>
      <c r="F2778" s="805" t="str">
        <f>INDEX('Crosswalk sectors'!$B:$B,MATCH(A2778,'Crosswalk sectors'!$A:$A,0))</f>
        <v>Residential Buildings Sector</v>
      </c>
      <c r="G2778" s="806">
        <f>INDEX('Crosswalk parts'!$B:$B,MATCH($B2778,'Crosswalk parts'!$A:$A,0))</f>
        <v>0</v>
      </c>
      <c r="H2778" s="807">
        <f t="shared" si="43"/>
        <v>581405155.28208733</v>
      </c>
    </row>
    <row r="2779" spans="1:8" x14ac:dyDescent="0.25">
      <c r="A2779" s="607" t="s">
        <v>1799</v>
      </c>
      <c r="B2779" s="607" t="s">
        <v>1967</v>
      </c>
      <c r="C2779" s="607" t="s">
        <v>1779</v>
      </c>
      <c r="D2779" s="607">
        <v>640.36871794779995</v>
      </c>
      <c r="E2779" s="607" t="s">
        <v>1780</v>
      </c>
      <c r="F2779" s="805" t="str">
        <f>INDEX('Crosswalk sectors'!$B:$B,MATCH(A2779,'Crosswalk sectors'!$A:$A,0))</f>
        <v>process-other-industry</v>
      </c>
      <c r="G2779" s="806">
        <f>INDEX('Crosswalk parts'!$B:$B,MATCH($B2779,'Crosswalk parts'!$A:$A,0))</f>
        <v>0</v>
      </c>
      <c r="H2779" s="807">
        <f t="shared" si="43"/>
        <v>0</v>
      </c>
    </row>
    <row r="2780" spans="1:8" x14ac:dyDescent="0.25">
      <c r="A2780" s="607" t="s">
        <v>1812</v>
      </c>
      <c r="B2780" s="607" t="s">
        <v>1907</v>
      </c>
      <c r="C2780" s="607" t="s">
        <v>1779</v>
      </c>
      <c r="D2780" s="607">
        <v>639.63691682000001</v>
      </c>
      <c r="E2780" s="607" t="s">
        <v>1780</v>
      </c>
      <c r="F2780" s="805" t="str">
        <f>INDEX('Crosswalk sectors'!$B:$B,MATCH(A2780,'Crosswalk sectors'!$A:$A,0))</f>
        <v>industry-fuel-natural gas</v>
      </c>
      <c r="G2780" s="806">
        <f>INDEX('Crosswalk parts'!$B:$B,MATCH($B2780,'Crosswalk parts'!$A:$A,0))</f>
        <v>0</v>
      </c>
      <c r="H2780" s="807">
        <f t="shared" si="43"/>
        <v>0</v>
      </c>
    </row>
    <row r="2781" spans="1:8" x14ac:dyDescent="0.25">
      <c r="A2781" s="607" t="s">
        <v>1806</v>
      </c>
      <c r="B2781" s="607" t="s">
        <v>1936</v>
      </c>
      <c r="C2781" s="607" t="s">
        <v>1779</v>
      </c>
      <c r="D2781" s="607">
        <v>639.41445315994588</v>
      </c>
      <c r="E2781" s="607" t="s">
        <v>1780</v>
      </c>
      <c r="F2781" s="805" t="str">
        <f>INDEX('Crosswalk sectors'!$B:$B,MATCH(A2781,'Crosswalk sectors'!$A:$A,0))</f>
        <v>Transportation Sector</v>
      </c>
      <c r="G2781" s="806">
        <f>INDEX('Crosswalk parts'!$B:$B,MATCH($B2781,'Crosswalk parts'!$A:$A,0))</f>
        <v>0</v>
      </c>
      <c r="H2781" s="807">
        <f t="shared" si="43"/>
        <v>0</v>
      </c>
    </row>
    <row r="2782" spans="1:8" x14ac:dyDescent="0.25">
      <c r="A2782" s="607" t="s">
        <v>1795</v>
      </c>
      <c r="B2782" s="607" t="s">
        <v>1914</v>
      </c>
      <c r="C2782" s="607" t="s">
        <v>1779</v>
      </c>
      <c r="D2782" s="607">
        <v>632.32180459454025</v>
      </c>
      <c r="E2782" s="607" t="s">
        <v>1780</v>
      </c>
      <c r="F2782" s="805" t="str">
        <f>INDEX('Crosswalk sectors'!$B:$B,MATCH(A2782,'Crosswalk sectors'!$A:$A,0))</f>
        <v>Other-EPA</v>
      </c>
      <c r="G2782" s="806">
        <f>INDEX('Crosswalk parts'!$B:$B,MATCH($B2782,'Crosswalk parts'!$A:$A,0))</f>
        <v>0</v>
      </c>
      <c r="H2782" s="807">
        <f t="shared" si="43"/>
        <v>0</v>
      </c>
    </row>
    <row r="2783" spans="1:8" x14ac:dyDescent="0.25">
      <c r="A2783" s="607" t="s">
        <v>1925</v>
      </c>
      <c r="B2783" s="607" t="s">
        <v>1895</v>
      </c>
      <c r="D2783" s="607">
        <v>631.65152153722784</v>
      </c>
      <c r="E2783" s="607" t="s">
        <v>1783</v>
      </c>
      <c r="F2783" s="805" t="str">
        <f>INDEX('Crosswalk sectors'!$B:$B,MATCH(A2783,'Crosswalk sectors'!$A:$A,0))</f>
        <v>Commercial Buildings Sector</v>
      </c>
      <c r="G2783" s="806" t="str">
        <f>INDEX('Crosswalk parts'!$B:$B,MATCH($B2783,'Crosswalk parts'!$A:$A,0))</f>
        <v>OC</v>
      </c>
      <c r="H2783" s="807">
        <f t="shared" si="43"/>
        <v>573024785.56575</v>
      </c>
    </row>
    <row r="2784" spans="1:8" x14ac:dyDescent="0.25">
      <c r="A2784" s="607" t="s">
        <v>1842</v>
      </c>
      <c r="B2784" s="607" t="s">
        <v>1989</v>
      </c>
      <c r="C2784" s="607" t="s">
        <v>1779</v>
      </c>
      <c r="D2784" s="607">
        <v>631.26522669654605</v>
      </c>
      <c r="E2784" s="607" t="s">
        <v>1780</v>
      </c>
      <c r="F2784" s="805" t="str">
        <f>INDEX('Crosswalk sectors'!$B:$B,MATCH(A2784,'Crosswalk sectors'!$A:$A,0))</f>
        <v>Electricity Sector</v>
      </c>
      <c r="G2784" s="806">
        <f>INDEX('Crosswalk parts'!$B:$B,MATCH($B2784,'Crosswalk parts'!$A:$A,0))</f>
        <v>0</v>
      </c>
      <c r="H2784" s="807">
        <f t="shared" si="43"/>
        <v>0</v>
      </c>
    </row>
    <row r="2785" spans="1:8" x14ac:dyDescent="0.25">
      <c r="A2785" s="607" t="s">
        <v>1862</v>
      </c>
      <c r="B2785" s="607" t="s">
        <v>2033</v>
      </c>
      <c r="C2785" s="607" t="s">
        <v>1779</v>
      </c>
      <c r="D2785" s="607">
        <v>630.59817008000005</v>
      </c>
      <c r="E2785" s="607" t="s">
        <v>1780</v>
      </c>
      <c r="F2785" s="805" t="str">
        <f>INDEX('Crosswalk sectors'!$B:$B,MATCH(A2785,'Crosswalk sectors'!$A:$A,0))</f>
        <v>Commercial Buildings Sector</v>
      </c>
      <c r="G2785" s="806">
        <f>INDEX('Crosswalk parts'!$B:$B,MATCH($B2785,'Crosswalk parts'!$A:$A,0))</f>
        <v>0</v>
      </c>
      <c r="H2785" s="807">
        <f t="shared" si="43"/>
        <v>0</v>
      </c>
    </row>
    <row r="2786" spans="1:8" x14ac:dyDescent="0.25">
      <c r="A2786" s="607" t="s">
        <v>1839</v>
      </c>
      <c r="B2786" s="607" t="s">
        <v>2017</v>
      </c>
      <c r="C2786" s="607" t="s">
        <v>1779</v>
      </c>
      <c r="D2786" s="607">
        <v>629.92539099999999</v>
      </c>
      <c r="E2786" s="607" t="s">
        <v>1780</v>
      </c>
      <c r="F2786" s="805" t="str">
        <f>INDEX('Crosswalk sectors'!$B:$B,MATCH(A2786,'Crosswalk sectors'!$A:$A,0))</f>
        <v>process-chemicals-industry</v>
      </c>
      <c r="G2786" s="806">
        <f>INDEX('Crosswalk parts'!$B:$B,MATCH($B2786,'Crosswalk parts'!$A:$A,0))</f>
        <v>0</v>
      </c>
      <c r="H2786" s="807">
        <f t="shared" si="43"/>
        <v>0</v>
      </c>
    </row>
    <row r="2787" spans="1:8" x14ac:dyDescent="0.25">
      <c r="A2787" s="607" t="s">
        <v>1846</v>
      </c>
      <c r="B2787" s="607" t="s">
        <v>1875</v>
      </c>
      <c r="C2787" s="607" t="s">
        <v>1779</v>
      </c>
      <c r="D2787" s="607">
        <v>629.28435881578343</v>
      </c>
      <c r="E2787" s="607" t="s">
        <v>1780</v>
      </c>
      <c r="F2787" s="805" t="str">
        <f>INDEX('Crosswalk sectors'!$B:$B,MATCH(A2787,'Crosswalk sectors'!$A:$A,0))</f>
        <v>process-other-industry</v>
      </c>
      <c r="G2787" s="806">
        <f>INDEX('Crosswalk parts'!$B:$B,MATCH($B2787,'Crosswalk parts'!$A:$A,0))</f>
        <v>0</v>
      </c>
      <c r="H2787" s="807">
        <f t="shared" si="43"/>
        <v>0</v>
      </c>
    </row>
    <row r="2788" spans="1:8" x14ac:dyDescent="0.25">
      <c r="A2788" s="607" t="s">
        <v>1857</v>
      </c>
      <c r="B2788" s="607" t="s">
        <v>1886</v>
      </c>
      <c r="C2788" s="607" t="s">
        <v>1779</v>
      </c>
      <c r="D2788" s="607">
        <v>628.32263341248063</v>
      </c>
      <c r="E2788" s="607" t="s">
        <v>1780</v>
      </c>
      <c r="F2788" s="805" t="str">
        <f>INDEX('Crosswalk sectors'!$B:$B,MATCH(A2788,'Crosswalk sectors'!$A:$A,0))</f>
        <v>industry-fuel-coal</v>
      </c>
      <c r="G2788" s="806">
        <f>INDEX('Crosswalk parts'!$B:$B,MATCH($B2788,'Crosswalk parts'!$A:$A,0))</f>
        <v>0</v>
      </c>
      <c r="H2788" s="807">
        <f t="shared" si="43"/>
        <v>0</v>
      </c>
    </row>
    <row r="2789" spans="1:8" x14ac:dyDescent="0.25">
      <c r="A2789" s="607" t="s">
        <v>1788</v>
      </c>
      <c r="B2789" s="607" t="s">
        <v>1897</v>
      </c>
      <c r="C2789" s="607" t="s">
        <v>1779</v>
      </c>
      <c r="D2789" s="607">
        <v>627.64836084977503</v>
      </c>
      <c r="E2789" s="607" t="s">
        <v>1780</v>
      </c>
      <c r="F2789" s="805" t="str">
        <f>INDEX('Crosswalk sectors'!$B:$B,MATCH(A2789,'Crosswalk sectors'!$A:$A,0))</f>
        <v>Transportation Sector</v>
      </c>
      <c r="G2789" s="806">
        <f>INDEX('Crosswalk parts'!$B:$B,MATCH($B2789,'Crosswalk parts'!$A:$A,0))</f>
        <v>0</v>
      </c>
      <c r="H2789" s="807">
        <f t="shared" si="43"/>
        <v>0</v>
      </c>
    </row>
    <row r="2790" spans="1:8" x14ac:dyDescent="0.25">
      <c r="A2790" s="607" t="s">
        <v>1869</v>
      </c>
      <c r="B2790" s="607" t="s">
        <v>1943</v>
      </c>
      <c r="C2790" s="607" t="s">
        <v>1779</v>
      </c>
      <c r="D2790" s="607">
        <v>627.28189999999995</v>
      </c>
      <c r="E2790" s="607" t="s">
        <v>1780</v>
      </c>
      <c r="F2790" s="805" t="str">
        <f>INDEX('Crosswalk sectors'!$B:$B,MATCH(A2790,'Crosswalk sectors'!$A:$A,0))</f>
        <v>Electricity Sector</v>
      </c>
      <c r="G2790" s="806">
        <f>INDEX('Crosswalk parts'!$B:$B,MATCH($B2790,'Crosswalk parts'!$A:$A,0))</f>
        <v>0</v>
      </c>
      <c r="H2790" s="807">
        <f t="shared" si="43"/>
        <v>0</v>
      </c>
    </row>
    <row r="2791" spans="1:8" x14ac:dyDescent="0.25">
      <c r="A2791" s="607" t="s">
        <v>1864</v>
      </c>
      <c r="B2791" s="607" t="s">
        <v>1866</v>
      </c>
      <c r="C2791" s="607" t="s">
        <v>1818</v>
      </c>
      <c r="D2791" s="607">
        <v>625.75628877846157</v>
      </c>
      <c r="E2791" s="607" t="s">
        <v>1783</v>
      </c>
      <c r="F2791" s="805" t="str">
        <f>INDEX('Crosswalk sectors'!$B:$B,MATCH(A2791,'Crosswalk sectors'!$A:$A,0))</f>
        <v>Transportation Sector</v>
      </c>
      <c r="G2791" s="806">
        <f>INDEX('Crosswalk parts'!$B:$B,MATCH($B2791,'Crosswalk parts'!$A:$A,0))</f>
        <v>0</v>
      </c>
      <c r="H2791" s="807">
        <f t="shared" si="43"/>
        <v>567676718.83548868</v>
      </c>
    </row>
    <row r="2792" spans="1:8" x14ac:dyDescent="0.25">
      <c r="A2792" s="607" t="s">
        <v>1802</v>
      </c>
      <c r="B2792" s="607" t="s">
        <v>2014</v>
      </c>
      <c r="D2792" s="607">
        <v>625.55647463599519</v>
      </c>
      <c r="E2792" s="607" t="s">
        <v>1783</v>
      </c>
      <c r="F2792" s="805" t="str">
        <f>INDEX('Crosswalk sectors'!$B:$B,MATCH(A2792,'Crosswalk sectors'!$A:$A,0))</f>
        <v>Transportation Sector</v>
      </c>
      <c r="G2792" s="806">
        <f>INDEX('Crosswalk parts'!$B:$B,MATCH($B2792,'Crosswalk parts'!$A:$A,0))</f>
        <v>0</v>
      </c>
      <c r="H2792" s="807">
        <f t="shared" si="43"/>
        <v>567495450.44265532</v>
      </c>
    </row>
    <row r="2793" spans="1:8" x14ac:dyDescent="0.25">
      <c r="A2793" s="607" t="s">
        <v>1893</v>
      </c>
      <c r="B2793" s="607" t="s">
        <v>2012</v>
      </c>
      <c r="C2793" s="607" t="s">
        <v>1779</v>
      </c>
      <c r="D2793" s="607">
        <v>624.30841027323356</v>
      </c>
      <c r="E2793" s="607" t="s">
        <v>1780</v>
      </c>
      <c r="F2793" s="805" t="str">
        <f>INDEX('Crosswalk sectors'!$B:$B,MATCH(A2793,'Crosswalk sectors'!$A:$A,0))</f>
        <v>industry-fuel-other</v>
      </c>
      <c r="G2793" s="806">
        <f>INDEX('Crosswalk parts'!$B:$B,MATCH($B2793,'Crosswalk parts'!$A:$A,0))</f>
        <v>0</v>
      </c>
      <c r="H2793" s="807">
        <f t="shared" si="43"/>
        <v>0</v>
      </c>
    </row>
    <row r="2794" spans="1:8" x14ac:dyDescent="0.25">
      <c r="A2794" s="607" t="s">
        <v>1857</v>
      </c>
      <c r="B2794" s="607" t="s">
        <v>1967</v>
      </c>
      <c r="C2794" s="607" t="s">
        <v>1779</v>
      </c>
      <c r="D2794" s="607">
        <v>623.32999056000006</v>
      </c>
      <c r="E2794" s="607" t="s">
        <v>1780</v>
      </c>
      <c r="F2794" s="805" t="str">
        <f>INDEX('Crosswalk sectors'!$B:$B,MATCH(A2794,'Crosswalk sectors'!$A:$A,0))</f>
        <v>industry-fuel-coal</v>
      </c>
      <c r="G2794" s="806">
        <f>INDEX('Crosswalk parts'!$B:$B,MATCH($B2794,'Crosswalk parts'!$A:$A,0))</f>
        <v>0</v>
      </c>
      <c r="H2794" s="807">
        <f t="shared" si="43"/>
        <v>0</v>
      </c>
    </row>
    <row r="2795" spans="1:8" x14ac:dyDescent="0.25">
      <c r="A2795" s="607" t="s">
        <v>1815</v>
      </c>
      <c r="B2795" s="607" t="s">
        <v>1920</v>
      </c>
      <c r="C2795" s="607" t="s">
        <v>1779</v>
      </c>
      <c r="D2795" s="607">
        <v>622.91276412415539</v>
      </c>
      <c r="E2795" s="607" t="s">
        <v>1780</v>
      </c>
      <c r="F2795" s="805" t="str">
        <f>INDEX('Crosswalk sectors'!$B:$B,MATCH(A2795,'Crosswalk sectors'!$A:$A,0))</f>
        <v>Transportation Sector</v>
      </c>
      <c r="G2795" s="806">
        <f>INDEX('Crosswalk parts'!$B:$B,MATCH($B2795,'Crosswalk parts'!$A:$A,0))</f>
        <v>0</v>
      </c>
      <c r="H2795" s="807">
        <f t="shared" si="43"/>
        <v>0</v>
      </c>
    </row>
    <row r="2796" spans="1:8" x14ac:dyDescent="0.25">
      <c r="A2796" s="607" t="s">
        <v>1815</v>
      </c>
      <c r="B2796" s="607" t="s">
        <v>1887</v>
      </c>
      <c r="C2796" s="607" t="s">
        <v>1779</v>
      </c>
      <c r="D2796" s="607">
        <v>622.87405365099323</v>
      </c>
      <c r="E2796" s="607" t="s">
        <v>1780</v>
      </c>
      <c r="F2796" s="805" t="str">
        <f>INDEX('Crosswalk sectors'!$B:$B,MATCH(A2796,'Crosswalk sectors'!$A:$A,0))</f>
        <v>Transportation Sector</v>
      </c>
      <c r="G2796" s="806">
        <f>INDEX('Crosswalk parts'!$B:$B,MATCH($B2796,'Crosswalk parts'!$A:$A,0))</f>
        <v>0</v>
      </c>
      <c r="H2796" s="807">
        <f t="shared" si="43"/>
        <v>0</v>
      </c>
    </row>
    <row r="2797" spans="1:8" x14ac:dyDescent="0.25">
      <c r="A2797" s="607" t="s">
        <v>1868</v>
      </c>
      <c r="B2797" s="607" t="s">
        <v>1962</v>
      </c>
      <c r="C2797" s="607" t="s">
        <v>1779</v>
      </c>
      <c r="D2797" s="607">
        <v>622.41381200000001</v>
      </c>
      <c r="E2797" s="607" t="s">
        <v>1780</v>
      </c>
      <c r="F2797" s="805" t="str">
        <f>INDEX('Crosswalk sectors'!$B:$B,MATCH(A2797,'Crosswalk sectors'!$A:$A,0))</f>
        <v>process-cement-industry</v>
      </c>
      <c r="G2797" s="806">
        <f>INDEX('Crosswalk parts'!$B:$B,MATCH($B2797,'Crosswalk parts'!$A:$A,0))</f>
        <v>0</v>
      </c>
      <c r="H2797" s="807">
        <f t="shared" si="43"/>
        <v>0</v>
      </c>
    </row>
    <row r="2798" spans="1:8" x14ac:dyDescent="0.25">
      <c r="A2798" s="607" t="s">
        <v>1826</v>
      </c>
      <c r="B2798" s="607" t="s">
        <v>2055</v>
      </c>
      <c r="C2798" s="607" t="s">
        <v>1779</v>
      </c>
      <c r="D2798" s="607">
        <v>622.09728199999995</v>
      </c>
      <c r="E2798" s="607" t="s">
        <v>1780</v>
      </c>
      <c r="F2798" s="805" t="str">
        <f>INDEX('Crosswalk sectors'!$B:$B,MATCH(A2798,'Crosswalk sectors'!$A:$A,0))</f>
        <v>Electricity Sector</v>
      </c>
      <c r="G2798" s="806">
        <f>INDEX('Crosswalk parts'!$B:$B,MATCH($B2798,'Crosswalk parts'!$A:$A,0))</f>
        <v>0</v>
      </c>
      <c r="H2798" s="807">
        <f t="shared" si="43"/>
        <v>0</v>
      </c>
    </row>
    <row r="2799" spans="1:8" x14ac:dyDescent="0.25">
      <c r="A2799" s="607" t="s">
        <v>1953</v>
      </c>
      <c r="B2799" s="607" t="s">
        <v>2014</v>
      </c>
      <c r="D2799" s="607">
        <v>620.5507251543853</v>
      </c>
      <c r="E2799" s="607" t="s">
        <v>1783</v>
      </c>
      <c r="F2799" s="805" t="str">
        <f>INDEX('Crosswalk sectors'!$B:$B,MATCH(A2799,'Crosswalk sectors'!$A:$A,0))</f>
        <v>Residential Buildings Sector</v>
      </c>
      <c r="G2799" s="806">
        <f>INDEX('Crosswalk parts'!$B:$B,MATCH($B2799,'Crosswalk parts'!$A:$A,0))</f>
        <v>0</v>
      </c>
      <c r="H2799" s="807">
        <f t="shared" si="43"/>
        <v>562954309.59918106</v>
      </c>
    </row>
    <row r="2800" spans="1:8" x14ac:dyDescent="0.25">
      <c r="A2800" s="607" t="s">
        <v>1820</v>
      </c>
      <c r="B2800" s="607" t="s">
        <v>1944</v>
      </c>
      <c r="C2800" s="607" t="s">
        <v>1779</v>
      </c>
      <c r="D2800" s="607">
        <v>620.21105660000001</v>
      </c>
      <c r="E2800" s="607" t="s">
        <v>1780</v>
      </c>
      <c r="F2800" s="805" t="str">
        <f>INDEX('Crosswalk sectors'!$B:$B,MATCH(A2800,'Crosswalk sectors'!$A:$A,0))</f>
        <v>process-waste-industry</v>
      </c>
      <c r="G2800" s="806">
        <f>INDEX('Crosswalk parts'!$B:$B,MATCH($B2800,'Crosswalk parts'!$A:$A,0))</f>
        <v>0</v>
      </c>
      <c r="H2800" s="807">
        <f t="shared" si="43"/>
        <v>0</v>
      </c>
    </row>
    <row r="2801" spans="1:8" x14ac:dyDescent="0.25">
      <c r="A2801" s="607" t="s">
        <v>1910</v>
      </c>
      <c r="B2801" s="607" t="s">
        <v>1866</v>
      </c>
      <c r="C2801" s="607" t="s">
        <v>1818</v>
      </c>
      <c r="D2801" s="607">
        <v>619.88468367938003</v>
      </c>
      <c r="E2801" s="607" t="s">
        <v>1783</v>
      </c>
      <c r="F2801" s="805" t="str">
        <f>INDEX('Crosswalk sectors'!$B:$B,MATCH(A2801,'Crosswalk sectors'!$A:$A,0))</f>
        <v>Electricity Sector</v>
      </c>
      <c r="G2801" s="806">
        <f>INDEX('Crosswalk parts'!$B:$B,MATCH($B2801,'Crosswalk parts'!$A:$A,0))</f>
        <v>0</v>
      </c>
      <c r="H2801" s="807">
        <f t="shared" si="43"/>
        <v>562350086.76367843</v>
      </c>
    </row>
    <row r="2802" spans="1:8" x14ac:dyDescent="0.25">
      <c r="A2802" s="607" t="s">
        <v>1857</v>
      </c>
      <c r="B2802" s="607" t="s">
        <v>2013</v>
      </c>
      <c r="C2802" s="607" t="s">
        <v>1779</v>
      </c>
      <c r="D2802" s="607">
        <v>618.87691659733002</v>
      </c>
      <c r="E2802" s="607" t="s">
        <v>1780</v>
      </c>
      <c r="F2802" s="805" t="str">
        <f>INDEX('Crosswalk sectors'!$B:$B,MATCH(A2802,'Crosswalk sectors'!$A:$A,0))</f>
        <v>industry-fuel-coal</v>
      </c>
      <c r="G2802" s="806">
        <f>INDEX('Crosswalk parts'!$B:$B,MATCH($B2802,'Crosswalk parts'!$A:$A,0))</f>
        <v>0</v>
      </c>
      <c r="H2802" s="807">
        <f t="shared" si="43"/>
        <v>0</v>
      </c>
    </row>
    <row r="2803" spans="1:8" x14ac:dyDescent="0.25">
      <c r="A2803" s="607" t="s">
        <v>1857</v>
      </c>
      <c r="B2803" s="607" t="s">
        <v>1823</v>
      </c>
      <c r="C2803" s="607" t="s">
        <v>1779</v>
      </c>
      <c r="D2803" s="607">
        <v>618.51988118268923</v>
      </c>
      <c r="E2803" s="607" t="s">
        <v>1780</v>
      </c>
      <c r="F2803" s="805" t="str">
        <f>INDEX('Crosswalk sectors'!$B:$B,MATCH(A2803,'Crosswalk sectors'!$A:$A,0))</f>
        <v>industry-fuel-coal</v>
      </c>
      <c r="G2803" s="806">
        <f>INDEX('Crosswalk parts'!$B:$B,MATCH($B2803,'Crosswalk parts'!$A:$A,0))</f>
        <v>0</v>
      </c>
      <c r="H2803" s="807">
        <f t="shared" si="43"/>
        <v>0</v>
      </c>
    </row>
    <row r="2804" spans="1:8" x14ac:dyDescent="0.25">
      <c r="A2804" s="607" t="s">
        <v>1893</v>
      </c>
      <c r="B2804" s="607" t="s">
        <v>1977</v>
      </c>
      <c r="D2804" s="607">
        <v>617.59125540335083</v>
      </c>
      <c r="E2804" s="607" t="s">
        <v>1783</v>
      </c>
      <c r="F2804" s="805" t="str">
        <f>INDEX('Crosswalk sectors'!$B:$B,MATCH(A2804,'Crosswalk sectors'!$A:$A,0))</f>
        <v>industry-fuel-other</v>
      </c>
      <c r="G2804" s="806" t="str">
        <f>INDEX('Crosswalk parts'!$B:$B,MATCH($B2804,'Crosswalk parts'!$A:$A,0))</f>
        <v>BC</v>
      </c>
      <c r="H2804" s="807">
        <f t="shared" si="43"/>
        <v>560269523.0330888</v>
      </c>
    </row>
    <row r="2805" spans="1:8" x14ac:dyDescent="0.25">
      <c r="A2805" s="607" t="s">
        <v>1826</v>
      </c>
      <c r="B2805" s="607" t="s">
        <v>1886</v>
      </c>
      <c r="C2805" s="607" t="s">
        <v>1779</v>
      </c>
      <c r="D2805" s="607">
        <v>617.46748576843402</v>
      </c>
      <c r="E2805" s="607" t="s">
        <v>1780</v>
      </c>
      <c r="F2805" s="805" t="str">
        <f>INDEX('Crosswalk sectors'!$B:$B,MATCH(A2805,'Crosswalk sectors'!$A:$A,0))</f>
        <v>Electricity Sector</v>
      </c>
      <c r="G2805" s="806">
        <f>INDEX('Crosswalk parts'!$B:$B,MATCH($B2805,'Crosswalk parts'!$A:$A,0))</f>
        <v>0</v>
      </c>
      <c r="H2805" s="807">
        <f t="shared" si="43"/>
        <v>0</v>
      </c>
    </row>
    <row r="2806" spans="1:8" x14ac:dyDescent="0.25">
      <c r="A2806" s="607" t="s">
        <v>1812</v>
      </c>
      <c r="B2806" s="607" t="s">
        <v>1967</v>
      </c>
      <c r="C2806" s="607" t="s">
        <v>1779</v>
      </c>
      <c r="D2806" s="607">
        <v>617.15121479897107</v>
      </c>
      <c r="E2806" s="607" t="s">
        <v>1780</v>
      </c>
      <c r="F2806" s="805" t="str">
        <f>INDEX('Crosswalk sectors'!$B:$B,MATCH(A2806,'Crosswalk sectors'!$A:$A,0))</f>
        <v>industry-fuel-natural gas</v>
      </c>
      <c r="G2806" s="806">
        <f>INDEX('Crosswalk parts'!$B:$B,MATCH($B2806,'Crosswalk parts'!$A:$A,0))</f>
        <v>0</v>
      </c>
      <c r="H2806" s="807">
        <f t="shared" si="43"/>
        <v>0</v>
      </c>
    </row>
    <row r="2807" spans="1:8" x14ac:dyDescent="0.25">
      <c r="A2807" s="607" t="s">
        <v>1799</v>
      </c>
      <c r="B2807" s="607" t="s">
        <v>1989</v>
      </c>
      <c r="C2807" s="607" t="s">
        <v>1779</v>
      </c>
      <c r="D2807" s="607">
        <v>615.70502785079998</v>
      </c>
      <c r="E2807" s="607" t="s">
        <v>1780</v>
      </c>
      <c r="F2807" s="805" t="str">
        <f>INDEX('Crosswalk sectors'!$B:$B,MATCH(A2807,'Crosswalk sectors'!$A:$A,0))</f>
        <v>process-other-industry</v>
      </c>
      <c r="G2807" s="806">
        <f>INDEX('Crosswalk parts'!$B:$B,MATCH($B2807,'Crosswalk parts'!$A:$A,0))</f>
        <v>0</v>
      </c>
      <c r="H2807" s="807">
        <f t="shared" si="43"/>
        <v>0</v>
      </c>
    </row>
    <row r="2808" spans="1:8" x14ac:dyDescent="0.25">
      <c r="A2808" s="607" t="s">
        <v>1892</v>
      </c>
      <c r="B2808" s="607" t="s">
        <v>1955</v>
      </c>
      <c r="C2808" s="607" t="s">
        <v>1779</v>
      </c>
      <c r="D2808" s="607">
        <v>614.37810284692796</v>
      </c>
      <c r="E2808" s="607" t="s">
        <v>1780</v>
      </c>
      <c r="F2808" s="805" t="str">
        <f>INDEX('Crosswalk sectors'!$B:$B,MATCH(A2808,'Crosswalk sectors'!$A:$A,0))</f>
        <v>Residential Buildings Sector</v>
      </c>
      <c r="G2808" s="806">
        <f>INDEX('Crosswalk parts'!$B:$B,MATCH($B2808,'Crosswalk parts'!$A:$A,0))</f>
        <v>0</v>
      </c>
      <c r="H2808" s="807">
        <f t="shared" si="43"/>
        <v>0</v>
      </c>
    </row>
    <row r="2809" spans="1:8" x14ac:dyDescent="0.25">
      <c r="A2809" s="607" t="s">
        <v>1847</v>
      </c>
      <c r="B2809" s="607" t="s">
        <v>1999</v>
      </c>
      <c r="C2809" s="607" t="s">
        <v>1779</v>
      </c>
      <c r="D2809" s="607">
        <v>614.06161999999995</v>
      </c>
      <c r="E2809" s="607" t="s">
        <v>1780</v>
      </c>
      <c r="F2809" s="805" t="str">
        <f>INDEX('Crosswalk sectors'!$B:$B,MATCH(A2809,'Crosswalk sectors'!$A:$A,0))</f>
        <v>process-other-industry</v>
      </c>
      <c r="G2809" s="806">
        <f>INDEX('Crosswalk parts'!$B:$B,MATCH($B2809,'Crosswalk parts'!$A:$A,0))</f>
        <v>0</v>
      </c>
      <c r="H2809" s="807">
        <f t="shared" si="43"/>
        <v>0</v>
      </c>
    </row>
    <row r="2810" spans="1:8" x14ac:dyDescent="0.25">
      <c r="A2810" s="607" t="s">
        <v>1811</v>
      </c>
      <c r="B2810" s="607" t="s">
        <v>1834</v>
      </c>
      <c r="C2810" s="607" t="s">
        <v>1779</v>
      </c>
      <c r="D2810" s="607">
        <v>613.48188400000004</v>
      </c>
      <c r="E2810" s="607" t="s">
        <v>1780</v>
      </c>
      <c r="F2810" s="805" t="str">
        <f>INDEX('Crosswalk sectors'!$B:$B,MATCH(A2810,'Crosswalk sectors'!$A:$A,0))</f>
        <v>process-other-industry</v>
      </c>
      <c r="G2810" s="806">
        <f>INDEX('Crosswalk parts'!$B:$B,MATCH($B2810,'Crosswalk parts'!$A:$A,0))</f>
        <v>0</v>
      </c>
      <c r="H2810" s="807">
        <f t="shared" si="43"/>
        <v>0</v>
      </c>
    </row>
    <row r="2811" spans="1:8" x14ac:dyDescent="0.25">
      <c r="A2811" s="607" t="s">
        <v>1812</v>
      </c>
      <c r="B2811" s="607" t="s">
        <v>1956</v>
      </c>
      <c r="C2811" s="607" t="s">
        <v>1779</v>
      </c>
      <c r="D2811" s="607">
        <v>612.80009548652788</v>
      </c>
      <c r="E2811" s="607" t="s">
        <v>1780</v>
      </c>
      <c r="F2811" s="805" t="str">
        <f>INDEX('Crosswalk sectors'!$B:$B,MATCH(A2811,'Crosswalk sectors'!$A:$A,0))</f>
        <v>industry-fuel-natural gas</v>
      </c>
      <c r="G2811" s="806">
        <f>INDEX('Crosswalk parts'!$B:$B,MATCH($B2811,'Crosswalk parts'!$A:$A,0))</f>
        <v>0</v>
      </c>
      <c r="H2811" s="807">
        <f t="shared" si="43"/>
        <v>0</v>
      </c>
    </row>
    <row r="2812" spans="1:8" x14ac:dyDescent="0.25">
      <c r="A2812" s="607" t="s">
        <v>1845</v>
      </c>
      <c r="B2812" s="607" t="s">
        <v>1866</v>
      </c>
      <c r="C2812" s="607" t="s">
        <v>1818</v>
      </c>
      <c r="D2812" s="607">
        <v>610.89934600000004</v>
      </c>
      <c r="E2812" s="607" t="s">
        <v>1783</v>
      </c>
      <c r="F2812" s="805" t="str">
        <f>INDEX('Crosswalk sectors'!$B:$B,MATCH(A2812,'Crosswalk sectors'!$A:$A,0))</f>
        <v>Electricity Sector</v>
      </c>
      <c r="G2812" s="806">
        <f>INDEX('Crosswalk parts'!$B:$B,MATCH($B2812,'Crosswalk parts'!$A:$A,0))</f>
        <v>0</v>
      </c>
      <c r="H2812" s="807">
        <f t="shared" si="43"/>
        <v>554198723.20100999</v>
      </c>
    </row>
    <row r="2813" spans="1:8" x14ac:dyDescent="0.25">
      <c r="A2813" s="607" t="s">
        <v>1826</v>
      </c>
      <c r="B2813" s="607" t="s">
        <v>1958</v>
      </c>
      <c r="C2813" s="607" t="s">
        <v>1779</v>
      </c>
      <c r="D2813" s="607">
        <v>605.76137000000006</v>
      </c>
      <c r="E2813" s="607" t="s">
        <v>1780</v>
      </c>
      <c r="F2813" s="805" t="str">
        <f>INDEX('Crosswalk sectors'!$B:$B,MATCH(A2813,'Crosswalk sectors'!$A:$A,0))</f>
        <v>Electricity Sector</v>
      </c>
      <c r="G2813" s="806">
        <f>INDEX('Crosswalk parts'!$B:$B,MATCH($B2813,'Crosswalk parts'!$A:$A,0))</f>
        <v>0</v>
      </c>
      <c r="H2813" s="807">
        <f t="shared" si="43"/>
        <v>0</v>
      </c>
    </row>
    <row r="2814" spans="1:8" x14ac:dyDescent="0.25">
      <c r="A2814" s="607" t="s">
        <v>1846</v>
      </c>
      <c r="B2814" s="607" t="s">
        <v>1923</v>
      </c>
      <c r="C2814" s="607" t="s">
        <v>1779</v>
      </c>
      <c r="D2814" s="607">
        <v>604.41650000000004</v>
      </c>
      <c r="E2814" s="607" t="s">
        <v>1780</v>
      </c>
      <c r="F2814" s="805" t="str">
        <f>INDEX('Crosswalk sectors'!$B:$B,MATCH(A2814,'Crosswalk sectors'!$A:$A,0))</f>
        <v>process-other-industry</v>
      </c>
      <c r="G2814" s="806">
        <f>INDEX('Crosswalk parts'!$B:$B,MATCH($B2814,'Crosswalk parts'!$A:$A,0))</f>
        <v>0</v>
      </c>
      <c r="H2814" s="807">
        <f t="shared" si="43"/>
        <v>0</v>
      </c>
    </row>
    <row r="2815" spans="1:8" x14ac:dyDescent="0.25">
      <c r="A2815" s="607" t="s">
        <v>1815</v>
      </c>
      <c r="B2815" s="607" t="s">
        <v>1895</v>
      </c>
      <c r="D2815" s="607">
        <v>604.41012514460704</v>
      </c>
      <c r="E2815" s="607" t="s">
        <v>1783</v>
      </c>
      <c r="F2815" s="805" t="str">
        <f>INDEX('Crosswalk sectors'!$B:$B,MATCH(A2815,'Crosswalk sectors'!$A:$A,0))</f>
        <v>Transportation Sector</v>
      </c>
      <c r="G2815" s="806" t="str">
        <f>INDEX('Crosswalk parts'!$B:$B,MATCH($B2815,'Crosswalk parts'!$A:$A,0))</f>
        <v>OC</v>
      </c>
      <c r="H2815" s="807">
        <f t="shared" si="43"/>
        <v>548311799.37931037</v>
      </c>
    </row>
    <row r="2816" spans="1:8" x14ac:dyDescent="0.25">
      <c r="A2816" s="607" t="s">
        <v>1857</v>
      </c>
      <c r="B2816" s="607" t="s">
        <v>1866</v>
      </c>
      <c r="C2816" s="607" t="s">
        <v>1818</v>
      </c>
      <c r="D2816" s="607">
        <v>602.21050618938295</v>
      </c>
      <c r="E2816" s="607" t="s">
        <v>1783</v>
      </c>
      <c r="F2816" s="805" t="str">
        <f>INDEX('Crosswalk sectors'!$B:$B,MATCH(A2816,'Crosswalk sectors'!$A:$A,0))</f>
        <v>industry-fuel-coal</v>
      </c>
      <c r="G2816" s="806">
        <f>INDEX('Crosswalk parts'!$B:$B,MATCH($B2816,'Crosswalk parts'!$A:$A,0))</f>
        <v>0</v>
      </c>
      <c r="H2816" s="807">
        <f t="shared" si="43"/>
        <v>546316338.05741537</v>
      </c>
    </row>
    <row r="2817" spans="1:8" x14ac:dyDescent="0.25">
      <c r="A2817" s="607" t="s">
        <v>1930</v>
      </c>
      <c r="B2817" s="607" t="s">
        <v>1851</v>
      </c>
      <c r="C2817" s="607" t="s">
        <v>1818</v>
      </c>
      <c r="D2817" s="607">
        <v>601.81151706645835</v>
      </c>
      <c r="E2817" s="607" t="s">
        <v>1783</v>
      </c>
      <c r="F2817" s="805" t="str">
        <f>INDEX('Crosswalk sectors'!$B:$B,MATCH(A2817,'Crosswalk sectors'!$A:$A,0))</f>
        <v>Commercial Buildings Sector</v>
      </c>
      <c r="G2817" s="806" t="str">
        <f>INDEX('Crosswalk parts'!$B:$B,MATCH($B2817,'Crosswalk parts'!$A:$A,0))</f>
        <v>PM10</v>
      </c>
      <c r="H2817" s="807">
        <f t="shared" si="43"/>
        <v>545954381.10993505</v>
      </c>
    </row>
    <row r="2818" spans="1:8" x14ac:dyDescent="0.25">
      <c r="A2818" s="607" t="s">
        <v>1846</v>
      </c>
      <c r="B2818" s="607" t="s">
        <v>1977</v>
      </c>
      <c r="D2818" s="607">
        <v>598.97963470697493</v>
      </c>
      <c r="E2818" s="607" t="s">
        <v>1783</v>
      </c>
      <c r="F2818" s="805" t="str">
        <f>INDEX('Crosswalk sectors'!$B:$B,MATCH(A2818,'Crosswalk sectors'!$A:$A,0))</f>
        <v>process-other-industry</v>
      </c>
      <c r="G2818" s="806" t="str">
        <f>INDEX('Crosswalk parts'!$B:$B,MATCH($B2818,'Crosswalk parts'!$A:$A,0))</f>
        <v>BC</v>
      </c>
      <c r="H2818" s="807">
        <f t="shared" si="43"/>
        <v>543385339.91164708</v>
      </c>
    </row>
    <row r="2819" spans="1:8" x14ac:dyDescent="0.25">
      <c r="A2819" s="607" t="s">
        <v>1812</v>
      </c>
      <c r="B2819" s="607" t="s">
        <v>1947</v>
      </c>
      <c r="C2819" s="607" t="s">
        <v>1779</v>
      </c>
      <c r="D2819" s="607">
        <v>595.92297503049815</v>
      </c>
      <c r="E2819" s="607" t="s">
        <v>1780</v>
      </c>
      <c r="F2819" s="805" t="str">
        <f>INDEX('Crosswalk sectors'!$B:$B,MATCH(A2819,'Crosswalk sectors'!$A:$A,0))</f>
        <v>industry-fuel-natural gas</v>
      </c>
      <c r="G2819" s="806">
        <f>INDEX('Crosswalk parts'!$B:$B,MATCH($B2819,'Crosswalk parts'!$A:$A,0))</f>
        <v>0</v>
      </c>
      <c r="H2819" s="807">
        <f t="shared" ref="H2819:H2882" si="44">IF(E2819="TON",D2819*shorttons_to_grams,0)</f>
        <v>0</v>
      </c>
    </row>
    <row r="2820" spans="1:8" x14ac:dyDescent="0.25">
      <c r="A2820" s="607" t="s">
        <v>1869</v>
      </c>
      <c r="B2820" s="607" t="s">
        <v>1798</v>
      </c>
      <c r="C2820" s="607" t="s">
        <v>1779</v>
      </c>
      <c r="D2820" s="607">
        <v>594.78399904000003</v>
      </c>
      <c r="E2820" s="607" t="s">
        <v>1780</v>
      </c>
      <c r="F2820" s="805" t="str">
        <f>INDEX('Crosswalk sectors'!$B:$B,MATCH(A2820,'Crosswalk sectors'!$A:$A,0))</f>
        <v>Electricity Sector</v>
      </c>
      <c r="G2820" s="806">
        <f>INDEX('Crosswalk parts'!$B:$B,MATCH($B2820,'Crosswalk parts'!$A:$A,0))</f>
        <v>0</v>
      </c>
      <c r="H2820" s="807">
        <f t="shared" si="44"/>
        <v>0</v>
      </c>
    </row>
    <row r="2821" spans="1:8" x14ac:dyDescent="0.25">
      <c r="A2821" s="607" t="s">
        <v>1869</v>
      </c>
      <c r="B2821" s="607" t="s">
        <v>1929</v>
      </c>
      <c r="C2821" s="607" t="s">
        <v>1779</v>
      </c>
      <c r="D2821" s="607">
        <v>593.63385579999999</v>
      </c>
      <c r="E2821" s="607" t="s">
        <v>1780</v>
      </c>
      <c r="F2821" s="805" t="str">
        <f>INDEX('Crosswalk sectors'!$B:$B,MATCH(A2821,'Crosswalk sectors'!$A:$A,0))</f>
        <v>Electricity Sector</v>
      </c>
      <c r="G2821" s="806">
        <f>INDEX('Crosswalk parts'!$B:$B,MATCH($B2821,'Crosswalk parts'!$A:$A,0))</f>
        <v>0</v>
      </c>
      <c r="H2821" s="807">
        <f t="shared" si="44"/>
        <v>0</v>
      </c>
    </row>
    <row r="2822" spans="1:8" x14ac:dyDescent="0.25">
      <c r="A2822" s="607" t="s">
        <v>1908</v>
      </c>
      <c r="B2822" s="607" t="s">
        <v>1964</v>
      </c>
      <c r="C2822" s="607" t="s">
        <v>1779</v>
      </c>
      <c r="D2822" s="610">
        <v>591</v>
      </c>
      <c r="E2822" s="607" t="s">
        <v>1780</v>
      </c>
      <c r="F2822" s="805" t="str">
        <f>INDEX('Crosswalk sectors'!$B:$B,MATCH(A2822,'Crosswalk sectors'!$A:$A,0))</f>
        <v>process-mining-industry</v>
      </c>
      <c r="G2822" s="806">
        <f>INDEX('Crosswalk parts'!$B:$B,MATCH($B2822,'Crosswalk parts'!$A:$A,0))</f>
        <v>0</v>
      </c>
      <c r="H2822" s="807">
        <f t="shared" si="44"/>
        <v>0</v>
      </c>
    </row>
    <row r="2823" spans="1:8" x14ac:dyDescent="0.25">
      <c r="A2823" s="607" t="s">
        <v>1847</v>
      </c>
      <c r="B2823" s="607" t="s">
        <v>1987</v>
      </c>
      <c r="C2823" s="607" t="s">
        <v>1779</v>
      </c>
      <c r="D2823" s="607">
        <v>589.13424003958369</v>
      </c>
      <c r="E2823" s="607" t="s">
        <v>1780</v>
      </c>
      <c r="F2823" s="805" t="str">
        <f>INDEX('Crosswalk sectors'!$B:$B,MATCH(A2823,'Crosswalk sectors'!$A:$A,0))</f>
        <v>process-other-industry</v>
      </c>
      <c r="G2823" s="806">
        <f>INDEX('Crosswalk parts'!$B:$B,MATCH($B2823,'Crosswalk parts'!$A:$A,0))</f>
        <v>0</v>
      </c>
      <c r="H2823" s="807">
        <f t="shared" si="44"/>
        <v>0</v>
      </c>
    </row>
    <row r="2824" spans="1:8" x14ac:dyDescent="0.25">
      <c r="A2824" s="607" t="s">
        <v>1863</v>
      </c>
      <c r="B2824" s="607" t="s">
        <v>2039</v>
      </c>
      <c r="C2824" s="607" t="s">
        <v>1779</v>
      </c>
      <c r="D2824" s="607">
        <v>588.80068000000006</v>
      </c>
      <c r="E2824" s="607" t="s">
        <v>1780</v>
      </c>
      <c r="F2824" s="805" t="str">
        <f>INDEX('Crosswalk sectors'!$B:$B,MATCH(A2824,'Crosswalk sectors'!$A:$A,0))</f>
        <v>process-other-industry</v>
      </c>
      <c r="G2824" s="806">
        <f>INDEX('Crosswalk parts'!$B:$B,MATCH($B2824,'Crosswalk parts'!$A:$A,0))</f>
        <v>0</v>
      </c>
      <c r="H2824" s="807">
        <f t="shared" si="44"/>
        <v>0</v>
      </c>
    </row>
    <row r="2825" spans="1:8" x14ac:dyDescent="0.25">
      <c r="A2825" s="607" t="s">
        <v>1803</v>
      </c>
      <c r="B2825" s="607" t="s">
        <v>1859</v>
      </c>
      <c r="C2825" s="607" t="s">
        <v>1779</v>
      </c>
      <c r="D2825" s="607">
        <v>587.79999999999995</v>
      </c>
      <c r="E2825" s="607" t="s">
        <v>1780</v>
      </c>
      <c r="F2825" s="805" t="str">
        <f>INDEX('Crosswalk sectors'!$B:$B,MATCH(A2825,'Crosswalk sectors'!$A:$A,0))</f>
        <v>process-ngps-industry</v>
      </c>
      <c r="G2825" s="806">
        <f>INDEX('Crosswalk parts'!$B:$B,MATCH($B2825,'Crosswalk parts'!$A:$A,0))</f>
        <v>0</v>
      </c>
      <c r="H2825" s="807">
        <f t="shared" si="44"/>
        <v>0</v>
      </c>
    </row>
    <row r="2826" spans="1:8" x14ac:dyDescent="0.25">
      <c r="A2826" s="607" t="s">
        <v>1808</v>
      </c>
      <c r="B2826" s="607" t="s">
        <v>2012</v>
      </c>
      <c r="C2826" s="607" t="s">
        <v>1779</v>
      </c>
      <c r="D2826" s="607">
        <v>585.38730996475795</v>
      </c>
      <c r="E2826" s="607" t="s">
        <v>1780</v>
      </c>
      <c r="F2826" s="805" t="str">
        <f>INDEX('Crosswalk sectors'!$B:$B,MATCH(A2826,'Crosswalk sectors'!$A:$A,0))</f>
        <v>process-other-industry</v>
      </c>
      <c r="G2826" s="806">
        <f>INDEX('Crosswalk parts'!$B:$B,MATCH($B2826,'Crosswalk parts'!$A:$A,0))</f>
        <v>0</v>
      </c>
      <c r="H2826" s="807">
        <f t="shared" si="44"/>
        <v>0</v>
      </c>
    </row>
    <row r="2827" spans="1:8" x14ac:dyDescent="0.25">
      <c r="A2827" s="607" t="s">
        <v>1802</v>
      </c>
      <c r="B2827" s="607" t="s">
        <v>1904</v>
      </c>
      <c r="C2827" s="607" t="s">
        <v>1779</v>
      </c>
      <c r="D2827" s="607">
        <v>584.91160283642603</v>
      </c>
      <c r="E2827" s="607" t="s">
        <v>1780</v>
      </c>
      <c r="F2827" s="805" t="str">
        <f>INDEX('Crosswalk sectors'!$B:$B,MATCH(A2827,'Crosswalk sectors'!$A:$A,0))</f>
        <v>Transportation Sector</v>
      </c>
      <c r="G2827" s="806">
        <f>INDEX('Crosswalk parts'!$B:$B,MATCH($B2827,'Crosswalk parts'!$A:$A,0))</f>
        <v>0</v>
      </c>
      <c r="H2827" s="807">
        <f t="shared" si="44"/>
        <v>0</v>
      </c>
    </row>
    <row r="2828" spans="1:8" x14ac:dyDescent="0.25">
      <c r="A2828" s="607" t="s">
        <v>1908</v>
      </c>
      <c r="B2828" s="607" t="s">
        <v>1798</v>
      </c>
      <c r="C2828" s="607" t="s">
        <v>1779</v>
      </c>
      <c r="D2828" s="607">
        <v>583.78998694699999</v>
      </c>
      <c r="E2828" s="607" t="s">
        <v>1780</v>
      </c>
      <c r="F2828" s="805" t="str">
        <f>INDEX('Crosswalk sectors'!$B:$B,MATCH(A2828,'Crosswalk sectors'!$A:$A,0))</f>
        <v>process-mining-industry</v>
      </c>
      <c r="G2828" s="806">
        <f>INDEX('Crosswalk parts'!$B:$B,MATCH($B2828,'Crosswalk parts'!$A:$A,0))</f>
        <v>0</v>
      </c>
      <c r="H2828" s="807">
        <f t="shared" si="44"/>
        <v>0</v>
      </c>
    </row>
    <row r="2829" spans="1:8" x14ac:dyDescent="0.25">
      <c r="A2829" s="607" t="s">
        <v>1815</v>
      </c>
      <c r="B2829" s="607" t="s">
        <v>1886</v>
      </c>
      <c r="C2829" s="607" t="s">
        <v>1779</v>
      </c>
      <c r="D2829" s="607">
        <v>583.66937940655851</v>
      </c>
      <c r="E2829" s="607" t="s">
        <v>1780</v>
      </c>
      <c r="F2829" s="805" t="str">
        <f>INDEX('Crosswalk sectors'!$B:$B,MATCH(A2829,'Crosswalk sectors'!$A:$A,0))</f>
        <v>Transportation Sector</v>
      </c>
      <c r="G2829" s="806">
        <f>INDEX('Crosswalk parts'!$B:$B,MATCH($B2829,'Crosswalk parts'!$A:$A,0))</f>
        <v>0</v>
      </c>
      <c r="H2829" s="807">
        <f t="shared" si="44"/>
        <v>0</v>
      </c>
    </row>
    <row r="2830" spans="1:8" x14ac:dyDescent="0.25">
      <c r="A2830" s="607" t="s">
        <v>1926</v>
      </c>
      <c r="B2830" s="607" t="s">
        <v>1822</v>
      </c>
      <c r="C2830" s="607" t="s">
        <v>1779</v>
      </c>
      <c r="D2830" s="607">
        <v>583.66875349918735</v>
      </c>
      <c r="E2830" s="607" t="s">
        <v>1780</v>
      </c>
      <c r="F2830" s="805" t="str">
        <f>INDEX('Crosswalk sectors'!$B:$B,MATCH(A2830,'Crosswalk sectors'!$A:$A,0))</f>
        <v>Commercial Buildings Sector</v>
      </c>
      <c r="G2830" s="806">
        <f>INDEX('Crosswalk parts'!$B:$B,MATCH($B2830,'Crosswalk parts'!$A:$A,0))</f>
        <v>0</v>
      </c>
      <c r="H2830" s="807">
        <f t="shared" si="44"/>
        <v>0</v>
      </c>
    </row>
    <row r="2831" spans="1:8" x14ac:dyDescent="0.25">
      <c r="A2831" s="607" t="s">
        <v>1925</v>
      </c>
      <c r="B2831" s="607" t="s">
        <v>2001</v>
      </c>
      <c r="C2831" s="607" t="s">
        <v>1779</v>
      </c>
      <c r="D2831" s="607">
        <v>583.2301667899618</v>
      </c>
      <c r="E2831" s="607" t="s">
        <v>1780</v>
      </c>
      <c r="F2831" s="805" t="str">
        <f>INDEX('Crosswalk sectors'!$B:$B,MATCH(A2831,'Crosswalk sectors'!$A:$A,0))</f>
        <v>Commercial Buildings Sector</v>
      </c>
      <c r="G2831" s="806">
        <f>INDEX('Crosswalk parts'!$B:$B,MATCH($B2831,'Crosswalk parts'!$A:$A,0))</f>
        <v>0</v>
      </c>
      <c r="H2831" s="807">
        <f t="shared" si="44"/>
        <v>0</v>
      </c>
    </row>
    <row r="2832" spans="1:8" x14ac:dyDescent="0.25">
      <c r="A2832" s="607" t="s">
        <v>1839</v>
      </c>
      <c r="B2832" s="607" t="s">
        <v>1899</v>
      </c>
      <c r="C2832" s="607" t="s">
        <v>1779</v>
      </c>
      <c r="D2832" s="607">
        <v>582.79999999999995</v>
      </c>
      <c r="E2832" s="607" t="s">
        <v>1780</v>
      </c>
      <c r="F2832" s="805" t="str">
        <f>INDEX('Crosswalk sectors'!$B:$B,MATCH(A2832,'Crosswalk sectors'!$A:$A,0))</f>
        <v>process-chemicals-industry</v>
      </c>
      <c r="G2832" s="806">
        <f>INDEX('Crosswalk parts'!$B:$B,MATCH($B2832,'Crosswalk parts'!$A:$A,0))</f>
        <v>0</v>
      </c>
      <c r="H2832" s="807">
        <f t="shared" si="44"/>
        <v>0</v>
      </c>
    </row>
    <row r="2833" spans="1:8" x14ac:dyDescent="0.25">
      <c r="A2833" s="607" t="s">
        <v>1816</v>
      </c>
      <c r="B2833" s="607" t="s">
        <v>1873</v>
      </c>
      <c r="C2833" s="607" t="s">
        <v>1779</v>
      </c>
      <c r="D2833" s="609">
        <v>580.79</v>
      </c>
      <c r="E2833" s="607" t="s">
        <v>1780</v>
      </c>
      <c r="F2833" s="805" t="str">
        <f>INDEX('Crosswalk sectors'!$B:$B,MATCH(A2833,'Crosswalk sectors'!$A:$A,0))</f>
        <v>process-other-industry</v>
      </c>
      <c r="G2833" s="806">
        <f>INDEX('Crosswalk parts'!$B:$B,MATCH($B2833,'Crosswalk parts'!$A:$A,0))</f>
        <v>0</v>
      </c>
      <c r="H2833" s="807">
        <f t="shared" si="44"/>
        <v>0</v>
      </c>
    </row>
    <row r="2834" spans="1:8" x14ac:dyDescent="0.25">
      <c r="A2834" s="607" t="s">
        <v>1843</v>
      </c>
      <c r="B2834" s="607" t="s">
        <v>1855</v>
      </c>
      <c r="C2834" s="607" t="s">
        <v>1779</v>
      </c>
      <c r="D2834" s="607">
        <v>579.97199999999998</v>
      </c>
      <c r="E2834" s="607" t="s">
        <v>1780</v>
      </c>
      <c r="F2834" s="805" t="str">
        <f>INDEX('Crosswalk sectors'!$B:$B,MATCH(A2834,'Crosswalk sectors'!$A:$A,0))</f>
        <v>Commercial Buildings Sector</v>
      </c>
      <c r="G2834" s="806">
        <f>INDEX('Crosswalk parts'!$B:$B,MATCH($B2834,'Crosswalk parts'!$A:$A,0))</f>
        <v>0</v>
      </c>
      <c r="H2834" s="807">
        <f t="shared" si="44"/>
        <v>0</v>
      </c>
    </row>
    <row r="2835" spans="1:8" x14ac:dyDescent="0.25">
      <c r="A2835" s="607" t="s">
        <v>1833</v>
      </c>
      <c r="B2835" s="607" t="s">
        <v>1873</v>
      </c>
      <c r="C2835" s="607" t="s">
        <v>1779</v>
      </c>
      <c r="D2835" s="607">
        <v>579.6</v>
      </c>
      <c r="E2835" s="607" t="s">
        <v>1780</v>
      </c>
      <c r="F2835" s="805" t="str">
        <f>INDEX('Crosswalk sectors'!$B:$B,MATCH(A2835,'Crosswalk sectors'!$A:$A,0))</f>
        <v>process-other-industry</v>
      </c>
      <c r="G2835" s="806">
        <f>INDEX('Crosswalk parts'!$B:$B,MATCH($B2835,'Crosswalk parts'!$A:$A,0))</f>
        <v>0</v>
      </c>
      <c r="H2835" s="807">
        <f t="shared" si="44"/>
        <v>0</v>
      </c>
    </row>
    <row r="2836" spans="1:8" x14ac:dyDescent="0.25">
      <c r="A2836" s="607" t="s">
        <v>1803</v>
      </c>
      <c r="B2836" s="607" t="s">
        <v>1977</v>
      </c>
      <c r="D2836" s="607">
        <v>579.56891055847404</v>
      </c>
      <c r="E2836" s="607" t="s">
        <v>1783</v>
      </c>
      <c r="F2836" s="805" t="str">
        <f>INDEX('Crosswalk sectors'!$B:$B,MATCH(A2836,'Crosswalk sectors'!$A:$A,0))</f>
        <v>process-ngps-industry</v>
      </c>
      <c r="G2836" s="806" t="str">
        <f>INDEX('Crosswalk parts'!$B:$B,MATCH($B2836,'Crosswalk parts'!$A:$A,0))</f>
        <v>BC</v>
      </c>
      <c r="H2836" s="807">
        <f t="shared" si="44"/>
        <v>525776222.12498927</v>
      </c>
    </row>
    <row r="2837" spans="1:8" x14ac:dyDescent="0.25">
      <c r="A2837" s="607" t="s">
        <v>1930</v>
      </c>
      <c r="B2837" s="607" t="s">
        <v>1871</v>
      </c>
      <c r="C2837" s="607" t="s">
        <v>1818</v>
      </c>
      <c r="D2837" s="607">
        <v>579.19481294795344</v>
      </c>
      <c r="E2837" s="607" t="s">
        <v>1783</v>
      </c>
      <c r="F2837" s="805" t="str">
        <f>INDEX('Crosswalk sectors'!$B:$B,MATCH(A2837,'Crosswalk sectors'!$A:$A,0))</f>
        <v>Commercial Buildings Sector</v>
      </c>
      <c r="G2837" s="806" t="str">
        <f>INDEX('Crosswalk parts'!$B:$B,MATCH($B2837,'Crosswalk parts'!$A:$A,0))</f>
        <v>PM25</v>
      </c>
      <c r="H2837" s="807">
        <f t="shared" si="44"/>
        <v>525436846.38418913</v>
      </c>
    </row>
    <row r="2838" spans="1:8" x14ac:dyDescent="0.25">
      <c r="A2838" s="607" t="s">
        <v>1842</v>
      </c>
      <c r="B2838" s="607" t="s">
        <v>1993</v>
      </c>
      <c r="D2838" s="607">
        <v>576.99085652839176</v>
      </c>
      <c r="E2838" s="607" t="s">
        <v>1783</v>
      </c>
      <c r="F2838" s="805" t="str">
        <f>INDEX('Crosswalk sectors'!$B:$B,MATCH(A2838,'Crosswalk sectors'!$A:$A,0))</f>
        <v>Electricity Sector</v>
      </c>
      <c r="G2838" s="806">
        <f>INDEX('Crosswalk parts'!$B:$B,MATCH($B2838,'Crosswalk parts'!$A:$A,0))</f>
        <v>0</v>
      </c>
      <c r="H2838" s="807">
        <f t="shared" si="44"/>
        <v>523437450.17970908</v>
      </c>
    </row>
    <row r="2839" spans="1:8" x14ac:dyDescent="0.25">
      <c r="A2839" s="607" t="s">
        <v>1863</v>
      </c>
      <c r="B2839" s="607" t="s">
        <v>1831</v>
      </c>
      <c r="C2839" s="607" t="s">
        <v>1779</v>
      </c>
      <c r="D2839" s="607">
        <v>576.28679999999997</v>
      </c>
      <c r="E2839" s="607" t="s">
        <v>1780</v>
      </c>
      <c r="F2839" s="805" t="str">
        <f>INDEX('Crosswalk sectors'!$B:$B,MATCH(A2839,'Crosswalk sectors'!$A:$A,0))</f>
        <v>process-other-industry</v>
      </c>
      <c r="G2839" s="806">
        <f>INDEX('Crosswalk parts'!$B:$B,MATCH($B2839,'Crosswalk parts'!$A:$A,0))</f>
        <v>0</v>
      </c>
      <c r="H2839" s="807">
        <f t="shared" si="44"/>
        <v>0</v>
      </c>
    </row>
    <row r="2840" spans="1:8" x14ac:dyDescent="0.25">
      <c r="A2840" s="607" t="s">
        <v>1808</v>
      </c>
      <c r="B2840" s="607" t="s">
        <v>1969</v>
      </c>
      <c r="C2840" s="607" t="s">
        <v>1779</v>
      </c>
      <c r="D2840" s="607">
        <v>575.43545807600003</v>
      </c>
      <c r="E2840" s="607" t="s">
        <v>1780</v>
      </c>
      <c r="F2840" s="805" t="str">
        <f>INDEX('Crosswalk sectors'!$B:$B,MATCH(A2840,'Crosswalk sectors'!$A:$A,0))</f>
        <v>process-other-industry</v>
      </c>
      <c r="G2840" s="806">
        <f>INDEX('Crosswalk parts'!$B:$B,MATCH($B2840,'Crosswalk parts'!$A:$A,0))</f>
        <v>0</v>
      </c>
      <c r="H2840" s="807">
        <f t="shared" si="44"/>
        <v>0</v>
      </c>
    </row>
    <row r="2841" spans="1:8" x14ac:dyDescent="0.25">
      <c r="A2841" s="607" t="s">
        <v>1864</v>
      </c>
      <c r="B2841" s="607" t="s">
        <v>1887</v>
      </c>
      <c r="C2841" s="607" t="s">
        <v>1779</v>
      </c>
      <c r="D2841" s="607">
        <v>573.48950987465946</v>
      </c>
      <c r="E2841" s="607" t="s">
        <v>1780</v>
      </c>
      <c r="F2841" s="805" t="str">
        <f>INDEX('Crosswalk sectors'!$B:$B,MATCH(A2841,'Crosswalk sectors'!$A:$A,0))</f>
        <v>Transportation Sector</v>
      </c>
      <c r="G2841" s="806">
        <f>INDEX('Crosswalk parts'!$B:$B,MATCH($B2841,'Crosswalk parts'!$A:$A,0))</f>
        <v>0</v>
      </c>
      <c r="H2841" s="807">
        <f t="shared" si="44"/>
        <v>0</v>
      </c>
    </row>
    <row r="2842" spans="1:8" x14ac:dyDescent="0.25">
      <c r="A2842" s="607" t="s">
        <v>1799</v>
      </c>
      <c r="B2842" s="607" t="s">
        <v>1848</v>
      </c>
      <c r="C2842" s="607" t="s">
        <v>1779</v>
      </c>
      <c r="D2842" s="610">
        <v>569</v>
      </c>
      <c r="E2842" s="607" t="s">
        <v>1780</v>
      </c>
      <c r="F2842" s="805" t="str">
        <f>INDEX('Crosswalk sectors'!$B:$B,MATCH(A2842,'Crosswalk sectors'!$A:$A,0))</f>
        <v>process-other-industry</v>
      </c>
      <c r="G2842" s="806">
        <f>INDEX('Crosswalk parts'!$B:$B,MATCH($B2842,'Crosswalk parts'!$A:$A,0))</f>
        <v>0</v>
      </c>
      <c r="H2842" s="807">
        <f t="shared" si="44"/>
        <v>0</v>
      </c>
    </row>
    <row r="2843" spans="1:8" x14ac:dyDescent="0.25">
      <c r="A2843" s="607" t="s">
        <v>1826</v>
      </c>
      <c r="B2843" s="607" t="s">
        <v>1931</v>
      </c>
      <c r="C2843" s="607" t="s">
        <v>1779</v>
      </c>
      <c r="D2843" s="607">
        <v>564.89164340000002</v>
      </c>
      <c r="E2843" s="607" t="s">
        <v>1780</v>
      </c>
      <c r="F2843" s="805" t="str">
        <f>INDEX('Crosswalk sectors'!$B:$B,MATCH(A2843,'Crosswalk sectors'!$A:$A,0))</f>
        <v>Electricity Sector</v>
      </c>
      <c r="G2843" s="806">
        <f>INDEX('Crosswalk parts'!$B:$B,MATCH($B2843,'Crosswalk parts'!$A:$A,0))</f>
        <v>0</v>
      </c>
      <c r="H2843" s="807">
        <f t="shared" si="44"/>
        <v>0</v>
      </c>
    </row>
    <row r="2844" spans="1:8" x14ac:dyDescent="0.25">
      <c r="A2844" s="607" t="s">
        <v>1864</v>
      </c>
      <c r="B2844" s="607" t="s">
        <v>2036</v>
      </c>
      <c r="C2844" s="607" t="s">
        <v>1779</v>
      </c>
      <c r="D2844" s="607">
        <v>562.62440154632441</v>
      </c>
      <c r="E2844" s="607" t="s">
        <v>1780</v>
      </c>
      <c r="F2844" s="805" t="str">
        <f>INDEX('Crosswalk sectors'!$B:$B,MATCH(A2844,'Crosswalk sectors'!$A:$A,0))</f>
        <v>Transportation Sector</v>
      </c>
      <c r="G2844" s="806">
        <f>INDEX('Crosswalk parts'!$B:$B,MATCH($B2844,'Crosswalk parts'!$A:$A,0))</f>
        <v>0</v>
      </c>
      <c r="H2844" s="807">
        <f t="shared" si="44"/>
        <v>0</v>
      </c>
    </row>
    <row r="2845" spans="1:8" x14ac:dyDescent="0.25">
      <c r="A2845" s="607" t="s">
        <v>1843</v>
      </c>
      <c r="B2845" s="607" t="s">
        <v>1801</v>
      </c>
      <c r="C2845" s="607" t="s">
        <v>1779</v>
      </c>
      <c r="D2845" s="607">
        <v>559.68200000000002</v>
      </c>
      <c r="E2845" s="607" t="s">
        <v>1780</v>
      </c>
      <c r="F2845" s="805" t="str">
        <f>INDEX('Crosswalk sectors'!$B:$B,MATCH(A2845,'Crosswalk sectors'!$A:$A,0))</f>
        <v>Commercial Buildings Sector</v>
      </c>
      <c r="G2845" s="806">
        <f>INDEX('Crosswalk parts'!$B:$B,MATCH($B2845,'Crosswalk parts'!$A:$A,0))</f>
        <v>0</v>
      </c>
      <c r="H2845" s="807">
        <f t="shared" si="44"/>
        <v>0</v>
      </c>
    </row>
    <row r="2846" spans="1:8" x14ac:dyDescent="0.25">
      <c r="A2846" s="607" t="s">
        <v>1850</v>
      </c>
      <c r="B2846" s="607" t="s">
        <v>1977</v>
      </c>
      <c r="D2846" s="607">
        <v>558.6589612055584</v>
      </c>
      <c r="E2846" s="607" t="s">
        <v>1783</v>
      </c>
      <c r="F2846" s="805" t="str">
        <f>INDEX('Crosswalk sectors'!$B:$B,MATCH(A2846,'Crosswalk sectors'!$A:$A,0))</f>
        <v>Other-EPA</v>
      </c>
      <c r="G2846" s="806" t="str">
        <f>INDEX('Crosswalk parts'!$B:$B,MATCH($B2846,'Crosswalk parts'!$A:$A,0))</f>
        <v>BC</v>
      </c>
      <c r="H2846" s="807">
        <f t="shared" si="44"/>
        <v>506807029.72126448</v>
      </c>
    </row>
    <row r="2847" spans="1:8" x14ac:dyDescent="0.25">
      <c r="A2847" s="607" t="s">
        <v>1893</v>
      </c>
      <c r="B2847" s="607" t="s">
        <v>1907</v>
      </c>
      <c r="C2847" s="607" t="s">
        <v>1779</v>
      </c>
      <c r="D2847" s="607">
        <v>556.88284498600001</v>
      </c>
      <c r="E2847" s="607" t="s">
        <v>1780</v>
      </c>
      <c r="F2847" s="805" t="str">
        <f>INDEX('Crosswalk sectors'!$B:$B,MATCH(A2847,'Crosswalk sectors'!$A:$A,0))</f>
        <v>industry-fuel-other</v>
      </c>
      <c r="G2847" s="806">
        <f>INDEX('Crosswalk parts'!$B:$B,MATCH($B2847,'Crosswalk parts'!$A:$A,0))</f>
        <v>0</v>
      </c>
      <c r="H2847" s="807">
        <f t="shared" si="44"/>
        <v>0</v>
      </c>
    </row>
    <row r="2848" spans="1:8" x14ac:dyDescent="0.25">
      <c r="A2848" s="607" t="s">
        <v>1816</v>
      </c>
      <c r="B2848" s="607" t="s">
        <v>1954</v>
      </c>
      <c r="C2848" s="607" t="s">
        <v>1779</v>
      </c>
      <c r="D2848" s="609">
        <v>553.47</v>
      </c>
      <c r="E2848" s="607" t="s">
        <v>1780</v>
      </c>
      <c r="F2848" s="805" t="str">
        <f>INDEX('Crosswalk sectors'!$B:$B,MATCH(A2848,'Crosswalk sectors'!$A:$A,0))</f>
        <v>process-other-industry</v>
      </c>
      <c r="G2848" s="806">
        <f>INDEX('Crosswalk parts'!$B:$B,MATCH($B2848,'Crosswalk parts'!$A:$A,0))</f>
        <v>0</v>
      </c>
      <c r="H2848" s="807">
        <f t="shared" si="44"/>
        <v>0</v>
      </c>
    </row>
    <row r="2849" spans="1:8" x14ac:dyDescent="0.25">
      <c r="A2849" s="607" t="s">
        <v>1880</v>
      </c>
      <c r="B2849" s="607" t="s">
        <v>1835</v>
      </c>
      <c r="C2849" s="607" t="s">
        <v>1779</v>
      </c>
      <c r="D2849" s="607">
        <v>552.02161000000001</v>
      </c>
      <c r="E2849" s="607" t="s">
        <v>1780</v>
      </c>
      <c r="F2849" s="805" t="str">
        <f>INDEX('Crosswalk sectors'!$B:$B,MATCH(A2849,'Crosswalk sectors'!$A:$A,0))</f>
        <v>process-iron and steel-industry</v>
      </c>
      <c r="G2849" s="806">
        <f>INDEX('Crosswalk parts'!$B:$B,MATCH($B2849,'Crosswalk parts'!$A:$A,0))</f>
        <v>0</v>
      </c>
      <c r="H2849" s="807">
        <f t="shared" si="44"/>
        <v>0</v>
      </c>
    </row>
    <row r="2850" spans="1:8" x14ac:dyDescent="0.25">
      <c r="A2850" s="607" t="s">
        <v>1863</v>
      </c>
      <c r="B2850" s="607" t="s">
        <v>1855</v>
      </c>
      <c r="C2850" s="607" t="s">
        <v>1779</v>
      </c>
      <c r="D2850" s="607">
        <v>551.63912200000004</v>
      </c>
      <c r="E2850" s="607" t="s">
        <v>1780</v>
      </c>
      <c r="F2850" s="805" t="str">
        <f>INDEX('Crosswalk sectors'!$B:$B,MATCH(A2850,'Crosswalk sectors'!$A:$A,0))</f>
        <v>process-other-industry</v>
      </c>
      <c r="G2850" s="806">
        <f>INDEX('Crosswalk parts'!$B:$B,MATCH($B2850,'Crosswalk parts'!$A:$A,0))</f>
        <v>0</v>
      </c>
      <c r="H2850" s="807">
        <f t="shared" si="44"/>
        <v>0</v>
      </c>
    </row>
    <row r="2851" spans="1:8" x14ac:dyDescent="0.25">
      <c r="A2851" s="607" t="s">
        <v>1795</v>
      </c>
      <c r="B2851" s="607" t="s">
        <v>1936</v>
      </c>
      <c r="C2851" s="607" t="s">
        <v>1779</v>
      </c>
      <c r="D2851" s="607">
        <v>550.49141164786442</v>
      </c>
      <c r="E2851" s="607" t="s">
        <v>1780</v>
      </c>
      <c r="F2851" s="805" t="str">
        <f>INDEX('Crosswalk sectors'!$B:$B,MATCH(A2851,'Crosswalk sectors'!$A:$A,0))</f>
        <v>Other-EPA</v>
      </c>
      <c r="G2851" s="806">
        <f>INDEX('Crosswalk parts'!$B:$B,MATCH($B2851,'Crosswalk parts'!$A:$A,0))</f>
        <v>0</v>
      </c>
      <c r="H2851" s="807">
        <f t="shared" si="44"/>
        <v>0</v>
      </c>
    </row>
    <row r="2852" spans="1:8" x14ac:dyDescent="0.25">
      <c r="A2852" s="607" t="s">
        <v>1863</v>
      </c>
      <c r="B2852" s="607" t="s">
        <v>1838</v>
      </c>
      <c r="C2852" s="607" t="s">
        <v>1779</v>
      </c>
      <c r="D2852" s="607">
        <v>549.33234000000004</v>
      </c>
      <c r="E2852" s="607" t="s">
        <v>1780</v>
      </c>
      <c r="F2852" s="805" t="str">
        <f>INDEX('Crosswalk sectors'!$B:$B,MATCH(A2852,'Crosswalk sectors'!$A:$A,0))</f>
        <v>process-other-industry</v>
      </c>
      <c r="G2852" s="806">
        <f>INDEX('Crosswalk parts'!$B:$B,MATCH($B2852,'Crosswalk parts'!$A:$A,0))</f>
        <v>0</v>
      </c>
      <c r="H2852" s="807">
        <f t="shared" si="44"/>
        <v>0</v>
      </c>
    </row>
    <row r="2853" spans="1:8" x14ac:dyDescent="0.25">
      <c r="A2853" s="607" t="s">
        <v>1847</v>
      </c>
      <c r="B2853" s="607" t="s">
        <v>1971</v>
      </c>
      <c r="C2853" s="607" t="s">
        <v>1779</v>
      </c>
      <c r="D2853" s="607">
        <v>548.10735602</v>
      </c>
      <c r="E2853" s="607" t="s">
        <v>1780</v>
      </c>
      <c r="F2853" s="805" t="str">
        <f>INDEX('Crosswalk sectors'!$B:$B,MATCH(A2853,'Crosswalk sectors'!$A:$A,0))</f>
        <v>process-other-industry</v>
      </c>
      <c r="G2853" s="806">
        <f>INDEX('Crosswalk parts'!$B:$B,MATCH($B2853,'Crosswalk parts'!$A:$A,0))</f>
        <v>0</v>
      </c>
      <c r="H2853" s="807">
        <f t="shared" si="44"/>
        <v>0</v>
      </c>
    </row>
    <row r="2854" spans="1:8" x14ac:dyDescent="0.25">
      <c r="A2854" s="607" t="s">
        <v>1826</v>
      </c>
      <c r="B2854" s="607" t="s">
        <v>2000</v>
      </c>
      <c r="C2854" s="607" t="s">
        <v>1779</v>
      </c>
      <c r="D2854" s="607">
        <v>547.6995412</v>
      </c>
      <c r="E2854" s="607" t="s">
        <v>1780</v>
      </c>
      <c r="F2854" s="805" t="str">
        <f>INDEX('Crosswalk sectors'!$B:$B,MATCH(A2854,'Crosswalk sectors'!$A:$A,0))</f>
        <v>Electricity Sector</v>
      </c>
      <c r="G2854" s="806">
        <f>INDEX('Crosswalk parts'!$B:$B,MATCH($B2854,'Crosswalk parts'!$A:$A,0))</f>
        <v>0</v>
      </c>
      <c r="H2854" s="807">
        <f t="shared" si="44"/>
        <v>0</v>
      </c>
    </row>
    <row r="2855" spans="1:8" x14ac:dyDescent="0.25">
      <c r="A2855" s="607" t="s">
        <v>1864</v>
      </c>
      <c r="B2855" s="607" t="s">
        <v>1990</v>
      </c>
      <c r="C2855" s="607" t="s">
        <v>1779</v>
      </c>
      <c r="D2855" s="607">
        <v>542.95559925887221</v>
      </c>
      <c r="E2855" s="607" t="s">
        <v>1780</v>
      </c>
      <c r="F2855" s="805" t="str">
        <f>INDEX('Crosswalk sectors'!$B:$B,MATCH(A2855,'Crosswalk sectors'!$A:$A,0))</f>
        <v>Transportation Sector</v>
      </c>
      <c r="G2855" s="806">
        <f>INDEX('Crosswalk parts'!$B:$B,MATCH($B2855,'Crosswalk parts'!$A:$A,0))</f>
        <v>0</v>
      </c>
      <c r="H2855" s="807">
        <f t="shared" si="44"/>
        <v>0</v>
      </c>
    </row>
    <row r="2856" spans="1:8" x14ac:dyDescent="0.25">
      <c r="A2856" s="607" t="s">
        <v>1864</v>
      </c>
      <c r="B2856" s="607" t="s">
        <v>1904</v>
      </c>
      <c r="C2856" s="607" t="s">
        <v>1779</v>
      </c>
      <c r="D2856" s="607">
        <v>542.95559925887221</v>
      </c>
      <c r="E2856" s="607" t="s">
        <v>1780</v>
      </c>
      <c r="F2856" s="805" t="str">
        <f>INDEX('Crosswalk sectors'!$B:$B,MATCH(A2856,'Crosswalk sectors'!$A:$A,0))</f>
        <v>Transportation Sector</v>
      </c>
      <c r="G2856" s="806">
        <f>INDEX('Crosswalk parts'!$B:$B,MATCH($B2856,'Crosswalk parts'!$A:$A,0))</f>
        <v>0</v>
      </c>
      <c r="H2856" s="807">
        <f t="shared" si="44"/>
        <v>0</v>
      </c>
    </row>
    <row r="2857" spans="1:8" x14ac:dyDescent="0.25">
      <c r="A2857" s="607" t="s">
        <v>1880</v>
      </c>
      <c r="B2857" s="607" t="s">
        <v>1801</v>
      </c>
      <c r="C2857" s="607" t="s">
        <v>1779</v>
      </c>
      <c r="D2857" s="607">
        <v>540.11400000000003</v>
      </c>
      <c r="E2857" s="607" t="s">
        <v>1780</v>
      </c>
      <c r="F2857" s="805" t="str">
        <f>INDEX('Crosswalk sectors'!$B:$B,MATCH(A2857,'Crosswalk sectors'!$A:$A,0))</f>
        <v>process-iron and steel-industry</v>
      </c>
      <c r="G2857" s="806">
        <f>INDEX('Crosswalk parts'!$B:$B,MATCH($B2857,'Crosswalk parts'!$A:$A,0))</f>
        <v>0</v>
      </c>
      <c r="H2857" s="807">
        <f t="shared" si="44"/>
        <v>0</v>
      </c>
    </row>
    <row r="2858" spans="1:8" x14ac:dyDescent="0.25">
      <c r="A2858" s="607" t="s">
        <v>1890</v>
      </c>
      <c r="B2858" s="607" t="s">
        <v>1960</v>
      </c>
      <c r="C2858" s="607" t="s">
        <v>1779</v>
      </c>
      <c r="D2858" s="607">
        <v>534.96590000000003</v>
      </c>
      <c r="E2858" s="607" t="s">
        <v>1780</v>
      </c>
      <c r="F2858" s="805" t="str">
        <f>INDEX('Crosswalk sectors'!$B:$B,MATCH(A2858,'Crosswalk sectors'!$A:$A,0))</f>
        <v>industry-fuel-oil</v>
      </c>
      <c r="G2858" s="806">
        <f>INDEX('Crosswalk parts'!$B:$B,MATCH($B2858,'Crosswalk parts'!$A:$A,0))</f>
        <v>0</v>
      </c>
      <c r="H2858" s="807">
        <f t="shared" si="44"/>
        <v>0</v>
      </c>
    </row>
    <row r="2859" spans="1:8" x14ac:dyDescent="0.25">
      <c r="A2859" s="607" t="s">
        <v>1799</v>
      </c>
      <c r="B2859" s="607" t="s">
        <v>1934</v>
      </c>
      <c r="C2859" s="607" t="s">
        <v>1779</v>
      </c>
      <c r="D2859" s="607">
        <v>532.93802523750003</v>
      </c>
      <c r="E2859" s="607" t="s">
        <v>1780</v>
      </c>
      <c r="F2859" s="805" t="str">
        <f>INDEX('Crosswalk sectors'!$B:$B,MATCH(A2859,'Crosswalk sectors'!$A:$A,0))</f>
        <v>process-other-industry</v>
      </c>
      <c r="G2859" s="806">
        <f>INDEX('Crosswalk parts'!$B:$B,MATCH($B2859,'Crosswalk parts'!$A:$A,0))</f>
        <v>0</v>
      </c>
      <c r="H2859" s="807">
        <f t="shared" si="44"/>
        <v>0</v>
      </c>
    </row>
    <row r="2860" spans="1:8" x14ac:dyDescent="0.25">
      <c r="A2860" s="607" t="s">
        <v>1812</v>
      </c>
      <c r="B2860" s="607" t="s">
        <v>1993</v>
      </c>
      <c r="D2860" s="607">
        <v>532.38696318010091</v>
      </c>
      <c r="E2860" s="607" t="s">
        <v>1783</v>
      </c>
      <c r="F2860" s="805" t="str">
        <f>INDEX('Crosswalk sectors'!$B:$B,MATCH(A2860,'Crosswalk sectors'!$A:$A,0))</f>
        <v>industry-fuel-natural gas</v>
      </c>
      <c r="G2860" s="806">
        <f>INDEX('Crosswalk parts'!$B:$B,MATCH($B2860,'Crosswalk parts'!$A:$A,0))</f>
        <v>0</v>
      </c>
      <c r="H2860" s="807">
        <f t="shared" si="44"/>
        <v>482973467.19253981</v>
      </c>
    </row>
    <row r="2861" spans="1:8" x14ac:dyDescent="0.25">
      <c r="A2861" s="607" t="s">
        <v>1857</v>
      </c>
      <c r="B2861" s="607" t="s">
        <v>1834</v>
      </c>
      <c r="C2861" s="607" t="s">
        <v>1779</v>
      </c>
      <c r="D2861" s="607">
        <v>531.58068691999995</v>
      </c>
      <c r="E2861" s="607" t="s">
        <v>1780</v>
      </c>
      <c r="F2861" s="805" t="str">
        <f>INDEX('Crosswalk sectors'!$B:$B,MATCH(A2861,'Crosswalk sectors'!$A:$A,0))</f>
        <v>industry-fuel-coal</v>
      </c>
      <c r="G2861" s="806">
        <f>INDEX('Crosswalk parts'!$B:$B,MATCH($B2861,'Crosswalk parts'!$A:$A,0))</f>
        <v>0</v>
      </c>
      <c r="H2861" s="807">
        <f t="shared" si="44"/>
        <v>0</v>
      </c>
    </row>
    <row r="2862" spans="1:8" x14ac:dyDescent="0.25">
      <c r="A2862" s="607" t="s">
        <v>1856</v>
      </c>
      <c r="B2862" s="607" t="s">
        <v>1952</v>
      </c>
      <c r="C2862" s="607" t="s">
        <v>1779</v>
      </c>
      <c r="D2862" s="607">
        <v>530.6</v>
      </c>
      <c r="E2862" s="607" t="s">
        <v>1780</v>
      </c>
      <c r="F2862" s="805" t="str">
        <f>INDEX('Crosswalk sectors'!$B:$B,MATCH(A2862,'Crosswalk sectors'!$A:$A,0))</f>
        <v>process-other-industry</v>
      </c>
      <c r="G2862" s="806">
        <f>INDEX('Crosswalk parts'!$B:$B,MATCH($B2862,'Crosswalk parts'!$A:$A,0))</f>
        <v>0</v>
      </c>
      <c r="H2862" s="807">
        <f t="shared" si="44"/>
        <v>0</v>
      </c>
    </row>
    <row r="2863" spans="1:8" x14ac:dyDescent="0.25">
      <c r="A2863" s="607" t="s">
        <v>1795</v>
      </c>
      <c r="B2863" s="607" t="s">
        <v>1904</v>
      </c>
      <c r="C2863" s="607" t="s">
        <v>1779</v>
      </c>
      <c r="D2863" s="607">
        <v>529.07859645586973</v>
      </c>
      <c r="E2863" s="607" t="s">
        <v>1780</v>
      </c>
      <c r="F2863" s="805" t="str">
        <f>INDEX('Crosswalk sectors'!$B:$B,MATCH(A2863,'Crosswalk sectors'!$A:$A,0))</f>
        <v>Other-EPA</v>
      </c>
      <c r="G2863" s="806">
        <f>INDEX('Crosswalk parts'!$B:$B,MATCH($B2863,'Crosswalk parts'!$A:$A,0))</f>
        <v>0</v>
      </c>
      <c r="H2863" s="807">
        <f t="shared" si="44"/>
        <v>0</v>
      </c>
    </row>
    <row r="2864" spans="1:8" x14ac:dyDescent="0.25">
      <c r="A2864" s="607" t="s">
        <v>1868</v>
      </c>
      <c r="B2864" s="607" t="s">
        <v>1934</v>
      </c>
      <c r="C2864" s="607" t="s">
        <v>1779</v>
      </c>
      <c r="D2864" s="607">
        <v>528.44082000000003</v>
      </c>
      <c r="E2864" s="607" t="s">
        <v>1780</v>
      </c>
      <c r="F2864" s="805" t="str">
        <f>INDEX('Crosswalk sectors'!$B:$B,MATCH(A2864,'Crosswalk sectors'!$A:$A,0))</f>
        <v>process-cement-industry</v>
      </c>
      <c r="G2864" s="806">
        <f>INDEX('Crosswalk parts'!$B:$B,MATCH($B2864,'Crosswalk parts'!$A:$A,0))</f>
        <v>0</v>
      </c>
      <c r="H2864" s="807">
        <f t="shared" si="44"/>
        <v>0</v>
      </c>
    </row>
    <row r="2865" spans="1:8" x14ac:dyDescent="0.25">
      <c r="A2865" s="607" t="s">
        <v>1910</v>
      </c>
      <c r="B2865" s="607" t="s">
        <v>1895</v>
      </c>
      <c r="D2865" s="607">
        <v>525.73167466012922</v>
      </c>
      <c r="E2865" s="607" t="s">
        <v>1783</v>
      </c>
      <c r="F2865" s="805" t="str">
        <f>INDEX('Crosswalk sectors'!$B:$B,MATCH(A2865,'Crosswalk sectors'!$A:$A,0))</f>
        <v>Electricity Sector</v>
      </c>
      <c r="G2865" s="806" t="str">
        <f>INDEX('Crosswalk parts'!$B:$B,MATCH($B2865,'Crosswalk parts'!$A:$A,0))</f>
        <v>OC</v>
      </c>
      <c r="H2865" s="807">
        <f t="shared" si="44"/>
        <v>476935889.27654934</v>
      </c>
    </row>
    <row r="2866" spans="1:8" x14ac:dyDescent="0.25">
      <c r="A2866" s="607" t="s">
        <v>1862</v>
      </c>
      <c r="B2866" s="607" t="s">
        <v>1993</v>
      </c>
      <c r="D2866" s="607">
        <v>525.49394252331854</v>
      </c>
      <c r="E2866" s="607" t="s">
        <v>1783</v>
      </c>
      <c r="F2866" s="805" t="str">
        <f>INDEX('Crosswalk sectors'!$B:$B,MATCH(A2866,'Crosswalk sectors'!$A:$A,0))</f>
        <v>Commercial Buildings Sector</v>
      </c>
      <c r="G2866" s="806">
        <f>INDEX('Crosswalk parts'!$B:$B,MATCH($B2866,'Crosswalk parts'!$A:$A,0))</f>
        <v>0</v>
      </c>
      <c r="H2866" s="807">
        <f t="shared" si="44"/>
        <v>476720222.24801672</v>
      </c>
    </row>
    <row r="2867" spans="1:8" x14ac:dyDescent="0.25">
      <c r="A2867" s="607" t="s">
        <v>1793</v>
      </c>
      <c r="B2867" s="607" t="s">
        <v>1946</v>
      </c>
      <c r="C2867" s="607" t="s">
        <v>1779</v>
      </c>
      <c r="D2867" s="607">
        <v>520.03031036663037</v>
      </c>
      <c r="E2867" s="607" t="s">
        <v>1780</v>
      </c>
      <c r="F2867" s="805" t="str">
        <f>INDEX('Crosswalk sectors'!$B:$B,MATCH(A2867,'Crosswalk sectors'!$A:$A,0))</f>
        <v>Other-EPA</v>
      </c>
      <c r="G2867" s="806">
        <f>INDEX('Crosswalk parts'!$B:$B,MATCH($B2867,'Crosswalk parts'!$A:$A,0))</f>
        <v>0</v>
      </c>
      <c r="H2867" s="807">
        <f t="shared" si="44"/>
        <v>0</v>
      </c>
    </row>
    <row r="2868" spans="1:8" x14ac:dyDescent="0.25">
      <c r="A2868" s="607" t="s">
        <v>1847</v>
      </c>
      <c r="B2868" s="607" t="s">
        <v>1981</v>
      </c>
      <c r="C2868" s="607" t="s">
        <v>1779</v>
      </c>
      <c r="D2868" s="607">
        <v>518.04337902715997</v>
      </c>
      <c r="E2868" s="607" t="s">
        <v>1780</v>
      </c>
      <c r="F2868" s="805" t="str">
        <f>INDEX('Crosswalk sectors'!$B:$B,MATCH(A2868,'Crosswalk sectors'!$A:$A,0))</f>
        <v>process-other-industry</v>
      </c>
      <c r="G2868" s="806">
        <f>INDEX('Crosswalk parts'!$B:$B,MATCH($B2868,'Crosswalk parts'!$A:$A,0))</f>
        <v>0</v>
      </c>
      <c r="H2868" s="807">
        <f t="shared" si="44"/>
        <v>0</v>
      </c>
    </row>
    <row r="2869" spans="1:8" x14ac:dyDescent="0.25">
      <c r="A2869" s="607" t="s">
        <v>1781</v>
      </c>
      <c r="B2869" s="607" t="s">
        <v>2033</v>
      </c>
      <c r="C2869" s="607" t="s">
        <v>1779</v>
      </c>
      <c r="D2869" s="607">
        <v>517.29253631999995</v>
      </c>
      <c r="E2869" s="607" t="s">
        <v>1780</v>
      </c>
      <c r="F2869" s="805" t="str">
        <f>INDEX('Crosswalk sectors'!$B:$B,MATCH(A2869,'Crosswalk sectors'!$A:$A,0))</f>
        <v>process-other-industry</v>
      </c>
      <c r="G2869" s="806">
        <f>INDEX('Crosswalk parts'!$B:$B,MATCH($B2869,'Crosswalk parts'!$A:$A,0))</f>
        <v>0</v>
      </c>
      <c r="H2869" s="807">
        <f t="shared" si="44"/>
        <v>0</v>
      </c>
    </row>
    <row r="2870" spans="1:8" x14ac:dyDescent="0.25">
      <c r="A2870" s="607" t="s">
        <v>1890</v>
      </c>
      <c r="B2870" s="607" t="s">
        <v>1940</v>
      </c>
      <c r="C2870" s="607" t="s">
        <v>1779</v>
      </c>
      <c r="D2870" s="607">
        <v>516.80300000842863</v>
      </c>
      <c r="E2870" s="607" t="s">
        <v>1780</v>
      </c>
      <c r="F2870" s="805" t="str">
        <f>INDEX('Crosswalk sectors'!$B:$B,MATCH(A2870,'Crosswalk sectors'!$A:$A,0))</f>
        <v>industry-fuel-oil</v>
      </c>
      <c r="G2870" s="806">
        <f>INDEX('Crosswalk parts'!$B:$B,MATCH($B2870,'Crosswalk parts'!$A:$A,0))</f>
        <v>0</v>
      </c>
      <c r="H2870" s="807">
        <f t="shared" si="44"/>
        <v>0</v>
      </c>
    </row>
    <row r="2871" spans="1:8" x14ac:dyDescent="0.25">
      <c r="A2871" s="607" t="s">
        <v>1863</v>
      </c>
      <c r="B2871" s="607" t="s">
        <v>2022</v>
      </c>
      <c r="C2871" s="607" t="s">
        <v>1779</v>
      </c>
      <c r="D2871" s="607">
        <v>515.38513999999998</v>
      </c>
      <c r="E2871" s="607" t="s">
        <v>1780</v>
      </c>
      <c r="F2871" s="805" t="str">
        <f>INDEX('Crosswalk sectors'!$B:$B,MATCH(A2871,'Crosswalk sectors'!$A:$A,0))</f>
        <v>process-other-industry</v>
      </c>
      <c r="G2871" s="806">
        <f>INDEX('Crosswalk parts'!$B:$B,MATCH($B2871,'Crosswalk parts'!$A:$A,0))</f>
        <v>0</v>
      </c>
      <c r="H2871" s="807">
        <f t="shared" si="44"/>
        <v>0</v>
      </c>
    </row>
    <row r="2872" spans="1:8" x14ac:dyDescent="0.25">
      <c r="A2872" s="607" t="s">
        <v>1826</v>
      </c>
      <c r="B2872" s="607" t="s">
        <v>1978</v>
      </c>
      <c r="C2872" s="607" t="s">
        <v>1779</v>
      </c>
      <c r="D2872" s="607">
        <v>513.38954000000001</v>
      </c>
      <c r="E2872" s="607" t="s">
        <v>1780</v>
      </c>
      <c r="F2872" s="805" t="str">
        <f>INDEX('Crosswalk sectors'!$B:$B,MATCH(A2872,'Crosswalk sectors'!$A:$A,0))</f>
        <v>Electricity Sector</v>
      </c>
      <c r="G2872" s="806">
        <f>INDEX('Crosswalk parts'!$B:$B,MATCH($B2872,'Crosswalk parts'!$A:$A,0))</f>
        <v>0</v>
      </c>
      <c r="H2872" s="807">
        <f t="shared" si="44"/>
        <v>0</v>
      </c>
    </row>
    <row r="2873" spans="1:8" x14ac:dyDescent="0.25">
      <c r="A2873" s="607" t="s">
        <v>1925</v>
      </c>
      <c r="B2873" s="607" t="s">
        <v>2014</v>
      </c>
      <c r="D2873" s="607">
        <v>513.1819779780011</v>
      </c>
      <c r="E2873" s="607" t="s">
        <v>1783</v>
      </c>
      <c r="F2873" s="805" t="str">
        <f>INDEX('Crosswalk sectors'!$B:$B,MATCH(A2873,'Crosswalk sectors'!$A:$A,0))</f>
        <v>Commercial Buildings Sector</v>
      </c>
      <c r="G2873" s="806">
        <f>INDEX('Crosswalk parts'!$B:$B,MATCH($B2873,'Crosswalk parts'!$A:$A,0))</f>
        <v>0</v>
      </c>
      <c r="H2873" s="807">
        <f t="shared" si="44"/>
        <v>465550992.69197291</v>
      </c>
    </row>
    <row r="2874" spans="1:8" x14ac:dyDescent="0.25">
      <c r="A2874" s="607" t="s">
        <v>1815</v>
      </c>
      <c r="B2874" s="607" t="s">
        <v>1891</v>
      </c>
      <c r="D2874" s="607">
        <v>513.13171814561804</v>
      </c>
      <c r="E2874" s="607" t="s">
        <v>1783</v>
      </c>
      <c r="F2874" s="805" t="str">
        <f>INDEX('Crosswalk sectors'!$B:$B,MATCH(A2874,'Crosswalk sectors'!$A:$A,0))</f>
        <v>Transportation Sector</v>
      </c>
      <c r="G2874" s="806">
        <f>INDEX('Crosswalk parts'!$B:$B,MATCH($B2874,'Crosswalk parts'!$A:$A,0))</f>
        <v>0</v>
      </c>
      <c r="H2874" s="807">
        <f t="shared" si="44"/>
        <v>465505397.72593248</v>
      </c>
    </row>
    <row r="2875" spans="1:8" x14ac:dyDescent="0.25">
      <c r="A2875" s="607" t="s">
        <v>1826</v>
      </c>
      <c r="B2875" s="607" t="s">
        <v>1882</v>
      </c>
      <c r="C2875" s="607" t="s">
        <v>1779</v>
      </c>
      <c r="D2875" s="607">
        <v>512.82542123166002</v>
      </c>
      <c r="E2875" s="607" t="s">
        <v>1780</v>
      </c>
      <c r="F2875" s="805" t="str">
        <f>INDEX('Crosswalk sectors'!$B:$B,MATCH(A2875,'Crosswalk sectors'!$A:$A,0))</f>
        <v>Electricity Sector</v>
      </c>
      <c r="G2875" s="806">
        <f>INDEX('Crosswalk parts'!$B:$B,MATCH($B2875,'Crosswalk parts'!$A:$A,0))</f>
        <v>0</v>
      </c>
      <c r="H2875" s="807">
        <f t="shared" si="44"/>
        <v>0</v>
      </c>
    </row>
    <row r="2876" spans="1:8" x14ac:dyDescent="0.25">
      <c r="A2876" s="607" t="s">
        <v>1908</v>
      </c>
      <c r="B2876" s="607" t="s">
        <v>2012</v>
      </c>
      <c r="C2876" s="607" t="s">
        <v>1779</v>
      </c>
      <c r="D2876" s="607">
        <v>512.48439709957222</v>
      </c>
      <c r="E2876" s="607" t="s">
        <v>1780</v>
      </c>
      <c r="F2876" s="805" t="str">
        <f>INDEX('Crosswalk sectors'!$B:$B,MATCH(A2876,'Crosswalk sectors'!$A:$A,0))</f>
        <v>process-mining-industry</v>
      </c>
      <c r="G2876" s="806">
        <f>INDEX('Crosswalk parts'!$B:$B,MATCH($B2876,'Crosswalk parts'!$A:$A,0))</f>
        <v>0</v>
      </c>
      <c r="H2876" s="807">
        <f t="shared" si="44"/>
        <v>0</v>
      </c>
    </row>
    <row r="2877" spans="1:8" x14ac:dyDescent="0.25">
      <c r="A2877" s="607" t="s">
        <v>1820</v>
      </c>
      <c r="B2877" s="607" t="s">
        <v>1989</v>
      </c>
      <c r="C2877" s="607" t="s">
        <v>1779</v>
      </c>
      <c r="D2877" s="607">
        <v>509.98313455745006</v>
      </c>
      <c r="E2877" s="607" t="s">
        <v>1780</v>
      </c>
      <c r="F2877" s="805" t="str">
        <f>INDEX('Crosswalk sectors'!$B:$B,MATCH(A2877,'Crosswalk sectors'!$A:$A,0))</f>
        <v>process-waste-industry</v>
      </c>
      <c r="G2877" s="806">
        <f>INDEX('Crosswalk parts'!$B:$B,MATCH($B2877,'Crosswalk parts'!$A:$A,0))</f>
        <v>0</v>
      </c>
      <c r="H2877" s="807">
        <f t="shared" si="44"/>
        <v>0</v>
      </c>
    </row>
    <row r="2878" spans="1:8" x14ac:dyDescent="0.25">
      <c r="A2878" s="607" t="s">
        <v>1892</v>
      </c>
      <c r="B2878" s="607" t="s">
        <v>2014</v>
      </c>
      <c r="D2878" s="607">
        <v>509.74731061855022</v>
      </c>
      <c r="E2878" s="607" t="s">
        <v>1783</v>
      </c>
      <c r="F2878" s="805" t="str">
        <f>INDEX('Crosswalk sectors'!$B:$B,MATCH(A2878,'Crosswalk sectors'!$A:$A,0))</f>
        <v>Residential Buildings Sector</v>
      </c>
      <c r="G2878" s="806">
        <f>INDEX('Crosswalk parts'!$B:$B,MATCH($B2878,'Crosswalk parts'!$A:$A,0))</f>
        <v>0</v>
      </c>
      <c r="H2878" s="807">
        <f t="shared" si="44"/>
        <v>462435113.98348945</v>
      </c>
    </row>
    <row r="2879" spans="1:8" x14ac:dyDescent="0.25">
      <c r="A2879" s="607" t="s">
        <v>1799</v>
      </c>
      <c r="B2879" s="607" t="s">
        <v>1963</v>
      </c>
      <c r="C2879" s="607" t="s">
        <v>1779</v>
      </c>
      <c r="D2879" s="607">
        <v>509.2</v>
      </c>
      <c r="E2879" s="607" t="s">
        <v>1780</v>
      </c>
      <c r="F2879" s="805" t="str">
        <f>INDEX('Crosswalk sectors'!$B:$B,MATCH(A2879,'Crosswalk sectors'!$A:$A,0))</f>
        <v>process-other-industry</v>
      </c>
      <c r="G2879" s="806">
        <f>INDEX('Crosswalk parts'!$B:$B,MATCH($B2879,'Crosswalk parts'!$A:$A,0))</f>
        <v>0</v>
      </c>
      <c r="H2879" s="807">
        <f t="shared" si="44"/>
        <v>0</v>
      </c>
    </row>
    <row r="2880" spans="1:8" x14ac:dyDescent="0.25">
      <c r="A2880" s="607" t="s">
        <v>1853</v>
      </c>
      <c r="B2880" s="607" t="s">
        <v>1983</v>
      </c>
      <c r="C2880" s="607" t="s">
        <v>1779</v>
      </c>
      <c r="D2880" s="607">
        <v>508.23993999999999</v>
      </c>
      <c r="E2880" s="607" t="s">
        <v>1780</v>
      </c>
      <c r="F2880" s="805" t="str">
        <f>INDEX('Crosswalk sectors'!$B:$B,MATCH(A2880,'Crosswalk sectors'!$A:$A,0))</f>
        <v>process-ngps-industry</v>
      </c>
      <c r="G2880" s="806">
        <f>INDEX('Crosswalk parts'!$B:$B,MATCH($B2880,'Crosswalk parts'!$A:$A,0))</f>
        <v>0</v>
      </c>
      <c r="H2880" s="807">
        <f t="shared" si="44"/>
        <v>0</v>
      </c>
    </row>
    <row r="2881" spans="1:8" x14ac:dyDescent="0.25">
      <c r="A2881" s="607" t="s">
        <v>1852</v>
      </c>
      <c r="B2881" s="607" t="s">
        <v>2014</v>
      </c>
      <c r="D2881" s="607">
        <v>507.80590137058965</v>
      </c>
      <c r="E2881" s="607" t="s">
        <v>1783</v>
      </c>
      <c r="F2881" s="805" t="str">
        <f>INDEX('Crosswalk sectors'!$B:$B,MATCH(A2881,'Crosswalk sectors'!$A:$A,0))</f>
        <v>Other-EPA</v>
      </c>
      <c r="G2881" s="806">
        <f>INDEX('Crosswalk parts'!$B:$B,MATCH($B2881,'Crosswalk parts'!$A:$A,0))</f>
        <v>0</v>
      </c>
      <c r="H2881" s="807">
        <f t="shared" si="44"/>
        <v>460673896.6348784</v>
      </c>
    </row>
    <row r="2882" spans="1:8" x14ac:dyDescent="0.25">
      <c r="A2882" s="607" t="s">
        <v>1925</v>
      </c>
      <c r="B2882" s="607" t="s">
        <v>116</v>
      </c>
      <c r="C2882" s="607" t="s">
        <v>1779</v>
      </c>
      <c r="D2882" s="609">
        <v>507.78</v>
      </c>
      <c r="E2882" s="607" t="s">
        <v>1780</v>
      </c>
      <c r="F2882" s="805" t="str">
        <f>INDEX('Crosswalk sectors'!$B:$B,MATCH(A2882,'Crosswalk sectors'!$A:$A,0))</f>
        <v>Commercial Buildings Sector</v>
      </c>
      <c r="G2882" s="806">
        <f>INDEX('Crosswalk parts'!$B:$B,MATCH($B2882,'Crosswalk parts'!$A:$A,0))</f>
        <v>0</v>
      </c>
      <c r="H2882" s="807">
        <f t="shared" si="44"/>
        <v>0</v>
      </c>
    </row>
    <row r="2883" spans="1:8" x14ac:dyDescent="0.25">
      <c r="A2883" s="607" t="s">
        <v>1845</v>
      </c>
      <c r="B2883" s="607" t="s">
        <v>1895</v>
      </c>
      <c r="D2883" s="607">
        <v>504.120992460867</v>
      </c>
      <c r="E2883" s="607" t="s">
        <v>1783</v>
      </c>
      <c r="F2883" s="805" t="str">
        <f>INDEX('Crosswalk sectors'!$B:$B,MATCH(A2883,'Crosswalk sectors'!$A:$A,0))</f>
        <v>Electricity Sector</v>
      </c>
      <c r="G2883" s="806" t="str">
        <f>INDEX('Crosswalk parts'!$B:$B,MATCH($B2883,'Crosswalk parts'!$A:$A,0))</f>
        <v>OC</v>
      </c>
      <c r="H2883" s="807">
        <f t="shared" ref="H2883:H2946" si="45">IF(E2883="TON",D2883*shorttons_to_grams,0)</f>
        <v>457331002.54561162</v>
      </c>
    </row>
    <row r="2884" spans="1:8" x14ac:dyDescent="0.25">
      <c r="A2884" s="607" t="s">
        <v>1892</v>
      </c>
      <c r="B2884" s="607" t="s">
        <v>2001</v>
      </c>
      <c r="C2884" s="607" t="s">
        <v>1779</v>
      </c>
      <c r="D2884" s="607">
        <v>502.83317636480001</v>
      </c>
      <c r="E2884" s="607" t="s">
        <v>1780</v>
      </c>
      <c r="F2884" s="805" t="str">
        <f>INDEX('Crosswalk sectors'!$B:$B,MATCH(A2884,'Crosswalk sectors'!$A:$A,0))</f>
        <v>Residential Buildings Sector</v>
      </c>
      <c r="G2884" s="806">
        <f>INDEX('Crosswalk parts'!$B:$B,MATCH($B2884,'Crosswalk parts'!$A:$A,0))</f>
        <v>0</v>
      </c>
      <c r="H2884" s="807">
        <f t="shared" si="45"/>
        <v>0</v>
      </c>
    </row>
    <row r="2885" spans="1:8" x14ac:dyDescent="0.25">
      <c r="A2885" s="607" t="s">
        <v>1847</v>
      </c>
      <c r="B2885" s="607" t="s">
        <v>1923</v>
      </c>
      <c r="C2885" s="607" t="s">
        <v>1779</v>
      </c>
      <c r="D2885" s="607">
        <v>502.63203607999998</v>
      </c>
      <c r="E2885" s="607" t="s">
        <v>1780</v>
      </c>
      <c r="F2885" s="805" t="str">
        <f>INDEX('Crosswalk sectors'!$B:$B,MATCH(A2885,'Crosswalk sectors'!$A:$A,0))</f>
        <v>process-other-industry</v>
      </c>
      <c r="G2885" s="806">
        <f>INDEX('Crosswalk parts'!$B:$B,MATCH($B2885,'Crosswalk parts'!$A:$A,0))</f>
        <v>0</v>
      </c>
      <c r="H2885" s="807">
        <f t="shared" si="45"/>
        <v>0</v>
      </c>
    </row>
    <row r="2886" spans="1:8" x14ac:dyDescent="0.25">
      <c r="A2886" s="607" t="s">
        <v>1893</v>
      </c>
      <c r="B2886" s="607" t="s">
        <v>1872</v>
      </c>
      <c r="C2886" s="607" t="s">
        <v>1779</v>
      </c>
      <c r="D2886" s="607">
        <v>501.29654498000002</v>
      </c>
      <c r="E2886" s="607" t="s">
        <v>1780</v>
      </c>
      <c r="F2886" s="805" t="str">
        <f>INDEX('Crosswalk sectors'!$B:$B,MATCH(A2886,'Crosswalk sectors'!$A:$A,0))</f>
        <v>industry-fuel-other</v>
      </c>
      <c r="G2886" s="806">
        <f>INDEX('Crosswalk parts'!$B:$B,MATCH($B2886,'Crosswalk parts'!$A:$A,0))</f>
        <v>0</v>
      </c>
      <c r="H2886" s="807">
        <f t="shared" si="45"/>
        <v>0</v>
      </c>
    </row>
    <row r="2887" spans="1:8" x14ac:dyDescent="0.25">
      <c r="A2887" s="607" t="s">
        <v>1953</v>
      </c>
      <c r="B2887" s="607" t="s">
        <v>1800</v>
      </c>
      <c r="C2887" s="607" t="s">
        <v>1779</v>
      </c>
      <c r="D2887" s="607">
        <v>501.26986362348401</v>
      </c>
      <c r="E2887" s="607" t="s">
        <v>1780</v>
      </c>
      <c r="F2887" s="805" t="str">
        <f>INDEX('Crosswalk sectors'!$B:$B,MATCH(A2887,'Crosswalk sectors'!$A:$A,0))</f>
        <v>Residential Buildings Sector</v>
      </c>
      <c r="G2887" s="806">
        <f>INDEX('Crosswalk parts'!$B:$B,MATCH($B2887,'Crosswalk parts'!$A:$A,0))</f>
        <v>0</v>
      </c>
      <c r="H2887" s="807">
        <f t="shared" si="45"/>
        <v>0</v>
      </c>
    </row>
    <row r="2888" spans="1:8" x14ac:dyDescent="0.25">
      <c r="A2888" s="607" t="s">
        <v>1812</v>
      </c>
      <c r="B2888" s="607" t="s">
        <v>1989</v>
      </c>
      <c r="C2888" s="607" t="s">
        <v>1779</v>
      </c>
      <c r="D2888" s="607">
        <v>500.34320792074607</v>
      </c>
      <c r="E2888" s="607" t="s">
        <v>1780</v>
      </c>
      <c r="F2888" s="805" t="str">
        <f>INDEX('Crosswalk sectors'!$B:$B,MATCH(A2888,'Crosswalk sectors'!$A:$A,0))</f>
        <v>industry-fuel-natural gas</v>
      </c>
      <c r="G2888" s="806">
        <f>INDEX('Crosswalk parts'!$B:$B,MATCH($B2888,'Crosswalk parts'!$A:$A,0))</f>
        <v>0</v>
      </c>
      <c r="H2888" s="807">
        <f t="shared" si="45"/>
        <v>0</v>
      </c>
    </row>
    <row r="2889" spans="1:8" x14ac:dyDescent="0.25">
      <c r="A2889" s="607" t="s">
        <v>1826</v>
      </c>
      <c r="B2889" s="607" t="s">
        <v>1956</v>
      </c>
      <c r="C2889" s="607" t="s">
        <v>1779</v>
      </c>
      <c r="D2889" s="607">
        <v>498.01162597256098</v>
      </c>
      <c r="E2889" s="607" t="s">
        <v>1780</v>
      </c>
      <c r="F2889" s="805" t="str">
        <f>INDEX('Crosswalk sectors'!$B:$B,MATCH(A2889,'Crosswalk sectors'!$A:$A,0))</f>
        <v>Electricity Sector</v>
      </c>
      <c r="G2889" s="806">
        <f>INDEX('Crosswalk parts'!$B:$B,MATCH($B2889,'Crosswalk parts'!$A:$A,0))</f>
        <v>0</v>
      </c>
      <c r="H2889" s="807">
        <f t="shared" si="45"/>
        <v>0</v>
      </c>
    </row>
    <row r="2890" spans="1:8" x14ac:dyDescent="0.25">
      <c r="A2890" s="607" t="s">
        <v>1869</v>
      </c>
      <c r="B2890" s="607" t="s">
        <v>1958</v>
      </c>
      <c r="C2890" s="607" t="s">
        <v>1779</v>
      </c>
      <c r="D2890" s="607">
        <v>497.85974814000002</v>
      </c>
      <c r="E2890" s="607" t="s">
        <v>1780</v>
      </c>
      <c r="F2890" s="805" t="str">
        <f>INDEX('Crosswalk sectors'!$B:$B,MATCH(A2890,'Crosswalk sectors'!$A:$A,0))</f>
        <v>Electricity Sector</v>
      </c>
      <c r="G2890" s="806">
        <f>INDEX('Crosswalk parts'!$B:$B,MATCH($B2890,'Crosswalk parts'!$A:$A,0))</f>
        <v>0</v>
      </c>
      <c r="H2890" s="807">
        <f t="shared" si="45"/>
        <v>0</v>
      </c>
    </row>
    <row r="2891" spans="1:8" x14ac:dyDescent="0.25">
      <c r="A2891" s="607" t="s">
        <v>1861</v>
      </c>
      <c r="B2891" s="607" t="s">
        <v>2012</v>
      </c>
      <c r="C2891" s="607" t="s">
        <v>1779</v>
      </c>
      <c r="D2891" s="607">
        <v>496.87583159476839</v>
      </c>
      <c r="E2891" s="607" t="s">
        <v>1780</v>
      </c>
      <c r="F2891" s="805" t="str">
        <f>INDEX('Crosswalk sectors'!$B:$B,MATCH(A2891,'Crosswalk sectors'!$A:$A,0))</f>
        <v>industry-fuel-biomass</v>
      </c>
      <c r="G2891" s="806">
        <f>INDEX('Crosswalk parts'!$B:$B,MATCH($B2891,'Crosswalk parts'!$A:$A,0))</f>
        <v>0</v>
      </c>
      <c r="H2891" s="807">
        <f t="shared" si="45"/>
        <v>0</v>
      </c>
    </row>
    <row r="2892" spans="1:8" x14ac:dyDescent="0.25">
      <c r="A2892" s="607" t="s">
        <v>1807</v>
      </c>
      <c r="B2892" s="607" t="s">
        <v>1883</v>
      </c>
      <c r="C2892" s="607" t="s">
        <v>1884</v>
      </c>
      <c r="D2892" s="607">
        <v>496.66718120751</v>
      </c>
      <c r="E2892" s="607" t="s">
        <v>1780</v>
      </c>
      <c r="F2892" s="805" t="str">
        <f>INDEX('Crosswalk sectors'!$B:$B,MATCH(A2892,'Crosswalk sectors'!$A:$A,0))</f>
        <v>process-other-industry</v>
      </c>
      <c r="G2892" s="806">
        <f>INDEX('Crosswalk parts'!$B:$B,MATCH($B2892,'Crosswalk parts'!$A:$A,0))</f>
        <v>0</v>
      </c>
      <c r="H2892" s="807">
        <f t="shared" si="45"/>
        <v>0</v>
      </c>
    </row>
    <row r="2893" spans="1:8" x14ac:dyDescent="0.25">
      <c r="A2893" s="607" t="s">
        <v>1787</v>
      </c>
      <c r="B2893" s="607" t="s">
        <v>1993</v>
      </c>
      <c r="D2893" s="607">
        <v>496.56322546280001</v>
      </c>
      <c r="E2893" s="607" t="s">
        <v>1783</v>
      </c>
      <c r="F2893" s="805" t="str">
        <f>INDEX('Crosswalk sectors'!$B:$B,MATCH(A2893,'Crosswalk sectors'!$A:$A,0))</f>
        <v>Other-EPA</v>
      </c>
      <c r="G2893" s="806">
        <f>INDEX('Crosswalk parts'!$B:$B,MATCH($B2893,'Crosswalk parts'!$A:$A,0))</f>
        <v>0</v>
      </c>
      <c r="H2893" s="807">
        <f t="shared" si="45"/>
        <v>450474709.69147021</v>
      </c>
    </row>
    <row r="2894" spans="1:8" x14ac:dyDescent="0.25">
      <c r="A2894" s="607" t="s">
        <v>1857</v>
      </c>
      <c r="B2894" s="607" t="s">
        <v>1995</v>
      </c>
      <c r="C2894" s="607" t="s">
        <v>1779</v>
      </c>
      <c r="D2894" s="607">
        <v>495.97272972731997</v>
      </c>
      <c r="E2894" s="607" t="s">
        <v>1780</v>
      </c>
      <c r="F2894" s="805" t="str">
        <f>INDEX('Crosswalk sectors'!$B:$B,MATCH(A2894,'Crosswalk sectors'!$A:$A,0))</f>
        <v>industry-fuel-coal</v>
      </c>
      <c r="G2894" s="806">
        <f>INDEX('Crosswalk parts'!$B:$B,MATCH($B2894,'Crosswalk parts'!$A:$A,0))</f>
        <v>0</v>
      </c>
      <c r="H2894" s="807">
        <f t="shared" si="45"/>
        <v>0</v>
      </c>
    </row>
    <row r="2895" spans="1:8" x14ac:dyDescent="0.25">
      <c r="A2895" s="607" t="s">
        <v>1880</v>
      </c>
      <c r="B2895" s="607" t="s">
        <v>1906</v>
      </c>
      <c r="C2895" s="607" t="s">
        <v>1779</v>
      </c>
      <c r="D2895" s="607">
        <v>495.40769999999998</v>
      </c>
      <c r="E2895" s="607" t="s">
        <v>1780</v>
      </c>
      <c r="F2895" s="805" t="str">
        <f>INDEX('Crosswalk sectors'!$B:$B,MATCH(A2895,'Crosswalk sectors'!$A:$A,0))</f>
        <v>process-iron and steel-industry</v>
      </c>
      <c r="G2895" s="806">
        <f>INDEX('Crosswalk parts'!$B:$B,MATCH($B2895,'Crosswalk parts'!$A:$A,0))</f>
        <v>0</v>
      </c>
      <c r="H2895" s="807">
        <f t="shared" si="45"/>
        <v>0</v>
      </c>
    </row>
    <row r="2896" spans="1:8" x14ac:dyDescent="0.25">
      <c r="A2896" s="607" t="s">
        <v>1857</v>
      </c>
      <c r="B2896" s="607" t="s">
        <v>1977</v>
      </c>
      <c r="D2896" s="607">
        <v>494.86754935774786</v>
      </c>
      <c r="E2896" s="607" t="s">
        <v>1783</v>
      </c>
      <c r="F2896" s="805" t="str">
        <f>INDEX('Crosswalk sectors'!$B:$B,MATCH(A2896,'Crosswalk sectors'!$A:$A,0))</f>
        <v>industry-fuel-coal</v>
      </c>
      <c r="G2896" s="806" t="str">
        <f>INDEX('Crosswalk parts'!$B:$B,MATCH($B2896,'Crosswalk parts'!$A:$A,0))</f>
        <v>BC</v>
      </c>
      <c r="H2896" s="807">
        <f t="shared" si="45"/>
        <v>448936417.76410848</v>
      </c>
    </row>
    <row r="2897" spans="1:8" x14ac:dyDescent="0.25">
      <c r="A2897" s="607" t="s">
        <v>1781</v>
      </c>
      <c r="B2897" s="607" t="s">
        <v>2044</v>
      </c>
      <c r="C2897" s="607" t="s">
        <v>1779</v>
      </c>
      <c r="D2897" s="607">
        <v>493.34460999999999</v>
      </c>
      <c r="E2897" s="607" t="s">
        <v>1780</v>
      </c>
      <c r="F2897" s="805" t="str">
        <f>INDEX('Crosswalk sectors'!$B:$B,MATCH(A2897,'Crosswalk sectors'!$A:$A,0))</f>
        <v>process-other-industry</v>
      </c>
      <c r="G2897" s="806">
        <f>INDEX('Crosswalk parts'!$B:$B,MATCH($B2897,'Crosswalk parts'!$A:$A,0))</f>
        <v>0</v>
      </c>
      <c r="H2897" s="807">
        <f t="shared" si="45"/>
        <v>0</v>
      </c>
    </row>
    <row r="2898" spans="1:8" x14ac:dyDescent="0.25">
      <c r="A2898" s="607" t="s">
        <v>1814</v>
      </c>
      <c r="B2898" s="607" t="s">
        <v>1920</v>
      </c>
      <c r="C2898" s="607" t="s">
        <v>1779</v>
      </c>
      <c r="D2898" s="607">
        <v>492.73608000000002</v>
      </c>
      <c r="E2898" s="607" t="s">
        <v>1780</v>
      </c>
      <c r="F2898" s="805" t="str">
        <f>INDEX('Crosswalk sectors'!$B:$B,MATCH(A2898,'Crosswalk sectors'!$A:$A,0))</f>
        <v>process-other-industry</v>
      </c>
      <c r="G2898" s="806">
        <f>INDEX('Crosswalk parts'!$B:$B,MATCH($B2898,'Crosswalk parts'!$A:$A,0))</f>
        <v>0</v>
      </c>
      <c r="H2898" s="807">
        <f t="shared" si="45"/>
        <v>0</v>
      </c>
    </row>
    <row r="2899" spans="1:8" x14ac:dyDescent="0.25">
      <c r="A2899" s="607" t="s">
        <v>1781</v>
      </c>
      <c r="B2899" s="607" t="s">
        <v>1994</v>
      </c>
      <c r="C2899" s="607" t="s">
        <v>1779</v>
      </c>
      <c r="D2899" s="607">
        <v>491.02667000000002</v>
      </c>
      <c r="E2899" s="607" t="s">
        <v>1780</v>
      </c>
      <c r="F2899" s="805" t="str">
        <f>INDEX('Crosswalk sectors'!$B:$B,MATCH(A2899,'Crosswalk sectors'!$A:$A,0))</f>
        <v>process-other-industry</v>
      </c>
      <c r="G2899" s="806">
        <f>INDEX('Crosswalk parts'!$B:$B,MATCH($B2899,'Crosswalk parts'!$A:$A,0))</f>
        <v>0</v>
      </c>
      <c r="H2899" s="807">
        <f t="shared" si="45"/>
        <v>0</v>
      </c>
    </row>
    <row r="2900" spans="1:8" x14ac:dyDescent="0.25">
      <c r="A2900" s="607" t="s">
        <v>1916</v>
      </c>
      <c r="B2900" s="607" t="s">
        <v>1865</v>
      </c>
      <c r="C2900" s="607" t="s">
        <v>1779</v>
      </c>
      <c r="D2900" s="607">
        <v>490.76042239999998</v>
      </c>
      <c r="E2900" s="607" t="s">
        <v>1780</v>
      </c>
      <c r="F2900" s="805" t="str">
        <f>INDEX('Crosswalk sectors'!$B:$B,MATCH(A2900,'Crosswalk sectors'!$A:$A,0))</f>
        <v>Commercial Buildings Sector</v>
      </c>
      <c r="G2900" s="806">
        <f>INDEX('Crosswalk parts'!$B:$B,MATCH($B2900,'Crosswalk parts'!$A:$A,0))</f>
        <v>0</v>
      </c>
      <c r="H2900" s="807">
        <f t="shared" si="45"/>
        <v>0</v>
      </c>
    </row>
    <row r="2901" spans="1:8" x14ac:dyDescent="0.25">
      <c r="A2901" s="607" t="s">
        <v>1830</v>
      </c>
      <c r="B2901" s="607" t="s">
        <v>2012</v>
      </c>
      <c r="C2901" s="607" t="s">
        <v>1779</v>
      </c>
      <c r="D2901" s="607">
        <v>490.30263952499649</v>
      </c>
      <c r="E2901" s="607" t="s">
        <v>1780</v>
      </c>
      <c r="F2901" s="805" t="str">
        <f>INDEX('Crosswalk sectors'!$B:$B,MATCH(A2901,'Crosswalk sectors'!$A:$A,0))</f>
        <v>Transportation Sector</v>
      </c>
      <c r="G2901" s="806">
        <f>INDEX('Crosswalk parts'!$B:$B,MATCH($B2901,'Crosswalk parts'!$A:$A,0))</f>
        <v>0</v>
      </c>
      <c r="H2901" s="807">
        <f t="shared" si="45"/>
        <v>0</v>
      </c>
    </row>
    <row r="2902" spans="1:8" x14ac:dyDescent="0.25">
      <c r="A2902" s="607" t="s">
        <v>1839</v>
      </c>
      <c r="B2902" s="607" t="s">
        <v>2056</v>
      </c>
      <c r="C2902" s="607" t="s">
        <v>1779</v>
      </c>
      <c r="D2902" s="610">
        <v>490</v>
      </c>
      <c r="E2902" s="607" t="s">
        <v>1780</v>
      </c>
      <c r="F2902" s="805" t="str">
        <f>INDEX('Crosswalk sectors'!$B:$B,MATCH(A2902,'Crosswalk sectors'!$A:$A,0))</f>
        <v>process-chemicals-industry</v>
      </c>
      <c r="G2902" s="806">
        <f>INDEX('Crosswalk parts'!$B:$B,MATCH($B2902,'Crosswalk parts'!$A:$A,0))</f>
        <v>0</v>
      </c>
      <c r="H2902" s="807">
        <f t="shared" si="45"/>
        <v>0</v>
      </c>
    </row>
    <row r="2903" spans="1:8" x14ac:dyDescent="0.25">
      <c r="A2903" s="607" t="s">
        <v>1808</v>
      </c>
      <c r="B2903" s="607" t="s">
        <v>1938</v>
      </c>
      <c r="C2903" s="607" t="s">
        <v>1779</v>
      </c>
      <c r="D2903" s="607">
        <v>489.74655200000001</v>
      </c>
      <c r="E2903" s="607" t="s">
        <v>1780</v>
      </c>
      <c r="F2903" s="805" t="str">
        <f>INDEX('Crosswalk sectors'!$B:$B,MATCH(A2903,'Crosswalk sectors'!$A:$A,0))</f>
        <v>process-other-industry</v>
      </c>
      <c r="G2903" s="806">
        <f>INDEX('Crosswalk parts'!$B:$B,MATCH($B2903,'Crosswalk parts'!$A:$A,0))</f>
        <v>0</v>
      </c>
      <c r="H2903" s="807">
        <f t="shared" si="45"/>
        <v>0</v>
      </c>
    </row>
    <row r="2904" spans="1:8" x14ac:dyDescent="0.25">
      <c r="A2904" s="607" t="s">
        <v>1843</v>
      </c>
      <c r="B2904" s="607" t="s">
        <v>1804</v>
      </c>
      <c r="C2904" s="607" t="s">
        <v>1779</v>
      </c>
      <c r="D2904" s="607">
        <v>488.6</v>
      </c>
      <c r="E2904" s="607" t="s">
        <v>1780</v>
      </c>
      <c r="F2904" s="805" t="str">
        <f>INDEX('Crosswalk sectors'!$B:$B,MATCH(A2904,'Crosswalk sectors'!$A:$A,0))</f>
        <v>Commercial Buildings Sector</v>
      </c>
      <c r="G2904" s="806">
        <f>INDEX('Crosswalk parts'!$B:$B,MATCH($B2904,'Crosswalk parts'!$A:$A,0))</f>
        <v>0</v>
      </c>
      <c r="H2904" s="807">
        <f t="shared" si="45"/>
        <v>0</v>
      </c>
    </row>
    <row r="2905" spans="1:8" x14ac:dyDescent="0.25">
      <c r="A2905" s="607" t="s">
        <v>1826</v>
      </c>
      <c r="B2905" s="607" t="s">
        <v>1936</v>
      </c>
      <c r="C2905" s="607" t="s">
        <v>1779</v>
      </c>
      <c r="D2905" s="607">
        <v>487.56651045293569</v>
      </c>
      <c r="E2905" s="607" t="s">
        <v>1780</v>
      </c>
      <c r="F2905" s="805" t="str">
        <f>INDEX('Crosswalk sectors'!$B:$B,MATCH(A2905,'Crosswalk sectors'!$A:$A,0))</f>
        <v>Electricity Sector</v>
      </c>
      <c r="G2905" s="806">
        <f>INDEX('Crosswalk parts'!$B:$B,MATCH($B2905,'Crosswalk parts'!$A:$A,0))</f>
        <v>0</v>
      </c>
      <c r="H2905" s="807">
        <f t="shared" si="45"/>
        <v>0</v>
      </c>
    </row>
    <row r="2906" spans="1:8" x14ac:dyDescent="0.25">
      <c r="A2906" s="607" t="s">
        <v>1869</v>
      </c>
      <c r="B2906" s="607" t="s">
        <v>1837</v>
      </c>
      <c r="C2906" s="607" t="s">
        <v>1779</v>
      </c>
      <c r="D2906" s="607">
        <v>487.15941199999997</v>
      </c>
      <c r="E2906" s="607" t="s">
        <v>1780</v>
      </c>
      <c r="F2906" s="805" t="str">
        <f>INDEX('Crosswalk sectors'!$B:$B,MATCH(A2906,'Crosswalk sectors'!$A:$A,0))</f>
        <v>Electricity Sector</v>
      </c>
      <c r="G2906" s="806">
        <f>INDEX('Crosswalk parts'!$B:$B,MATCH($B2906,'Crosswalk parts'!$A:$A,0))</f>
        <v>0</v>
      </c>
      <c r="H2906" s="807">
        <f t="shared" si="45"/>
        <v>0</v>
      </c>
    </row>
    <row r="2907" spans="1:8" x14ac:dyDescent="0.25">
      <c r="A2907" s="607" t="s">
        <v>1842</v>
      </c>
      <c r="B2907" s="607" t="s">
        <v>1948</v>
      </c>
      <c r="C2907" s="607" t="s">
        <v>1779</v>
      </c>
      <c r="D2907" s="607">
        <v>485.00470000000001</v>
      </c>
      <c r="E2907" s="607" t="s">
        <v>1780</v>
      </c>
      <c r="F2907" s="805" t="str">
        <f>INDEX('Crosswalk sectors'!$B:$B,MATCH(A2907,'Crosswalk sectors'!$A:$A,0))</f>
        <v>Electricity Sector</v>
      </c>
      <c r="G2907" s="806">
        <f>INDEX('Crosswalk parts'!$B:$B,MATCH($B2907,'Crosswalk parts'!$A:$A,0))</f>
        <v>0</v>
      </c>
      <c r="H2907" s="807">
        <f t="shared" si="45"/>
        <v>0</v>
      </c>
    </row>
    <row r="2908" spans="1:8" x14ac:dyDescent="0.25">
      <c r="A2908" s="607" t="s">
        <v>1812</v>
      </c>
      <c r="B2908" s="607" t="s">
        <v>1823</v>
      </c>
      <c r="C2908" s="607" t="s">
        <v>1779</v>
      </c>
      <c r="D2908" s="607">
        <v>482.95355560000002</v>
      </c>
      <c r="E2908" s="607" t="s">
        <v>1780</v>
      </c>
      <c r="F2908" s="805" t="str">
        <f>INDEX('Crosswalk sectors'!$B:$B,MATCH(A2908,'Crosswalk sectors'!$A:$A,0))</f>
        <v>industry-fuel-natural gas</v>
      </c>
      <c r="G2908" s="806">
        <f>INDEX('Crosswalk parts'!$B:$B,MATCH($B2908,'Crosswalk parts'!$A:$A,0))</f>
        <v>0</v>
      </c>
      <c r="H2908" s="807">
        <f t="shared" si="45"/>
        <v>0</v>
      </c>
    </row>
    <row r="2909" spans="1:8" x14ac:dyDescent="0.25">
      <c r="A2909" s="607" t="s">
        <v>1816</v>
      </c>
      <c r="B2909" s="607" t="s">
        <v>1982</v>
      </c>
      <c r="C2909" s="607" t="s">
        <v>1779</v>
      </c>
      <c r="D2909" s="607">
        <v>481.14035000000001</v>
      </c>
      <c r="E2909" s="607" t="s">
        <v>1780</v>
      </c>
      <c r="F2909" s="805" t="str">
        <f>INDEX('Crosswalk sectors'!$B:$B,MATCH(A2909,'Crosswalk sectors'!$A:$A,0))</f>
        <v>process-other-industry</v>
      </c>
      <c r="G2909" s="806">
        <f>INDEX('Crosswalk parts'!$B:$B,MATCH($B2909,'Crosswalk parts'!$A:$A,0))</f>
        <v>0</v>
      </c>
      <c r="H2909" s="807">
        <f t="shared" si="45"/>
        <v>0</v>
      </c>
    </row>
    <row r="2910" spans="1:8" x14ac:dyDescent="0.25">
      <c r="A2910" s="607" t="s">
        <v>1826</v>
      </c>
      <c r="B2910" s="607" t="s">
        <v>1913</v>
      </c>
      <c r="C2910" s="607" t="s">
        <v>1779</v>
      </c>
      <c r="D2910" s="607">
        <v>480.37857480000002</v>
      </c>
      <c r="E2910" s="607" t="s">
        <v>1780</v>
      </c>
      <c r="F2910" s="805" t="str">
        <f>INDEX('Crosswalk sectors'!$B:$B,MATCH(A2910,'Crosswalk sectors'!$A:$A,0))</f>
        <v>Electricity Sector</v>
      </c>
      <c r="G2910" s="806">
        <f>INDEX('Crosswalk parts'!$B:$B,MATCH($B2910,'Crosswalk parts'!$A:$A,0))</f>
        <v>0</v>
      </c>
      <c r="H2910" s="807">
        <f t="shared" si="45"/>
        <v>0</v>
      </c>
    </row>
    <row r="2911" spans="1:8" x14ac:dyDescent="0.25">
      <c r="A2911" s="607" t="s">
        <v>1880</v>
      </c>
      <c r="B2911" s="607" t="s">
        <v>1977</v>
      </c>
      <c r="D2911" s="607">
        <v>479.08024571365797</v>
      </c>
      <c r="E2911" s="607" t="s">
        <v>1783</v>
      </c>
      <c r="F2911" s="805" t="str">
        <f>INDEX('Crosswalk sectors'!$B:$B,MATCH(A2911,'Crosswalk sectors'!$A:$A,0))</f>
        <v>process-iron and steel-industry</v>
      </c>
      <c r="G2911" s="806" t="str">
        <f>INDEX('Crosswalk parts'!$B:$B,MATCH($B2911,'Crosswalk parts'!$A:$A,0))</f>
        <v>BC</v>
      </c>
      <c r="H2911" s="807">
        <f t="shared" si="45"/>
        <v>434614412.70774484</v>
      </c>
    </row>
    <row r="2912" spans="1:8" x14ac:dyDescent="0.25">
      <c r="A2912" s="607" t="s">
        <v>1816</v>
      </c>
      <c r="B2912" s="607" t="s">
        <v>1985</v>
      </c>
      <c r="C2912" s="607" t="s">
        <v>1779</v>
      </c>
      <c r="D2912" s="607">
        <v>478.66296199999999</v>
      </c>
      <c r="E2912" s="607" t="s">
        <v>1780</v>
      </c>
      <c r="F2912" s="805" t="str">
        <f>INDEX('Crosswalk sectors'!$B:$B,MATCH(A2912,'Crosswalk sectors'!$A:$A,0))</f>
        <v>process-other-industry</v>
      </c>
      <c r="G2912" s="806">
        <f>INDEX('Crosswalk parts'!$B:$B,MATCH($B2912,'Crosswalk parts'!$A:$A,0))</f>
        <v>0</v>
      </c>
      <c r="H2912" s="807">
        <f t="shared" si="45"/>
        <v>0</v>
      </c>
    </row>
    <row r="2913" spans="1:8" x14ac:dyDescent="0.25">
      <c r="A2913" s="607" t="s">
        <v>1842</v>
      </c>
      <c r="B2913" s="607" t="s">
        <v>1924</v>
      </c>
      <c r="C2913" s="607" t="s">
        <v>1779</v>
      </c>
      <c r="D2913" s="607">
        <v>476.56630160280201</v>
      </c>
      <c r="E2913" s="607" t="s">
        <v>1780</v>
      </c>
      <c r="F2913" s="805" t="str">
        <f>INDEX('Crosswalk sectors'!$B:$B,MATCH(A2913,'Crosswalk sectors'!$A:$A,0))</f>
        <v>Electricity Sector</v>
      </c>
      <c r="G2913" s="806">
        <f>INDEX('Crosswalk parts'!$B:$B,MATCH($B2913,'Crosswalk parts'!$A:$A,0))</f>
        <v>0</v>
      </c>
      <c r="H2913" s="807">
        <f t="shared" si="45"/>
        <v>0</v>
      </c>
    </row>
    <row r="2914" spans="1:8" x14ac:dyDescent="0.25">
      <c r="A2914" s="607" t="s">
        <v>1880</v>
      </c>
      <c r="B2914" s="607" t="s">
        <v>1923</v>
      </c>
      <c r="C2914" s="607" t="s">
        <v>1779</v>
      </c>
      <c r="D2914" s="607">
        <v>474.88467759999997</v>
      </c>
      <c r="E2914" s="607" t="s">
        <v>1780</v>
      </c>
      <c r="F2914" s="805" t="str">
        <f>INDEX('Crosswalk sectors'!$B:$B,MATCH(A2914,'Crosswalk sectors'!$A:$A,0))</f>
        <v>process-iron and steel-industry</v>
      </c>
      <c r="G2914" s="806">
        <f>INDEX('Crosswalk parts'!$B:$B,MATCH($B2914,'Crosswalk parts'!$A:$A,0))</f>
        <v>0</v>
      </c>
      <c r="H2914" s="807">
        <f t="shared" si="45"/>
        <v>0</v>
      </c>
    </row>
    <row r="2915" spans="1:8" x14ac:dyDescent="0.25">
      <c r="A2915" s="607" t="s">
        <v>1846</v>
      </c>
      <c r="B2915" s="607" t="s">
        <v>1882</v>
      </c>
      <c r="C2915" s="607" t="s">
        <v>1779</v>
      </c>
      <c r="D2915" s="607">
        <v>474.69386098296479</v>
      </c>
      <c r="E2915" s="607" t="s">
        <v>1780</v>
      </c>
      <c r="F2915" s="805" t="str">
        <f>INDEX('Crosswalk sectors'!$B:$B,MATCH(A2915,'Crosswalk sectors'!$A:$A,0))</f>
        <v>process-other-industry</v>
      </c>
      <c r="G2915" s="806">
        <f>INDEX('Crosswalk parts'!$B:$B,MATCH($B2915,'Crosswalk parts'!$A:$A,0))</f>
        <v>0</v>
      </c>
      <c r="H2915" s="807">
        <f t="shared" si="45"/>
        <v>0</v>
      </c>
    </row>
    <row r="2916" spans="1:8" x14ac:dyDescent="0.25">
      <c r="A2916" s="607" t="s">
        <v>1926</v>
      </c>
      <c r="B2916" s="607" t="s">
        <v>1977</v>
      </c>
      <c r="D2916" s="607">
        <v>474.66785596209149</v>
      </c>
      <c r="E2916" s="607" t="s">
        <v>1783</v>
      </c>
      <c r="F2916" s="805" t="str">
        <f>INDEX('Crosswalk sectors'!$B:$B,MATCH(A2916,'Crosswalk sectors'!$A:$A,0))</f>
        <v>Commercial Buildings Sector</v>
      </c>
      <c r="G2916" s="806" t="str">
        <f>INDEX('Crosswalk parts'!$B:$B,MATCH($B2916,'Crosswalk parts'!$A:$A,0))</f>
        <v>BC</v>
      </c>
      <c r="H2916" s="807">
        <f t="shared" si="45"/>
        <v>430611558.91096997</v>
      </c>
    </row>
    <row r="2917" spans="1:8" x14ac:dyDescent="0.25">
      <c r="A2917" s="607" t="s">
        <v>1857</v>
      </c>
      <c r="B2917" s="607" t="s">
        <v>1933</v>
      </c>
      <c r="C2917" s="607" t="s">
        <v>1779</v>
      </c>
      <c r="D2917" s="607">
        <v>471.49302599622001</v>
      </c>
      <c r="E2917" s="607" t="s">
        <v>1780</v>
      </c>
      <c r="F2917" s="805" t="str">
        <f>INDEX('Crosswalk sectors'!$B:$B,MATCH(A2917,'Crosswalk sectors'!$A:$A,0))</f>
        <v>industry-fuel-coal</v>
      </c>
      <c r="G2917" s="806">
        <f>INDEX('Crosswalk parts'!$B:$B,MATCH($B2917,'Crosswalk parts'!$A:$A,0))</f>
        <v>0</v>
      </c>
      <c r="H2917" s="807">
        <f t="shared" si="45"/>
        <v>0</v>
      </c>
    </row>
    <row r="2918" spans="1:8" x14ac:dyDescent="0.25">
      <c r="A2918" s="607" t="s">
        <v>1853</v>
      </c>
      <c r="B2918" s="607" t="s">
        <v>1961</v>
      </c>
      <c r="C2918" s="607" t="s">
        <v>1779</v>
      </c>
      <c r="D2918" s="609">
        <v>469.77</v>
      </c>
      <c r="E2918" s="607" t="s">
        <v>1780</v>
      </c>
      <c r="F2918" s="805" t="str">
        <f>INDEX('Crosswalk sectors'!$B:$B,MATCH(A2918,'Crosswalk sectors'!$A:$A,0))</f>
        <v>process-ngps-industry</v>
      </c>
      <c r="G2918" s="806">
        <f>INDEX('Crosswalk parts'!$B:$B,MATCH($B2918,'Crosswalk parts'!$A:$A,0))</f>
        <v>0</v>
      </c>
      <c r="H2918" s="807">
        <f t="shared" si="45"/>
        <v>0</v>
      </c>
    </row>
    <row r="2919" spans="1:8" x14ac:dyDescent="0.25">
      <c r="A2919" s="607" t="s">
        <v>1925</v>
      </c>
      <c r="B2919" s="607" t="s">
        <v>2024</v>
      </c>
      <c r="C2919" s="607" t="s">
        <v>1779</v>
      </c>
      <c r="D2919" s="607">
        <v>467.405657431897</v>
      </c>
      <c r="E2919" s="607" t="s">
        <v>1780</v>
      </c>
      <c r="F2919" s="805" t="str">
        <f>INDEX('Crosswalk sectors'!$B:$B,MATCH(A2919,'Crosswalk sectors'!$A:$A,0))</f>
        <v>Commercial Buildings Sector</v>
      </c>
      <c r="G2919" s="806">
        <f>INDEX('Crosswalk parts'!$B:$B,MATCH($B2919,'Crosswalk parts'!$A:$A,0))</f>
        <v>0</v>
      </c>
      <c r="H2919" s="807">
        <f t="shared" si="45"/>
        <v>0</v>
      </c>
    </row>
    <row r="2920" spans="1:8" x14ac:dyDescent="0.25">
      <c r="A2920" s="607" t="s">
        <v>1857</v>
      </c>
      <c r="B2920" s="607" t="s">
        <v>1940</v>
      </c>
      <c r="C2920" s="607" t="s">
        <v>1779</v>
      </c>
      <c r="D2920" s="607">
        <v>467.21782938067003</v>
      </c>
      <c r="E2920" s="607" t="s">
        <v>1780</v>
      </c>
      <c r="F2920" s="805" t="str">
        <f>INDEX('Crosswalk sectors'!$B:$B,MATCH(A2920,'Crosswalk sectors'!$A:$A,0))</f>
        <v>industry-fuel-coal</v>
      </c>
      <c r="G2920" s="806">
        <f>INDEX('Crosswalk parts'!$B:$B,MATCH($B2920,'Crosswalk parts'!$A:$A,0))</f>
        <v>0</v>
      </c>
      <c r="H2920" s="807">
        <f t="shared" si="45"/>
        <v>0</v>
      </c>
    </row>
    <row r="2921" spans="1:8" x14ac:dyDescent="0.25">
      <c r="A2921" s="607" t="s">
        <v>1826</v>
      </c>
      <c r="B2921" s="607" t="s">
        <v>1983</v>
      </c>
      <c r="C2921" s="607" t="s">
        <v>1779</v>
      </c>
      <c r="D2921" s="607">
        <v>466.71463139999997</v>
      </c>
      <c r="E2921" s="607" t="s">
        <v>1780</v>
      </c>
      <c r="F2921" s="805" t="str">
        <f>INDEX('Crosswalk sectors'!$B:$B,MATCH(A2921,'Crosswalk sectors'!$A:$A,0))</f>
        <v>Electricity Sector</v>
      </c>
      <c r="G2921" s="806">
        <f>INDEX('Crosswalk parts'!$B:$B,MATCH($B2921,'Crosswalk parts'!$A:$A,0))</f>
        <v>0</v>
      </c>
      <c r="H2921" s="807">
        <f t="shared" si="45"/>
        <v>0</v>
      </c>
    </row>
    <row r="2922" spans="1:8" x14ac:dyDescent="0.25">
      <c r="A2922" s="607" t="s">
        <v>1815</v>
      </c>
      <c r="B2922" s="607" t="s">
        <v>1876</v>
      </c>
      <c r="C2922" s="607" t="s">
        <v>1818</v>
      </c>
      <c r="D2922" s="607">
        <v>466.70319518284498</v>
      </c>
      <c r="E2922" s="607" t="s">
        <v>1783</v>
      </c>
      <c r="F2922" s="805" t="str">
        <f>INDEX('Crosswalk sectors'!$B:$B,MATCH(A2922,'Crosswalk sectors'!$A:$A,0))</f>
        <v>Transportation Sector</v>
      </c>
      <c r="G2922" s="806" t="str">
        <f>INDEX('Crosswalk parts'!$B:$B,MATCH($B2922,'Crosswalk parts'!$A:$A,0))</f>
        <v>SOx</v>
      </c>
      <c r="H2922" s="807">
        <f t="shared" si="45"/>
        <v>423386138.1219492</v>
      </c>
    </row>
    <row r="2923" spans="1:8" x14ac:dyDescent="0.25">
      <c r="A2923" s="607" t="s">
        <v>1926</v>
      </c>
      <c r="B2923" s="607" t="s">
        <v>1906</v>
      </c>
      <c r="C2923" s="607" t="s">
        <v>1779</v>
      </c>
      <c r="D2923" s="607">
        <v>466.59305758659718</v>
      </c>
      <c r="E2923" s="607" t="s">
        <v>1780</v>
      </c>
      <c r="F2923" s="805" t="str">
        <f>INDEX('Crosswalk sectors'!$B:$B,MATCH(A2923,'Crosswalk sectors'!$A:$A,0))</f>
        <v>Commercial Buildings Sector</v>
      </c>
      <c r="G2923" s="806">
        <f>INDEX('Crosswalk parts'!$B:$B,MATCH($B2923,'Crosswalk parts'!$A:$A,0))</f>
        <v>0</v>
      </c>
      <c r="H2923" s="807">
        <f t="shared" si="45"/>
        <v>0</v>
      </c>
    </row>
    <row r="2924" spans="1:8" x14ac:dyDescent="0.25">
      <c r="A2924" s="607" t="s">
        <v>1795</v>
      </c>
      <c r="B2924" s="607" t="s">
        <v>1987</v>
      </c>
      <c r="C2924" s="607" t="s">
        <v>1779</v>
      </c>
      <c r="D2924" s="607">
        <v>464.34691650138694</v>
      </c>
      <c r="E2924" s="607" t="s">
        <v>1780</v>
      </c>
      <c r="F2924" s="805" t="str">
        <f>INDEX('Crosswalk sectors'!$B:$B,MATCH(A2924,'Crosswalk sectors'!$A:$A,0))</f>
        <v>Other-EPA</v>
      </c>
      <c r="G2924" s="806">
        <f>INDEX('Crosswalk parts'!$B:$B,MATCH($B2924,'Crosswalk parts'!$A:$A,0))</f>
        <v>0</v>
      </c>
      <c r="H2924" s="807">
        <f t="shared" si="45"/>
        <v>0</v>
      </c>
    </row>
    <row r="2925" spans="1:8" x14ac:dyDescent="0.25">
      <c r="A2925" s="607" t="s">
        <v>1793</v>
      </c>
      <c r="B2925" s="607" t="s">
        <v>1920</v>
      </c>
      <c r="C2925" s="607" t="s">
        <v>1779</v>
      </c>
      <c r="D2925" s="607">
        <v>462.24913330817117</v>
      </c>
      <c r="E2925" s="607" t="s">
        <v>1780</v>
      </c>
      <c r="F2925" s="805" t="str">
        <f>INDEX('Crosswalk sectors'!$B:$B,MATCH(A2925,'Crosswalk sectors'!$A:$A,0))</f>
        <v>Other-EPA</v>
      </c>
      <c r="G2925" s="806">
        <f>INDEX('Crosswalk parts'!$B:$B,MATCH($B2925,'Crosswalk parts'!$A:$A,0))</f>
        <v>0</v>
      </c>
      <c r="H2925" s="807">
        <f t="shared" si="45"/>
        <v>0</v>
      </c>
    </row>
    <row r="2926" spans="1:8" x14ac:dyDescent="0.25">
      <c r="A2926" s="607" t="s">
        <v>1808</v>
      </c>
      <c r="B2926" s="607" t="s">
        <v>2038</v>
      </c>
      <c r="C2926" s="607" t="s">
        <v>1779</v>
      </c>
      <c r="D2926" s="607">
        <v>462.19760000000002</v>
      </c>
      <c r="E2926" s="607" t="s">
        <v>1780</v>
      </c>
      <c r="F2926" s="805" t="str">
        <f>INDEX('Crosswalk sectors'!$B:$B,MATCH(A2926,'Crosswalk sectors'!$A:$A,0))</f>
        <v>process-other-industry</v>
      </c>
      <c r="G2926" s="806">
        <f>INDEX('Crosswalk parts'!$B:$B,MATCH($B2926,'Crosswalk parts'!$A:$A,0))</f>
        <v>0</v>
      </c>
      <c r="H2926" s="807">
        <f t="shared" si="45"/>
        <v>0</v>
      </c>
    </row>
    <row r="2927" spans="1:8" x14ac:dyDescent="0.25">
      <c r="A2927" s="607" t="s">
        <v>1839</v>
      </c>
      <c r="B2927" s="607" t="s">
        <v>1898</v>
      </c>
      <c r="C2927" s="607" t="s">
        <v>1779</v>
      </c>
      <c r="D2927" s="607">
        <v>460.37118592539758</v>
      </c>
      <c r="E2927" s="607" t="s">
        <v>1780</v>
      </c>
      <c r="F2927" s="805" t="str">
        <f>INDEX('Crosswalk sectors'!$B:$B,MATCH(A2927,'Crosswalk sectors'!$A:$A,0))</f>
        <v>process-chemicals-industry</v>
      </c>
      <c r="G2927" s="806">
        <f>INDEX('Crosswalk parts'!$B:$B,MATCH($B2927,'Crosswalk parts'!$A:$A,0))</f>
        <v>0</v>
      </c>
      <c r="H2927" s="807">
        <f t="shared" si="45"/>
        <v>0</v>
      </c>
    </row>
    <row r="2928" spans="1:8" x14ac:dyDescent="0.25">
      <c r="A2928" s="607" t="s">
        <v>1812</v>
      </c>
      <c r="B2928" s="607" t="s">
        <v>1872</v>
      </c>
      <c r="C2928" s="607" t="s">
        <v>1779</v>
      </c>
      <c r="D2928" s="607">
        <v>460.26049</v>
      </c>
      <c r="E2928" s="607" t="s">
        <v>1780</v>
      </c>
      <c r="F2928" s="805" t="str">
        <f>INDEX('Crosswalk sectors'!$B:$B,MATCH(A2928,'Crosswalk sectors'!$A:$A,0))</f>
        <v>industry-fuel-natural gas</v>
      </c>
      <c r="G2928" s="806">
        <f>INDEX('Crosswalk parts'!$B:$B,MATCH($B2928,'Crosswalk parts'!$A:$A,0))</f>
        <v>0</v>
      </c>
      <c r="H2928" s="807">
        <f t="shared" si="45"/>
        <v>0</v>
      </c>
    </row>
    <row r="2929" spans="1:8" x14ac:dyDescent="0.25">
      <c r="A2929" s="607" t="s">
        <v>1890</v>
      </c>
      <c r="B2929" s="607" t="s">
        <v>1855</v>
      </c>
      <c r="C2929" s="607" t="s">
        <v>1779</v>
      </c>
      <c r="D2929" s="610">
        <v>460</v>
      </c>
      <c r="E2929" s="607" t="s">
        <v>1780</v>
      </c>
      <c r="F2929" s="805" t="str">
        <f>INDEX('Crosswalk sectors'!$B:$B,MATCH(A2929,'Crosswalk sectors'!$A:$A,0))</f>
        <v>industry-fuel-oil</v>
      </c>
      <c r="G2929" s="806">
        <f>INDEX('Crosswalk parts'!$B:$B,MATCH($B2929,'Crosswalk parts'!$A:$A,0))</f>
        <v>0</v>
      </c>
      <c r="H2929" s="807">
        <f t="shared" si="45"/>
        <v>0</v>
      </c>
    </row>
    <row r="2930" spans="1:8" x14ac:dyDescent="0.25">
      <c r="A2930" s="607" t="s">
        <v>1853</v>
      </c>
      <c r="B2930" s="607" t="s">
        <v>1956</v>
      </c>
      <c r="C2930" s="607" t="s">
        <v>1779</v>
      </c>
      <c r="D2930" s="607">
        <v>459.90302686264482</v>
      </c>
      <c r="E2930" s="607" t="s">
        <v>1780</v>
      </c>
      <c r="F2930" s="805" t="str">
        <f>INDEX('Crosswalk sectors'!$B:$B,MATCH(A2930,'Crosswalk sectors'!$A:$A,0))</f>
        <v>process-ngps-industry</v>
      </c>
      <c r="G2930" s="806">
        <f>INDEX('Crosswalk parts'!$B:$B,MATCH($B2930,'Crosswalk parts'!$A:$A,0))</f>
        <v>0</v>
      </c>
      <c r="H2930" s="807">
        <f t="shared" si="45"/>
        <v>0</v>
      </c>
    </row>
    <row r="2931" spans="1:8" x14ac:dyDescent="0.25">
      <c r="A2931" s="607" t="s">
        <v>1812</v>
      </c>
      <c r="B2931" s="607" t="s">
        <v>1935</v>
      </c>
      <c r="C2931" s="607" t="s">
        <v>1779</v>
      </c>
      <c r="D2931" s="609">
        <v>455.81</v>
      </c>
      <c r="E2931" s="607" t="s">
        <v>1780</v>
      </c>
      <c r="F2931" s="805" t="str">
        <f>INDEX('Crosswalk sectors'!$B:$B,MATCH(A2931,'Crosswalk sectors'!$A:$A,0))</f>
        <v>industry-fuel-natural gas</v>
      </c>
      <c r="G2931" s="806">
        <f>INDEX('Crosswalk parts'!$B:$B,MATCH($B2931,'Crosswalk parts'!$A:$A,0))</f>
        <v>0</v>
      </c>
      <c r="H2931" s="807">
        <f t="shared" si="45"/>
        <v>0</v>
      </c>
    </row>
    <row r="2932" spans="1:8" x14ac:dyDescent="0.25">
      <c r="A2932" s="607" t="s">
        <v>1890</v>
      </c>
      <c r="B2932" s="607" t="s">
        <v>1955</v>
      </c>
      <c r="C2932" s="607" t="s">
        <v>1779</v>
      </c>
      <c r="D2932" s="607">
        <v>454.76197489422316</v>
      </c>
      <c r="E2932" s="607" t="s">
        <v>1780</v>
      </c>
      <c r="F2932" s="805" t="str">
        <f>INDEX('Crosswalk sectors'!$B:$B,MATCH(A2932,'Crosswalk sectors'!$A:$A,0))</f>
        <v>industry-fuel-oil</v>
      </c>
      <c r="G2932" s="806">
        <f>INDEX('Crosswalk parts'!$B:$B,MATCH($B2932,'Crosswalk parts'!$A:$A,0))</f>
        <v>0</v>
      </c>
      <c r="H2932" s="807">
        <f t="shared" si="45"/>
        <v>0</v>
      </c>
    </row>
    <row r="2933" spans="1:8" x14ac:dyDescent="0.25">
      <c r="A2933" s="607" t="s">
        <v>1781</v>
      </c>
      <c r="B2933" s="607" t="s">
        <v>1825</v>
      </c>
      <c r="C2933" s="607" t="s">
        <v>1779</v>
      </c>
      <c r="D2933" s="607">
        <v>454.51600000000002</v>
      </c>
      <c r="E2933" s="607" t="s">
        <v>1780</v>
      </c>
      <c r="F2933" s="805" t="str">
        <f>INDEX('Crosswalk sectors'!$B:$B,MATCH(A2933,'Crosswalk sectors'!$A:$A,0))</f>
        <v>process-other-industry</v>
      </c>
      <c r="G2933" s="806">
        <f>INDEX('Crosswalk parts'!$B:$B,MATCH($B2933,'Crosswalk parts'!$A:$A,0))</f>
        <v>0</v>
      </c>
      <c r="H2933" s="807">
        <f t="shared" si="45"/>
        <v>0</v>
      </c>
    </row>
    <row r="2934" spans="1:8" x14ac:dyDescent="0.25">
      <c r="A2934" s="607" t="s">
        <v>1812</v>
      </c>
      <c r="B2934" s="607" t="s">
        <v>1979</v>
      </c>
      <c r="C2934" s="607" t="s">
        <v>1779</v>
      </c>
      <c r="D2934" s="610">
        <v>453</v>
      </c>
      <c r="E2934" s="607" t="s">
        <v>1780</v>
      </c>
      <c r="F2934" s="805" t="str">
        <f>INDEX('Crosswalk sectors'!$B:$B,MATCH(A2934,'Crosswalk sectors'!$A:$A,0))</f>
        <v>industry-fuel-natural gas</v>
      </c>
      <c r="G2934" s="806">
        <f>INDEX('Crosswalk parts'!$B:$B,MATCH($B2934,'Crosswalk parts'!$A:$A,0))</f>
        <v>0</v>
      </c>
      <c r="H2934" s="807">
        <f t="shared" si="45"/>
        <v>0</v>
      </c>
    </row>
    <row r="2935" spans="1:8" x14ac:dyDescent="0.25">
      <c r="A2935" s="607" t="s">
        <v>1880</v>
      </c>
      <c r="B2935" s="607" t="s">
        <v>1971</v>
      </c>
      <c r="C2935" s="607" t="s">
        <v>1779</v>
      </c>
      <c r="D2935" s="607">
        <v>452.4</v>
      </c>
      <c r="E2935" s="607" t="s">
        <v>1780</v>
      </c>
      <c r="F2935" s="805" t="str">
        <f>INDEX('Crosswalk sectors'!$B:$B,MATCH(A2935,'Crosswalk sectors'!$A:$A,0))</f>
        <v>process-iron and steel-industry</v>
      </c>
      <c r="G2935" s="806">
        <f>INDEX('Crosswalk parts'!$B:$B,MATCH($B2935,'Crosswalk parts'!$A:$A,0))</f>
        <v>0</v>
      </c>
      <c r="H2935" s="807">
        <f t="shared" si="45"/>
        <v>0</v>
      </c>
    </row>
    <row r="2936" spans="1:8" x14ac:dyDescent="0.25">
      <c r="A2936" s="607" t="s">
        <v>1910</v>
      </c>
      <c r="B2936" s="607" t="s">
        <v>1955</v>
      </c>
      <c r="C2936" s="607" t="s">
        <v>1779</v>
      </c>
      <c r="D2936" s="607">
        <v>452.06208444819811</v>
      </c>
      <c r="E2936" s="607" t="s">
        <v>1780</v>
      </c>
      <c r="F2936" s="805" t="str">
        <f>INDEX('Crosswalk sectors'!$B:$B,MATCH(A2936,'Crosswalk sectors'!$A:$A,0))</f>
        <v>Electricity Sector</v>
      </c>
      <c r="G2936" s="806">
        <f>INDEX('Crosswalk parts'!$B:$B,MATCH($B2936,'Crosswalk parts'!$A:$A,0))</f>
        <v>0</v>
      </c>
      <c r="H2936" s="807">
        <f t="shared" si="45"/>
        <v>0</v>
      </c>
    </row>
    <row r="2937" spans="1:8" x14ac:dyDescent="0.25">
      <c r="A2937" s="607" t="s">
        <v>1843</v>
      </c>
      <c r="B2937" s="607" t="s">
        <v>1940</v>
      </c>
      <c r="C2937" s="607" t="s">
        <v>1779</v>
      </c>
      <c r="D2937" s="607">
        <v>451.5</v>
      </c>
      <c r="E2937" s="607" t="s">
        <v>1780</v>
      </c>
      <c r="F2937" s="805" t="str">
        <f>INDEX('Crosswalk sectors'!$B:$B,MATCH(A2937,'Crosswalk sectors'!$A:$A,0))</f>
        <v>Commercial Buildings Sector</v>
      </c>
      <c r="G2937" s="806">
        <f>INDEX('Crosswalk parts'!$B:$B,MATCH($B2937,'Crosswalk parts'!$A:$A,0))</f>
        <v>0</v>
      </c>
      <c r="H2937" s="807">
        <f t="shared" si="45"/>
        <v>0</v>
      </c>
    </row>
    <row r="2938" spans="1:8" x14ac:dyDescent="0.25">
      <c r="A2938" s="607" t="s">
        <v>1857</v>
      </c>
      <c r="B2938" s="607" t="s">
        <v>2044</v>
      </c>
      <c r="C2938" s="607" t="s">
        <v>1779</v>
      </c>
      <c r="D2938" s="607">
        <v>451.20848000000001</v>
      </c>
      <c r="E2938" s="607" t="s">
        <v>1780</v>
      </c>
      <c r="F2938" s="805" t="str">
        <f>INDEX('Crosswalk sectors'!$B:$B,MATCH(A2938,'Crosswalk sectors'!$A:$A,0))</f>
        <v>industry-fuel-coal</v>
      </c>
      <c r="G2938" s="806">
        <f>INDEX('Crosswalk parts'!$B:$B,MATCH($B2938,'Crosswalk parts'!$A:$A,0))</f>
        <v>0</v>
      </c>
      <c r="H2938" s="807">
        <f t="shared" si="45"/>
        <v>0</v>
      </c>
    </row>
    <row r="2939" spans="1:8" x14ac:dyDescent="0.25">
      <c r="A2939" s="607" t="s">
        <v>1869</v>
      </c>
      <c r="B2939" s="607" t="s">
        <v>1866</v>
      </c>
      <c r="C2939" s="607" t="s">
        <v>1818</v>
      </c>
      <c r="D2939" s="607">
        <v>450.62172302499999</v>
      </c>
      <c r="E2939" s="607" t="s">
        <v>1783</v>
      </c>
      <c r="F2939" s="805" t="str">
        <f>INDEX('Crosswalk sectors'!$B:$B,MATCH(A2939,'Crosswalk sectors'!$A:$A,0))</f>
        <v>Electricity Sector</v>
      </c>
      <c r="G2939" s="806">
        <f>INDEX('Crosswalk parts'!$B:$B,MATCH($B2939,'Crosswalk parts'!$A:$A,0))</f>
        <v>0</v>
      </c>
      <c r="H2939" s="807">
        <f t="shared" si="45"/>
        <v>408797267.80243462</v>
      </c>
    </row>
    <row r="2940" spans="1:8" x14ac:dyDescent="0.25">
      <c r="A2940" s="607" t="s">
        <v>1820</v>
      </c>
      <c r="B2940" s="607" t="s">
        <v>1991</v>
      </c>
      <c r="C2940" s="607" t="s">
        <v>1779</v>
      </c>
      <c r="D2940" s="607">
        <v>450.57925686873932</v>
      </c>
      <c r="E2940" s="607" t="s">
        <v>1780</v>
      </c>
      <c r="F2940" s="805" t="str">
        <f>INDEX('Crosswalk sectors'!$B:$B,MATCH(A2940,'Crosswalk sectors'!$A:$A,0))</f>
        <v>process-waste-industry</v>
      </c>
      <c r="G2940" s="806">
        <f>INDEX('Crosswalk parts'!$B:$B,MATCH($B2940,'Crosswalk parts'!$A:$A,0))</f>
        <v>0</v>
      </c>
      <c r="H2940" s="807">
        <f t="shared" si="45"/>
        <v>0</v>
      </c>
    </row>
    <row r="2941" spans="1:8" x14ac:dyDescent="0.25">
      <c r="A2941" s="607" t="s">
        <v>1803</v>
      </c>
      <c r="B2941" s="607" t="s">
        <v>1976</v>
      </c>
      <c r="C2941" s="607" t="s">
        <v>1779</v>
      </c>
      <c r="D2941" s="607">
        <v>448.8957877469</v>
      </c>
      <c r="E2941" s="607" t="s">
        <v>1780</v>
      </c>
      <c r="F2941" s="805" t="str">
        <f>INDEX('Crosswalk sectors'!$B:$B,MATCH(A2941,'Crosswalk sectors'!$A:$A,0))</f>
        <v>process-ngps-industry</v>
      </c>
      <c r="G2941" s="806">
        <f>INDEX('Crosswalk parts'!$B:$B,MATCH($B2941,'Crosswalk parts'!$A:$A,0))</f>
        <v>0</v>
      </c>
      <c r="H2941" s="807">
        <f t="shared" si="45"/>
        <v>0</v>
      </c>
    </row>
    <row r="2942" spans="1:8" x14ac:dyDescent="0.25">
      <c r="A2942" s="607" t="s">
        <v>1916</v>
      </c>
      <c r="B2942" s="607" t="s">
        <v>1871</v>
      </c>
      <c r="C2942" s="607" t="s">
        <v>1818</v>
      </c>
      <c r="D2942" s="607">
        <v>447.39796258186999</v>
      </c>
      <c r="E2942" s="607" t="s">
        <v>1783</v>
      </c>
      <c r="F2942" s="805" t="str">
        <f>INDEX('Crosswalk sectors'!$B:$B,MATCH(A2942,'Crosswalk sectors'!$A:$A,0))</f>
        <v>Commercial Buildings Sector</v>
      </c>
      <c r="G2942" s="806" t="str">
        <f>INDEX('Crosswalk parts'!$B:$B,MATCH($B2942,'Crosswalk parts'!$A:$A,0))</f>
        <v>PM25</v>
      </c>
      <c r="H2942" s="807">
        <f t="shared" si="45"/>
        <v>405872720.68483371</v>
      </c>
    </row>
    <row r="2943" spans="1:8" x14ac:dyDescent="0.25">
      <c r="A2943" s="607" t="s">
        <v>1853</v>
      </c>
      <c r="B2943" s="607" t="s">
        <v>1923</v>
      </c>
      <c r="C2943" s="607" t="s">
        <v>1779</v>
      </c>
      <c r="D2943" s="607">
        <v>447.09729266168</v>
      </c>
      <c r="E2943" s="607" t="s">
        <v>1780</v>
      </c>
      <c r="F2943" s="805" t="str">
        <f>INDEX('Crosswalk sectors'!$B:$B,MATCH(A2943,'Crosswalk sectors'!$A:$A,0))</f>
        <v>process-ngps-industry</v>
      </c>
      <c r="G2943" s="806">
        <f>INDEX('Crosswalk parts'!$B:$B,MATCH($B2943,'Crosswalk parts'!$A:$A,0))</f>
        <v>0</v>
      </c>
      <c r="H2943" s="807">
        <f t="shared" si="45"/>
        <v>0</v>
      </c>
    </row>
    <row r="2944" spans="1:8" x14ac:dyDescent="0.25">
      <c r="A2944" s="607" t="s">
        <v>1868</v>
      </c>
      <c r="B2944" s="607" t="s">
        <v>1983</v>
      </c>
      <c r="C2944" s="607" t="s">
        <v>1779</v>
      </c>
      <c r="D2944" s="607">
        <v>446.45600000000002</v>
      </c>
      <c r="E2944" s="607" t="s">
        <v>1780</v>
      </c>
      <c r="F2944" s="805" t="str">
        <f>INDEX('Crosswalk sectors'!$B:$B,MATCH(A2944,'Crosswalk sectors'!$A:$A,0))</f>
        <v>process-cement-industry</v>
      </c>
      <c r="G2944" s="806">
        <f>INDEX('Crosswalk parts'!$B:$B,MATCH($B2944,'Crosswalk parts'!$A:$A,0))</f>
        <v>0</v>
      </c>
      <c r="H2944" s="807">
        <f t="shared" si="45"/>
        <v>0</v>
      </c>
    </row>
    <row r="2945" spans="1:8" x14ac:dyDescent="0.25">
      <c r="A2945" s="607" t="s">
        <v>1826</v>
      </c>
      <c r="B2945" s="607" t="s">
        <v>2006</v>
      </c>
      <c r="C2945" s="607" t="s">
        <v>1779</v>
      </c>
      <c r="D2945" s="607">
        <v>445.59071999999998</v>
      </c>
      <c r="E2945" s="607" t="s">
        <v>1780</v>
      </c>
      <c r="F2945" s="805" t="str">
        <f>INDEX('Crosswalk sectors'!$B:$B,MATCH(A2945,'Crosswalk sectors'!$A:$A,0))</f>
        <v>Electricity Sector</v>
      </c>
      <c r="G2945" s="806">
        <f>INDEX('Crosswalk parts'!$B:$B,MATCH($B2945,'Crosswalk parts'!$A:$A,0))</f>
        <v>0</v>
      </c>
      <c r="H2945" s="807">
        <f t="shared" si="45"/>
        <v>0</v>
      </c>
    </row>
    <row r="2946" spans="1:8" x14ac:dyDescent="0.25">
      <c r="A2946" s="607" t="s">
        <v>1808</v>
      </c>
      <c r="B2946" s="607" t="s">
        <v>2057</v>
      </c>
      <c r="C2946" s="607" t="s">
        <v>1779</v>
      </c>
      <c r="D2946" s="610">
        <v>441</v>
      </c>
      <c r="E2946" s="607" t="s">
        <v>1780</v>
      </c>
      <c r="F2946" s="805" t="str">
        <f>INDEX('Crosswalk sectors'!$B:$B,MATCH(A2946,'Crosswalk sectors'!$A:$A,0))</f>
        <v>process-other-industry</v>
      </c>
      <c r="G2946" s="806">
        <f>INDEX('Crosswalk parts'!$B:$B,MATCH($B2946,'Crosswalk parts'!$A:$A,0))</f>
        <v>0</v>
      </c>
      <c r="H2946" s="807">
        <f t="shared" si="45"/>
        <v>0</v>
      </c>
    </row>
    <row r="2947" spans="1:8" x14ac:dyDescent="0.25">
      <c r="A2947" s="607" t="s">
        <v>1925</v>
      </c>
      <c r="B2947" s="607" t="s">
        <v>1836</v>
      </c>
      <c r="C2947" s="607" t="s">
        <v>1779</v>
      </c>
      <c r="D2947" s="607">
        <v>436.6001</v>
      </c>
      <c r="E2947" s="607" t="s">
        <v>1780</v>
      </c>
      <c r="F2947" s="805" t="str">
        <f>INDEX('Crosswalk sectors'!$B:$B,MATCH(A2947,'Crosswalk sectors'!$A:$A,0))</f>
        <v>Commercial Buildings Sector</v>
      </c>
      <c r="G2947" s="806">
        <f>INDEX('Crosswalk parts'!$B:$B,MATCH($B2947,'Crosswalk parts'!$A:$A,0))</f>
        <v>0</v>
      </c>
      <c r="H2947" s="807">
        <f t="shared" ref="H2947:H3010" si="46">IF(E2947="TON",D2947*shorttons_to_grams,0)</f>
        <v>0</v>
      </c>
    </row>
    <row r="2948" spans="1:8" x14ac:dyDescent="0.25">
      <c r="A2948" s="607" t="s">
        <v>1863</v>
      </c>
      <c r="B2948" s="607" t="s">
        <v>1866</v>
      </c>
      <c r="C2948" s="607" t="s">
        <v>1818</v>
      </c>
      <c r="D2948" s="607">
        <v>433.41683429126499</v>
      </c>
      <c r="E2948" s="607" t="s">
        <v>1783</v>
      </c>
      <c r="F2948" s="805" t="str">
        <f>INDEX('Crosswalk sectors'!$B:$B,MATCH(A2948,'Crosswalk sectors'!$A:$A,0))</f>
        <v>process-other-industry</v>
      </c>
      <c r="G2948" s="806">
        <f>INDEX('Crosswalk parts'!$B:$B,MATCH($B2948,'Crosswalk parts'!$A:$A,0))</f>
        <v>0</v>
      </c>
      <c r="H2948" s="807">
        <f t="shared" si="46"/>
        <v>393189250.81652123</v>
      </c>
    </row>
    <row r="2949" spans="1:8" x14ac:dyDescent="0.25">
      <c r="A2949" s="607" t="s">
        <v>1856</v>
      </c>
      <c r="B2949" s="607" t="s">
        <v>1870</v>
      </c>
      <c r="C2949" s="607" t="s">
        <v>1818</v>
      </c>
      <c r="D2949" s="607">
        <v>433.414331135</v>
      </c>
      <c r="E2949" s="607" t="s">
        <v>1783</v>
      </c>
      <c r="F2949" s="805" t="str">
        <f>INDEX('Crosswalk sectors'!$B:$B,MATCH(A2949,'Crosswalk sectors'!$A:$A,0))</f>
        <v>process-other-industry</v>
      </c>
      <c r="G2949" s="806" t="str">
        <f>INDEX('Crosswalk parts'!$B:$B,MATCH($B2949,'Crosswalk parts'!$A:$A,0))</f>
        <v>NOX</v>
      </c>
      <c r="H2949" s="807">
        <f t="shared" si="46"/>
        <v>393186979.99070495</v>
      </c>
    </row>
    <row r="2950" spans="1:8" x14ac:dyDescent="0.25">
      <c r="A2950" s="607" t="s">
        <v>1857</v>
      </c>
      <c r="B2950" s="607" t="s">
        <v>1983</v>
      </c>
      <c r="C2950" s="607" t="s">
        <v>1779</v>
      </c>
      <c r="D2950" s="607">
        <v>433.21186</v>
      </c>
      <c r="E2950" s="607" t="s">
        <v>1780</v>
      </c>
      <c r="F2950" s="805" t="str">
        <f>INDEX('Crosswalk sectors'!$B:$B,MATCH(A2950,'Crosswalk sectors'!$A:$A,0))</f>
        <v>industry-fuel-coal</v>
      </c>
      <c r="G2950" s="806">
        <f>INDEX('Crosswalk parts'!$B:$B,MATCH($B2950,'Crosswalk parts'!$A:$A,0))</f>
        <v>0</v>
      </c>
      <c r="H2950" s="807">
        <f t="shared" si="46"/>
        <v>0</v>
      </c>
    </row>
    <row r="2951" spans="1:8" x14ac:dyDescent="0.25">
      <c r="A2951" s="607" t="s">
        <v>1893</v>
      </c>
      <c r="B2951" s="607" t="s">
        <v>2029</v>
      </c>
      <c r="C2951" s="607" t="s">
        <v>1779</v>
      </c>
      <c r="D2951" s="607">
        <v>432.4785</v>
      </c>
      <c r="E2951" s="607" t="s">
        <v>1780</v>
      </c>
      <c r="F2951" s="805" t="str">
        <f>INDEX('Crosswalk sectors'!$B:$B,MATCH(A2951,'Crosswalk sectors'!$A:$A,0))</f>
        <v>industry-fuel-other</v>
      </c>
      <c r="G2951" s="806">
        <f>INDEX('Crosswalk parts'!$B:$B,MATCH($B2951,'Crosswalk parts'!$A:$A,0))</f>
        <v>0</v>
      </c>
      <c r="H2951" s="807">
        <f t="shared" si="46"/>
        <v>0</v>
      </c>
    </row>
    <row r="2952" spans="1:8" x14ac:dyDescent="0.25">
      <c r="A2952" s="607" t="s">
        <v>1814</v>
      </c>
      <c r="B2952" s="607" t="s">
        <v>1958</v>
      </c>
      <c r="C2952" s="607" t="s">
        <v>1779</v>
      </c>
      <c r="D2952" s="607">
        <v>429.68950999999998</v>
      </c>
      <c r="E2952" s="607" t="s">
        <v>1780</v>
      </c>
      <c r="F2952" s="805" t="str">
        <f>INDEX('Crosswalk sectors'!$B:$B,MATCH(A2952,'Crosswalk sectors'!$A:$A,0))</f>
        <v>process-other-industry</v>
      </c>
      <c r="G2952" s="806">
        <f>INDEX('Crosswalk parts'!$B:$B,MATCH($B2952,'Crosswalk parts'!$A:$A,0))</f>
        <v>0</v>
      </c>
      <c r="H2952" s="807">
        <f t="shared" si="46"/>
        <v>0</v>
      </c>
    </row>
    <row r="2953" spans="1:8" x14ac:dyDescent="0.25">
      <c r="A2953" s="607" t="s">
        <v>1781</v>
      </c>
      <c r="B2953" s="607" t="s">
        <v>2058</v>
      </c>
      <c r="C2953" s="607" t="s">
        <v>1779</v>
      </c>
      <c r="D2953" s="607">
        <v>429.25965400000001</v>
      </c>
      <c r="E2953" s="607" t="s">
        <v>1780</v>
      </c>
      <c r="F2953" s="805" t="str">
        <f>INDEX('Crosswalk sectors'!$B:$B,MATCH(A2953,'Crosswalk sectors'!$A:$A,0))</f>
        <v>process-other-industry</v>
      </c>
      <c r="G2953" s="806">
        <f>INDEX('Crosswalk parts'!$B:$B,MATCH($B2953,'Crosswalk parts'!$A:$A,0))</f>
        <v>0</v>
      </c>
      <c r="H2953" s="807">
        <f t="shared" si="46"/>
        <v>0</v>
      </c>
    </row>
    <row r="2954" spans="1:8" x14ac:dyDescent="0.25">
      <c r="A2954" s="607" t="s">
        <v>1799</v>
      </c>
      <c r="B2954" s="607" t="s">
        <v>1917</v>
      </c>
      <c r="C2954" s="607" t="s">
        <v>1779</v>
      </c>
      <c r="D2954" s="607">
        <v>424.93769932009002</v>
      </c>
      <c r="E2954" s="607" t="s">
        <v>1780</v>
      </c>
      <c r="F2954" s="805" t="str">
        <f>INDEX('Crosswalk sectors'!$B:$B,MATCH(A2954,'Crosswalk sectors'!$A:$A,0))</f>
        <v>process-other-industry</v>
      </c>
      <c r="G2954" s="806">
        <f>INDEX('Crosswalk parts'!$B:$B,MATCH($B2954,'Crosswalk parts'!$A:$A,0))</f>
        <v>0</v>
      </c>
      <c r="H2954" s="807">
        <f t="shared" si="46"/>
        <v>0</v>
      </c>
    </row>
    <row r="2955" spans="1:8" x14ac:dyDescent="0.25">
      <c r="A2955" s="607" t="s">
        <v>1808</v>
      </c>
      <c r="B2955" s="607" t="s">
        <v>2050</v>
      </c>
      <c r="C2955" s="607" t="s">
        <v>1779</v>
      </c>
      <c r="D2955" s="607">
        <v>420.59460587000001</v>
      </c>
      <c r="E2955" s="607" t="s">
        <v>1780</v>
      </c>
      <c r="F2955" s="805" t="str">
        <f>INDEX('Crosswalk sectors'!$B:$B,MATCH(A2955,'Crosswalk sectors'!$A:$A,0))</f>
        <v>process-other-industry</v>
      </c>
      <c r="G2955" s="806">
        <f>INDEX('Crosswalk parts'!$B:$B,MATCH($B2955,'Crosswalk parts'!$A:$A,0))</f>
        <v>0</v>
      </c>
      <c r="H2955" s="807">
        <f t="shared" si="46"/>
        <v>0</v>
      </c>
    </row>
    <row r="2956" spans="1:8" x14ac:dyDescent="0.25">
      <c r="A2956" s="607" t="s">
        <v>1925</v>
      </c>
      <c r="B2956" s="607" t="s">
        <v>1977</v>
      </c>
      <c r="D2956" s="607">
        <v>420.31813640008659</v>
      </c>
      <c r="E2956" s="607" t="s">
        <v>1783</v>
      </c>
      <c r="F2956" s="805" t="str">
        <f>INDEX('Crosswalk sectors'!$B:$B,MATCH(A2956,'Crosswalk sectors'!$A:$A,0))</f>
        <v>Commercial Buildings Sector</v>
      </c>
      <c r="G2956" s="806" t="str">
        <f>INDEX('Crosswalk parts'!$B:$B,MATCH($B2956,'Crosswalk parts'!$A:$A,0))</f>
        <v>BC</v>
      </c>
      <c r="H2956" s="807">
        <f t="shared" si="46"/>
        <v>381306308.57011253</v>
      </c>
    </row>
    <row r="2957" spans="1:8" x14ac:dyDescent="0.25">
      <c r="A2957" s="607" t="s">
        <v>1788</v>
      </c>
      <c r="B2957" s="607" t="s">
        <v>1914</v>
      </c>
      <c r="C2957" s="607" t="s">
        <v>1779</v>
      </c>
      <c r="D2957" s="607">
        <v>418.40234428917353</v>
      </c>
      <c r="E2957" s="607" t="s">
        <v>1780</v>
      </c>
      <c r="F2957" s="805" t="str">
        <f>INDEX('Crosswalk sectors'!$B:$B,MATCH(A2957,'Crosswalk sectors'!$A:$A,0))</f>
        <v>Transportation Sector</v>
      </c>
      <c r="G2957" s="806">
        <f>INDEX('Crosswalk parts'!$B:$B,MATCH($B2957,'Crosswalk parts'!$A:$A,0))</f>
        <v>0</v>
      </c>
      <c r="H2957" s="807">
        <f t="shared" si="46"/>
        <v>0</v>
      </c>
    </row>
    <row r="2958" spans="1:8" x14ac:dyDescent="0.25">
      <c r="A2958" s="607" t="s">
        <v>1843</v>
      </c>
      <c r="B2958" s="607" t="s">
        <v>2014</v>
      </c>
      <c r="D2958" s="607">
        <v>416.92270883585326</v>
      </c>
      <c r="E2958" s="607" t="s">
        <v>1783</v>
      </c>
      <c r="F2958" s="805" t="str">
        <f>INDEX('Crosswalk sectors'!$B:$B,MATCH(A2958,'Crosswalk sectors'!$A:$A,0))</f>
        <v>Commercial Buildings Sector</v>
      </c>
      <c r="G2958" s="806">
        <f>INDEX('Crosswalk parts'!$B:$B,MATCH($B2958,'Crosswalk parts'!$A:$A,0))</f>
        <v>0</v>
      </c>
      <c r="H2958" s="807">
        <f t="shared" si="46"/>
        <v>378226027.61525351</v>
      </c>
    </row>
    <row r="2959" spans="1:8" x14ac:dyDescent="0.25">
      <c r="A2959" s="607" t="s">
        <v>1830</v>
      </c>
      <c r="B2959" s="607" t="s">
        <v>1886</v>
      </c>
      <c r="C2959" s="607" t="s">
        <v>1779</v>
      </c>
      <c r="D2959" s="607">
        <v>414.93109587205197</v>
      </c>
      <c r="E2959" s="607" t="s">
        <v>1780</v>
      </c>
      <c r="F2959" s="805" t="str">
        <f>INDEX('Crosswalk sectors'!$B:$B,MATCH(A2959,'Crosswalk sectors'!$A:$A,0))</f>
        <v>Transportation Sector</v>
      </c>
      <c r="G2959" s="806">
        <f>INDEX('Crosswalk parts'!$B:$B,MATCH($B2959,'Crosswalk parts'!$A:$A,0))</f>
        <v>0</v>
      </c>
      <c r="H2959" s="807">
        <f t="shared" si="46"/>
        <v>0</v>
      </c>
    </row>
    <row r="2960" spans="1:8" x14ac:dyDescent="0.25">
      <c r="A2960" s="607" t="s">
        <v>1788</v>
      </c>
      <c r="B2960" s="607" t="s">
        <v>2036</v>
      </c>
      <c r="C2960" s="607" t="s">
        <v>1779</v>
      </c>
      <c r="D2960" s="607">
        <v>414.91956859858306</v>
      </c>
      <c r="E2960" s="607" t="s">
        <v>1780</v>
      </c>
      <c r="F2960" s="805" t="str">
        <f>INDEX('Crosswalk sectors'!$B:$B,MATCH(A2960,'Crosswalk sectors'!$A:$A,0))</f>
        <v>Transportation Sector</v>
      </c>
      <c r="G2960" s="806">
        <f>INDEX('Crosswalk parts'!$B:$B,MATCH($B2960,'Crosswalk parts'!$A:$A,0))</f>
        <v>0</v>
      </c>
      <c r="H2960" s="807">
        <f t="shared" si="46"/>
        <v>0</v>
      </c>
    </row>
    <row r="2961" spans="1:8" x14ac:dyDescent="0.25">
      <c r="A2961" s="607" t="s">
        <v>1816</v>
      </c>
      <c r="B2961" s="607" t="s">
        <v>1972</v>
      </c>
      <c r="C2961" s="607" t="s">
        <v>1779</v>
      </c>
      <c r="D2961" s="607">
        <v>414.85570000000001</v>
      </c>
      <c r="E2961" s="607" t="s">
        <v>1780</v>
      </c>
      <c r="F2961" s="805" t="str">
        <f>INDEX('Crosswalk sectors'!$B:$B,MATCH(A2961,'Crosswalk sectors'!$A:$A,0))</f>
        <v>process-other-industry</v>
      </c>
      <c r="G2961" s="806">
        <f>INDEX('Crosswalk parts'!$B:$B,MATCH($B2961,'Crosswalk parts'!$A:$A,0))</f>
        <v>0</v>
      </c>
      <c r="H2961" s="807">
        <f t="shared" si="46"/>
        <v>0</v>
      </c>
    </row>
    <row r="2962" spans="1:8" x14ac:dyDescent="0.25">
      <c r="A2962" s="607" t="s">
        <v>1816</v>
      </c>
      <c r="B2962" s="607" t="s">
        <v>1823</v>
      </c>
      <c r="C2962" s="607" t="s">
        <v>1779</v>
      </c>
      <c r="D2962" s="607">
        <v>414.30314585859998</v>
      </c>
      <c r="E2962" s="607" t="s">
        <v>1780</v>
      </c>
      <c r="F2962" s="805" t="str">
        <f>INDEX('Crosswalk sectors'!$B:$B,MATCH(A2962,'Crosswalk sectors'!$A:$A,0))</f>
        <v>process-other-industry</v>
      </c>
      <c r="G2962" s="806">
        <f>INDEX('Crosswalk parts'!$B:$B,MATCH($B2962,'Crosswalk parts'!$A:$A,0))</f>
        <v>0</v>
      </c>
      <c r="H2962" s="807">
        <f t="shared" si="46"/>
        <v>0</v>
      </c>
    </row>
    <row r="2963" spans="1:8" x14ac:dyDescent="0.25">
      <c r="A2963" s="607" t="s">
        <v>1781</v>
      </c>
      <c r="B2963" s="607" t="s">
        <v>1982</v>
      </c>
      <c r="C2963" s="607" t="s">
        <v>1779</v>
      </c>
      <c r="D2963" s="607">
        <v>411.50855999999999</v>
      </c>
      <c r="E2963" s="607" t="s">
        <v>1780</v>
      </c>
      <c r="F2963" s="805" t="str">
        <f>INDEX('Crosswalk sectors'!$B:$B,MATCH(A2963,'Crosswalk sectors'!$A:$A,0))</f>
        <v>process-other-industry</v>
      </c>
      <c r="G2963" s="806">
        <f>INDEX('Crosswalk parts'!$B:$B,MATCH($B2963,'Crosswalk parts'!$A:$A,0))</f>
        <v>0</v>
      </c>
      <c r="H2963" s="807">
        <f t="shared" si="46"/>
        <v>0</v>
      </c>
    </row>
    <row r="2964" spans="1:8" x14ac:dyDescent="0.25">
      <c r="A2964" s="607" t="s">
        <v>1826</v>
      </c>
      <c r="B2964" s="607" t="s">
        <v>1835</v>
      </c>
      <c r="C2964" s="607" t="s">
        <v>1779</v>
      </c>
      <c r="D2964" s="607">
        <v>410.64141899999998</v>
      </c>
      <c r="E2964" s="607" t="s">
        <v>1780</v>
      </c>
      <c r="F2964" s="805" t="str">
        <f>INDEX('Crosswalk sectors'!$B:$B,MATCH(A2964,'Crosswalk sectors'!$A:$A,0))</f>
        <v>Electricity Sector</v>
      </c>
      <c r="G2964" s="806">
        <f>INDEX('Crosswalk parts'!$B:$B,MATCH($B2964,'Crosswalk parts'!$A:$A,0))</f>
        <v>0</v>
      </c>
      <c r="H2964" s="807">
        <f t="shared" si="46"/>
        <v>0</v>
      </c>
    </row>
    <row r="2965" spans="1:8" x14ac:dyDescent="0.25">
      <c r="A2965" s="607" t="s">
        <v>1880</v>
      </c>
      <c r="B2965" s="607" t="s">
        <v>2018</v>
      </c>
      <c r="C2965" s="607" t="s">
        <v>1779</v>
      </c>
      <c r="D2965" s="607">
        <v>409.62580000000003</v>
      </c>
      <c r="E2965" s="607" t="s">
        <v>1780</v>
      </c>
      <c r="F2965" s="805" t="str">
        <f>INDEX('Crosswalk sectors'!$B:$B,MATCH(A2965,'Crosswalk sectors'!$A:$A,0))</f>
        <v>process-iron and steel-industry</v>
      </c>
      <c r="G2965" s="806">
        <f>INDEX('Crosswalk parts'!$B:$B,MATCH($B2965,'Crosswalk parts'!$A:$A,0))</f>
        <v>0</v>
      </c>
      <c r="H2965" s="807">
        <f t="shared" si="46"/>
        <v>0</v>
      </c>
    </row>
    <row r="2966" spans="1:8" x14ac:dyDescent="0.25">
      <c r="A2966" s="607" t="s">
        <v>1856</v>
      </c>
      <c r="B2966" s="607" t="s">
        <v>1983</v>
      </c>
      <c r="C2966" s="607" t="s">
        <v>1779</v>
      </c>
      <c r="D2966" s="607">
        <v>409.39325000000002</v>
      </c>
      <c r="E2966" s="607" t="s">
        <v>1780</v>
      </c>
      <c r="F2966" s="805" t="str">
        <f>INDEX('Crosswalk sectors'!$B:$B,MATCH(A2966,'Crosswalk sectors'!$A:$A,0))</f>
        <v>process-other-industry</v>
      </c>
      <c r="G2966" s="806">
        <f>INDEX('Crosswalk parts'!$B:$B,MATCH($B2966,'Crosswalk parts'!$A:$A,0))</f>
        <v>0</v>
      </c>
      <c r="H2966" s="807">
        <f t="shared" si="46"/>
        <v>0</v>
      </c>
    </row>
    <row r="2967" spans="1:8" x14ac:dyDescent="0.25">
      <c r="A2967" s="607" t="s">
        <v>1842</v>
      </c>
      <c r="B2967" s="607" t="s">
        <v>1950</v>
      </c>
      <c r="C2967" s="607" t="s">
        <v>1779</v>
      </c>
      <c r="D2967" s="607">
        <v>407.87939999999998</v>
      </c>
      <c r="E2967" s="607" t="s">
        <v>1780</v>
      </c>
      <c r="F2967" s="805" t="str">
        <f>INDEX('Crosswalk sectors'!$B:$B,MATCH(A2967,'Crosswalk sectors'!$A:$A,0))</f>
        <v>Electricity Sector</v>
      </c>
      <c r="G2967" s="806">
        <f>INDEX('Crosswalk parts'!$B:$B,MATCH($B2967,'Crosswalk parts'!$A:$A,0))</f>
        <v>0</v>
      </c>
      <c r="H2967" s="807">
        <f t="shared" si="46"/>
        <v>0</v>
      </c>
    </row>
    <row r="2968" spans="1:8" x14ac:dyDescent="0.25">
      <c r="A2968" s="607" t="s">
        <v>1910</v>
      </c>
      <c r="B2968" s="607" t="s">
        <v>1987</v>
      </c>
      <c r="C2968" s="607" t="s">
        <v>1779</v>
      </c>
      <c r="D2968" s="607">
        <v>407.34297081031207</v>
      </c>
      <c r="E2968" s="607" t="s">
        <v>1780</v>
      </c>
      <c r="F2968" s="805" t="str">
        <f>INDEX('Crosswalk sectors'!$B:$B,MATCH(A2968,'Crosswalk sectors'!$A:$A,0))</f>
        <v>Electricity Sector</v>
      </c>
      <c r="G2968" s="806">
        <f>INDEX('Crosswalk parts'!$B:$B,MATCH($B2968,'Crosswalk parts'!$A:$A,0))</f>
        <v>0</v>
      </c>
      <c r="H2968" s="807">
        <f t="shared" si="46"/>
        <v>0</v>
      </c>
    </row>
    <row r="2969" spans="1:8" x14ac:dyDescent="0.25">
      <c r="A2969" s="607" t="s">
        <v>1925</v>
      </c>
      <c r="B2969" s="607" t="s">
        <v>1955</v>
      </c>
      <c r="C2969" s="607" t="s">
        <v>1779</v>
      </c>
      <c r="D2969" s="607">
        <v>405.44789938971235</v>
      </c>
      <c r="E2969" s="607" t="s">
        <v>1780</v>
      </c>
      <c r="F2969" s="805" t="str">
        <f>INDEX('Crosswalk sectors'!$B:$B,MATCH(A2969,'Crosswalk sectors'!$A:$A,0))</f>
        <v>Commercial Buildings Sector</v>
      </c>
      <c r="G2969" s="806">
        <f>INDEX('Crosswalk parts'!$B:$B,MATCH($B2969,'Crosswalk parts'!$A:$A,0))</f>
        <v>0</v>
      </c>
      <c r="H2969" s="807">
        <f t="shared" si="46"/>
        <v>0</v>
      </c>
    </row>
    <row r="2970" spans="1:8" x14ac:dyDescent="0.25">
      <c r="A2970" s="607" t="s">
        <v>1814</v>
      </c>
      <c r="B2970" s="607" t="s">
        <v>1906</v>
      </c>
      <c r="C2970" s="607" t="s">
        <v>1779</v>
      </c>
      <c r="D2970" s="607">
        <v>405.35505999999998</v>
      </c>
      <c r="E2970" s="607" t="s">
        <v>1780</v>
      </c>
      <c r="F2970" s="805" t="str">
        <f>INDEX('Crosswalk sectors'!$B:$B,MATCH(A2970,'Crosswalk sectors'!$A:$A,0))</f>
        <v>process-other-industry</v>
      </c>
      <c r="G2970" s="806">
        <f>INDEX('Crosswalk parts'!$B:$B,MATCH($B2970,'Crosswalk parts'!$A:$A,0))</f>
        <v>0</v>
      </c>
      <c r="H2970" s="807">
        <f t="shared" si="46"/>
        <v>0</v>
      </c>
    </row>
    <row r="2971" spans="1:8" x14ac:dyDescent="0.25">
      <c r="A2971" s="607" t="s">
        <v>1880</v>
      </c>
      <c r="B2971" s="607" t="s">
        <v>1887</v>
      </c>
      <c r="C2971" s="607" t="s">
        <v>1779</v>
      </c>
      <c r="D2971" s="607">
        <v>403.49065202399998</v>
      </c>
      <c r="E2971" s="607" t="s">
        <v>1780</v>
      </c>
      <c r="F2971" s="805" t="str">
        <f>INDEX('Crosswalk sectors'!$B:$B,MATCH(A2971,'Crosswalk sectors'!$A:$A,0))</f>
        <v>process-iron and steel-industry</v>
      </c>
      <c r="G2971" s="806">
        <f>INDEX('Crosswalk parts'!$B:$B,MATCH($B2971,'Crosswalk parts'!$A:$A,0))</f>
        <v>0</v>
      </c>
      <c r="H2971" s="807">
        <f t="shared" si="46"/>
        <v>0</v>
      </c>
    </row>
    <row r="2972" spans="1:8" x14ac:dyDescent="0.25">
      <c r="A2972" s="607" t="s">
        <v>1845</v>
      </c>
      <c r="B2972" s="607" t="s">
        <v>1858</v>
      </c>
      <c r="C2972" s="607" t="s">
        <v>1782</v>
      </c>
      <c r="D2972" s="607">
        <v>401.58902039999998</v>
      </c>
      <c r="E2972" s="607" t="s">
        <v>1783</v>
      </c>
      <c r="F2972" s="805" t="str">
        <f>INDEX('Crosswalk sectors'!$B:$B,MATCH(A2972,'Crosswalk sectors'!$A:$A,0))</f>
        <v>Electricity Sector</v>
      </c>
      <c r="G2972" s="806" t="str">
        <f>INDEX('Crosswalk parts'!$B:$B,MATCH($B2972,'Crosswalk parts'!$A:$A,0))</f>
        <v>CH4</v>
      </c>
      <c r="H2972" s="807">
        <f t="shared" si="46"/>
        <v>364315535.47157401</v>
      </c>
    </row>
    <row r="2973" spans="1:8" x14ac:dyDescent="0.25">
      <c r="A2973" s="607" t="s">
        <v>1839</v>
      </c>
      <c r="B2973" s="607" t="s">
        <v>1977</v>
      </c>
      <c r="D2973" s="607">
        <v>400.65093085954817</v>
      </c>
      <c r="E2973" s="607" t="s">
        <v>1783</v>
      </c>
      <c r="F2973" s="805" t="str">
        <f>INDEX('Crosswalk sectors'!$B:$B,MATCH(A2973,'Crosswalk sectors'!$A:$A,0))</f>
        <v>process-chemicals-industry</v>
      </c>
      <c r="G2973" s="806" t="str">
        <f>INDEX('Crosswalk parts'!$B:$B,MATCH($B2973,'Crosswalk parts'!$A:$A,0))</f>
        <v>BC</v>
      </c>
      <c r="H2973" s="807">
        <f t="shared" si="46"/>
        <v>363464514.71181923</v>
      </c>
    </row>
    <row r="2974" spans="1:8" x14ac:dyDescent="0.25">
      <c r="A2974" s="607" t="s">
        <v>1781</v>
      </c>
      <c r="B2974" s="607" t="s">
        <v>2059</v>
      </c>
      <c r="C2974" s="607" t="s">
        <v>1779</v>
      </c>
      <c r="D2974" s="610">
        <v>400</v>
      </c>
      <c r="E2974" s="607" t="s">
        <v>1780</v>
      </c>
      <c r="F2974" s="805" t="str">
        <f>INDEX('Crosswalk sectors'!$B:$B,MATCH(A2974,'Crosswalk sectors'!$A:$A,0))</f>
        <v>process-other-industry</v>
      </c>
      <c r="G2974" s="806">
        <f>INDEX('Crosswalk parts'!$B:$B,MATCH($B2974,'Crosswalk parts'!$A:$A,0))</f>
        <v>0</v>
      </c>
      <c r="H2974" s="807">
        <f t="shared" si="46"/>
        <v>0</v>
      </c>
    </row>
    <row r="2975" spans="1:8" x14ac:dyDescent="0.25">
      <c r="A2975" s="607" t="s">
        <v>1853</v>
      </c>
      <c r="B2975" s="607" t="s">
        <v>1921</v>
      </c>
      <c r="C2975" s="607" t="s">
        <v>1779</v>
      </c>
      <c r="D2975" s="607">
        <v>398.2731</v>
      </c>
      <c r="E2975" s="607" t="s">
        <v>1780</v>
      </c>
      <c r="F2975" s="805" t="str">
        <f>INDEX('Crosswalk sectors'!$B:$B,MATCH(A2975,'Crosswalk sectors'!$A:$A,0))</f>
        <v>process-ngps-industry</v>
      </c>
      <c r="G2975" s="806">
        <f>INDEX('Crosswalk parts'!$B:$B,MATCH($B2975,'Crosswalk parts'!$A:$A,0))</f>
        <v>0</v>
      </c>
      <c r="H2975" s="807">
        <f t="shared" si="46"/>
        <v>0</v>
      </c>
    </row>
    <row r="2976" spans="1:8" x14ac:dyDescent="0.25">
      <c r="A2976" s="607" t="s">
        <v>1893</v>
      </c>
      <c r="B2976" s="607" t="s">
        <v>1929</v>
      </c>
      <c r="C2976" s="607" t="s">
        <v>1779</v>
      </c>
      <c r="D2976" s="607">
        <v>398.03051582294</v>
      </c>
      <c r="E2976" s="607" t="s">
        <v>1780</v>
      </c>
      <c r="F2976" s="805" t="str">
        <f>INDEX('Crosswalk sectors'!$B:$B,MATCH(A2976,'Crosswalk sectors'!$A:$A,0))</f>
        <v>industry-fuel-other</v>
      </c>
      <c r="G2976" s="806">
        <f>INDEX('Crosswalk parts'!$B:$B,MATCH($B2976,'Crosswalk parts'!$A:$A,0))</f>
        <v>0</v>
      </c>
      <c r="H2976" s="807">
        <f t="shared" si="46"/>
        <v>0</v>
      </c>
    </row>
    <row r="2977" spans="1:8" x14ac:dyDescent="0.25">
      <c r="A2977" s="607" t="s">
        <v>1806</v>
      </c>
      <c r="B2977" s="607" t="s">
        <v>1876</v>
      </c>
      <c r="C2977" s="607" t="s">
        <v>1818</v>
      </c>
      <c r="D2977" s="607">
        <v>397.71809649945777</v>
      </c>
      <c r="E2977" s="607" t="s">
        <v>1783</v>
      </c>
      <c r="F2977" s="805" t="str">
        <f>INDEX('Crosswalk sectors'!$B:$B,MATCH(A2977,'Crosswalk sectors'!$A:$A,0))</f>
        <v>Transportation Sector</v>
      </c>
      <c r="G2977" s="806" t="str">
        <f>INDEX('Crosswalk parts'!$B:$B,MATCH($B2977,'Crosswalk parts'!$A:$A,0))</f>
        <v>SOx</v>
      </c>
      <c r="H2977" s="807">
        <f t="shared" si="46"/>
        <v>360803891.37286061</v>
      </c>
    </row>
    <row r="2978" spans="1:8" x14ac:dyDescent="0.25">
      <c r="A2978" s="607" t="s">
        <v>1820</v>
      </c>
      <c r="B2978" s="607" t="s">
        <v>2052</v>
      </c>
      <c r="C2978" s="607" t="s">
        <v>1779</v>
      </c>
      <c r="D2978" s="607">
        <v>396.35168171150116</v>
      </c>
      <c r="E2978" s="607" t="s">
        <v>1780</v>
      </c>
      <c r="F2978" s="805" t="str">
        <f>INDEX('Crosswalk sectors'!$B:$B,MATCH(A2978,'Crosswalk sectors'!$A:$A,0))</f>
        <v>process-waste-industry</v>
      </c>
      <c r="G2978" s="806">
        <f>INDEX('Crosswalk parts'!$B:$B,MATCH($B2978,'Crosswalk parts'!$A:$A,0))</f>
        <v>0</v>
      </c>
      <c r="H2978" s="807">
        <f t="shared" si="46"/>
        <v>0</v>
      </c>
    </row>
    <row r="2979" spans="1:8" x14ac:dyDescent="0.25">
      <c r="A2979" s="607" t="s">
        <v>1826</v>
      </c>
      <c r="B2979" s="607" t="s">
        <v>1972</v>
      </c>
      <c r="C2979" s="607" t="s">
        <v>1779</v>
      </c>
      <c r="D2979" s="609">
        <v>394.24</v>
      </c>
      <c r="E2979" s="607" t="s">
        <v>1780</v>
      </c>
      <c r="F2979" s="805" t="str">
        <f>INDEX('Crosswalk sectors'!$B:$B,MATCH(A2979,'Crosswalk sectors'!$A:$A,0))</f>
        <v>Electricity Sector</v>
      </c>
      <c r="G2979" s="806">
        <f>INDEX('Crosswalk parts'!$B:$B,MATCH($B2979,'Crosswalk parts'!$A:$A,0))</f>
        <v>0</v>
      </c>
      <c r="H2979" s="807">
        <f t="shared" si="46"/>
        <v>0</v>
      </c>
    </row>
    <row r="2980" spans="1:8" x14ac:dyDescent="0.25">
      <c r="A2980" s="607" t="s">
        <v>1953</v>
      </c>
      <c r="B2980" s="607" t="s">
        <v>1977</v>
      </c>
      <c r="D2980" s="607">
        <v>394.08499556393127</v>
      </c>
      <c r="E2980" s="607" t="s">
        <v>1783</v>
      </c>
      <c r="F2980" s="805" t="str">
        <f>INDEX('Crosswalk sectors'!$B:$B,MATCH(A2980,'Crosswalk sectors'!$A:$A,0))</f>
        <v>Residential Buildings Sector</v>
      </c>
      <c r="G2980" s="806" t="str">
        <f>INDEX('Crosswalk parts'!$B:$B,MATCH($B2980,'Crosswalk parts'!$A:$A,0))</f>
        <v>BC</v>
      </c>
      <c r="H2980" s="807">
        <f t="shared" si="46"/>
        <v>357507996.700665</v>
      </c>
    </row>
    <row r="2981" spans="1:8" x14ac:dyDescent="0.25">
      <c r="A2981" s="607" t="s">
        <v>1853</v>
      </c>
      <c r="B2981" s="607" t="s">
        <v>1931</v>
      </c>
      <c r="C2981" s="607" t="s">
        <v>1779</v>
      </c>
      <c r="D2981" s="607">
        <v>392.21452144</v>
      </c>
      <c r="E2981" s="607" t="s">
        <v>1780</v>
      </c>
      <c r="F2981" s="805" t="str">
        <f>INDEX('Crosswalk sectors'!$B:$B,MATCH(A2981,'Crosswalk sectors'!$A:$A,0))</f>
        <v>process-ngps-industry</v>
      </c>
      <c r="G2981" s="806">
        <f>INDEX('Crosswalk parts'!$B:$B,MATCH($B2981,'Crosswalk parts'!$A:$A,0))</f>
        <v>0</v>
      </c>
      <c r="H2981" s="807">
        <f t="shared" si="46"/>
        <v>0</v>
      </c>
    </row>
    <row r="2982" spans="1:8" x14ac:dyDescent="0.25">
      <c r="A2982" s="607" t="s">
        <v>1808</v>
      </c>
      <c r="B2982" s="607" t="s">
        <v>1866</v>
      </c>
      <c r="C2982" s="607" t="s">
        <v>1818</v>
      </c>
      <c r="D2982" s="607">
        <v>390.71803901734501</v>
      </c>
      <c r="E2982" s="607" t="s">
        <v>1783</v>
      </c>
      <c r="F2982" s="805" t="str">
        <f>INDEX('Crosswalk sectors'!$B:$B,MATCH(A2982,'Crosswalk sectors'!$A:$A,0))</f>
        <v>process-other-industry</v>
      </c>
      <c r="G2982" s="806">
        <f>INDEX('Crosswalk parts'!$B:$B,MATCH($B2982,'Crosswalk parts'!$A:$A,0))</f>
        <v>0</v>
      </c>
      <c r="H2982" s="807">
        <f t="shared" si="46"/>
        <v>354453544.22595012</v>
      </c>
    </row>
    <row r="2983" spans="1:8" x14ac:dyDescent="0.25">
      <c r="A2983" s="607" t="s">
        <v>1916</v>
      </c>
      <c r="B2983" s="607" t="s">
        <v>2012</v>
      </c>
      <c r="C2983" s="607" t="s">
        <v>1779</v>
      </c>
      <c r="D2983" s="607">
        <v>388.44606174660333</v>
      </c>
      <c r="E2983" s="607" t="s">
        <v>1780</v>
      </c>
      <c r="F2983" s="805" t="str">
        <f>INDEX('Crosswalk sectors'!$B:$B,MATCH(A2983,'Crosswalk sectors'!$A:$A,0))</f>
        <v>Commercial Buildings Sector</v>
      </c>
      <c r="G2983" s="806">
        <f>INDEX('Crosswalk parts'!$B:$B,MATCH($B2983,'Crosswalk parts'!$A:$A,0))</f>
        <v>0</v>
      </c>
      <c r="H2983" s="807">
        <f t="shared" si="46"/>
        <v>0</v>
      </c>
    </row>
    <row r="2984" spans="1:8" x14ac:dyDescent="0.25">
      <c r="A2984" s="607" t="s">
        <v>1893</v>
      </c>
      <c r="B2984" s="607" t="s">
        <v>1960</v>
      </c>
      <c r="C2984" s="607" t="s">
        <v>1779</v>
      </c>
      <c r="D2984" s="607">
        <v>384.0926</v>
      </c>
      <c r="E2984" s="607" t="s">
        <v>1780</v>
      </c>
      <c r="F2984" s="805" t="str">
        <f>INDEX('Crosswalk sectors'!$B:$B,MATCH(A2984,'Crosswalk sectors'!$A:$A,0))</f>
        <v>industry-fuel-other</v>
      </c>
      <c r="G2984" s="806">
        <f>INDEX('Crosswalk parts'!$B:$B,MATCH($B2984,'Crosswalk parts'!$A:$A,0))</f>
        <v>0</v>
      </c>
      <c r="H2984" s="807">
        <f t="shared" si="46"/>
        <v>0</v>
      </c>
    </row>
    <row r="2985" spans="1:8" x14ac:dyDescent="0.25">
      <c r="A2985" s="607" t="s">
        <v>1893</v>
      </c>
      <c r="B2985" s="607" t="s">
        <v>1989</v>
      </c>
      <c r="C2985" s="607" t="s">
        <v>1779</v>
      </c>
      <c r="D2985" s="607">
        <v>384.0818386528893</v>
      </c>
      <c r="E2985" s="607" t="s">
        <v>1780</v>
      </c>
      <c r="F2985" s="805" t="str">
        <f>INDEX('Crosswalk sectors'!$B:$B,MATCH(A2985,'Crosswalk sectors'!$A:$A,0))</f>
        <v>industry-fuel-other</v>
      </c>
      <c r="G2985" s="806">
        <f>INDEX('Crosswalk parts'!$B:$B,MATCH($B2985,'Crosswalk parts'!$A:$A,0))</f>
        <v>0</v>
      </c>
      <c r="H2985" s="807">
        <f t="shared" si="46"/>
        <v>0</v>
      </c>
    </row>
    <row r="2986" spans="1:8" x14ac:dyDescent="0.25">
      <c r="A2986" s="607" t="s">
        <v>1857</v>
      </c>
      <c r="B2986" s="607" t="s">
        <v>1911</v>
      </c>
      <c r="C2986" s="607" t="s">
        <v>1779</v>
      </c>
      <c r="D2986" s="607">
        <v>382.76782608000002</v>
      </c>
      <c r="E2986" s="607" t="s">
        <v>1780</v>
      </c>
      <c r="F2986" s="805" t="str">
        <f>INDEX('Crosswalk sectors'!$B:$B,MATCH(A2986,'Crosswalk sectors'!$A:$A,0))</f>
        <v>industry-fuel-coal</v>
      </c>
      <c r="G2986" s="806">
        <f>INDEX('Crosswalk parts'!$B:$B,MATCH($B2986,'Crosswalk parts'!$A:$A,0))</f>
        <v>0</v>
      </c>
      <c r="H2986" s="807">
        <f t="shared" si="46"/>
        <v>0</v>
      </c>
    </row>
    <row r="2987" spans="1:8" x14ac:dyDescent="0.25">
      <c r="A2987" s="607" t="s">
        <v>1808</v>
      </c>
      <c r="B2987" s="607" t="s">
        <v>1948</v>
      </c>
      <c r="C2987" s="607" t="s">
        <v>1779</v>
      </c>
      <c r="D2987" s="607">
        <v>382.35121475679409</v>
      </c>
      <c r="E2987" s="607" t="s">
        <v>1780</v>
      </c>
      <c r="F2987" s="805" t="str">
        <f>INDEX('Crosswalk sectors'!$B:$B,MATCH(A2987,'Crosswalk sectors'!$A:$A,0))</f>
        <v>process-other-industry</v>
      </c>
      <c r="G2987" s="806">
        <f>INDEX('Crosswalk parts'!$B:$B,MATCH($B2987,'Crosswalk parts'!$A:$A,0))</f>
        <v>0</v>
      </c>
      <c r="H2987" s="807">
        <f t="shared" si="46"/>
        <v>0</v>
      </c>
    </row>
    <row r="2988" spans="1:8" x14ac:dyDescent="0.25">
      <c r="A2988" s="607" t="s">
        <v>1916</v>
      </c>
      <c r="B2988" s="607" t="s">
        <v>1867</v>
      </c>
      <c r="C2988" s="607" t="s">
        <v>1779</v>
      </c>
      <c r="D2988" s="607">
        <v>381.41075840000002</v>
      </c>
      <c r="E2988" s="607" t="s">
        <v>1780</v>
      </c>
      <c r="F2988" s="805" t="str">
        <f>INDEX('Crosswalk sectors'!$B:$B,MATCH(A2988,'Crosswalk sectors'!$A:$A,0))</f>
        <v>Commercial Buildings Sector</v>
      </c>
      <c r="G2988" s="806">
        <f>INDEX('Crosswalk parts'!$B:$B,MATCH($B2988,'Crosswalk parts'!$A:$A,0))</f>
        <v>0</v>
      </c>
      <c r="H2988" s="807">
        <f t="shared" si="46"/>
        <v>0</v>
      </c>
    </row>
    <row r="2989" spans="1:8" x14ac:dyDescent="0.25">
      <c r="A2989" s="607" t="s">
        <v>1856</v>
      </c>
      <c r="B2989" s="607" t="s">
        <v>1979</v>
      </c>
      <c r="C2989" s="607" t="s">
        <v>1779</v>
      </c>
      <c r="D2989" s="607">
        <v>380.4</v>
      </c>
      <c r="E2989" s="607" t="s">
        <v>1780</v>
      </c>
      <c r="F2989" s="805" t="str">
        <f>INDEX('Crosswalk sectors'!$B:$B,MATCH(A2989,'Crosswalk sectors'!$A:$A,0))</f>
        <v>process-other-industry</v>
      </c>
      <c r="G2989" s="806">
        <f>INDEX('Crosswalk parts'!$B:$B,MATCH($B2989,'Crosswalk parts'!$A:$A,0))</f>
        <v>0</v>
      </c>
      <c r="H2989" s="807">
        <f t="shared" si="46"/>
        <v>0</v>
      </c>
    </row>
    <row r="2990" spans="1:8" x14ac:dyDescent="0.25">
      <c r="A2990" s="607" t="s">
        <v>1799</v>
      </c>
      <c r="B2990" s="607" t="s">
        <v>1927</v>
      </c>
      <c r="C2990" s="607" t="s">
        <v>1779</v>
      </c>
      <c r="D2990" s="607">
        <v>378.3846408</v>
      </c>
      <c r="E2990" s="607" t="s">
        <v>1780</v>
      </c>
      <c r="F2990" s="805" t="str">
        <f>INDEX('Crosswalk sectors'!$B:$B,MATCH(A2990,'Crosswalk sectors'!$A:$A,0))</f>
        <v>process-other-industry</v>
      </c>
      <c r="G2990" s="806">
        <f>INDEX('Crosswalk parts'!$B:$B,MATCH($B2990,'Crosswalk parts'!$A:$A,0))</f>
        <v>0</v>
      </c>
      <c r="H2990" s="807">
        <f t="shared" si="46"/>
        <v>0</v>
      </c>
    </row>
    <row r="2991" spans="1:8" x14ac:dyDescent="0.25">
      <c r="A2991" s="607" t="s">
        <v>1846</v>
      </c>
      <c r="B2991" s="607" t="s">
        <v>1945</v>
      </c>
      <c r="C2991" s="607" t="s">
        <v>1779</v>
      </c>
      <c r="D2991" s="607">
        <v>378.19587857200003</v>
      </c>
      <c r="E2991" s="607" t="s">
        <v>1780</v>
      </c>
      <c r="F2991" s="805" t="str">
        <f>INDEX('Crosswalk sectors'!$B:$B,MATCH(A2991,'Crosswalk sectors'!$A:$A,0))</f>
        <v>process-other-industry</v>
      </c>
      <c r="G2991" s="806">
        <f>INDEX('Crosswalk parts'!$B:$B,MATCH($B2991,'Crosswalk parts'!$A:$A,0))</f>
        <v>0</v>
      </c>
      <c r="H2991" s="807">
        <f t="shared" si="46"/>
        <v>0</v>
      </c>
    </row>
    <row r="2992" spans="1:8" x14ac:dyDescent="0.25">
      <c r="A2992" s="607" t="s">
        <v>1861</v>
      </c>
      <c r="B2992" s="607" t="s">
        <v>1858</v>
      </c>
      <c r="C2992" s="607" t="s">
        <v>1782</v>
      </c>
      <c r="D2992" s="607">
        <v>377.99135340999999</v>
      </c>
      <c r="E2992" s="607" t="s">
        <v>1783</v>
      </c>
      <c r="F2992" s="805" t="str">
        <f>INDEX('Crosswalk sectors'!$B:$B,MATCH(A2992,'Crosswalk sectors'!$A:$A,0))</f>
        <v>industry-fuel-biomass</v>
      </c>
      <c r="G2992" s="806" t="str">
        <f>INDEX('Crosswalk parts'!$B:$B,MATCH($B2992,'Crosswalk parts'!$A:$A,0))</f>
        <v>CH4</v>
      </c>
      <c r="H2992" s="807">
        <f t="shared" si="46"/>
        <v>342908085.94325083</v>
      </c>
    </row>
    <row r="2993" spans="1:8" x14ac:dyDescent="0.25">
      <c r="A2993" s="607" t="s">
        <v>1916</v>
      </c>
      <c r="B2993" s="607" t="s">
        <v>1797</v>
      </c>
      <c r="C2993" s="607" t="s">
        <v>1779</v>
      </c>
      <c r="D2993" s="607">
        <v>377.29193839999999</v>
      </c>
      <c r="E2993" s="607" t="s">
        <v>1780</v>
      </c>
      <c r="F2993" s="805" t="str">
        <f>INDEX('Crosswalk sectors'!$B:$B,MATCH(A2993,'Crosswalk sectors'!$A:$A,0))</f>
        <v>Commercial Buildings Sector</v>
      </c>
      <c r="G2993" s="806">
        <f>INDEX('Crosswalk parts'!$B:$B,MATCH($B2993,'Crosswalk parts'!$A:$A,0))</f>
        <v>0</v>
      </c>
      <c r="H2993" s="807">
        <f t="shared" si="46"/>
        <v>0</v>
      </c>
    </row>
    <row r="2994" spans="1:8" x14ac:dyDescent="0.25">
      <c r="A2994" s="607" t="s">
        <v>1880</v>
      </c>
      <c r="B2994" s="607" t="s">
        <v>1974</v>
      </c>
      <c r="C2994" s="607" t="s">
        <v>1779</v>
      </c>
      <c r="D2994" s="609">
        <v>376.76</v>
      </c>
      <c r="E2994" s="607" t="s">
        <v>1780</v>
      </c>
      <c r="F2994" s="805" t="str">
        <f>INDEX('Crosswalk sectors'!$B:$B,MATCH(A2994,'Crosswalk sectors'!$A:$A,0))</f>
        <v>process-iron and steel-industry</v>
      </c>
      <c r="G2994" s="806">
        <f>INDEX('Crosswalk parts'!$B:$B,MATCH($B2994,'Crosswalk parts'!$A:$A,0))</f>
        <v>0</v>
      </c>
      <c r="H2994" s="807">
        <f t="shared" si="46"/>
        <v>0</v>
      </c>
    </row>
    <row r="2995" spans="1:8" x14ac:dyDescent="0.25">
      <c r="A2995" s="607" t="s">
        <v>1820</v>
      </c>
      <c r="B2995" s="607" t="s">
        <v>2015</v>
      </c>
      <c r="C2995" s="607" t="s">
        <v>1779</v>
      </c>
      <c r="D2995" s="607">
        <v>376.14412089599301</v>
      </c>
      <c r="E2995" s="607" t="s">
        <v>1780</v>
      </c>
      <c r="F2995" s="805" t="str">
        <f>INDEX('Crosswalk sectors'!$B:$B,MATCH(A2995,'Crosswalk sectors'!$A:$A,0))</f>
        <v>process-waste-industry</v>
      </c>
      <c r="G2995" s="806">
        <f>INDEX('Crosswalk parts'!$B:$B,MATCH($B2995,'Crosswalk parts'!$A:$A,0))</f>
        <v>0</v>
      </c>
      <c r="H2995" s="807">
        <f t="shared" si="46"/>
        <v>0</v>
      </c>
    </row>
    <row r="2996" spans="1:8" x14ac:dyDescent="0.25">
      <c r="A2996" s="607" t="s">
        <v>1880</v>
      </c>
      <c r="B2996" s="607" t="s">
        <v>2002</v>
      </c>
      <c r="C2996" s="607" t="s">
        <v>1779</v>
      </c>
      <c r="D2996" s="609">
        <v>376.01</v>
      </c>
      <c r="E2996" s="607" t="s">
        <v>1780</v>
      </c>
      <c r="F2996" s="805" t="str">
        <f>INDEX('Crosswalk sectors'!$B:$B,MATCH(A2996,'Crosswalk sectors'!$A:$A,0))</f>
        <v>process-iron and steel-industry</v>
      </c>
      <c r="G2996" s="806">
        <f>INDEX('Crosswalk parts'!$B:$B,MATCH($B2996,'Crosswalk parts'!$A:$A,0))</f>
        <v>0</v>
      </c>
      <c r="H2996" s="807">
        <f t="shared" si="46"/>
        <v>0</v>
      </c>
    </row>
    <row r="2997" spans="1:8" x14ac:dyDescent="0.25">
      <c r="A2997" s="607" t="s">
        <v>1853</v>
      </c>
      <c r="B2997" s="607" t="s">
        <v>2011</v>
      </c>
      <c r="C2997" s="607" t="s">
        <v>1779</v>
      </c>
      <c r="D2997" s="607">
        <v>375.54676799999999</v>
      </c>
      <c r="E2997" s="607" t="s">
        <v>1780</v>
      </c>
      <c r="F2997" s="805" t="str">
        <f>INDEX('Crosswalk sectors'!$B:$B,MATCH(A2997,'Crosswalk sectors'!$A:$A,0))</f>
        <v>process-ngps-industry</v>
      </c>
      <c r="G2997" s="806">
        <f>INDEX('Crosswalk parts'!$B:$B,MATCH($B2997,'Crosswalk parts'!$A:$A,0))</f>
        <v>0</v>
      </c>
      <c r="H2997" s="807">
        <f t="shared" si="46"/>
        <v>0</v>
      </c>
    </row>
    <row r="2998" spans="1:8" x14ac:dyDescent="0.25">
      <c r="A2998" s="607" t="s">
        <v>1868</v>
      </c>
      <c r="B2998" s="607" t="s">
        <v>1989</v>
      </c>
      <c r="C2998" s="607" t="s">
        <v>1779</v>
      </c>
      <c r="D2998" s="607">
        <v>373.60680580107999</v>
      </c>
      <c r="E2998" s="607" t="s">
        <v>1780</v>
      </c>
      <c r="F2998" s="805" t="str">
        <f>INDEX('Crosswalk sectors'!$B:$B,MATCH(A2998,'Crosswalk sectors'!$A:$A,0))</f>
        <v>process-cement-industry</v>
      </c>
      <c r="G2998" s="806">
        <f>INDEX('Crosswalk parts'!$B:$B,MATCH($B2998,'Crosswalk parts'!$A:$A,0))</f>
        <v>0</v>
      </c>
      <c r="H2998" s="807">
        <f t="shared" si="46"/>
        <v>0</v>
      </c>
    </row>
    <row r="2999" spans="1:8" x14ac:dyDescent="0.25">
      <c r="A2999" s="607" t="s">
        <v>1842</v>
      </c>
      <c r="B2999" s="607" t="s">
        <v>1822</v>
      </c>
      <c r="C2999" s="607" t="s">
        <v>1779</v>
      </c>
      <c r="D2999" s="607">
        <v>373.33960000000002</v>
      </c>
      <c r="E2999" s="607" t="s">
        <v>1780</v>
      </c>
      <c r="F2999" s="805" t="str">
        <f>INDEX('Crosswalk sectors'!$B:$B,MATCH(A2999,'Crosswalk sectors'!$A:$A,0))</f>
        <v>Electricity Sector</v>
      </c>
      <c r="G2999" s="806">
        <f>INDEX('Crosswalk parts'!$B:$B,MATCH($B2999,'Crosswalk parts'!$A:$A,0))</f>
        <v>0</v>
      </c>
      <c r="H2999" s="807">
        <f t="shared" si="46"/>
        <v>0</v>
      </c>
    </row>
    <row r="3000" spans="1:8" x14ac:dyDescent="0.25">
      <c r="A3000" s="607" t="s">
        <v>1843</v>
      </c>
      <c r="B3000" s="607" t="s">
        <v>1832</v>
      </c>
      <c r="C3000" s="607" t="s">
        <v>1779</v>
      </c>
      <c r="D3000" s="610">
        <v>373</v>
      </c>
      <c r="E3000" s="607" t="s">
        <v>1780</v>
      </c>
      <c r="F3000" s="805" t="str">
        <f>INDEX('Crosswalk sectors'!$B:$B,MATCH(A3000,'Crosswalk sectors'!$A:$A,0))</f>
        <v>Commercial Buildings Sector</v>
      </c>
      <c r="G3000" s="806">
        <f>INDEX('Crosswalk parts'!$B:$B,MATCH($B3000,'Crosswalk parts'!$A:$A,0))</f>
        <v>0</v>
      </c>
      <c r="H3000" s="807">
        <f t="shared" si="46"/>
        <v>0</v>
      </c>
    </row>
    <row r="3001" spans="1:8" x14ac:dyDescent="0.25">
      <c r="A3001" s="607" t="s">
        <v>1814</v>
      </c>
      <c r="B3001" s="607" t="s">
        <v>1955</v>
      </c>
      <c r="C3001" s="607" t="s">
        <v>1779</v>
      </c>
      <c r="D3001" s="607">
        <v>372.05543840000001</v>
      </c>
      <c r="E3001" s="607" t="s">
        <v>1780</v>
      </c>
      <c r="F3001" s="805" t="str">
        <f>INDEX('Crosswalk sectors'!$B:$B,MATCH(A3001,'Crosswalk sectors'!$A:$A,0))</f>
        <v>process-other-industry</v>
      </c>
      <c r="G3001" s="806">
        <f>INDEX('Crosswalk parts'!$B:$B,MATCH($B3001,'Crosswalk parts'!$A:$A,0))</f>
        <v>0</v>
      </c>
      <c r="H3001" s="807">
        <f t="shared" si="46"/>
        <v>0</v>
      </c>
    </row>
    <row r="3002" spans="1:8" x14ac:dyDescent="0.25">
      <c r="A3002" s="607" t="s">
        <v>1846</v>
      </c>
      <c r="B3002" s="607" t="s">
        <v>2001</v>
      </c>
      <c r="C3002" s="607" t="s">
        <v>1779</v>
      </c>
      <c r="D3002" s="607">
        <v>371.38790048932907</v>
      </c>
      <c r="E3002" s="607" t="s">
        <v>1780</v>
      </c>
      <c r="F3002" s="805" t="str">
        <f>INDEX('Crosswalk sectors'!$B:$B,MATCH(A3002,'Crosswalk sectors'!$A:$A,0))</f>
        <v>process-other-industry</v>
      </c>
      <c r="G3002" s="806">
        <f>INDEX('Crosswalk parts'!$B:$B,MATCH($B3002,'Crosswalk parts'!$A:$A,0))</f>
        <v>0</v>
      </c>
      <c r="H3002" s="807">
        <f t="shared" si="46"/>
        <v>0</v>
      </c>
    </row>
    <row r="3003" spans="1:8" x14ac:dyDescent="0.25">
      <c r="A3003" s="607" t="s">
        <v>1930</v>
      </c>
      <c r="B3003" s="607" t="s">
        <v>1858</v>
      </c>
      <c r="C3003" s="607" t="s">
        <v>1782</v>
      </c>
      <c r="D3003" s="607">
        <v>371.12588382609999</v>
      </c>
      <c r="E3003" s="607" t="s">
        <v>1783</v>
      </c>
      <c r="F3003" s="805" t="str">
        <f>INDEX('Crosswalk sectors'!$B:$B,MATCH(A3003,'Crosswalk sectors'!$A:$A,0))</f>
        <v>Commercial Buildings Sector</v>
      </c>
      <c r="G3003" s="806" t="str">
        <f>INDEX('Crosswalk parts'!$B:$B,MATCH($B3003,'Crosswalk parts'!$A:$A,0))</f>
        <v>CH4</v>
      </c>
      <c r="H3003" s="807">
        <f t="shared" si="46"/>
        <v>336679834.91878051</v>
      </c>
    </row>
    <row r="3004" spans="1:8" x14ac:dyDescent="0.25">
      <c r="A3004" s="607" t="s">
        <v>1857</v>
      </c>
      <c r="B3004" s="607" t="s">
        <v>1895</v>
      </c>
      <c r="D3004" s="607">
        <v>371.05478903130449</v>
      </c>
      <c r="E3004" s="607" t="s">
        <v>1783</v>
      </c>
      <c r="F3004" s="805" t="str">
        <f>INDEX('Crosswalk sectors'!$B:$B,MATCH(A3004,'Crosswalk sectors'!$A:$A,0))</f>
        <v>industry-fuel-coal</v>
      </c>
      <c r="G3004" s="806" t="str">
        <f>INDEX('Crosswalk parts'!$B:$B,MATCH($B3004,'Crosswalk parts'!$A:$A,0))</f>
        <v>OC</v>
      </c>
      <c r="H3004" s="807">
        <f t="shared" si="46"/>
        <v>336615338.78736395</v>
      </c>
    </row>
    <row r="3005" spans="1:8" x14ac:dyDescent="0.25">
      <c r="A3005" s="607" t="s">
        <v>1799</v>
      </c>
      <c r="B3005" s="607" t="s">
        <v>1943</v>
      </c>
      <c r="C3005" s="607" t="s">
        <v>1779</v>
      </c>
      <c r="D3005" s="607">
        <v>370.67155350000002</v>
      </c>
      <c r="E3005" s="607" t="s">
        <v>1780</v>
      </c>
      <c r="F3005" s="805" t="str">
        <f>INDEX('Crosswalk sectors'!$B:$B,MATCH(A3005,'Crosswalk sectors'!$A:$A,0))</f>
        <v>process-other-industry</v>
      </c>
      <c r="G3005" s="806">
        <f>INDEX('Crosswalk parts'!$B:$B,MATCH($B3005,'Crosswalk parts'!$A:$A,0))</f>
        <v>0</v>
      </c>
      <c r="H3005" s="807">
        <f t="shared" si="46"/>
        <v>0</v>
      </c>
    </row>
    <row r="3006" spans="1:8" x14ac:dyDescent="0.25">
      <c r="A3006" s="607" t="s">
        <v>1916</v>
      </c>
      <c r="B3006" s="607" t="s">
        <v>1891</v>
      </c>
      <c r="D3006" s="607">
        <v>368.3642018407869</v>
      </c>
      <c r="E3006" s="607" t="s">
        <v>1783</v>
      </c>
      <c r="F3006" s="805" t="str">
        <f>INDEX('Crosswalk sectors'!$B:$B,MATCH(A3006,'Crosswalk sectors'!$A:$A,0))</f>
        <v>Commercial Buildings Sector</v>
      </c>
      <c r="G3006" s="806">
        <f>INDEX('Crosswalk parts'!$B:$B,MATCH($B3006,'Crosswalk parts'!$A:$A,0))</f>
        <v>0</v>
      </c>
      <c r="H3006" s="807">
        <f t="shared" si="46"/>
        <v>334174478.44693428</v>
      </c>
    </row>
    <row r="3007" spans="1:8" x14ac:dyDescent="0.25">
      <c r="A3007" s="607" t="s">
        <v>1803</v>
      </c>
      <c r="B3007" s="607" t="s">
        <v>1829</v>
      </c>
      <c r="C3007" s="607" t="s">
        <v>1779</v>
      </c>
      <c r="D3007" s="607">
        <v>367.90247299999999</v>
      </c>
      <c r="E3007" s="607" t="s">
        <v>1780</v>
      </c>
      <c r="F3007" s="805" t="str">
        <f>INDEX('Crosswalk sectors'!$B:$B,MATCH(A3007,'Crosswalk sectors'!$A:$A,0))</f>
        <v>process-ngps-industry</v>
      </c>
      <c r="G3007" s="806">
        <f>INDEX('Crosswalk parts'!$B:$B,MATCH($B3007,'Crosswalk parts'!$A:$A,0))</f>
        <v>0</v>
      </c>
      <c r="H3007" s="807">
        <f t="shared" si="46"/>
        <v>0</v>
      </c>
    </row>
    <row r="3008" spans="1:8" x14ac:dyDescent="0.25">
      <c r="A3008" s="607" t="s">
        <v>1893</v>
      </c>
      <c r="B3008" s="607" t="s">
        <v>1981</v>
      </c>
      <c r="C3008" s="607" t="s">
        <v>1779</v>
      </c>
      <c r="D3008" s="607">
        <v>367.17669209514952</v>
      </c>
      <c r="E3008" s="607" t="s">
        <v>1780</v>
      </c>
      <c r="F3008" s="805" t="str">
        <f>INDEX('Crosswalk sectors'!$B:$B,MATCH(A3008,'Crosswalk sectors'!$A:$A,0))</f>
        <v>industry-fuel-other</v>
      </c>
      <c r="G3008" s="806">
        <f>INDEX('Crosswalk parts'!$B:$B,MATCH($B3008,'Crosswalk parts'!$A:$A,0))</f>
        <v>0</v>
      </c>
      <c r="H3008" s="807">
        <f t="shared" si="46"/>
        <v>0</v>
      </c>
    </row>
    <row r="3009" spans="1:8" x14ac:dyDescent="0.25">
      <c r="A3009" s="607" t="s">
        <v>1807</v>
      </c>
      <c r="B3009" s="607" t="s">
        <v>1900</v>
      </c>
      <c r="C3009" s="607" t="s">
        <v>1779</v>
      </c>
      <c r="D3009" s="610">
        <v>367</v>
      </c>
      <c r="E3009" s="607" t="s">
        <v>1780</v>
      </c>
      <c r="F3009" s="805" t="str">
        <f>INDEX('Crosswalk sectors'!$B:$B,MATCH(A3009,'Crosswalk sectors'!$A:$A,0))</f>
        <v>process-other-industry</v>
      </c>
      <c r="G3009" s="806">
        <f>INDEX('Crosswalk parts'!$B:$B,MATCH($B3009,'Crosswalk parts'!$A:$A,0))</f>
        <v>0</v>
      </c>
      <c r="H3009" s="807">
        <f t="shared" si="46"/>
        <v>0</v>
      </c>
    </row>
    <row r="3010" spans="1:8" x14ac:dyDescent="0.25">
      <c r="A3010" s="607" t="s">
        <v>1803</v>
      </c>
      <c r="B3010" s="607" t="s">
        <v>1883</v>
      </c>
      <c r="C3010" s="607" t="s">
        <v>1884</v>
      </c>
      <c r="D3010" s="607">
        <v>366.97425694886402</v>
      </c>
      <c r="E3010" s="607" t="s">
        <v>1780</v>
      </c>
      <c r="F3010" s="805" t="str">
        <f>INDEX('Crosswalk sectors'!$B:$B,MATCH(A3010,'Crosswalk sectors'!$A:$A,0))</f>
        <v>process-ngps-industry</v>
      </c>
      <c r="G3010" s="806">
        <f>INDEX('Crosswalk parts'!$B:$B,MATCH($B3010,'Crosswalk parts'!$A:$A,0))</f>
        <v>0</v>
      </c>
      <c r="H3010" s="807">
        <f t="shared" si="46"/>
        <v>0</v>
      </c>
    </row>
    <row r="3011" spans="1:8" x14ac:dyDescent="0.25">
      <c r="A3011" s="607" t="s">
        <v>1869</v>
      </c>
      <c r="B3011" s="607" t="s">
        <v>2012</v>
      </c>
      <c r="C3011" s="607" t="s">
        <v>1779</v>
      </c>
      <c r="D3011" s="607">
        <v>365.94796496679999</v>
      </c>
      <c r="E3011" s="607" t="s">
        <v>1780</v>
      </c>
      <c r="F3011" s="805" t="str">
        <f>INDEX('Crosswalk sectors'!$B:$B,MATCH(A3011,'Crosswalk sectors'!$A:$A,0))</f>
        <v>Electricity Sector</v>
      </c>
      <c r="G3011" s="806">
        <f>INDEX('Crosswalk parts'!$B:$B,MATCH($B3011,'Crosswalk parts'!$A:$A,0))</f>
        <v>0</v>
      </c>
      <c r="H3011" s="807">
        <f t="shared" ref="H3011:H3074" si="47">IF(E3011="TON",D3011*shorttons_to_grams,0)</f>
        <v>0</v>
      </c>
    </row>
    <row r="3012" spans="1:8" x14ac:dyDescent="0.25">
      <c r="A3012" s="607" t="s">
        <v>1799</v>
      </c>
      <c r="B3012" s="607" t="s">
        <v>1971</v>
      </c>
      <c r="C3012" s="607" t="s">
        <v>1779</v>
      </c>
      <c r="D3012" s="607">
        <v>364.53800000000001</v>
      </c>
      <c r="E3012" s="607" t="s">
        <v>1780</v>
      </c>
      <c r="F3012" s="805" t="str">
        <f>INDEX('Crosswalk sectors'!$B:$B,MATCH(A3012,'Crosswalk sectors'!$A:$A,0))</f>
        <v>process-other-industry</v>
      </c>
      <c r="G3012" s="806">
        <f>INDEX('Crosswalk parts'!$B:$B,MATCH($B3012,'Crosswalk parts'!$A:$A,0))</f>
        <v>0</v>
      </c>
      <c r="H3012" s="807">
        <f t="shared" si="47"/>
        <v>0</v>
      </c>
    </row>
    <row r="3013" spans="1:8" x14ac:dyDescent="0.25">
      <c r="A3013" s="607" t="s">
        <v>1807</v>
      </c>
      <c r="B3013" s="607" t="s">
        <v>1804</v>
      </c>
      <c r="C3013" s="607" t="s">
        <v>1779</v>
      </c>
      <c r="D3013" s="609">
        <v>364.25</v>
      </c>
      <c r="E3013" s="607" t="s">
        <v>1780</v>
      </c>
      <c r="F3013" s="805" t="str">
        <f>INDEX('Crosswalk sectors'!$B:$B,MATCH(A3013,'Crosswalk sectors'!$A:$A,0))</f>
        <v>process-other-industry</v>
      </c>
      <c r="G3013" s="806">
        <f>INDEX('Crosswalk parts'!$B:$B,MATCH($B3013,'Crosswalk parts'!$A:$A,0))</f>
        <v>0</v>
      </c>
      <c r="H3013" s="807">
        <f t="shared" si="47"/>
        <v>0</v>
      </c>
    </row>
    <row r="3014" spans="1:8" x14ac:dyDescent="0.25">
      <c r="A3014" s="607" t="s">
        <v>1893</v>
      </c>
      <c r="B3014" s="607" t="s">
        <v>1978</v>
      </c>
      <c r="C3014" s="607" t="s">
        <v>1779</v>
      </c>
      <c r="D3014" s="607">
        <v>362.69151862808002</v>
      </c>
      <c r="E3014" s="607" t="s">
        <v>1780</v>
      </c>
      <c r="F3014" s="805" t="str">
        <f>INDEX('Crosswalk sectors'!$B:$B,MATCH(A3014,'Crosswalk sectors'!$A:$A,0))</f>
        <v>industry-fuel-other</v>
      </c>
      <c r="G3014" s="806">
        <f>INDEX('Crosswalk parts'!$B:$B,MATCH($B3014,'Crosswalk parts'!$A:$A,0))</f>
        <v>0</v>
      </c>
      <c r="H3014" s="807">
        <f t="shared" si="47"/>
        <v>0</v>
      </c>
    </row>
    <row r="3015" spans="1:8" x14ac:dyDescent="0.25">
      <c r="A3015" s="607" t="s">
        <v>1869</v>
      </c>
      <c r="B3015" s="607" t="s">
        <v>1966</v>
      </c>
      <c r="C3015" s="607" t="s">
        <v>1779</v>
      </c>
      <c r="D3015" s="607">
        <v>362.6524235</v>
      </c>
      <c r="E3015" s="607" t="s">
        <v>1780</v>
      </c>
      <c r="F3015" s="805" t="str">
        <f>INDEX('Crosswalk sectors'!$B:$B,MATCH(A3015,'Crosswalk sectors'!$A:$A,0))</f>
        <v>Electricity Sector</v>
      </c>
      <c r="G3015" s="806">
        <f>INDEX('Crosswalk parts'!$B:$B,MATCH($B3015,'Crosswalk parts'!$A:$A,0))</f>
        <v>0</v>
      </c>
      <c r="H3015" s="807">
        <f t="shared" si="47"/>
        <v>0</v>
      </c>
    </row>
    <row r="3016" spans="1:8" x14ac:dyDescent="0.25">
      <c r="A3016" s="607" t="s">
        <v>1926</v>
      </c>
      <c r="B3016" s="607" t="s">
        <v>1829</v>
      </c>
      <c r="C3016" s="607" t="s">
        <v>1779</v>
      </c>
      <c r="D3016" s="607">
        <v>361.77020740243188</v>
      </c>
      <c r="E3016" s="607" t="s">
        <v>1780</v>
      </c>
      <c r="F3016" s="805" t="str">
        <f>INDEX('Crosswalk sectors'!$B:$B,MATCH(A3016,'Crosswalk sectors'!$A:$A,0))</f>
        <v>Commercial Buildings Sector</v>
      </c>
      <c r="G3016" s="806">
        <f>INDEX('Crosswalk parts'!$B:$B,MATCH($B3016,'Crosswalk parts'!$A:$A,0))</f>
        <v>0</v>
      </c>
      <c r="H3016" s="807">
        <f t="shared" si="47"/>
        <v>0</v>
      </c>
    </row>
    <row r="3017" spans="1:8" x14ac:dyDescent="0.25">
      <c r="A3017" s="607" t="s">
        <v>1830</v>
      </c>
      <c r="B3017" s="607" t="s">
        <v>1866</v>
      </c>
      <c r="C3017" s="607" t="s">
        <v>1818</v>
      </c>
      <c r="D3017" s="607">
        <v>360.94290427902388</v>
      </c>
      <c r="E3017" s="607" t="s">
        <v>1783</v>
      </c>
      <c r="F3017" s="805" t="str">
        <f>INDEX('Crosswalk sectors'!$B:$B,MATCH(A3017,'Crosswalk sectors'!$A:$A,0))</f>
        <v>Transportation Sector</v>
      </c>
      <c r="G3017" s="806">
        <f>INDEX('Crosswalk parts'!$B:$B,MATCH($B3017,'Crosswalk parts'!$A:$A,0))</f>
        <v>0</v>
      </c>
      <c r="H3017" s="807">
        <f t="shared" si="47"/>
        <v>327441988.6183663</v>
      </c>
    </row>
    <row r="3018" spans="1:8" x14ac:dyDescent="0.25">
      <c r="A3018" s="607" t="s">
        <v>1869</v>
      </c>
      <c r="B3018" s="607" t="s">
        <v>1855</v>
      </c>
      <c r="C3018" s="607" t="s">
        <v>1779</v>
      </c>
      <c r="D3018" s="610">
        <v>360</v>
      </c>
      <c r="E3018" s="607" t="s">
        <v>1780</v>
      </c>
      <c r="F3018" s="805" t="str">
        <f>INDEX('Crosswalk sectors'!$B:$B,MATCH(A3018,'Crosswalk sectors'!$A:$A,0))</f>
        <v>Electricity Sector</v>
      </c>
      <c r="G3018" s="806">
        <f>INDEX('Crosswalk parts'!$B:$B,MATCH($B3018,'Crosswalk parts'!$A:$A,0))</f>
        <v>0</v>
      </c>
      <c r="H3018" s="807">
        <f t="shared" si="47"/>
        <v>0</v>
      </c>
    </row>
    <row r="3019" spans="1:8" x14ac:dyDescent="0.25">
      <c r="A3019" s="607" t="s">
        <v>1842</v>
      </c>
      <c r="B3019" s="607" t="s">
        <v>1865</v>
      </c>
      <c r="C3019" s="607" t="s">
        <v>1779</v>
      </c>
      <c r="D3019" s="607">
        <v>358.87063000000001</v>
      </c>
      <c r="E3019" s="607" t="s">
        <v>1780</v>
      </c>
      <c r="F3019" s="805" t="str">
        <f>INDEX('Crosswalk sectors'!$B:$B,MATCH(A3019,'Crosswalk sectors'!$A:$A,0))</f>
        <v>Electricity Sector</v>
      </c>
      <c r="G3019" s="806">
        <f>INDEX('Crosswalk parts'!$B:$B,MATCH($B3019,'Crosswalk parts'!$A:$A,0))</f>
        <v>0</v>
      </c>
      <c r="H3019" s="807">
        <f t="shared" si="47"/>
        <v>0</v>
      </c>
    </row>
    <row r="3020" spans="1:8" x14ac:dyDescent="0.25">
      <c r="A3020" s="607" t="s">
        <v>1846</v>
      </c>
      <c r="B3020" s="607" t="s">
        <v>1974</v>
      </c>
      <c r="C3020" s="607" t="s">
        <v>1779</v>
      </c>
      <c r="D3020" s="607">
        <v>358.51086575199997</v>
      </c>
      <c r="E3020" s="607" t="s">
        <v>1780</v>
      </c>
      <c r="F3020" s="805" t="str">
        <f>INDEX('Crosswalk sectors'!$B:$B,MATCH(A3020,'Crosswalk sectors'!$A:$A,0))</f>
        <v>process-other-industry</v>
      </c>
      <c r="G3020" s="806">
        <f>INDEX('Crosswalk parts'!$B:$B,MATCH($B3020,'Crosswalk parts'!$A:$A,0))</f>
        <v>0</v>
      </c>
      <c r="H3020" s="807">
        <f t="shared" si="47"/>
        <v>0</v>
      </c>
    </row>
    <row r="3021" spans="1:8" x14ac:dyDescent="0.25">
      <c r="A3021" s="607" t="s">
        <v>1816</v>
      </c>
      <c r="B3021" s="607" t="s">
        <v>1983</v>
      </c>
      <c r="C3021" s="607" t="s">
        <v>1779</v>
      </c>
      <c r="D3021" s="607">
        <v>356.33199999999999</v>
      </c>
      <c r="E3021" s="607" t="s">
        <v>1780</v>
      </c>
      <c r="F3021" s="805" t="str">
        <f>INDEX('Crosswalk sectors'!$B:$B,MATCH(A3021,'Crosswalk sectors'!$A:$A,0))</f>
        <v>process-other-industry</v>
      </c>
      <c r="G3021" s="806">
        <f>INDEX('Crosswalk parts'!$B:$B,MATCH($B3021,'Crosswalk parts'!$A:$A,0))</f>
        <v>0</v>
      </c>
      <c r="H3021" s="807">
        <f t="shared" si="47"/>
        <v>0</v>
      </c>
    </row>
    <row r="3022" spans="1:8" x14ac:dyDescent="0.25">
      <c r="A3022" s="607" t="s">
        <v>1863</v>
      </c>
      <c r="B3022" s="607" t="s">
        <v>1932</v>
      </c>
      <c r="C3022" s="607" t="s">
        <v>1779</v>
      </c>
      <c r="D3022" s="609">
        <v>355.28</v>
      </c>
      <c r="E3022" s="607" t="s">
        <v>1780</v>
      </c>
      <c r="F3022" s="805" t="str">
        <f>INDEX('Crosswalk sectors'!$B:$B,MATCH(A3022,'Crosswalk sectors'!$A:$A,0))</f>
        <v>process-other-industry</v>
      </c>
      <c r="G3022" s="806">
        <f>INDEX('Crosswalk parts'!$B:$B,MATCH($B3022,'Crosswalk parts'!$A:$A,0))</f>
        <v>0</v>
      </c>
      <c r="H3022" s="807">
        <f t="shared" si="47"/>
        <v>0</v>
      </c>
    </row>
    <row r="3023" spans="1:8" x14ac:dyDescent="0.25">
      <c r="A3023" s="607" t="s">
        <v>1908</v>
      </c>
      <c r="B3023" s="607" t="s">
        <v>1895</v>
      </c>
      <c r="D3023" s="607">
        <v>354.29923218265503</v>
      </c>
      <c r="E3023" s="607" t="s">
        <v>1783</v>
      </c>
      <c r="F3023" s="805" t="str">
        <f>INDEX('Crosswalk sectors'!$B:$B,MATCH(A3023,'Crosswalk sectors'!$A:$A,0))</f>
        <v>process-mining-industry</v>
      </c>
      <c r="G3023" s="806" t="str">
        <f>INDEX('Crosswalk parts'!$B:$B,MATCH($B3023,'Crosswalk parts'!$A:$A,0))</f>
        <v>OC</v>
      </c>
      <c r="H3023" s="807">
        <f t="shared" si="47"/>
        <v>321414948.94762188</v>
      </c>
    </row>
    <row r="3024" spans="1:8" x14ac:dyDescent="0.25">
      <c r="A3024" s="607" t="s">
        <v>1799</v>
      </c>
      <c r="B3024" s="607" t="s">
        <v>2012</v>
      </c>
      <c r="C3024" s="607" t="s">
        <v>1779</v>
      </c>
      <c r="D3024" s="607">
        <v>350.24856376000753</v>
      </c>
      <c r="E3024" s="607" t="s">
        <v>1780</v>
      </c>
      <c r="F3024" s="805" t="str">
        <f>INDEX('Crosswalk sectors'!$B:$B,MATCH(A3024,'Crosswalk sectors'!$A:$A,0))</f>
        <v>process-other-industry</v>
      </c>
      <c r="G3024" s="806">
        <f>INDEX('Crosswalk parts'!$B:$B,MATCH($B3024,'Crosswalk parts'!$A:$A,0))</f>
        <v>0</v>
      </c>
      <c r="H3024" s="807">
        <f t="shared" si="47"/>
        <v>0</v>
      </c>
    </row>
    <row r="3025" spans="1:8" x14ac:dyDescent="0.25">
      <c r="A3025" s="607" t="s">
        <v>1808</v>
      </c>
      <c r="B3025" s="607" t="s">
        <v>1876</v>
      </c>
      <c r="C3025" s="607" t="s">
        <v>1818</v>
      </c>
      <c r="D3025" s="607">
        <v>349.67492661569997</v>
      </c>
      <c r="E3025" s="607" t="s">
        <v>1783</v>
      </c>
      <c r="F3025" s="805" t="str">
        <f>INDEX('Crosswalk sectors'!$B:$B,MATCH(A3025,'Crosswalk sectors'!$A:$A,0))</f>
        <v>process-other-industry</v>
      </c>
      <c r="G3025" s="806" t="str">
        <f>INDEX('Crosswalk parts'!$B:$B,MATCH($B3025,'Crosswalk parts'!$A:$A,0))</f>
        <v>SOx</v>
      </c>
      <c r="H3025" s="807">
        <f t="shared" si="47"/>
        <v>317219848.30186379</v>
      </c>
    </row>
    <row r="3026" spans="1:8" x14ac:dyDescent="0.25">
      <c r="A3026" s="607" t="s">
        <v>1781</v>
      </c>
      <c r="B3026" s="607" t="s">
        <v>2060</v>
      </c>
      <c r="C3026" s="607" t="s">
        <v>1779</v>
      </c>
      <c r="D3026" s="607">
        <v>347.34411281119998</v>
      </c>
      <c r="E3026" s="607" t="s">
        <v>1780</v>
      </c>
      <c r="F3026" s="805" t="str">
        <f>INDEX('Crosswalk sectors'!$B:$B,MATCH(A3026,'Crosswalk sectors'!$A:$A,0))</f>
        <v>process-other-industry</v>
      </c>
      <c r="G3026" s="806">
        <f>INDEX('Crosswalk parts'!$B:$B,MATCH($B3026,'Crosswalk parts'!$A:$A,0))</f>
        <v>0</v>
      </c>
      <c r="H3026" s="807">
        <f t="shared" si="47"/>
        <v>0</v>
      </c>
    </row>
    <row r="3027" spans="1:8" x14ac:dyDescent="0.25">
      <c r="A3027" s="607" t="s">
        <v>1812</v>
      </c>
      <c r="B3027" s="607" t="s">
        <v>1887</v>
      </c>
      <c r="C3027" s="607" t="s">
        <v>1779</v>
      </c>
      <c r="D3027" s="607">
        <v>347.12008862745097</v>
      </c>
      <c r="E3027" s="607" t="s">
        <v>1780</v>
      </c>
      <c r="F3027" s="805" t="str">
        <f>INDEX('Crosswalk sectors'!$B:$B,MATCH(A3027,'Crosswalk sectors'!$A:$A,0))</f>
        <v>industry-fuel-natural gas</v>
      </c>
      <c r="G3027" s="806">
        <f>INDEX('Crosswalk parts'!$B:$B,MATCH($B3027,'Crosswalk parts'!$A:$A,0))</f>
        <v>0</v>
      </c>
      <c r="H3027" s="807">
        <f t="shared" si="47"/>
        <v>0</v>
      </c>
    </row>
    <row r="3028" spans="1:8" x14ac:dyDescent="0.25">
      <c r="A3028" s="607" t="s">
        <v>1839</v>
      </c>
      <c r="B3028" s="607" t="s">
        <v>2023</v>
      </c>
      <c r="C3028" s="607" t="s">
        <v>1779</v>
      </c>
      <c r="D3028" s="607">
        <v>346.62666999999999</v>
      </c>
      <c r="E3028" s="607" t="s">
        <v>1780</v>
      </c>
      <c r="F3028" s="805" t="str">
        <f>INDEX('Crosswalk sectors'!$B:$B,MATCH(A3028,'Crosswalk sectors'!$A:$A,0))</f>
        <v>process-chemicals-industry</v>
      </c>
      <c r="G3028" s="806">
        <f>INDEX('Crosswalk parts'!$B:$B,MATCH($B3028,'Crosswalk parts'!$A:$A,0))</f>
        <v>0</v>
      </c>
      <c r="H3028" s="807">
        <f t="shared" si="47"/>
        <v>0</v>
      </c>
    </row>
    <row r="3029" spans="1:8" x14ac:dyDescent="0.25">
      <c r="A3029" s="607" t="s">
        <v>1890</v>
      </c>
      <c r="B3029" s="607" t="s">
        <v>1956</v>
      </c>
      <c r="C3029" s="607" t="s">
        <v>1779</v>
      </c>
      <c r="D3029" s="607">
        <v>346.19116608485501</v>
      </c>
      <c r="E3029" s="607" t="s">
        <v>1780</v>
      </c>
      <c r="F3029" s="805" t="str">
        <f>INDEX('Crosswalk sectors'!$B:$B,MATCH(A3029,'Crosswalk sectors'!$A:$A,0))</f>
        <v>industry-fuel-oil</v>
      </c>
      <c r="G3029" s="806">
        <f>INDEX('Crosswalk parts'!$B:$B,MATCH($B3029,'Crosswalk parts'!$A:$A,0))</f>
        <v>0</v>
      </c>
      <c r="H3029" s="807">
        <f t="shared" si="47"/>
        <v>0</v>
      </c>
    </row>
    <row r="3030" spans="1:8" x14ac:dyDescent="0.25">
      <c r="A3030" s="607" t="s">
        <v>1820</v>
      </c>
      <c r="B3030" s="607" t="s">
        <v>1972</v>
      </c>
      <c r="C3030" s="607" t="s">
        <v>1779</v>
      </c>
      <c r="D3030" s="607">
        <v>342.47040995999998</v>
      </c>
      <c r="E3030" s="607" t="s">
        <v>1780</v>
      </c>
      <c r="F3030" s="805" t="str">
        <f>INDEX('Crosswalk sectors'!$B:$B,MATCH(A3030,'Crosswalk sectors'!$A:$A,0))</f>
        <v>process-waste-industry</v>
      </c>
      <c r="G3030" s="806">
        <f>INDEX('Crosswalk parts'!$B:$B,MATCH($B3030,'Crosswalk parts'!$A:$A,0))</f>
        <v>0</v>
      </c>
      <c r="H3030" s="807">
        <f t="shared" si="47"/>
        <v>0</v>
      </c>
    </row>
    <row r="3031" spans="1:8" x14ac:dyDescent="0.25">
      <c r="A3031" s="607" t="s">
        <v>1880</v>
      </c>
      <c r="B3031" s="607" t="s">
        <v>2024</v>
      </c>
      <c r="C3031" s="607" t="s">
        <v>1779</v>
      </c>
      <c r="D3031" s="607">
        <v>340.43401503054002</v>
      </c>
      <c r="E3031" s="607" t="s">
        <v>1780</v>
      </c>
      <c r="F3031" s="805" t="str">
        <f>INDEX('Crosswalk sectors'!$B:$B,MATCH(A3031,'Crosswalk sectors'!$A:$A,0))</f>
        <v>process-iron and steel-industry</v>
      </c>
      <c r="G3031" s="806">
        <f>INDEX('Crosswalk parts'!$B:$B,MATCH($B3031,'Crosswalk parts'!$A:$A,0))</f>
        <v>0</v>
      </c>
      <c r="H3031" s="807">
        <f t="shared" si="47"/>
        <v>0</v>
      </c>
    </row>
    <row r="3032" spans="1:8" x14ac:dyDescent="0.25">
      <c r="A3032" s="607" t="s">
        <v>1868</v>
      </c>
      <c r="B3032" s="607" t="s">
        <v>1900</v>
      </c>
      <c r="C3032" s="607" t="s">
        <v>1779</v>
      </c>
      <c r="D3032" s="609">
        <v>340.24</v>
      </c>
      <c r="E3032" s="607" t="s">
        <v>1780</v>
      </c>
      <c r="F3032" s="805" t="str">
        <f>INDEX('Crosswalk sectors'!$B:$B,MATCH(A3032,'Crosswalk sectors'!$A:$A,0))</f>
        <v>process-cement-industry</v>
      </c>
      <c r="G3032" s="806">
        <f>INDEX('Crosswalk parts'!$B:$B,MATCH($B3032,'Crosswalk parts'!$A:$A,0))</f>
        <v>0</v>
      </c>
      <c r="H3032" s="807">
        <f t="shared" si="47"/>
        <v>0</v>
      </c>
    </row>
    <row r="3033" spans="1:8" x14ac:dyDescent="0.25">
      <c r="A3033" s="607" t="s">
        <v>1833</v>
      </c>
      <c r="B3033" s="607" t="s">
        <v>1827</v>
      </c>
      <c r="C3033" s="607" t="s">
        <v>1779</v>
      </c>
      <c r="D3033" s="610">
        <v>340</v>
      </c>
      <c r="E3033" s="607" t="s">
        <v>1780</v>
      </c>
      <c r="F3033" s="805" t="str">
        <f>INDEX('Crosswalk sectors'!$B:$B,MATCH(A3033,'Crosswalk sectors'!$A:$A,0))</f>
        <v>process-other-industry</v>
      </c>
      <c r="G3033" s="806">
        <f>INDEX('Crosswalk parts'!$B:$B,MATCH($B3033,'Crosswalk parts'!$A:$A,0))</f>
        <v>0</v>
      </c>
      <c r="H3033" s="807">
        <f t="shared" si="47"/>
        <v>0</v>
      </c>
    </row>
    <row r="3034" spans="1:8" x14ac:dyDescent="0.25">
      <c r="A3034" s="607" t="s">
        <v>1847</v>
      </c>
      <c r="B3034" s="607" t="s">
        <v>1944</v>
      </c>
      <c r="C3034" s="607" t="s">
        <v>1779</v>
      </c>
      <c r="D3034" s="610">
        <v>340</v>
      </c>
      <c r="E3034" s="607" t="s">
        <v>1780</v>
      </c>
      <c r="F3034" s="805" t="str">
        <f>INDEX('Crosswalk sectors'!$B:$B,MATCH(A3034,'Crosswalk sectors'!$A:$A,0))</f>
        <v>process-other-industry</v>
      </c>
      <c r="G3034" s="806">
        <f>INDEX('Crosswalk parts'!$B:$B,MATCH($B3034,'Crosswalk parts'!$A:$A,0))</f>
        <v>0</v>
      </c>
      <c r="H3034" s="807">
        <f t="shared" si="47"/>
        <v>0</v>
      </c>
    </row>
    <row r="3035" spans="1:8" x14ac:dyDescent="0.25">
      <c r="A3035" s="607" t="s">
        <v>1845</v>
      </c>
      <c r="B3035" s="607" t="s">
        <v>1881</v>
      </c>
      <c r="C3035" s="607" t="s">
        <v>1779</v>
      </c>
      <c r="D3035" s="607">
        <v>339.892148075536</v>
      </c>
      <c r="E3035" s="607" t="s">
        <v>1780</v>
      </c>
      <c r="F3035" s="805" t="str">
        <f>INDEX('Crosswalk sectors'!$B:$B,MATCH(A3035,'Crosswalk sectors'!$A:$A,0))</f>
        <v>Electricity Sector</v>
      </c>
      <c r="G3035" s="806">
        <f>INDEX('Crosswalk parts'!$B:$B,MATCH($B3035,'Crosswalk parts'!$A:$A,0))</f>
        <v>0</v>
      </c>
      <c r="H3035" s="807">
        <f t="shared" si="47"/>
        <v>0</v>
      </c>
    </row>
    <row r="3036" spans="1:8" x14ac:dyDescent="0.25">
      <c r="A3036" s="607" t="s">
        <v>1824</v>
      </c>
      <c r="B3036" s="607" t="s">
        <v>1946</v>
      </c>
      <c r="C3036" s="607" t="s">
        <v>1779</v>
      </c>
      <c r="D3036" s="607">
        <v>339.81542877505353</v>
      </c>
      <c r="E3036" s="607" t="s">
        <v>1780</v>
      </c>
      <c r="F3036" s="805" t="str">
        <f>INDEX('Crosswalk sectors'!$B:$B,MATCH(A3036,'Crosswalk sectors'!$A:$A,0))</f>
        <v>Other-EPA</v>
      </c>
      <c r="G3036" s="806">
        <f>INDEX('Crosswalk parts'!$B:$B,MATCH($B3036,'Crosswalk parts'!$A:$A,0))</f>
        <v>0</v>
      </c>
      <c r="H3036" s="807">
        <f t="shared" si="47"/>
        <v>0</v>
      </c>
    </row>
    <row r="3037" spans="1:8" x14ac:dyDescent="0.25">
      <c r="A3037" s="607" t="s">
        <v>1926</v>
      </c>
      <c r="B3037" s="607" t="s">
        <v>1946</v>
      </c>
      <c r="C3037" s="607" t="s">
        <v>1779</v>
      </c>
      <c r="D3037" s="607">
        <v>338.70788978212744</v>
      </c>
      <c r="E3037" s="607" t="s">
        <v>1780</v>
      </c>
      <c r="F3037" s="805" t="str">
        <f>INDEX('Crosswalk sectors'!$B:$B,MATCH(A3037,'Crosswalk sectors'!$A:$A,0))</f>
        <v>Commercial Buildings Sector</v>
      </c>
      <c r="G3037" s="806">
        <f>INDEX('Crosswalk parts'!$B:$B,MATCH($B3037,'Crosswalk parts'!$A:$A,0))</f>
        <v>0</v>
      </c>
      <c r="H3037" s="807">
        <f t="shared" si="47"/>
        <v>0</v>
      </c>
    </row>
    <row r="3038" spans="1:8" x14ac:dyDescent="0.25">
      <c r="A3038" s="607" t="s">
        <v>1926</v>
      </c>
      <c r="B3038" s="607" t="s">
        <v>1859</v>
      </c>
      <c r="C3038" s="607" t="s">
        <v>1779</v>
      </c>
      <c r="D3038" s="607">
        <v>338.56180000000001</v>
      </c>
      <c r="E3038" s="607" t="s">
        <v>1780</v>
      </c>
      <c r="F3038" s="805" t="str">
        <f>INDEX('Crosswalk sectors'!$B:$B,MATCH(A3038,'Crosswalk sectors'!$A:$A,0))</f>
        <v>Commercial Buildings Sector</v>
      </c>
      <c r="G3038" s="806">
        <f>INDEX('Crosswalk parts'!$B:$B,MATCH($B3038,'Crosswalk parts'!$A:$A,0))</f>
        <v>0</v>
      </c>
      <c r="H3038" s="807">
        <f t="shared" si="47"/>
        <v>0</v>
      </c>
    </row>
    <row r="3039" spans="1:8" x14ac:dyDescent="0.25">
      <c r="A3039" s="607" t="s">
        <v>1856</v>
      </c>
      <c r="B3039" s="607" t="s">
        <v>1828</v>
      </c>
      <c r="C3039" s="607" t="s">
        <v>1779</v>
      </c>
      <c r="D3039" s="607">
        <v>338.2</v>
      </c>
      <c r="E3039" s="607" t="s">
        <v>1780</v>
      </c>
      <c r="F3039" s="805" t="str">
        <f>INDEX('Crosswalk sectors'!$B:$B,MATCH(A3039,'Crosswalk sectors'!$A:$A,0))</f>
        <v>process-other-industry</v>
      </c>
      <c r="G3039" s="806">
        <f>INDEX('Crosswalk parts'!$B:$B,MATCH($B3039,'Crosswalk parts'!$A:$A,0))</f>
        <v>0</v>
      </c>
      <c r="H3039" s="807">
        <f t="shared" si="47"/>
        <v>0</v>
      </c>
    </row>
    <row r="3040" spans="1:8" x14ac:dyDescent="0.25">
      <c r="A3040" s="607" t="s">
        <v>1863</v>
      </c>
      <c r="B3040" s="607" t="s">
        <v>1931</v>
      </c>
      <c r="C3040" s="607" t="s">
        <v>1779</v>
      </c>
      <c r="D3040" s="607">
        <v>337.62099999999998</v>
      </c>
      <c r="E3040" s="607" t="s">
        <v>1780</v>
      </c>
      <c r="F3040" s="805" t="str">
        <f>INDEX('Crosswalk sectors'!$B:$B,MATCH(A3040,'Crosswalk sectors'!$A:$A,0))</f>
        <v>process-other-industry</v>
      </c>
      <c r="G3040" s="806">
        <f>INDEX('Crosswalk parts'!$B:$B,MATCH($B3040,'Crosswalk parts'!$A:$A,0))</f>
        <v>0</v>
      </c>
      <c r="H3040" s="807">
        <f t="shared" si="47"/>
        <v>0</v>
      </c>
    </row>
    <row r="3041" spans="1:8" x14ac:dyDescent="0.25">
      <c r="A3041" s="607" t="s">
        <v>1853</v>
      </c>
      <c r="B3041" s="607" t="s">
        <v>1911</v>
      </c>
      <c r="C3041" s="607" t="s">
        <v>1779</v>
      </c>
      <c r="D3041" s="607">
        <v>336.10914539999999</v>
      </c>
      <c r="E3041" s="607" t="s">
        <v>1780</v>
      </c>
      <c r="F3041" s="805" t="str">
        <f>INDEX('Crosswalk sectors'!$B:$B,MATCH(A3041,'Crosswalk sectors'!$A:$A,0))</f>
        <v>process-ngps-industry</v>
      </c>
      <c r="G3041" s="806">
        <f>INDEX('Crosswalk parts'!$B:$B,MATCH($B3041,'Crosswalk parts'!$A:$A,0))</f>
        <v>0</v>
      </c>
      <c r="H3041" s="807">
        <f t="shared" si="47"/>
        <v>0</v>
      </c>
    </row>
    <row r="3042" spans="1:8" x14ac:dyDescent="0.25">
      <c r="A3042" s="607" t="s">
        <v>1806</v>
      </c>
      <c r="B3042" s="607" t="s">
        <v>1987</v>
      </c>
      <c r="C3042" s="607" t="s">
        <v>1779</v>
      </c>
      <c r="D3042" s="607">
        <v>335.20371617564939</v>
      </c>
      <c r="E3042" s="607" t="s">
        <v>1780</v>
      </c>
      <c r="F3042" s="805" t="str">
        <f>INDEX('Crosswalk sectors'!$B:$B,MATCH(A3042,'Crosswalk sectors'!$A:$A,0))</f>
        <v>Transportation Sector</v>
      </c>
      <c r="G3042" s="806">
        <f>INDEX('Crosswalk parts'!$B:$B,MATCH($B3042,'Crosswalk parts'!$A:$A,0))</f>
        <v>0</v>
      </c>
      <c r="H3042" s="807">
        <f t="shared" si="47"/>
        <v>0</v>
      </c>
    </row>
    <row r="3043" spans="1:8" x14ac:dyDescent="0.25">
      <c r="A3043" s="607" t="s">
        <v>1839</v>
      </c>
      <c r="B3043" s="607" t="s">
        <v>2024</v>
      </c>
      <c r="C3043" s="607" t="s">
        <v>1779</v>
      </c>
      <c r="D3043" s="607">
        <v>334.98264271223002</v>
      </c>
      <c r="E3043" s="607" t="s">
        <v>1780</v>
      </c>
      <c r="F3043" s="805" t="str">
        <f>INDEX('Crosswalk sectors'!$B:$B,MATCH(A3043,'Crosswalk sectors'!$A:$A,0))</f>
        <v>process-chemicals-industry</v>
      </c>
      <c r="G3043" s="806">
        <f>INDEX('Crosswalk parts'!$B:$B,MATCH($B3043,'Crosswalk parts'!$A:$A,0))</f>
        <v>0</v>
      </c>
      <c r="H3043" s="807">
        <f t="shared" si="47"/>
        <v>0</v>
      </c>
    </row>
    <row r="3044" spans="1:8" x14ac:dyDescent="0.25">
      <c r="A3044" s="607" t="s">
        <v>1808</v>
      </c>
      <c r="B3044" s="607" t="s">
        <v>1958</v>
      </c>
      <c r="C3044" s="607" t="s">
        <v>1779</v>
      </c>
      <c r="D3044" s="607">
        <v>334.7906504</v>
      </c>
      <c r="E3044" s="607" t="s">
        <v>1780</v>
      </c>
      <c r="F3044" s="805" t="str">
        <f>INDEX('Crosswalk sectors'!$B:$B,MATCH(A3044,'Crosswalk sectors'!$A:$A,0))</f>
        <v>process-other-industry</v>
      </c>
      <c r="G3044" s="806">
        <f>INDEX('Crosswalk parts'!$B:$B,MATCH($B3044,'Crosswalk parts'!$A:$A,0))</f>
        <v>0</v>
      </c>
      <c r="H3044" s="807">
        <f t="shared" si="47"/>
        <v>0</v>
      </c>
    </row>
    <row r="3045" spans="1:8" x14ac:dyDescent="0.25">
      <c r="A3045" s="607" t="s">
        <v>1812</v>
      </c>
      <c r="B3045" s="607" t="s">
        <v>1886</v>
      </c>
      <c r="C3045" s="607" t="s">
        <v>1779</v>
      </c>
      <c r="D3045" s="607">
        <v>334.76811865185039</v>
      </c>
      <c r="E3045" s="607" t="s">
        <v>1780</v>
      </c>
      <c r="F3045" s="805" t="str">
        <f>INDEX('Crosswalk sectors'!$B:$B,MATCH(A3045,'Crosswalk sectors'!$A:$A,0))</f>
        <v>industry-fuel-natural gas</v>
      </c>
      <c r="G3045" s="806">
        <f>INDEX('Crosswalk parts'!$B:$B,MATCH($B3045,'Crosswalk parts'!$A:$A,0))</f>
        <v>0</v>
      </c>
      <c r="H3045" s="807">
        <f t="shared" si="47"/>
        <v>0</v>
      </c>
    </row>
    <row r="3046" spans="1:8" x14ac:dyDescent="0.25">
      <c r="A3046" s="607" t="s">
        <v>1826</v>
      </c>
      <c r="B3046" s="607" t="s">
        <v>1881</v>
      </c>
      <c r="C3046" s="607" t="s">
        <v>1779</v>
      </c>
      <c r="D3046" s="607">
        <v>333.93504046610002</v>
      </c>
      <c r="E3046" s="607" t="s">
        <v>1780</v>
      </c>
      <c r="F3046" s="805" t="str">
        <f>INDEX('Crosswalk sectors'!$B:$B,MATCH(A3046,'Crosswalk sectors'!$A:$A,0))</f>
        <v>Electricity Sector</v>
      </c>
      <c r="G3046" s="806">
        <f>INDEX('Crosswalk parts'!$B:$B,MATCH($B3046,'Crosswalk parts'!$A:$A,0))</f>
        <v>0</v>
      </c>
      <c r="H3046" s="807">
        <f t="shared" si="47"/>
        <v>0</v>
      </c>
    </row>
    <row r="3047" spans="1:8" x14ac:dyDescent="0.25">
      <c r="A3047" s="607" t="s">
        <v>1820</v>
      </c>
      <c r="B3047" s="607" t="s">
        <v>1969</v>
      </c>
      <c r="C3047" s="607" t="s">
        <v>1779</v>
      </c>
      <c r="D3047" s="607">
        <v>333.110094</v>
      </c>
      <c r="E3047" s="607" t="s">
        <v>1780</v>
      </c>
      <c r="F3047" s="805" t="str">
        <f>INDEX('Crosswalk sectors'!$B:$B,MATCH(A3047,'Crosswalk sectors'!$A:$A,0))</f>
        <v>process-waste-industry</v>
      </c>
      <c r="G3047" s="806">
        <f>INDEX('Crosswalk parts'!$B:$B,MATCH($B3047,'Crosswalk parts'!$A:$A,0))</f>
        <v>0</v>
      </c>
      <c r="H3047" s="807">
        <f t="shared" si="47"/>
        <v>0</v>
      </c>
    </row>
    <row r="3048" spans="1:8" x14ac:dyDescent="0.25">
      <c r="A3048" s="607" t="s">
        <v>1814</v>
      </c>
      <c r="B3048" s="607" t="s">
        <v>1911</v>
      </c>
      <c r="C3048" s="607" t="s">
        <v>1779</v>
      </c>
      <c r="D3048" s="607">
        <v>333.09485000000001</v>
      </c>
      <c r="E3048" s="607" t="s">
        <v>1780</v>
      </c>
      <c r="F3048" s="805" t="str">
        <f>INDEX('Crosswalk sectors'!$B:$B,MATCH(A3048,'Crosswalk sectors'!$A:$A,0))</f>
        <v>process-other-industry</v>
      </c>
      <c r="G3048" s="806">
        <f>INDEX('Crosswalk parts'!$B:$B,MATCH($B3048,'Crosswalk parts'!$A:$A,0))</f>
        <v>0</v>
      </c>
      <c r="H3048" s="807">
        <f t="shared" si="47"/>
        <v>0</v>
      </c>
    </row>
    <row r="3049" spans="1:8" x14ac:dyDescent="0.25">
      <c r="A3049" s="607" t="s">
        <v>1839</v>
      </c>
      <c r="B3049" s="607" t="s">
        <v>2059</v>
      </c>
      <c r="C3049" s="607" t="s">
        <v>1779</v>
      </c>
      <c r="D3049" s="610">
        <v>333</v>
      </c>
      <c r="E3049" s="607" t="s">
        <v>1780</v>
      </c>
      <c r="F3049" s="805" t="str">
        <f>INDEX('Crosswalk sectors'!$B:$B,MATCH(A3049,'Crosswalk sectors'!$A:$A,0))</f>
        <v>process-chemicals-industry</v>
      </c>
      <c r="G3049" s="806">
        <f>INDEX('Crosswalk parts'!$B:$B,MATCH($B3049,'Crosswalk parts'!$A:$A,0))</f>
        <v>0</v>
      </c>
      <c r="H3049" s="807">
        <f t="shared" si="47"/>
        <v>0</v>
      </c>
    </row>
    <row r="3050" spans="1:8" x14ac:dyDescent="0.25">
      <c r="A3050" s="607" t="s">
        <v>1926</v>
      </c>
      <c r="B3050" s="607" t="s">
        <v>1872</v>
      </c>
      <c r="C3050" s="607" t="s">
        <v>1779</v>
      </c>
      <c r="D3050" s="607">
        <v>332.79218260037044</v>
      </c>
      <c r="E3050" s="607" t="s">
        <v>1780</v>
      </c>
      <c r="F3050" s="805" t="str">
        <f>INDEX('Crosswalk sectors'!$B:$B,MATCH(A3050,'Crosswalk sectors'!$A:$A,0))</f>
        <v>Commercial Buildings Sector</v>
      </c>
      <c r="G3050" s="806">
        <f>INDEX('Crosswalk parts'!$B:$B,MATCH($B3050,'Crosswalk parts'!$A:$A,0))</f>
        <v>0</v>
      </c>
      <c r="H3050" s="807">
        <f t="shared" si="47"/>
        <v>0</v>
      </c>
    </row>
    <row r="3051" spans="1:8" x14ac:dyDescent="0.25">
      <c r="A3051" s="607" t="s">
        <v>1839</v>
      </c>
      <c r="B3051" s="607" t="s">
        <v>1993</v>
      </c>
      <c r="D3051" s="607">
        <v>332.70298041497296</v>
      </c>
      <c r="E3051" s="607" t="s">
        <v>1783</v>
      </c>
      <c r="F3051" s="805" t="str">
        <f>INDEX('Crosswalk sectors'!$B:$B,MATCH(A3051,'Crosswalk sectors'!$A:$A,0))</f>
        <v>process-chemicals-industry</v>
      </c>
      <c r="G3051" s="806">
        <f>INDEX('Crosswalk parts'!$B:$B,MATCH($B3051,'Crosswalk parts'!$A:$A,0))</f>
        <v>0</v>
      </c>
      <c r="H3051" s="807">
        <f t="shared" si="47"/>
        <v>301823153.28775722</v>
      </c>
    </row>
    <row r="3052" spans="1:8" x14ac:dyDescent="0.25">
      <c r="A3052" s="607" t="s">
        <v>1857</v>
      </c>
      <c r="B3052" s="607" t="s">
        <v>1981</v>
      </c>
      <c r="C3052" s="607" t="s">
        <v>1779</v>
      </c>
      <c r="D3052" s="607">
        <v>332.559705915</v>
      </c>
      <c r="E3052" s="607" t="s">
        <v>1780</v>
      </c>
      <c r="F3052" s="805" t="str">
        <f>INDEX('Crosswalk sectors'!$B:$B,MATCH(A3052,'Crosswalk sectors'!$A:$A,0))</f>
        <v>industry-fuel-coal</v>
      </c>
      <c r="G3052" s="806">
        <f>INDEX('Crosswalk parts'!$B:$B,MATCH($B3052,'Crosswalk parts'!$A:$A,0))</f>
        <v>0</v>
      </c>
      <c r="H3052" s="807">
        <f t="shared" si="47"/>
        <v>0</v>
      </c>
    </row>
    <row r="3053" spans="1:8" x14ac:dyDescent="0.25">
      <c r="A3053" s="607" t="s">
        <v>1847</v>
      </c>
      <c r="B3053" s="607" t="s">
        <v>2001</v>
      </c>
      <c r="C3053" s="607" t="s">
        <v>1779</v>
      </c>
      <c r="D3053" s="607">
        <v>332.38336878074142</v>
      </c>
      <c r="E3053" s="607" t="s">
        <v>1780</v>
      </c>
      <c r="F3053" s="805" t="str">
        <f>INDEX('Crosswalk sectors'!$B:$B,MATCH(A3053,'Crosswalk sectors'!$A:$A,0))</f>
        <v>process-other-industry</v>
      </c>
      <c r="G3053" s="806">
        <f>INDEX('Crosswalk parts'!$B:$B,MATCH($B3053,'Crosswalk parts'!$A:$A,0))</f>
        <v>0</v>
      </c>
      <c r="H3053" s="807">
        <f t="shared" si="47"/>
        <v>0</v>
      </c>
    </row>
    <row r="3054" spans="1:8" x14ac:dyDescent="0.25">
      <c r="A3054" s="607" t="s">
        <v>1926</v>
      </c>
      <c r="B3054" s="607" t="s">
        <v>1983</v>
      </c>
      <c r="C3054" s="607" t="s">
        <v>1779</v>
      </c>
      <c r="D3054" s="607">
        <v>330.17579999999998</v>
      </c>
      <c r="E3054" s="607" t="s">
        <v>1780</v>
      </c>
      <c r="F3054" s="805" t="str">
        <f>INDEX('Crosswalk sectors'!$B:$B,MATCH(A3054,'Crosswalk sectors'!$A:$A,0))</f>
        <v>Commercial Buildings Sector</v>
      </c>
      <c r="G3054" s="806">
        <f>INDEX('Crosswalk parts'!$B:$B,MATCH($B3054,'Crosswalk parts'!$A:$A,0))</f>
        <v>0</v>
      </c>
      <c r="H3054" s="807">
        <f t="shared" si="47"/>
        <v>0</v>
      </c>
    </row>
    <row r="3055" spans="1:8" x14ac:dyDescent="0.25">
      <c r="A3055" s="607" t="s">
        <v>1863</v>
      </c>
      <c r="B3055" s="607" t="s">
        <v>1983</v>
      </c>
      <c r="C3055" s="607" t="s">
        <v>1779</v>
      </c>
      <c r="D3055" s="607">
        <v>329.11313799999999</v>
      </c>
      <c r="E3055" s="607" t="s">
        <v>1780</v>
      </c>
      <c r="F3055" s="805" t="str">
        <f>INDEX('Crosswalk sectors'!$B:$B,MATCH(A3055,'Crosswalk sectors'!$A:$A,0))</f>
        <v>process-other-industry</v>
      </c>
      <c r="G3055" s="806">
        <f>INDEX('Crosswalk parts'!$B:$B,MATCH($B3055,'Crosswalk parts'!$A:$A,0))</f>
        <v>0</v>
      </c>
      <c r="H3055" s="807">
        <f t="shared" si="47"/>
        <v>0</v>
      </c>
    </row>
    <row r="3056" spans="1:8" x14ac:dyDescent="0.25">
      <c r="A3056" s="607" t="s">
        <v>1890</v>
      </c>
      <c r="B3056" s="607" t="s">
        <v>1951</v>
      </c>
      <c r="C3056" s="607" t="s">
        <v>1779</v>
      </c>
      <c r="D3056" s="607">
        <v>328.56445595519</v>
      </c>
      <c r="E3056" s="607" t="s">
        <v>1780</v>
      </c>
      <c r="F3056" s="805" t="str">
        <f>INDEX('Crosswalk sectors'!$B:$B,MATCH(A3056,'Crosswalk sectors'!$A:$A,0))</f>
        <v>industry-fuel-oil</v>
      </c>
      <c r="G3056" s="806">
        <f>INDEX('Crosswalk parts'!$B:$B,MATCH($B3056,'Crosswalk parts'!$A:$A,0))</f>
        <v>0</v>
      </c>
      <c r="H3056" s="807">
        <f t="shared" si="47"/>
        <v>0</v>
      </c>
    </row>
    <row r="3057" spans="1:8" x14ac:dyDescent="0.25">
      <c r="A3057" s="607" t="s">
        <v>1820</v>
      </c>
      <c r="B3057" s="607" t="s">
        <v>1948</v>
      </c>
      <c r="C3057" s="607" t="s">
        <v>1779</v>
      </c>
      <c r="D3057" s="607">
        <v>327.62503286713053</v>
      </c>
      <c r="E3057" s="607" t="s">
        <v>1780</v>
      </c>
      <c r="F3057" s="805" t="str">
        <f>INDEX('Crosswalk sectors'!$B:$B,MATCH(A3057,'Crosswalk sectors'!$A:$A,0))</f>
        <v>process-waste-industry</v>
      </c>
      <c r="G3057" s="806">
        <f>INDEX('Crosswalk parts'!$B:$B,MATCH($B3057,'Crosswalk parts'!$A:$A,0))</f>
        <v>0</v>
      </c>
      <c r="H3057" s="807">
        <f t="shared" si="47"/>
        <v>0</v>
      </c>
    </row>
    <row r="3058" spans="1:8" x14ac:dyDescent="0.25">
      <c r="A3058" s="607" t="s">
        <v>1845</v>
      </c>
      <c r="B3058" s="607" t="s">
        <v>1792</v>
      </c>
      <c r="C3058" s="607" t="s">
        <v>1779</v>
      </c>
      <c r="D3058" s="607">
        <v>327.53772500000002</v>
      </c>
      <c r="E3058" s="607" t="s">
        <v>1780</v>
      </c>
      <c r="F3058" s="805" t="str">
        <f>INDEX('Crosswalk sectors'!$B:$B,MATCH(A3058,'Crosswalk sectors'!$A:$A,0))</f>
        <v>Electricity Sector</v>
      </c>
      <c r="G3058" s="806">
        <f>INDEX('Crosswalk parts'!$B:$B,MATCH($B3058,'Crosswalk parts'!$A:$A,0))</f>
        <v>0</v>
      </c>
      <c r="H3058" s="807">
        <f t="shared" si="47"/>
        <v>0</v>
      </c>
    </row>
    <row r="3059" spans="1:8" x14ac:dyDescent="0.25">
      <c r="A3059" s="607" t="s">
        <v>1799</v>
      </c>
      <c r="B3059" s="607" t="s">
        <v>1794</v>
      </c>
      <c r="C3059" s="607" t="s">
        <v>1779</v>
      </c>
      <c r="D3059" s="607">
        <v>327.16095899999999</v>
      </c>
      <c r="E3059" s="607" t="s">
        <v>1780</v>
      </c>
      <c r="F3059" s="805" t="str">
        <f>INDEX('Crosswalk sectors'!$B:$B,MATCH(A3059,'Crosswalk sectors'!$A:$A,0))</f>
        <v>process-other-industry</v>
      </c>
      <c r="G3059" s="806">
        <f>INDEX('Crosswalk parts'!$B:$B,MATCH($B3059,'Crosswalk parts'!$A:$A,0))</f>
        <v>0</v>
      </c>
      <c r="H3059" s="807">
        <f t="shared" si="47"/>
        <v>0</v>
      </c>
    </row>
    <row r="3060" spans="1:8" x14ac:dyDescent="0.25">
      <c r="A3060" s="607" t="s">
        <v>1807</v>
      </c>
      <c r="B3060" s="607" t="s">
        <v>1827</v>
      </c>
      <c r="C3060" s="607" t="s">
        <v>1779</v>
      </c>
      <c r="D3060" s="607">
        <v>325.9401896</v>
      </c>
      <c r="E3060" s="607" t="s">
        <v>1780</v>
      </c>
      <c r="F3060" s="805" t="str">
        <f>INDEX('Crosswalk sectors'!$B:$B,MATCH(A3060,'Crosswalk sectors'!$A:$A,0))</f>
        <v>process-other-industry</v>
      </c>
      <c r="G3060" s="806">
        <f>INDEX('Crosswalk parts'!$B:$B,MATCH($B3060,'Crosswalk parts'!$A:$A,0))</f>
        <v>0</v>
      </c>
      <c r="H3060" s="807">
        <f t="shared" si="47"/>
        <v>0</v>
      </c>
    </row>
    <row r="3061" spans="1:8" x14ac:dyDescent="0.25">
      <c r="A3061" s="607" t="s">
        <v>1814</v>
      </c>
      <c r="B3061" s="607" t="s">
        <v>1922</v>
      </c>
      <c r="C3061" s="607" t="s">
        <v>1779</v>
      </c>
      <c r="D3061" s="607">
        <v>325.28868</v>
      </c>
      <c r="E3061" s="607" t="s">
        <v>1780</v>
      </c>
      <c r="F3061" s="805" t="str">
        <f>INDEX('Crosswalk sectors'!$B:$B,MATCH(A3061,'Crosswalk sectors'!$A:$A,0))</f>
        <v>process-other-industry</v>
      </c>
      <c r="G3061" s="806">
        <f>INDEX('Crosswalk parts'!$B:$B,MATCH($B3061,'Crosswalk parts'!$A:$A,0))</f>
        <v>0</v>
      </c>
      <c r="H3061" s="807">
        <f t="shared" si="47"/>
        <v>0</v>
      </c>
    </row>
    <row r="3062" spans="1:8" x14ac:dyDescent="0.25">
      <c r="A3062" s="607" t="s">
        <v>1893</v>
      </c>
      <c r="B3062" s="607" t="s">
        <v>1794</v>
      </c>
      <c r="C3062" s="607" t="s">
        <v>1779</v>
      </c>
      <c r="D3062" s="607">
        <v>320.32130148599998</v>
      </c>
      <c r="E3062" s="607" t="s">
        <v>1780</v>
      </c>
      <c r="F3062" s="805" t="str">
        <f>INDEX('Crosswalk sectors'!$B:$B,MATCH(A3062,'Crosswalk sectors'!$A:$A,0))</f>
        <v>industry-fuel-other</v>
      </c>
      <c r="G3062" s="806">
        <f>INDEX('Crosswalk parts'!$B:$B,MATCH($B3062,'Crosswalk parts'!$A:$A,0))</f>
        <v>0</v>
      </c>
      <c r="H3062" s="807">
        <f t="shared" si="47"/>
        <v>0</v>
      </c>
    </row>
    <row r="3063" spans="1:8" x14ac:dyDescent="0.25">
      <c r="A3063" s="607" t="s">
        <v>1926</v>
      </c>
      <c r="B3063" s="607" t="s">
        <v>1917</v>
      </c>
      <c r="C3063" s="607" t="s">
        <v>1779</v>
      </c>
      <c r="D3063" s="607">
        <v>320.09933132850335</v>
      </c>
      <c r="E3063" s="607" t="s">
        <v>1780</v>
      </c>
      <c r="F3063" s="805" t="str">
        <f>INDEX('Crosswalk sectors'!$B:$B,MATCH(A3063,'Crosswalk sectors'!$A:$A,0))</f>
        <v>Commercial Buildings Sector</v>
      </c>
      <c r="G3063" s="806">
        <f>INDEX('Crosswalk parts'!$B:$B,MATCH($B3063,'Crosswalk parts'!$A:$A,0))</f>
        <v>0</v>
      </c>
      <c r="H3063" s="807">
        <f t="shared" si="47"/>
        <v>0</v>
      </c>
    </row>
    <row r="3064" spans="1:8" x14ac:dyDescent="0.25">
      <c r="A3064" s="607" t="s">
        <v>1893</v>
      </c>
      <c r="B3064" s="607" t="s">
        <v>1940</v>
      </c>
      <c r="C3064" s="607" t="s">
        <v>1779</v>
      </c>
      <c r="D3064" s="607">
        <v>319.486535</v>
      </c>
      <c r="E3064" s="607" t="s">
        <v>1780</v>
      </c>
      <c r="F3064" s="805" t="str">
        <f>INDEX('Crosswalk sectors'!$B:$B,MATCH(A3064,'Crosswalk sectors'!$A:$A,0))</f>
        <v>industry-fuel-other</v>
      </c>
      <c r="G3064" s="806">
        <f>INDEX('Crosswalk parts'!$B:$B,MATCH($B3064,'Crosswalk parts'!$A:$A,0))</f>
        <v>0</v>
      </c>
      <c r="H3064" s="807">
        <f t="shared" si="47"/>
        <v>0</v>
      </c>
    </row>
    <row r="3065" spans="1:8" x14ac:dyDescent="0.25">
      <c r="A3065" s="607" t="s">
        <v>1839</v>
      </c>
      <c r="B3065" s="607" t="s">
        <v>1882</v>
      </c>
      <c r="C3065" s="607" t="s">
        <v>1779</v>
      </c>
      <c r="D3065" s="607">
        <v>319.18459144239756</v>
      </c>
      <c r="E3065" s="607" t="s">
        <v>1780</v>
      </c>
      <c r="F3065" s="805" t="str">
        <f>INDEX('Crosswalk sectors'!$B:$B,MATCH(A3065,'Crosswalk sectors'!$A:$A,0))</f>
        <v>process-chemicals-industry</v>
      </c>
      <c r="G3065" s="806">
        <f>INDEX('Crosswalk parts'!$B:$B,MATCH($B3065,'Crosswalk parts'!$A:$A,0))</f>
        <v>0</v>
      </c>
      <c r="H3065" s="807">
        <f t="shared" si="47"/>
        <v>0</v>
      </c>
    </row>
    <row r="3066" spans="1:8" x14ac:dyDescent="0.25">
      <c r="A3066" s="607" t="s">
        <v>1856</v>
      </c>
      <c r="B3066" s="607" t="s">
        <v>1927</v>
      </c>
      <c r="C3066" s="607" t="s">
        <v>1779</v>
      </c>
      <c r="D3066" s="607">
        <v>318.73950989999997</v>
      </c>
      <c r="E3066" s="607" t="s">
        <v>1780</v>
      </c>
      <c r="F3066" s="805" t="str">
        <f>INDEX('Crosswalk sectors'!$B:$B,MATCH(A3066,'Crosswalk sectors'!$A:$A,0))</f>
        <v>process-other-industry</v>
      </c>
      <c r="G3066" s="806">
        <f>INDEX('Crosswalk parts'!$B:$B,MATCH($B3066,'Crosswalk parts'!$A:$A,0))</f>
        <v>0</v>
      </c>
      <c r="H3066" s="807">
        <f t="shared" si="47"/>
        <v>0</v>
      </c>
    </row>
    <row r="3067" spans="1:8" x14ac:dyDescent="0.25">
      <c r="A3067" s="607" t="s">
        <v>1890</v>
      </c>
      <c r="B3067" s="607" t="s">
        <v>1976</v>
      </c>
      <c r="C3067" s="607" t="s">
        <v>1779</v>
      </c>
      <c r="D3067" s="607">
        <v>318.15123287</v>
      </c>
      <c r="E3067" s="607" t="s">
        <v>1780</v>
      </c>
      <c r="F3067" s="805" t="str">
        <f>INDEX('Crosswalk sectors'!$B:$B,MATCH(A3067,'Crosswalk sectors'!$A:$A,0))</f>
        <v>industry-fuel-oil</v>
      </c>
      <c r="G3067" s="806">
        <f>INDEX('Crosswalk parts'!$B:$B,MATCH($B3067,'Crosswalk parts'!$A:$A,0))</f>
        <v>0</v>
      </c>
      <c r="H3067" s="807">
        <f t="shared" si="47"/>
        <v>0</v>
      </c>
    </row>
    <row r="3068" spans="1:8" x14ac:dyDescent="0.25">
      <c r="A3068" s="607" t="s">
        <v>1808</v>
      </c>
      <c r="B3068" s="607" t="s">
        <v>1947</v>
      </c>
      <c r="C3068" s="607" t="s">
        <v>1779</v>
      </c>
      <c r="D3068" s="607">
        <v>317.0247138158</v>
      </c>
      <c r="E3068" s="607" t="s">
        <v>1780</v>
      </c>
      <c r="F3068" s="805" t="str">
        <f>INDEX('Crosswalk sectors'!$B:$B,MATCH(A3068,'Crosswalk sectors'!$A:$A,0))</f>
        <v>process-other-industry</v>
      </c>
      <c r="G3068" s="806">
        <f>INDEX('Crosswalk parts'!$B:$B,MATCH($B3068,'Crosswalk parts'!$A:$A,0))</f>
        <v>0</v>
      </c>
      <c r="H3068" s="807">
        <f t="shared" si="47"/>
        <v>0</v>
      </c>
    </row>
    <row r="3069" spans="1:8" x14ac:dyDescent="0.25">
      <c r="A3069" s="607" t="s">
        <v>1799</v>
      </c>
      <c r="B3069" s="607" t="s">
        <v>1975</v>
      </c>
      <c r="C3069" s="607" t="s">
        <v>1779</v>
      </c>
      <c r="D3069" s="610">
        <v>317</v>
      </c>
      <c r="E3069" s="607" t="s">
        <v>1780</v>
      </c>
      <c r="F3069" s="805" t="str">
        <f>INDEX('Crosswalk sectors'!$B:$B,MATCH(A3069,'Crosswalk sectors'!$A:$A,0))</f>
        <v>process-other-industry</v>
      </c>
      <c r="G3069" s="806">
        <f>INDEX('Crosswalk parts'!$B:$B,MATCH($B3069,'Crosswalk parts'!$A:$A,0))</f>
        <v>0</v>
      </c>
      <c r="H3069" s="807">
        <f t="shared" si="47"/>
        <v>0</v>
      </c>
    </row>
    <row r="3070" spans="1:8" x14ac:dyDescent="0.25">
      <c r="A3070" s="607" t="s">
        <v>1916</v>
      </c>
      <c r="B3070" s="607" t="s">
        <v>1789</v>
      </c>
      <c r="C3070" s="607" t="s">
        <v>1779</v>
      </c>
      <c r="D3070" s="607">
        <v>316.33640589999999</v>
      </c>
      <c r="E3070" s="607" t="s">
        <v>1780</v>
      </c>
      <c r="F3070" s="805" t="str">
        <f>INDEX('Crosswalk sectors'!$B:$B,MATCH(A3070,'Crosswalk sectors'!$A:$A,0))</f>
        <v>Commercial Buildings Sector</v>
      </c>
      <c r="G3070" s="806">
        <f>INDEX('Crosswalk parts'!$B:$B,MATCH($B3070,'Crosswalk parts'!$A:$A,0))</f>
        <v>0</v>
      </c>
      <c r="H3070" s="807">
        <f t="shared" si="47"/>
        <v>0</v>
      </c>
    </row>
    <row r="3071" spans="1:8" x14ac:dyDescent="0.25">
      <c r="A3071" s="607" t="s">
        <v>1862</v>
      </c>
      <c r="B3071" s="607" t="s">
        <v>1969</v>
      </c>
      <c r="C3071" s="607" t="s">
        <v>1779</v>
      </c>
      <c r="D3071" s="607">
        <v>315.56206936379999</v>
      </c>
      <c r="E3071" s="607" t="s">
        <v>1780</v>
      </c>
      <c r="F3071" s="805" t="str">
        <f>INDEX('Crosswalk sectors'!$B:$B,MATCH(A3071,'Crosswalk sectors'!$A:$A,0))</f>
        <v>Commercial Buildings Sector</v>
      </c>
      <c r="G3071" s="806">
        <f>INDEX('Crosswalk parts'!$B:$B,MATCH($B3071,'Crosswalk parts'!$A:$A,0))</f>
        <v>0</v>
      </c>
      <c r="H3071" s="807">
        <f t="shared" si="47"/>
        <v>0</v>
      </c>
    </row>
    <row r="3072" spans="1:8" x14ac:dyDescent="0.25">
      <c r="A3072" s="607" t="s">
        <v>1781</v>
      </c>
      <c r="B3072" s="607" t="s">
        <v>1997</v>
      </c>
      <c r="C3072" s="607" t="s">
        <v>1779</v>
      </c>
      <c r="D3072" s="607">
        <v>314.5</v>
      </c>
      <c r="E3072" s="607" t="s">
        <v>1780</v>
      </c>
      <c r="F3072" s="805" t="str">
        <f>INDEX('Crosswalk sectors'!$B:$B,MATCH(A3072,'Crosswalk sectors'!$A:$A,0))</f>
        <v>process-other-industry</v>
      </c>
      <c r="G3072" s="806">
        <f>INDEX('Crosswalk parts'!$B:$B,MATCH($B3072,'Crosswalk parts'!$A:$A,0))</f>
        <v>0</v>
      </c>
      <c r="H3072" s="807">
        <f t="shared" si="47"/>
        <v>0</v>
      </c>
    </row>
    <row r="3073" spans="1:8" x14ac:dyDescent="0.25">
      <c r="A3073" s="607" t="s">
        <v>1824</v>
      </c>
      <c r="B3073" s="607" t="s">
        <v>1895</v>
      </c>
      <c r="D3073" s="607">
        <v>313.85983090703871</v>
      </c>
      <c r="E3073" s="607" t="s">
        <v>1783</v>
      </c>
      <c r="F3073" s="805" t="str">
        <f>INDEX('Crosswalk sectors'!$B:$B,MATCH(A3073,'Crosswalk sectors'!$A:$A,0))</f>
        <v>Other-EPA</v>
      </c>
      <c r="G3073" s="806" t="str">
        <f>INDEX('Crosswalk parts'!$B:$B,MATCH($B3073,'Crosswalk parts'!$A:$A,0))</f>
        <v>OC</v>
      </c>
      <c r="H3073" s="807">
        <f t="shared" si="47"/>
        <v>284728930.70140189</v>
      </c>
    </row>
    <row r="3074" spans="1:8" x14ac:dyDescent="0.25">
      <c r="A3074" s="607" t="s">
        <v>1868</v>
      </c>
      <c r="B3074" s="607" t="s">
        <v>1993</v>
      </c>
      <c r="D3074" s="607">
        <v>313.57736055654573</v>
      </c>
      <c r="E3074" s="607" t="s">
        <v>1783</v>
      </c>
      <c r="F3074" s="805" t="str">
        <f>INDEX('Crosswalk sectors'!$B:$B,MATCH(A3074,'Crosswalk sectors'!$A:$A,0))</f>
        <v>process-cement-industry</v>
      </c>
      <c r="G3074" s="806">
        <f>INDEX('Crosswalk parts'!$B:$B,MATCH($B3074,'Crosswalk parts'!$A:$A,0))</f>
        <v>0</v>
      </c>
      <c r="H3074" s="807">
        <f t="shared" si="47"/>
        <v>284472677.83648992</v>
      </c>
    </row>
    <row r="3075" spans="1:8" x14ac:dyDescent="0.25">
      <c r="A3075" s="607" t="s">
        <v>1820</v>
      </c>
      <c r="B3075" s="607" t="s">
        <v>1872</v>
      </c>
      <c r="C3075" s="607" t="s">
        <v>1779</v>
      </c>
      <c r="D3075" s="607">
        <v>311.07216056103999</v>
      </c>
      <c r="E3075" s="607" t="s">
        <v>1780</v>
      </c>
      <c r="F3075" s="805" t="str">
        <f>INDEX('Crosswalk sectors'!$B:$B,MATCH(A3075,'Crosswalk sectors'!$A:$A,0))</f>
        <v>process-waste-industry</v>
      </c>
      <c r="G3075" s="806">
        <f>INDEX('Crosswalk parts'!$B:$B,MATCH($B3075,'Crosswalk parts'!$A:$A,0))</f>
        <v>0</v>
      </c>
      <c r="H3075" s="807">
        <f t="shared" ref="H3075:H3138" si="48">IF(E3075="TON",D3075*shorttons_to_grams,0)</f>
        <v>0</v>
      </c>
    </row>
    <row r="3076" spans="1:8" x14ac:dyDescent="0.25">
      <c r="A3076" s="607" t="s">
        <v>1847</v>
      </c>
      <c r="B3076" s="607" t="s">
        <v>2007</v>
      </c>
      <c r="C3076" s="607" t="s">
        <v>1779</v>
      </c>
      <c r="D3076" s="607">
        <v>310.21109000000001</v>
      </c>
      <c r="E3076" s="607" t="s">
        <v>1780</v>
      </c>
      <c r="F3076" s="805" t="str">
        <f>INDEX('Crosswalk sectors'!$B:$B,MATCH(A3076,'Crosswalk sectors'!$A:$A,0))</f>
        <v>process-other-industry</v>
      </c>
      <c r="G3076" s="806">
        <f>INDEX('Crosswalk parts'!$B:$B,MATCH($B3076,'Crosswalk parts'!$A:$A,0))</f>
        <v>0</v>
      </c>
      <c r="H3076" s="807">
        <f t="shared" si="48"/>
        <v>0</v>
      </c>
    </row>
    <row r="3077" spans="1:8" x14ac:dyDescent="0.25">
      <c r="A3077" s="607" t="s">
        <v>1890</v>
      </c>
      <c r="B3077" s="607" t="s">
        <v>2012</v>
      </c>
      <c r="C3077" s="607" t="s">
        <v>1779</v>
      </c>
      <c r="D3077" s="607">
        <v>309.86860574287817</v>
      </c>
      <c r="E3077" s="607" t="s">
        <v>1780</v>
      </c>
      <c r="F3077" s="805" t="str">
        <f>INDEX('Crosswalk sectors'!$B:$B,MATCH(A3077,'Crosswalk sectors'!$A:$A,0))</f>
        <v>industry-fuel-oil</v>
      </c>
      <c r="G3077" s="806">
        <f>INDEX('Crosswalk parts'!$B:$B,MATCH($B3077,'Crosswalk parts'!$A:$A,0))</f>
        <v>0</v>
      </c>
      <c r="H3077" s="807">
        <f t="shared" si="48"/>
        <v>0</v>
      </c>
    </row>
    <row r="3078" spans="1:8" x14ac:dyDescent="0.25">
      <c r="A3078" s="607" t="s">
        <v>1842</v>
      </c>
      <c r="B3078" s="607" t="s">
        <v>1967</v>
      </c>
      <c r="C3078" s="607" t="s">
        <v>1779</v>
      </c>
      <c r="D3078" s="607">
        <v>308.6599291527304</v>
      </c>
      <c r="E3078" s="607" t="s">
        <v>1780</v>
      </c>
      <c r="F3078" s="805" t="str">
        <f>INDEX('Crosswalk sectors'!$B:$B,MATCH(A3078,'Crosswalk sectors'!$A:$A,0))</f>
        <v>Electricity Sector</v>
      </c>
      <c r="G3078" s="806">
        <f>INDEX('Crosswalk parts'!$B:$B,MATCH($B3078,'Crosswalk parts'!$A:$A,0))</f>
        <v>0</v>
      </c>
      <c r="H3078" s="807">
        <f t="shared" si="48"/>
        <v>0</v>
      </c>
    </row>
    <row r="3079" spans="1:8" x14ac:dyDescent="0.25">
      <c r="A3079" s="607" t="s">
        <v>1863</v>
      </c>
      <c r="B3079" s="607" t="s">
        <v>2024</v>
      </c>
      <c r="C3079" s="607" t="s">
        <v>1779</v>
      </c>
      <c r="D3079" s="607">
        <v>308.23205877089481</v>
      </c>
      <c r="E3079" s="607" t="s">
        <v>1780</v>
      </c>
      <c r="F3079" s="805" t="str">
        <f>INDEX('Crosswalk sectors'!$B:$B,MATCH(A3079,'Crosswalk sectors'!$A:$A,0))</f>
        <v>process-other-industry</v>
      </c>
      <c r="G3079" s="806">
        <f>INDEX('Crosswalk parts'!$B:$B,MATCH($B3079,'Crosswalk parts'!$A:$A,0))</f>
        <v>0</v>
      </c>
      <c r="H3079" s="807">
        <f t="shared" si="48"/>
        <v>0</v>
      </c>
    </row>
    <row r="3080" spans="1:8" x14ac:dyDescent="0.25">
      <c r="A3080" s="607" t="s">
        <v>1820</v>
      </c>
      <c r="B3080" s="607" t="s">
        <v>1981</v>
      </c>
      <c r="C3080" s="607" t="s">
        <v>1779</v>
      </c>
      <c r="D3080" s="607">
        <v>307.22701286400002</v>
      </c>
      <c r="E3080" s="607" t="s">
        <v>1780</v>
      </c>
      <c r="F3080" s="805" t="str">
        <f>INDEX('Crosswalk sectors'!$B:$B,MATCH(A3080,'Crosswalk sectors'!$A:$A,0))</f>
        <v>process-waste-industry</v>
      </c>
      <c r="G3080" s="806">
        <f>INDEX('Crosswalk parts'!$B:$B,MATCH($B3080,'Crosswalk parts'!$A:$A,0))</f>
        <v>0</v>
      </c>
      <c r="H3080" s="807">
        <f t="shared" si="48"/>
        <v>0</v>
      </c>
    </row>
    <row r="3081" spans="1:8" x14ac:dyDescent="0.25">
      <c r="A3081" s="607" t="s">
        <v>1880</v>
      </c>
      <c r="B3081" s="607" t="s">
        <v>1931</v>
      </c>
      <c r="C3081" s="607" t="s">
        <v>1779</v>
      </c>
      <c r="D3081" s="607">
        <v>307.05579999999998</v>
      </c>
      <c r="E3081" s="607" t="s">
        <v>1780</v>
      </c>
      <c r="F3081" s="805" t="str">
        <f>INDEX('Crosswalk sectors'!$B:$B,MATCH(A3081,'Crosswalk sectors'!$A:$A,0))</f>
        <v>process-iron and steel-industry</v>
      </c>
      <c r="G3081" s="806">
        <f>INDEX('Crosswalk parts'!$B:$B,MATCH($B3081,'Crosswalk parts'!$A:$A,0))</f>
        <v>0</v>
      </c>
      <c r="H3081" s="807">
        <f t="shared" si="48"/>
        <v>0</v>
      </c>
    </row>
    <row r="3082" spans="1:8" x14ac:dyDescent="0.25">
      <c r="A3082" s="607" t="s">
        <v>1812</v>
      </c>
      <c r="B3082" s="607" t="s">
        <v>1828</v>
      </c>
      <c r="C3082" s="607" t="s">
        <v>1779</v>
      </c>
      <c r="D3082" s="609">
        <v>306.27</v>
      </c>
      <c r="E3082" s="607" t="s">
        <v>1780</v>
      </c>
      <c r="F3082" s="805" t="str">
        <f>INDEX('Crosswalk sectors'!$B:$B,MATCH(A3082,'Crosswalk sectors'!$A:$A,0))</f>
        <v>industry-fuel-natural gas</v>
      </c>
      <c r="G3082" s="806">
        <f>INDEX('Crosswalk parts'!$B:$B,MATCH($B3082,'Crosswalk parts'!$A:$A,0))</f>
        <v>0</v>
      </c>
      <c r="H3082" s="807">
        <f t="shared" si="48"/>
        <v>0</v>
      </c>
    </row>
    <row r="3083" spans="1:8" x14ac:dyDescent="0.25">
      <c r="A3083" s="607" t="s">
        <v>1812</v>
      </c>
      <c r="B3083" s="607" t="s">
        <v>1835</v>
      </c>
      <c r="C3083" s="607" t="s">
        <v>1779</v>
      </c>
      <c r="D3083" s="607">
        <v>306.25400000000002</v>
      </c>
      <c r="E3083" s="607" t="s">
        <v>1780</v>
      </c>
      <c r="F3083" s="805" t="str">
        <f>INDEX('Crosswalk sectors'!$B:$B,MATCH(A3083,'Crosswalk sectors'!$A:$A,0))</f>
        <v>industry-fuel-natural gas</v>
      </c>
      <c r="G3083" s="806">
        <f>INDEX('Crosswalk parts'!$B:$B,MATCH($B3083,'Crosswalk parts'!$A:$A,0))</f>
        <v>0</v>
      </c>
      <c r="H3083" s="807">
        <f t="shared" si="48"/>
        <v>0</v>
      </c>
    </row>
    <row r="3084" spans="1:8" x14ac:dyDescent="0.25">
      <c r="A3084" s="607" t="s">
        <v>1842</v>
      </c>
      <c r="B3084" s="607" t="s">
        <v>1976</v>
      </c>
      <c r="C3084" s="607" t="s">
        <v>1779</v>
      </c>
      <c r="D3084" s="607">
        <v>304.35597903299998</v>
      </c>
      <c r="E3084" s="607" t="s">
        <v>1780</v>
      </c>
      <c r="F3084" s="805" t="str">
        <f>INDEX('Crosswalk sectors'!$B:$B,MATCH(A3084,'Crosswalk sectors'!$A:$A,0))</f>
        <v>Electricity Sector</v>
      </c>
      <c r="G3084" s="806">
        <f>INDEX('Crosswalk parts'!$B:$B,MATCH($B3084,'Crosswalk parts'!$A:$A,0))</f>
        <v>0</v>
      </c>
      <c r="H3084" s="807">
        <f t="shared" si="48"/>
        <v>0</v>
      </c>
    </row>
    <row r="3085" spans="1:8" x14ac:dyDescent="0.25">
      <c r="A3085" s="607" t="s">
        <v>1868</v>
      </c>
      <c r="B3085" s="607" t="s">
        <v>1952</v>
      </c>
      <c r="C3085" s="607" t="s">
        <v>1779</v>
      </c>
      <c r="D3085" s="609">
        <v>304.35000000000002</v>
      </c>
      <c r="E3085" s="607" t="s">
        <v>1780</v>
      </c>
      <c r="F3085" s="805" t="str">
        <f>INDEX('Crosswalk sectors'!$B:$B,MATCH(A3085,'Crosswalk sectors'!$A:$A,0))</f>
        <v>process-cement-industry</v>
      </c>
      <c r="G3085" s="806">
        <f>INDEX('Crosswalk parts'!$B:$B,MATCH($B3085,'Crosswalk parts'!$A:$A,0))</f>
        <v>0</v>
      </c>
      <c r="H3085" s="807">
        <f t="shared" si="48"/>
        <v>0</v>
      </c>
    </row>
    <row r="3086" spans="1:8" x14ac:dyDescent="0.25">
      <c r="A3086" s="607" t="s">
        <v>1781</v>
      </c>
      <c r="B3086" s="607" t="s">
        <v>2003</v>
      </c>
      <c r="C3086" s="607" t="s">
        <v>1779</v>
      </c>
      <c r="D3086" s="607">
        <v>304.15231458199997</v>
      </c>
      <c r="E3086" s="607" t="s">
        <v>1780</v>
      </c>
      <c r="F3086" s="805" t="str">
        <f>INDEX('Crosswalk sectors'!$B:$B,MATCH(A3086,'Crosswalk sectors'!$A:$A,0))</f>
        <v>process-other-industry</v>
      </c>
      <c r="G3086" s="806">
        <f>INDEX('Crosswalk parts'!$B:$B,MATCH($B3086,'Crosswalk parts'!$A:$A,0))</f>
        <v>0</v>
      </c>
      <c r="H3086" s="807">
        <f t="shared" si="48"/>
        <v>0</v>
      </c>
    </row>
    <row r="3087" spans="1:8" x14ac:dyDescent="0.25">
      <c r="A3087" s="607" t="s">
        <v>1781</v>
      </c>
      <c r="B3087" s="607" t="s">
        <v>2061</v>
      </c>
      <c r="C3087" s="607" t="s">
        <v>1779</v>
      </c>
      <c r="D3087" s="607">
        <v>303.35199999999998</v>
      </c>
      <c r="E3087" s="607" t="s">
        <v>1780</v>
      </c>
      <c r="F3087" s="805" t="str">
        <f>INDEX('Crosswalk sectors'!$B:$B,MATCH(A3087,'Crosswalk sectors'!$A:$A,0))</f>
        <v>process-other-industry</v>
      </c>
      <c r="G3087" s="806">
        <f>INDEX('Crosswalk parts'!$B:$B,MATCH($B3087,'Crosswalk parts'!$A:$A,0))</f>
        <v>0</v>
      </c>
      <c r="H3087" s="807">
        <f t="shared" si="48"/>
        <v>0</v>
      </c>
    </row>
    <row r="3088" spans="1:8" x14ac:dyDescent="0.25">
      <c r="A3088" s="607" t="s">
        <v>1781</v>
      </c>
      <c r="B3088" s="607" t="s">
        <v>2011</v>
      </c>
      <c r="C3088" s="607" t="s">
        <v>1779</v>
      </c>
      <c r="D3088" s="607">
        <v>303.10303791152</v>
      </c>
      <c r="E3088" s="607" t="s">
        <v>1780</v>
      </c>
      <c r="F3088" s="805" t="str">
        <f>INDEX('Crosswalk sectors'!$B:$B,MATCH(A3088,'Crosswalk sectors'!$A:$A,0))</f>
        <v>process-other-industry</v>
      </c>
      <c r="G3088" s="806">
        <f>INDEX('Crosswalk parts'!$B:$B,MATCH($B3088,'Crosswalk parts'!$A:$A,0))</f>
        <v>0</v>
      </c>
      <c r="H3088" s="807">
        <f t="shared" si="48"/>
        <v>0</v>
      </c>
    </row>
    <row r="3089" spans="1:8" x14ac:dyDescent="0.25">
      <c r="A3089" s="607" t="s">
        <v>1853</v>
      </c>
      <c r="B3089" s="607" t="s">
        <v>1900</v>
      </c>
      <c r="C3089" s="607" t="s">
        <v>1779</v>
      </c>
      <c r="D3089" s="607">
        <v>302.93117599999999</v>
      </c>
      <c r="E3089" s="607" t="s">
        <v>1780</v>
      </c>
      <c r="F3089" s="805" t="str">
        <f>INDEX('Crosswalk sectors'!$B:$B,MATCH(A3089,'Crosswalk sectors'!$A:$A,0))</f>
        <v>process-ngps-industry</v>
      </c>
      <c r="G3089" s="806">
        <f>INDEX('Crosswalk parts'!$B:$B,MATCH($B3089,'Crosswalk parts'!$A:$A,0))</f>
        <v>0</v>
      </c>
      <c r="H3089" s="807">
        <f t="shared" si="48"/>
        <v>0</v>
      </c>
    </row>
    <row r="3090" spans="1:8" x14ac:dyDescent="0.25">
      <c r="A3090" s="607" t="s">
        <v>1869</v>
      </c>
      <c r="B3090" s="607" t="s">
        <v>1859</v>
      </c>
      <c r="C3090" s="607" t="s">
        <v>1779</v>
      </c>
      <c r="D3090" s="607">
        <v>302.23793460000002</v>
      </c>
      <c r="E3090" s="607" t="s">
        <v>1780</v>
      </c>
      <c r="F3090" s="805" t="str">
        <f>INDEX('Crosswalk sectors'!$B:$B,MATCH(A3090,'Crosswalk sectors'!$A:$A,0))</f>
        <v>Electricity Sector</v>
      </c>
      <c r="G3090" s="806">
        <f>INDEX('Crosswalk parts'!$B:$B,MATCH($B3090,'Crosswalk parts'!$A:$A,0))</f>
        <v>0</v>
      </c>
      <c r="H3090" s="807">
        <f t="shared" si="48"/>
        <v>0</v>
      </c>
    </row>
    <row r="3091" spans="1:8" x14ac:dyDescent="0.25">
      <c r="A3091" s="607" t="s">
        <v>1863</v>
      </c>
      <c r="B3091" s="607" t="s">
        <v>1961</v>
      </c>
      <c r="C3091" s="607" t="s">
        <v>1779</v>
      </c>
      <c r="D3091" s="607">
        <v>301.4938363</v>
      </c>
      <c r="E3091" s="607" t="s">
        <v>1780</v>
      </c>
      <c r="F3091" s="805" t="str">
        <f>INDEX('Crosswalk sectors'!$B:$B,MATCH(A3091,'Crosswalk sectors'!$A:$A,0))</f>
        <v>process-other-industry</v>
      </c>
      <c r="G3091" s="806">
        <f>INDEX('Crosswalk parts'!$B:$B,MATCH($B3091,'Crosswalk parts'!$A:$A,0))</f>
        <v>0</v>
      </c>
      <c r="H3091" s="807">
        <f t="shared" si="48"/>
        <v>0</v>
      </c>
    </row>
    <row r="3092" spans="1:8" x14ac:dyDescent="0.25">
      <c r="A3092" s="607" t="s">
        <v>1862</v>
      </c>
      <c r="B3092" s="607" t="s">
        <v>2014</v>
      </c>
      <c r="D3092" s="607">
        <v>301.37103738277915</v>
      </c>
      <c r="E3092" s="607" t="s">
        <v>1783</v>
      </c>
      <c r="F3092" s="805" t="str">
        <f>INDEX('Crosswalk sectors'!$B:$B,MATCH(A3092,'Crosswalk sectors'!$A:$A,0))</f>
        <v>Commercial Buildings Sector</v>
      </c>
      <c r="G3092" s="806">
        <f>INDEX('Crosswalk parts'!$B:$B,MATCH($B3092,'Crosswalk parts'!$A:$A,0))</f>
        <v>0</v>
      </c>
      <c r="H3092" s="807">
        <f t="shared" si="48"/>
        <v>273399284.54809648</v>
      </c>
    </row>
    <row r="3093" spans="1:8" x14ac:dyDescent="0.25">
      <c r="A3093" s="607" t="s">
        <v>1847</v>
      </c>
      <c r="B3093" s="607" t="s">
        <v>1934</v>
      </c>
      <c r="C3093" s="607" t="s">
        <v>1779</v>
      </c>
      <c r="D3093" s="607">
        <v>301.29557684000002</v>
      </c>
      <c r="E3093" s="607" t="s">
        <v>1780</v>
      </c>
      <c r="F3093" s="805" t="str">
        <f>INDEX('Crosswalk sectors'!$B:$B,MATCH(A3093,'Crosswalk sectors'!$A:$A,0))</f>
        <v>process-other-industry</v>
      </c>
      <c r="G3093" s="806">
        <f>INDEX('Crosswalk parts'!$B:$B,MATCH($B3093,'Crosswalk parts'!$A:$A,0))</f>
        <v>0</v>
      </c>
      <c r="H3093" s="807">
        <f t="shared" si="48"/>
        <v>0</v>
      </c>
    </row>
    <row r="3094" spans="1:8" x14ac:dyDescent="0.25">
      <c r="A3094" s="607" t="s">
        <v>1846</v>
      </c>
      <c r="B3094" s="607" t="s">
        <v>1955</v>
      </c>
      <c r="C3094" s="607" t="s">
        <v>1779</v>
      </c>
      <c r="D3094" s="607">
        <v>300.80584858415097</v>
      </c>
      <c r="E3094" s="607" t="s">
        <v>1780</v>
      </c>
      <c r="F3094" s="805" t="str">
        <f>INDEX('Crosswalk sectors'!$B:$B,MATCH(A3094,'Crosswalk sectors'!$A:$A,0))</f>
        <v>process-other-industry</v>
      </c>
      <c r="G3094" s="806">
        <f>INDEX('Crosswalk parts'!$B:$B,MATCH($B3094,'Crosswalk parts'!$A:$A,0))</f>
        <v>0</v>
      </c>
      <c r="H3094" s="807">
        <f t="shared" si="48"/>
        <v>0</v>
      </c>
    </row>
    <row r="3095" spans="1:8" x14ac:dyDescent="0.25">
      <c r="A3095" s="607" t="s">
        <v>1839</v>
      </c>
      <c r="B3095" s="607" t="s">
        <v>2004</v>
      </c>
      <c r="C3095" s="607" t="s">
        <v>1779</v>
      </c>
      <c r="D3095" s="607">
        <v>300.60000000000002</v>
      </c>
      <c r="E3095" s="607" t="s">
        <v>1780</v>
      </c>
      <c r="F3095" s="805" t="str">
        <f>INDEX('Crosswalk sectors'!$B:$B,MATCH(A3095,'Crosswalk sectors'!$A:$A,0))</f>
        <v>process-chemicals-industry</v>
      </c>
      <c r="G3095" s="806">
        <f>INDEX('Crosswalk parts'!$B:$B,MATCH($B3095,'Crosswalk parts'!$A:$A,0))</f>
        <v>0</v>
      </c>
      <c r="H3095" s="807">
        <f t="shared" si="48"/>
        <v>0</v>
      </c>
    </row>
    <row r="3096" spans="1:8" x14ac:dyDescent="0.25">
      <c r="A3096" s="607" t="s">
        <v>1863</v>
      </c>
      <c r="B3096" s="607" t="s">
        <v>1829</v>
      </c>
      <c r="C3096" s="607" t="s">
        <v>1779</v>
      </c>
      <c r="D3096" s="607">
        <v>299.76317982</v>
      </c>
      <c r="E3096" s="607" t="s">
        <v>1780</v>
      </c>
      <c r="F3096" s="805" t="str">
        <f>INDEX('Crosswalk sectors'!$B:$B,MATCH(A3096,'Crosswalk sectors'!$A:$A,0))</f>
        <v>process-other-industry</v>
      </c>
      <c r="G3096" s="806">
        <f>INDEX('Crosswalk parts'!$B:$B,MATCH($B3096,'Crosswalk parts'!$A:$A,0))</f>
        <v>0</v>
      </c>
      <c r="H3096" s="807">
        <f t="shared" si="48"/>
        <v>0</v>
      </c>
    </row>
    <row r="3097" spans="1:8" x14ac:dyDescent="0.25">
      <c r="A3097" s="607" t="s">
        <v>1856</v>
      </c>
      <c r="B3097" s="607" t="s">
        <v>1972</v>
      </c>
      <c r="C3097" s="607" t="s">
        <v>1779</v>
      </c>
      <c r="D3097" s="607">
        <v>299.39999999999998</v>
      </c>
      <c r="E3097" s="607" t="s">
        <v>1780</v>
      </c>
      <c r="F3097" s="805" t="str">
        <f>INDEX('Crosswalk sectors'!$B:$B,MATCH(A3097,'Crosswalk sectors'!$A:$A,0))</f>
        <v>process-other-industry</v>
      </c>
      <c r="G3097" s="806">
        <f>INDEX('Crosswalk parts'!$B:$B,MATCH($B3097,'Crosswalk parts'!$A:$A,0))</f>
        <v>0</v>
      </c>
      <c r="H3097" s="807">
        <f t="shared" si="48"/>
        <v>0</v>
      </c>
    </row>
    <row r="3098" spans="1:8" x14ac:dyDescent="0.25">
      <c r="A3098" s="607" t="s">
        <v>1910</v>
      </c>
      <c r="B3098" s="607" t="s">
        <v>1952</v>
      </c>
      <c r="C3098" s="607" t="s">
        <v>1779</v>
      </c>
      <c r="D3098" s="609">
        <v>298.45999999999998</v>
      </c>
      <c r="E3098" s="607" t="s">
        <v>1780</v>
      </c>
      <c r="F3098" s="805" t="str">
        <f>INDEX('Crosswalk sectors'!$B:$B,MATCH(A3098,'Crosswalk sectors'!$A:$A,0))</f>
        <v>Electricity Sector</v>
      </c>
      <c r="G3098" s="806">
        <f>INDEX('Crosswalk parts'!$B:$B,MATCH($B3098,'Crosswalk parts'!$A:$A,0))</f>
        <v>0</v>
      </c>
      <c r="H3098" s="807">
        <f t="shared" si="48"/>
        <v>0</v>
      </c>
    </row>
    <row r="3099" spans="1:8" x14ac:dyDescent="0.25">
      <c r="A3099" s="607" t="s">
        <v>1879</v>
      </c>
      <c r="B3099" s="607" t="s">
        <v>1789</v>
      </c>
      <c r="C3099" s="607" t="s">
        <v>1779</v>
      </c>
      <c r="D3099" s="607">
        <v>297.39999999999998</v>
      </c>
      <c r="E3099" s="607" t="s">
        <v>1780</v>
      </c>
      <c r="F3099" s="805" t="str">
        <f>INDEX('Crosswalk sectors'!$B:$B,MATCH(A3099,'Crosswalk sectors'!$A:$A,0))</f>
        <v>Other-EPA</v>
      </c>
      <c r="G3099" s="806">
        <f>INDEX('Crosswalk parts'!$B:$B,MATCH($B3099,'Crosswalk parts'!$A:$A,0))</f>
        <v>0</v>
      </c>
      <c r="H3099" s="807">
        <f t="shared" si="48"/>
        <v>0</v>
      </c>
    </row>
    <row r="3100" spans="1:8" x14ac:dyDescent="0.25">
      <c r="A3100" s="607" t="s">
        <v>1803</v>
      </c>
      <c r="B3100" s="607" t="s">
        <v>1875</v>
      </c>
      <c r="C3100" s="607" t="s">
        <v>1779</v>
      </c>
      <c r="D3100" s="607">
        <v>297.21172214454305</v>
      </c>
      <c r="E3100" s="607" t="s">
        <v>1780</v>
      </c>
      <c r="F3100" s="805" t="str">
        <f>INDEX('Crosswalk sectors'!$B:$B,MATCH(A3100,'Crosswalk sectors'!$A:$A,0))</f>
        <v>process-ngps-industry</v>
      </c>
      <c r="G3100" s="806">
        <f>INDEX('Crosswalk parts'!$B:$B,MATCH($B3100,'Crosswalk parts'!$A:$A,0))</f>
        <v>0</v>
      </c>
      <c r="H3100" s="807">
        <f t="shared" si="48"/>
        <v>0</v>
      </c>
    </row>
    <row r="3101" spans="1:8" x14ac:dyDescent="0.25">
      <c r="A3101" s="607" t="s">
        <v>1781</v>
      </c>
      <c r="B3101" s="607" t="s">
        <v>1848</v>
      </c>
      <c r="C3101" s="607" t="s">
        <v>1779</v>
      </c>
      <c r="D3101" s="607">
        <v>297.04631999999998</v>
      </c>
      <c r="E3101" s="607" t="s">
        <v>1780</v>
      </c>
      <c r="F3101" s="805" t="str">
        <f>INDEX('Crosswalk sectors'!$B:$B,MATCH(A3101,'Crosswalk sectors'!$A:$A,0))</f>
        <v>process-other-industry</v>
      </c>
      <c r="G3101" s="806">
        <f>INDEX('Crosswalk parts'!$B:$B,MATCH($B3101,'Crosswalk parts'!$A:$A,0))</f>
        <v>0</v>
      </c>
      <c r="H3101" s="807">
        <f t="shared" si="48"/>
        <v>0</v>
      </c>
    </row>
    <row r="3102" spans="1:8" x14ac:dyDescent="0.25">
      <c r="A3102" s="607" t="s">
        <v>1812</v>
      </c>
      <c r="B3102" s="607" t="s">
        <v>1902</v>
      </c>
      <c r="C3102" s="607" t="s">
        <v>1779</v>
      </c>
      <c r="D3102" s="607">
        <v>296.93772580000001</v>
      </c>
      <c r="E3102" s="607" t="s">
        <v>1780</v>
      </c>
      <c r="F3102" s="805" t="str">
        <f>INDEX('Crosswalk sectors'!$B:$B,MATCH(A3102,'Crosswalk sectors'!$A:$A,0))</f>
        <v>industry-fuel-natural gas</v>
      </c>
      <c r="G3102" s="806">
        <f>INDEX('Crosswalk parts'!$B:$B,MATCH($B3102,'Crosswalk parts'!$A:$A,0))</f>
        <v>0</v>
      </c>
      <c r="H3102" s="807">
        <f t="shared" si="48"/>
        <v>0</v>
      </c>
    </row>
    <row r="3103" spans="1:8" x14ac:dyDescent="0.25">
      <c r="A3103" s="607" t="s">
        <v>1910</v>
      </c>
      <c r="B3103" s="607" t="s">
        <v>1948</v>
      </c>
      <c r="C3103" s="607" t="s">
        <v>1779</v>
      </c>
      <c r="D3103" s="607">
        <v>296.8</v>
      </c>
      <c r="E3103" s="607" t="s">
        <v>1780</v>
      </c>
      <c r="F3103" s="805" t="str">
        <f>INDEX('Crosswalk sectors'!$B:$B,MATCH(A3103,'Crosswalk sectors'!$A:$A,0))</f>
        <v>Electricity Sector</v>
      </c>
      <c r="G3103" s="806">
        <f>INDEX('Crosswalk parts'!$B:$B,MATCH($B3103,'Crosswalk parts'!$A:$A,0))</f>
        <v>0</v>
      </c>
      <c r="H3103" s="807">
        <f t="shared" si="48"/>
        <v>0</v>
      </c>
    </row>
    <row r="3104" spans="1:8" x14ac:dyDescent="0.25">
      <c r="A3104" s="607" t="s">
        <v>1830</v>
      </c>
      <c r="B3104" s="607" t="s">
        <v>1887</v>
      </c>
      <c r="C3104" s="607" t="s">
        <v>1779</v>
      </c>
      <c r="D3104" s="607">
        <v>296.61466864537857</v>
      </c>
      <c r="E3104" s="607" t="s">
        <v>1780</v>
      </c>
      <c r="F3104" s="805" t="str">
        <f>INDEX('Crosswalk sectors'!$B:$B,MATCH(A3104,'Crosswalk sectors'!$A:$A,0))</f>
        <v>Transportation Sector</v>
      </c>
      <c r="G3104" s="806">
        <f>INDEX('Crosswalk parts'!$B:$B,MATCH($B3104,'Crosswalk parts'!$A:$A,0))</f>
        <v>0</v>
      </c>
      <c r="H3104" s="807">
        <f t="shared" si="48"/>
        <v>0</v>
      </c>
    </row>
    <row r="3105" spans="1:8" x14ac:dyDescent="0.25">
      <c r="A3105" s="607" t="s">
        <v>1890</v>
      </c>
      <c r="B3105" s="607" t="s">
        <v>1882</v>
      </c>
      <c r="C3105" s="607" t="s">
        <v>1779</v>
      </c>
      <c r="D3105" s="607">
        <v>296.44978202440808</v>
      </c>
      <c r="E3105" s="607" t="s">
        <v>1780</v>
      </c>
      <c r="F3105" s="805" t="str">
        <f>INDEX('Crosswalk sectors'!$B:$B,MATCH(A3105,'Crosswalk sectors'!$A:$A,0))</f>
        <v>industry-fuel-oil</v>
      </c>
      <c r="G3105" s="806">
        <f>INDEX('Crosswalk parts'!$B:$B,MATCH($B3105,'Crosswalk parts'!$A:$A,0))</f>
        <v>0</v>
      </c>
      <c r="H3105" s="807">
        <f t="shared" si="48"/>
        <v>0</v>
      </c>
    </row>
    <row r="3106" spans="1:8" x14ac:dyDescent="0.25">
      <c r="A3106" s="607" t="s">
        <v>1803</v>
      </c>
      <c r="B3106" s="607" t="s">
        <v>1832</v>
      </c>
      <c r="C3106" s="607" t="s">
        <v>1779</v>
      </c>
      <c r="D3106" s="607">
        <v>295.8</v>
      </c>
      <c r="E3106" s="607" t="s">
        <v>1780</v>
      </c>
      <c r="F3106" s="805" t="str">
        <f>INDEX('Crosswalk sectors'!$B:$B,MATCH(A3106,'Crosswalk sectors'!$A:$A,0))</f>
        <v>process-ngps-industry</v>
      </c>
      <c r="G3106" s="806">
        <f>INDEX('Crosswalk parts'!$B:$B,MATCH($B3106,'Crosswalk parts'!$A:$A,0))</f>
        <v>0</v>
      </c>
      <c r="H3106" s="807">
        <f t="shared" si="48"/>
        <v>0</v>
      </c>
    </row>
    <row r="3107" spans="1:8" x14ac:dyDescent="0.25">
      <c r="A3107" s="607" t="s">
        <v>1816</v>
      </c>
      <c r="B3107" s="607" t="s">
        <v>2004</v>
      </c>
      <c r="C3107" s="607" t="s">
        <v>1779</v>
      </c>
      <c r="D3107" s="607">
        <v>294.86200000000002</v>
      </c>
      <c r="E3107" s="607" t="s">
        <v>1780</v>
      </c>
      <c r="F3107" s="805" t="str">
        <f>INDEX('Crosswalk sectors'!$B:$B,MATCH(A3107,'Crosswalk sectors'!$A:$A,0))</f>
        <v>process-other-industry</v>
      </c>
      <c r="G3107" s="806">
        <f>INDEX('Crosswalk parts'!$B:$B,MATCH($B3107,'Crosswalk parts'!$A:$A,0))</f>
        <v>0</v>
      </c>
      <c r="H3107" s="807">
        <f t="shared" si="48"/>
        <v>0</v>
      </c>
    </row>
    <row r="3108" spans="1:8" x14ac:dyDescent="0.25">
      <c r="A3108" s="607" t="s">
        <v>1839</v>
      </c>
      <c r="B3108" s="607" t="s">
        <v>2045</v>
      </c>
      <c r="C3108" s="607" t="s">
        <v>1779</v>
      </c>
      <c r="D3108" s="609">
        <v>294.74</v>
      </c>
      <c r="E3108" s="607" t="s">
        <v>1780</v>
      </c>
      <c r="F3108" s="805" t="str">
        <f>INDEX('Crosswalk sectors'!$B:$B,MATCH(A3108,'Crosswalk sectors'!$A:$A,0))</f>
        <v>process-chemicals-industry</v>
      </c>
      <c r="G3108" s="806">
        <f>INDEX('Crosswalk parts'!$B:$B,MATCH($B3108,'Crosswalk parts'!$A:$A,0))</f>
        <v>0</v>
      </c>
      <c r="H3108" s="807">
        <f t="shared" si="48"/>
        <v>0</v>
      </c>
    </row>
    <row r="3109" spans="1:8" x14ac:dyDescent="0.25">
      <c r="A3109" s="607" t="s">
        <v>1843</v>
      </c>
      <c r="B3109" s="607" t="s">
        <v>1977</v>
      </c>
      <c r="D3109" s="607">
        <v>294.45442638884231</v>
      </c>
      <c r="E3109" s="607" t="s">
        <v>1783</v>
      </c>
      <c r="F3109" s="805" t="str">
        <f>INDEX('Crosswalk sectors'!$B:$B,MATCH(A3109,'Crosswalk sectors'!$A:$A,0))</f>
        <v>Commercial Buildings Sector</v>
      </c>
      <c r="G3109" s="806" t="str">
        <f>INDEX('Crosswalk parts'!$B:$B,MATCH($B3109,'Crosswalk parts'!$A:$A,0))</f>
        <v>BC</v>
      </c>
      <c r="H3109" s="807">
        <f t="shared" si="48"/>
        <v>267124638.8035619</v>
      </c>
    </row>
    <row r="3110" spans="1:8" x14ac:dyDescent="0.25">
      <c r="A3110" s="607" t="s">
        <v>1826</v>
      </c>
      <c r="B3110" s="607" t="s">
        <v>1887</v>
      </c>
      <c r="C3110" s="607" t="s">
        <v>1779</v>
      </c>
      <c r="D3110" s="607">
        <v>293.18617681732701</v>
      </c>
      <c r="E3110" s="607" t="s">
        <v>1780</v>
      </c>
      <c r="F3110" s="805" t="str">
        <f>INDEX('Crosswalk sectors'!$B:$B,MATCH(A3110,'Crosswalk sectors'!$A:$A,0))</f>
        <v>Electricity Sector</v>
      </c>
      <c r="G3110" s="806">
        <f>INDEX('Crosswalk parts'!$B:$B,MATCH($B3110,'Crosswalk parts'!$A:$A,0))</f>
        <v>0</v>
      </c>
      <c r="H3110" s="807">
        <f t="shared" si="48"/>
        <v>0</v>
      </c>
    </row>
    <row r="3111" spans="1:8" x14ac:dyDescent="0.25">
      <c r="A3111" s="607" t="s">
        <v>1812</v>
      </c>
      <c r="B3111" s="607" t="s">
        <v>1981</v>
      </c>
      <c r="C3111" s="607" t="s">
        <v>1779</v>
      </c>
      <c r="D3111" s="607">
        <v>293.05202995441999</v>
      </c>
      <c r="E3111" s="607" t="s">
        <v>1780</v>
      </c>
      <c r="F3111" s="805" t="str">
        <f>INDEX('Crosswalk sectors'!$B:$B,MATCH(A3111,'Crosswalk sectors'!$A:$A,0))</f>
        <v>industry-fuel-natural gas</v>
      </c>
      <c r="G3111" s="806">
        <f>INDEX('Crosswalk parts'!$B:$B,MATCH($B3111,'Crosswalk parts'!$A:$A,0))</f>
        <v>0</v>
      </c>
      <c r="H3111" s="807">
        <f t="shared" si="48"/>
        <v>0</v>
      </c>
    </row>
    <row r="3112" spans="1:8" x14ac:dyDescent="0.25">
      <c r="A3112" s="607" t="s">
        <v>1853</v>
      </c>
      <c r="B3112" s="607" t="s">
        <v>1943</v>
      </c>
      <c r="C3112" s="607" t="s">
        <v>1779</v>
      </c>
      <c r="D3112" s="609">
        <v>290.56</v>
      </c>
      <c r="E3112" s="607" t="s">
        <v>1780</v>
      </c>
      <c r="F3112" s="805" t="str">
        <f>INDEX('Crosswalk sectors'!$B:$B,MATCH(A3112,'Crosswalk sectors'!$A:$A,0))</f>
        <v>process-ngps-industry</v>
      </c>
      <c r="G3112" s="806">
        <f>INDEX('Crosswalk parts'!$B:$B,MATCH($B3112,'Crosswalk parts'!$A:$A,0))</f>
        <v>0</v>
      </c>
      <c r="H3112" s="807">
        <f t="shared" si="48"/>
        <v>0</v>
      </c>
    </row>
    <row r="3113" spans="1:8" x14ac:dyDescent="0.25">
      <c r="A3113" s="607" t="s">
        <v>1781</v>
      </c>
      <c r="B3113" s="607" t="s">
        <v>1993</v>
      </c>
      <c r="D3113" s="607">
        <v>290.53913555457058</v>
      </c>
      <c r="E3113" s="607" t="s">
        <v>1783</v>
      </c>
      <c r="F3113" s="805" t="str">
        <f>INDEX('Crosswalk sectors'!$B:$B,MATCH(A3113,'Crosswalk sectors'!$A:$A,0))</f>
        <v>process-other-industry</v>
      </c>
      <c r="G3113" s="806">
        <f>INDEX('Crosswalk parts'!$B:$B,MATCH($B3113,'Crosswalk parts'!$A:$A,0))</f>
        <v>0</v>
      </c>
      <c r="H3113" s="807">
        <f t="shared" si="48"/>
        <v>263572745.6880731</v>
      </c>
    </row>
    <row r="3114" spans="1:8" x14ac:dyDescent="0.25">
      <c r="A3114" s="607" t="s">
        <v>1880</v>
      </c>
      <c r="B3114" s="607" t="s">
        <v>1995</v>
      </c>
      <c r="C3114" s="607" t="s">
        <v>1779</v>
      </c>
      <c r="D3114" s="607">
        <v>289.66271999999998</v>
      </c>
      <c r="E3114" s="607" t="s">
        <v>1780</v>
      </c>
      <c r="F3114" s="805" t="str">
        <f>INDEX('Crosswalk sectors'!$B:$B,MATCH(A3114,'Crosswalk sectors'!$A:$A,0))</f>
        <v>process-iron and steel-industry</v>
      </c>
      <c r="G3114" s="806">
        <f>INDEX('Crosswalk parts'!$B:$B,MATCH($B3114,'Crosswalk parts'!$A:$A,0))</f>
        <v>0</v>
      </c>
      <c r="H3114" s="807">
        <f t="shared" si="48"/>
        <v>0</v>
      </c>
    </row>
    <row r="3115" spans="1:8" x14ac:dyDescent="0.25">
      <c r="A3115" s="607" t="s">
        <v>1812</v>
      </c>
      <c r="B3115" s="607" t="s">
        <v>1971</v>
      </c>
      <c r="C3115" s="607" t="s">
        <v>1779</v>
      </c>
      <c r="D3115" s="607">
        <v>288.85199999999998</v>
      </c>
      <c r="E3115" s="607" t="s">
        <v>1780</v>
      </c>
      <c r="F3115" s="805" t="str">
        <f>INDEX('Crosswalk sectors'!$B:$B,MATCH(A3115,'Crosswalk sectors'!$A:$A,0))</f>
        <v>industry-fuel-natural gas</v>
      </c>
      <c r="G3115" s="806">
        <f>INDEX('Crosswalk parts'!$B:$B,MATCH($B3115,'Crosswalk parts'!$A:$A,0))</f>
        <v>0</v>
      </c>
      <c r="H3115" s="807">
        <f t="shared" si="48"/>
        <v>0</v>
      </c>
    </row>
    <row r="3116" spans="1:8" x14ac:dyDescent="0.25">
      <c r="A3116" s="607" t="s">
        <v>1843</v>
      </c>
      <c r="B3116" s="607" t="s">
        <v>1840</v>
      </c>
      <c r="C3116" s="607" t="s">
        <v>1779</v>
      </c>
      <c r="D3116" s="607">
        <v>288.56599999999997</v>
      </c>
      <c r="E3116" s="607" t="s">
        <v>1780</v>
      </c>
      <c r="F3116" s="805" t="str">
        <f>INDEX('Crosswalk sectors'!$B:$B,MATCH(A3116,'Crosswalk sectors'!$A:$A,0))</f>
        <v>Commercial Buildings Sector</v>
      </c>
      <c r="G3116" s="806">
        <f>INDEX('Crosswalk parts'!$B:$B,MATCH($B3116,'Crosswalk parts'!$A:$A,0))</f>
        <v>0</v>
      </c>
      <c r="H3116" s="807">
        <f t="shared" si="48"/>
        <v>0</v>
      </c>
    </row>
    <row r="3117" spans="1:8" x14ac:dyDescent="0.25">
      <c r="A3117" s="607" t="s">
        <v>1807</v>
      </c>
      <c r="B3117" s="607" t="s">
        <v>1819</v>
      </c>
      <c r="C3117" s="607" t="s">
        <v>1779</v>
      </c>
      <c r="D3117" s="607">
        <v>283.66478469999998</v>
      </c>
      <c r="E3117" s="607" t="s">
        <v>1780</v>
      </c>
      <c r="F3117" s="805" t="str">
        <f>INDEX('Crosswalk sectors'!$B:$B,MATCH(A3117,'Crosswalk sectors'!$A:$A,0))</f>
        <v>process-other-industry</v>
      </c>
      <c r="G3117" s="806">
        <f>INDEX('Crosswalk parts'!$B:$B,MATCH($B3117,'Crosswalk parts'!$A:$A,0))</f>
        <v>0</v>
      </c>
      <c r="H3117" s="807">
        <f t="shared" si="48"/>
        <v>0</v>
      </c>
    </row>
    <row r="3118" spans="1:8" x14ac:dyDescent="0.25">
      <c r="A3118" s="607" t="s">
        <v>1839</v>
      </c>
      <c r="B3118" s="607" t="s">
        <v>1956</v>
      </c>
      <c r="C3118" s="607" t="s">
        <v>1779</v>
      </c>
      <c r="D3118" s="607">
        <v>282.72367557658112</v>
      </c>
      <c r="E3118" s="607" t="s">
        <v>1780</v>
      </c>
      <c r="F3118" s="805" t="str">
        <f>INDEX('Crosswalk sectors'!$B:$B,MATCH(A3118,'Crosswalk sectors'!$A:$A,0))</f>
        <v>process-chemicals-industry</v>
      </c>
      <c r="G3118" s="806">
        <f>INDEX('Crosswalk parts'!$B:$B,MATCH($B3118,'Crosswalk parts'!$A:$A,0))</f>
        <v>0</v>
      </c>
      <c r="H3118" s="807">
        <f t="shared" si="48"/>
        <v>0</v>
      </c>
    </row>
    <row r="3119" spans="1:8" x14ac:dyDescent="0.25">
      <c r="A3119" s="607" t="s">
        <v>1930</v>
      </c>
      <c r="B3119" s="607" t="s">
        <v>1906</v>
      </c>
      <c r="C3119" s="607" t="s">
        <v>1779</v>
      </c>
      <c r="D3119" s="607">
        <v>282.44228116900001</v>
      </c>
      <c r="E3119" s="607" t="s">
        <v>1780</v>
      </c>
      <c r="F3119" s="805" t="str">
        <f>INDEX('Crosswalk sectors'!$B:$B,MATCH(A3119,'Crosswalk sectors'!$A:$A,0))</f>
        <v>Commercial Buildings Sector</v>
      </c>
      <c r="G3119" s="806">
        <f>INDEX('Crosswalk parts'!$B:$B,MATCH($B3119,'Crosswalk parts'!$A:$A,0))</f>
        <v>0</v>
      </c>
      <c r="H3119" s="807">
        <f t="shared" si="48"/>
        <v>0</v>
      </c>
    </row>
    <row r="3120" spans="1:8" x14ac:dyDescent="0.25">
      <c r="A3120" s="607" t="s">
        <v>1816</v>
      </c>
      <c r="B3120" s="607" t="s">
        <v>2054</v>
      </c>
      <c r="C3120" s="607" t="s">
        <v>1779</v>
      </c>
      <c r="D3120" s="607">
        <v>282.226</v>
      </c>
      <c r="E3120" s="607" t="s">
        <v>1780</v>
      </c>
      <c r="F3120" s="805" t="str">
        <f>INDEX('Crosswalk sectors'!$B:$B,MATCH(A3120,'Crosswalk sectors'!$A:$A,0))</f>
        <v>process-other-industry</v>
      </c>
      <c r="G3120" s="806">
        <f>INDEX('Crosswalk parts'!$B:$B,MATCH($B3120,'Crosswalk parts'!$A:$A,0))</f>
        <v>0</v>
      </c>
      <c r="H3120" s="807">
        <f t="shared" si="48"/>
        <v>0</v>
      </c>
    </row>
    <row r="3121" spans="1:8" x14ac:dyDescent="0.25">
      <c r="A3121" s="607" t="s">
        <v>1880</v>
      </c>
      <c r="B3121" s="607" t="s">
        <v>1945</v>
      </c>
      <c r="C3121" s="607" t="s">
        <v>1779</v>
      </c>
      <c r="D3121" s="607">
        <v>281.39940000000001</v>
      </c>
      <c r="E3121" s="607" t="s">
        <v>1780</v>
      </c>
      <c r="F3121" s="805" t="str">
        <f>INDEX('Crosswalk sectors'!$B:$B,MATCH(A3121,'Crosswalk sectors'!$A:$A,0))</f>
        <v>process-iron and steel-industry</v>
      </c>
      <c r="G3121" s="806">
        <f>INDEX('Crosswalk parts'!$B:$B,MATCH($B3121,'Crosswalk parts'!$A:$A,0))</f>
        <v>0</v>
      </c>
      <c r="H3121" s="807">
        <f t="shared" si="48"/>
        <v>0</v>
      </c>
    </row>
    <row r="3122" spans="1:8" x14ac:dyDescent="0.25">
      <c r="A3122" s="607" t="s">
        <v>1868</v>
      </c>
      <c r="B3122" s="607" t="s">
        <v>1991</v>
      </c>
      <c r="C3122" s="607" t="s">
        <v>1779</v>
      </c>
      <c r="D3122" s="607">
        <v>280.85129999999998</v>
      </c>
      <c r="E3122" s="607" t="s">
        <v>1780</v>
      </c>
      <c r="F3122" s="805" t="str">
        <f>INDEX('Crosswalk sectors'!$B:$B,MATCH(A3122,'Crosswalk sectors'!$A:$A,0))</f>
        <v>process-cement-industry</v>
      </c>
      <c r="G3122" s="806">
        <f>INDEX('Crosswalk parts'!$B:$B,MATCH($B3122,'Crosswalk parts'!$A:$A,0))</f>
        <v>0</v>
      </c>
      <c r="H3122" s="807">
        <f t="shared" si="48"/>
        <v>0</v>
      </c>
    </row>
    <row r="3123" spans="1:8" x14ac:dyDescent="0.25">
      <c r="A3123" s="607" t="s">
        <v>1803</v>
      </c>
      <c r="B3123" s="607" t="s">
        <v>1882</v>
      </c>
      <c r="C3123" s="607" t="s">
        <v>1779</v>
      </c>
      <c r="D3123" s="607">
        <v>279.76854477452292</v>
      </c>
      <c r="E3123" s="607" t="s">
        <v>1780</v>
      </c>
      <c r="F3123" s="805" t="str">
        <f>INDEX('Crosswalk sectors'!$B:$B,MATCH(A3123,'Crosswalk sectors'!$A:$A,0))</f>
        <v>process-ngps-industry</v>
      </c>
      <c r="G3123" s="806">
        <f>INDEX('Crosswalk parts'!$B:$B,MATCH($B3123,'Crosswalk parts'!$A:$A,0))</f>
        <v>0</v>
      </c>
      <c r="H3123" s="807">
        <f t="shared" si="48"/>
        <v>0</v>
      </c>
    </row>
    <row r="3124" spans="1:8" x14ac:dyDescent="0.25">
      <c r="A3124" s="607" t="s">
        <v>1893</v>
      </c>
      <c r="B3124" s="607" t="s">
        <v>1933</v>
      </c>
      <c r="C3124" s="607" t="s">
        <v>1779</v>
      </c>
      <c r="D3124" s="607">
        <v>279.48733476899997</v>
      </c>
      <c r="E3124" s="607" t="s">
        <v>1780</v>
      </c>
      <c r="F3124" s="805" t="str">
        <f>INDEX('Crosswalk sectors'!$B:$B,MATCH(A3124,'Crosswalk sectors'!$A:$A,0))</f>
        <v>industry-fuel-other</v>
      </c>
      <c r="G3124" s="806">
        <f>INDEX('Crosswalk parts'!$B:$B,MATCH($B3124,'Crosswalk parts'!$A:$A,0))</f>
        <v>0</v>
      </c>
      <c r="H3124" s="807">
        <f t="shared" si="48"/>
        <v>0</v>
      </c>
    </row>
    <row r="3125" spans="1:8" x14ac:dyDescent="0.25">
      <c r="A3125" s="607" t="s">
        <v>1863</v>
      </c>
      <c r="B3125" s="607" t="s">
        <v>1903</v>
      </c>
      <c r="C3125" s="607" t="s">
        <v>1779</v>
      </c>
      <c r="D3125" s="607">
        <v>279.10176539999998</v>
      </c>
      <c r="E3125" s="607" t="s">
        <v>1780</v>
      </c>
      <c r="F3125" s="805" t="str">
        <f>INDEX('Crosswalk sectors'!$B:$B,MATCH(A3125,'Crosswalk sectors'!$A:$A,0))</f>
        <v>process-other-industry</v>
      </c>
      <c r="G3125" s="806">
        <f>INDEX('Crosswalk parts'!$B:$B,MATCH($B3125,'Crosswalk parts'!$A:$A,0))</f>
        <v>0</v>
      </c>
      <c r="H3125" s="807">
        <f t="shared" si="48"/>
        <v>0</v>
      </c>
    </row>
    <row r="3126" spans="1:8" x14ac:dyDescent="0.25">
      <c r="A3126" s="607" t="s">
        <v>1863</v>
      </c>
      <c r="B3126" s="607" t="s">
        <v>1972</v>
      </c>
      <c r="C3126" s="607" t="s">
        <v>1779</v>
      </c>
      <c r="D3126" s="607">
        <v>278.83460000000002</v>
      </c>
      <c r="E3126" s="607" t="s">
        <v>1780</v>
      </c>
      <c r="F3126" s="805" t="str">
        <f>INDEX('Crosswalk sectors'!$B:$B,MATCH(A3126,'Crosswalk sectors'!$A:$A,0))</f>
        <v>process-other-industry</v>
      </c>
      <c r="G3126" s="806">
        <f>INDEX('Crosswalk parts'!$B:$B,MATCH($B3126,'Crosswalk parts'!$A:$A,0))</f>
        <v>0</v>
      </c>
      <c r="H3126" s="807">
        <f t="shared" si="48"/>
        <v>0</v>
      </c>
    </row>
    <row r="3127" spans="1:8" x14ac:dyDescent="0.25">
      <c r="A3127" s="607" t="s">
        <v>1890</v>
      </c>
      <c r="B3127" s="607" t="s">
        <v>1866</v>
      </c>
      <c r="C3127" s="607" t="s">
        <v>1818</v>
      </c>
      <c r="D3127" s="607">
        <v>278.30148892966827</v>
      </c>
      <c r="E3127" s="607" t="s">
        <v>1783</v>
      </c>
      <c r="F3127" s="805" t="str">
        <f>INDEX('Crosswalk sectors'!$B:$B,MATCH(A3127,'Crosswalk sectors'!$A:$A,0))</f>
        <v>industry-fuel-oil</v>
      </c>
      <c r="G3127" s="806">
        <f>INDEX('Crosswalk parts'!$B:$B,MATCH($B3127,'Crosswalk parts'!$A:$A,0))</f>
        <v>0</v>
      </c>
      <c r="H3127" s="807">
        <f t="shared" si="48"/>
        <v>252470936.2346611</v>
      </c>
    </row>
    <row r="3128" spans="1:8" x14ac:dyDescent="0.25">
      <c r="A3128" s="607" t="s">
        <v>1857</v>
      </c>
      <c r="B3128" s="607" t="s">
        <v>1874</v>
      </c>
      <c r="C3128" s="607" t="s">
        <v>1779</v>
      </c>
      <c r="D3128" s="607">
        <v>278.24832426821001</v>
      </c>
      <c r="E3128" s="607" t="s">
        <v>1780</v>
      </c>
      <c r="F3128" s="805" t="str">
        <f>INDEX('Crosswalk sectors'!$B:$B,MATCH(A3128,'Crosswalk sectors'!$A:$A,0))</f>
        <v>industry-fuel-coal</v>
      </c>
      <c r="G3128" s="806">
        <f>INDEX('Crosswalk parts'!$B:$B,MATCH($B3128,'Crosswalk parts'!$A:$A,0))</f>
        <v>0</v>
      </c>
      <c r="H3128" s="807">
        <f t="shared" si="48"/>
        <v>0</v>
      </c>
    </row>
    <row r="3129" spans="1:8" x14ac:dyDescent="0.25">
      <c r="A3129" s="607" t="s">
        <v>1845</v>
      </c>
      <c r="B3129" s="607" t="s">
        <v>1989</v>
      </c>
      <c r="C3129" s="607" t="s">
        <v>1779</v>
      </c>
      <c r="D3129" s="607">
        <v>277.42870690405601</v>
      </c>
      <c r="E3129" s="607" t="s">
        <v>1780</v>
      </c>
      <c r="F3129" s="805" t="str">
        <f>INDEX('Crosswalk sectors'!$B:$B,MATCH(A3129,'Crosswalk sectors'!$A:$A,0))</f>
        <v>Electricity Sector</v>
      </c>
      <c r="G3129" s="806">
        <f>INDEX('Crosswalk parts'!$B:$B,MATCH($B3129,'Crosswalk parts'!$A:$A,0))</f>
        <v>0</v>
      </c>
      <c r="H3129" s="807">
        <f t="shared" si="48"/>
        <v>0</v>
      </c>
    </row>
    <row r="3130" spans="1:8" x14ac:dyDescent="0.25">
      <c r="A3130" s="607" t="s">
        <v>1984</v>
      </c>
      <c r="B3130" s="607" t="s">
        <v>1798</v>
      </c>
      <c r="C3130" s="607" t="s">
        <v>1779</v>
      </c>
      <c r="D3130" s="607">
        <v>276.15910793787475</v>
      </c>
      <c r="E3130" s="607" t="s">
        <v>1780</v>
      </c>
      <c r="F3130" s="805" t="str">
        <f>INDEX('Crosswalk sectors'!$B:$B,MATCH(A3130,'Crosswalk sectors'!$A:$A,0))</f>
        <v>Residential Buildings Sector</v>
      </c>
      <c r="G3130" s="806">
        <f>INDEX('Crosswalk parts'!$B:$B,MATCH($B3130,'Crosswalk parts'!$A:$A,0))</f>
        <v>0</v>
      </c>
      <c r="H3130" s="807">
        <f t="shared" si="48"/>
        <v>0</v>
      </c>
    </row>
    <row r="3131" spans="1:8" x14ac:dyDescent="0.25">
      <c r="A3131" s="607" t="s">
        <v>1826</v>
      </c>
      <c r="B3131" s="607" t="s">
        <v>1966</v>
      </c>
      <c r="C3131" s="607" t="s">
        <v>1779</v>
      </c>
      <c r="D3131" s="607">
        <v>272.63098600000001</v>
      </c>
      <c r="E3131" s="607" t="s">
        <v>1780</v>
      </c>
      <c r="F3131" s="805" t="str">
        <f>INDEX('Crosswalk sectors'!$B:$B,MATCH(A3131,'Crosswalk sectors'!$A:$A,0))</f>
        <v>Electricity Sector</v>
      </c>
      <c r="G3131" s="806">
        <f>INDEX('Crosswalk parts'!$B:$B,MATCH($B3131,'Crosswalk parts'!$A:$A,0))</f>
        <v>0</v>
      </c>
      <c r="H3131" s="807">
        <f t="shared" si="48"/>
        <v>0</v>
      </c>
    </row>
    <row r="3132" spans="1:8" x14ac:dyDescent="0.25">
      <c r="A3132" s="607" t="s">
        <v>1864</v>
      </c>
      <c r="B3132" s="607" t="s">
        <v>1914</v>
      </c>
      <c r="C3132" s="607" t="s">
        <v>1779</v>
      </c>
      <c r="D3132" s="607">
        <v>271.47780930649861</v>
      </c>
      <c r="E3132" s="607" t="s">
        <v>1780</v>
      </c>
      <c r="F3132" s="805" t="str">
        <f>INDEX('Crosswalk sectors'!$B:$B,MATCH(A3132,'Crosswalk sectors'!$A:$A,0))</f>
        <v>Transportation Sector</v>
      </c>
      <c r="G3132" s="806">
        <f>INDEX('Crosswalk parts'!$B:$B,MATCH($B3132,'Crosswalk parts'!$A:$A,0))</f>
        <v>0</v>
      </c>
      <c r="H3132" s="807">
        <f t="shared" si="48"/>
        <v>0</v>
      </c>
    </row>
    <row r="3133" spans="1:8" x14ac:dyDescent="0.25">
      <c r="A3133" s="607" t="s">
        <v>1864</v>
      </c>
      <c r="B3133" s="607" t="s">
        <v>1936</v>
      </c>
      <c r="C3133" s="607" t="s">
        <v>1779</v>
      </c>
      <c r="D3133" s="607">
        <v>271.47780930649861</v>
      </c>
      <c r="E3133" s="607" t="s">
        <v>1780</v>
      </c>
      <c r="F3133" s="805" t="str">
        <f>INDEX('Crosswalk sectors'!$B:$B,MATCH(A3133,'Crosswalk sectors'!$A:$A,0))</f>
        <v>Transportation Sector</v>
      </c>
      <c r="G3133" s="806">
        <f>INDEX('Crosswalk parts'!$B:$B,MATCH($B3133,'Crosswalk parts'!$A:$A,0))</f>
        <v>0</v>
      </c>
      <c r="H3133" s="807">
        <f t="shared" si="48"/>
        <v>0</v>
      </c>
    </row>
    <row r="3134" spans="1:8" x14ac:dyDescent="0.25">
      <c r="A3134" s="607" t="s">
        <v>1869</v>
      </c>
      <c r="B3134" s="607" t="s">
        <v>2014</v>
      </c>
      <c r="D3134" s="607">
        <v>271.42073065906027</v>
      </c>
      <c r="E3134" s="607" t="s">
        <v>1783</v>
      </c>
      <c r="F3134" s="805" t="str">
        <f>INDEX('Crosswalk sectors'!$B:$B,MATCH(A3134,'Crosswalk sectors'!$A:$A,0))</f>
        <v>Electricity Sector</v>
      </c>
      <c r="G3134" s="806">
        <f>INDEX('Crosswalk parts'!$B:$B,MATCH($B3134,'Crosswalk parts'!$A:$A,0))</f>
        <v>0</v>
      </c>
      <c r="H3134" s="807">
        <f t="shared" si="48"/>
        <v>246228815.5429396</v>
      </c>
    </row>
    <row r="3135" spans="1:8" x14ac:dyDescent="0.25">
      <c r="A3135" s="607" t="s">
        <v>1892</v>
      </c>
      <c r="B3135" s="607" t="s">
        <v>1977</v>
      </c>
      <c r="D3135" s="607">
        <v>271.05610961462588</v>
      </c>
      <c r="E3135" s="607" t="s">
        <v>1783</v>
      </c>
      <c r="F3135" s="805" t="str">
        <f>INDEX('Crosswalk sectors'!$B:$B,MATCH(A3135,'Crosswalk sectors'!$A:$A,0))</f>
        <v>Residential Buildings Sector</v>
      </c>
      <c r="G3135" s="806" t="str">
        <f>INDEX('Crosswalk parts'!$B:$B,MATCH($B3135,'Crosswalk parts'!$A:$A,0))</f>
        <v>BC</v>
      </c>
      <c r="H3135" s="807">
        <f t="shared" si="48"/>
        <v>245898036.80074438</v>
      </c>
    </row>
    <row r="3136" spans="1:8" x14ac:dyDescent="0.25">
      <c r="A3136" s="607" t="s">
        <v>1808</v>
      </c>
      <c r="B3136" s="607" t="s">
        <v>2006</v>
      </c>
      <c r="C3136" s="607" t="s">
        <v>1779</v>
      </c>
      <c r="D3136" s="607">
        <v>270.77091999999999</v>
      </c>
      <c r="E3136" s="607" t="s">
        <v>1780</v>
      </c>
      <c r="F3136" s="805" t="str">
        <f>INDEX('Crosswalk sectors'!$B:$B,MATCH(A3136,'Crosswalk sectors'!$A:$A,0))</f>
        <v>process-other-industry</v>
      </c>
      <c r="G3136" s="806">
        <f>INDEX('Crosswalk parts'!$B:$B,MATCH($B3136,'Crosswalk parts'!$A:$A,0))</f>
        <v>0</v>
      </c>
      <c r="H3136" s="807">
        <f t="shared" si="48"/>
        <v>0</v>
      </c>
    </row>
    <row r="3137" spans="1:8" x14ac:dyDescent="0.25">
      <c r="A3137" s="607" t="s">
        <v>1880</v>
      </c>
      <c r="B3137" s="607" t="s">
        <v>1940</v>
      </c>
      <c r="C3137" s="607" t="s">
        <v>1779</v>
      </c>
      <c r="D3137" s="607">
        <v>270.18437999999998</v>
      </c>
      <c r="E3137" s="607" t="s">
        <v>1780</v>
      </c>
      <c r="F3137" s="805" t="str">
        <f>INDEX('Crosswalk sectors'!$B:$B,MATCH(A3137,'Crosswalk sectors'!$A:$A,0))</f>
        <v>process-iron and steel-industry</v>
      </c>
      <c r="G3137" s="806">
        <f>INDEX('Crosswalk parts'!$B:$B,MATCH($B3137,'Crosswalk parts'!$A:$A,0))</f>
        <v>0</v>
      </c>
      <c r="H3137" s="807">
        <f t="shared" si="48"/>
        <v>0</v>
      </c>
    </row>
    <row r="3138" spans="1:8" x14ac:dyDescent="0.25">
      <c r="A3138" s="607" t="s">
        <v>1814</v>
      </c>
      <c r="B3138" s="607" t="s">
        <v>1797</v>
      </c>
      <c r="C3138" s="607" t="s">
        <v>1779</v>
      </c>
      <c r="D3138" s="607">
        <v>269.73224800000003</v>
      </c>
      <c r="E3138" s="607" t="s">
        <v>1780</v>
      </c>
      <c r="F3138" s="805" t="str">
        <f>INDEX('Crosswalk sectors'!$B:$B,MATCH(A3138,'Crosswalk sectors'!$A:$A,0))</f>
        <v>process-other-industry</v>
      </c>
      <c r="G3138" s="806">
        <f>INDEX('Crosswalk parts'!$B:$B,MATCH($B3138,'Crosswalk parts'!$A:$A,0))</f>
        <v>0</v>
      </c>
      <c r="H3138" s="807">
        <f t="shared" si="48"/>
        <v>0</v>
      </c>
    </row>
    <row r="3139" spans="1:8" x14ac:dyDescent="0.25">
      <c r="A3139" s="607" t="s">
        <v>1803</v>
      </c>
      <c r="B3139" s="607" t="s">
        <v>1866</v>
      </c>
      <c r="C3139" s="607" t="s">
        <v>1818</v>
      </c>
      <c r="D3139" s="607">
        <v>269.08136567631198</v>
      </c>
      <c r="E3139" s="607" t="s">
        <v>1783</v>
      </c>
      <c r="F3139" s="805" t="str">
        <f>INDEX('Crosswalk sectors'!$B:$B,MATCH(A3139,'Crosswalk sectors'!$A:$A,0))</f>
        <v>process-ngps-industry</v>
      </c>
      <c r="G3139" s="806">
        <f>INDEX('Crosswalk parts'!$B:$B,MATCH($B3139,'Crosswalk parts'!$A:$A,0))</f>
        <v>0</v>
      </c>
      <c r="H3139" s="807">
        <f t="shared" ref="H3139:H3202" si="49">IF(E3139="TON",D3139*shorttons_to_grams,0)</f>
        <v>244106578.72106507</v>
      </c>
    </row>
    <row r="3140" spans="1:8" x14ac:dyDescent="0.25">
      <c r="A3140" s="607" t="s">
        <v>1847</v>
      </c>
      <c r="B3140" s="607" t="s">
        <v>1933</v>
      </c>
      <c r="C3140" s="607" t="s">
        <v>1779</v>
      </c>
      <c r="D3140" s="607">
        <v>267.4904204497708</v>
      </c>
      <c r="E3140" s="607" t="s">
        <v>1780</v>
      </c>
      <c r="F3140" s="805" t="str">
        <f>INDEX('Crosswalk sectors'!$B:$B,MATCH(A3140,'Crosswalk sectors'!$A:$A,0))</f>
        <v>process-other-industry</v>
      </c>
      <c r="G3140" s="806">
        <f>INDEX('Crosswalk parts'!$B:$B,MATCH($B3140,'Crosswalk parts'!$A:$A,0))</f>
        <v>0</v>
      </c>
      <c r="H3140" s="807">
        <f t="shared" si="49"/>
        <v>0</v>
      </c>
    </row>
    <row r="3141" spans="1:8" x14ac:dyDescent="0.25">
      <c r="A3141" s="607" t="s">
        <v>1868</v>
      </c>
      <c r="B3141" s="607" t="s">
        <v>1823</v>
      </c>
      <c r="C3141" s="607" t="s">
        <v>1779</v>
      </c>
      <c r="D3141" s="607">
        <v>267.33859999999999</v>
      </c>
      <c r="E3141" s="607" t="s">
        <v>1780</v>
      </c>
      <c r="F3141" s="805" t="str">
        <f>INDEX('Crosswalk sectors'!$B:$B,MATCH(A3141,'Crosswalk sectors'!$A:$A,0))</f>
        <v>process-cement-industry</v>
      </c>
      <c r="G3141" s="806">
        <f>INDEX('Crosswalk parts'!$B:$B,MATCH($B3141,'Crosswalk parts'!$A:$A,0))</f>
        <v>0</v>
      </c>
      <c r="H3141" s="807">
        <f t="shared" si="49"/>
        <v>0</v>
      </c>
    </row>
    <row r="3142" spans="1:8" x14ac:dyDescent="0.25">
      <c r="A3142" s="607" t="s">
        <v>1869</v>
      </c>
      <c r="B3142" s="607" t="s">
        <v>1823</v>
      </c>
      <c r="C3142" s="607" t="s">
        <v>1779</v>
      </c>
      <c r="D3142" s="607">
        <v>266.91987875000001</v>
      </c>
      <c r="E3142" s="607" t="s">
        <v>1780</v>
      </c>
      <c r="F3142" s="805" t="str">
        <f>INDEX('Crosswalk sectors'!$B:$B,MATCH(A3142,'Crosswalk sectors'!$A:$A,0))</f>
        <v>Electricity Sector</v>
      </c>
      <c r="G3142" s="806">
        <f>INDEX('Crosswalk parts'!$B:$B,MATCH($B3142,'Crosswalk parts'!$A:$A,0))</f>
        <v>0</v>
      </c>
      <c r="H3142" s="807">
        <f t="shared" si="49"/>
        <v>0</v>
      </c>
    </row>
    <row r="3143" spans="1:8" x14ac:dyDescent="0.25">
      <c r="A3143" s="607" t="s">
        <v>1833</v>
      </c>
      <c r="B3143" s="607" t="s">
        <v>1903</v>
      </c>
      <c r="C3143" s="607" t="s">
        <v>1779</v>
      </c>
      <c r="D3143" s="609">
        <v>265.89</v>
      </c>
      <c r="E3143" s="607" t="s">
        <v>1780</v>
      </c>
      <c r="F3143" s="805" t="str">
        <f>INDEX('Crosswalk sectors'!$B:$B,MATCH(A3143,'Crosswalk sectors'!$A:$A,0))</f>
        <v>process-other-industry</v>
      </c>
      <c r="G3143" s="806">
        <f>INDEX('Crosswalk parts'!$B:$B,MATCH($B3143,'Crosswalk parts'!$A:$A,0))</f>
        <v>0</v>
      </c>
      <c r="H3143" s="807">
        <f t="shared" si="49"/>
        <v>0</v>
      </c>
    </row>
    <row r="3144" spans="1:8" x14ac:dyDescent="0.25">
      <c r="A3144" s="607" t="s">
        <v>1893</v>
      </c>
      <c r="B3144" s="607" t="s">
        <v>2000</v>
      </c>
      <c r="C3144" s="607" t="s">
        <v>1779</v>
      </c>
      <c r="D3144" s="607">
        <v>265.82826476029999</v>
      </c>
      <c r="E3144" s="607" t="s">
        <v>1780</v>
      </c>
      <c r="F3144" s="805" t="str">
        <f>INDEX('Crosswalk sectors'!$B:$B,MATCH(A3144,'Crosswalk sectors'!$A:$A,0))</f>
        <v>industry-fuel-other</v>
      </c>
      <c r="G3144" s="806">
        <f>INDEX('Crosswalk parts'!$B:$B,MATCH($B3144,'Crosswalk parts'!$A:$A,0))</f>
        <v>0</v>
      </c>
      <c r="H3144" s="807">
        <f t="shared" si="49"/>
        <v>0</v>
      </c>
    </row>
    <row r="3145" spans="1:8" x14ac:dyDescent="0.25">
      <c r="A3145" s="607" t="s">
        <v>1814</v>
      </c>
      <c r="B3145" s="607" t="s">
        <v>1927</v>
      </c>
      <c r="C3145" s="607" t="s">
        <v>1779</v>
      </c>
      <c r="D3145" s="607">
        <v>264.31875000000002</v>
      </c>
      <c r="E3145" s="607" t="s">
        <v>1780</v>
      </c>
      <c r="F3145" s="805" t="str">
        <f>INDEX('Crosswalk sectors'!$B:$B,MATCH(A3145,'Crosswalk sectors'!$A:$A,0))</f>
        <v>process-other-industry</v>
      </c>
      <c r="G3145" s="806">
        <f>INDEX('Crosswalk parts'!$B:$B,MATCH($B3145,'Crosswalk parts'!$A:$A,0))</f>
        <v>0</v>
      </c>
      <c r="H3145" s="807">
        <f t="shared" si="49"/>
        <v>0</v>
      </c>
    </row>
    <row r="3146" spans="1:8" x14ac:dyDescent="0.25">
      <c r="A3146" s="607" t="s">
        <v>1795</v>
      </c>
      <c r="B3146" s="607" t="s">
        <v>2014</v>
      </c>
      <c r="D3146" s="607">
        <v>262.73986981297548</v>
      </c>
      <c r="E3146" s="607" t="s">
        <v>1783</v>
      </c>
      <c r="F3146" s="805" t="str">
        <f>INDEX('Crosswalk sectors'!$B:$B,MATCH(A3146,'Crosswalk sectors'!$A:$A,0))</f>
        <v>Other-EPA</v>
      </c>
      <c r="G3146" s="806">
        <f>INDEX('Crosswalk parts'!$B:$B,MATCH($B3146,'Crosswalk parts'!$A:$A,0))</f>
        <v>0</v>
      </c>
      <c r="H3146" s="807">
        <f t="shared" si="49"/>
        <v>238353668.79628417</v>
      </c>
    </row>
    <row r="3147" spans="1:8" x14ac:dyDescent="0.25">
      <c r="A3147" s="607" t="s">
        <v>1799</v>
      </c>
      <c r="B3147" s="607" t="s">
        <v>1874</v>
      </c>
      <c r="C3147" s="607" t="s">
        <v>1779</v>
      </c>
      <c r="D3147" s="610">
        <v>262</v>
      </c>
      <c r="E3147" s="607" t="s">
        <v>1780</v>
      </c>
      <c r="F3147" s="805" t="str">
        <f>INDEX('Crosswalk sectors'!$B:$B,MATCH(A3147,'Crosswalk sectors'!$A:$A,0))</f>
        <v>process-other-industry</v>
      </c>
      <c r="G3147" s="806">
        <f>INDEX('Crosswalk parts'!$B:$B,MATCH($B3147,'Crosswalk parts'!$A:$A,0))</f>
        <v>0</v>
      </c>
      <c r="H3147" s="807">
        <f t="shared" si="49"/>
        <v>0</v>
      </c>
    </row>
    <row r="3148" spans="1:8" x14ac:dyDescent="0.25">
      <c r="A3148" s="607" t="s">
        <v>1926</v>
      </c>
      <c r="B3148" s="607" t="s">
        <v>1945</v>
      </c>
      <c r="C3148" s="607" t="s">
        <v>1779</v>
      </c>
      <c r="D3148" s="607">
        <v>261.79756098127103</v>
      </c>
      <c r="E3148" s="607" t="s">
        <v>1780</v>
      </c>
      <c r="F3148" s="805" t="str">
        <f>INDEX('Crosswalk sectors'!$B:$B,MATCH(A3148,'Crosswalk sectors'!$A:$A,0))</f>
        <v>Commercial Buildings Sector</v>
      </c>
      <c r="G3148" s="806">
        <f>INDEX('Crosswalk parts'!$B:$B,MATCH($B3148,'Crosswalk parts'!$A:$A,0))</f>
        <v>0</v>
      </c>
      <c r="H3148" s="807">
        <f t="shared" si="49"/>
        <v>0</v>
      </c>
    </row>
    <row r="3149" spans="1:8" x14ac:dyDescent="0.25">
      <c r="A3149" s="607" t="s">
        <v>1930</v>
      </c>
      <c r="B3149" s="607" t="s">
        <v>116</v>
      </c>
      <c r="C3149" s="607" t="s">
        <v>1779</v>
      </c>
      <c r="D3149" s="607">
        <v>261.51943080000001</v>
      </c>
      <c r="E3149" s="607" t="s">
        <v>1780</v>
      </c>
      <c r="F3149" s="805" t="str">
        <f>INDEX('Crosswalk sectors'!$B:$B,MATCH(A3149,'Crosswalk sectors'!$A:$A,0))</f>
        <v>Commercial Buildings Sector</v>
      </c>
      <c r="G3149" s="806">
        <f>INDEX('Crosswalk parts'!$B:$B,MATCH($B3149,'Crosswalk parts'!$A:$A,0))</f>
        <v>0</v>
      </c>
      <c r="H3149" s="807">
        <f t="shared" si="49"/>
        <v>0</v>
      </c>
    </row>
    <row r="3150" spans="1:8" x14ac:dyDescent="0.25">
      <c r="A3150" s="607" t="s">
        <v>1820</v>
      </c>
      <c r="B3150" s="607" t="s">
        <v>1997</v>
      </c>
      <c r="C3150" s="607" t="s">
        <v>1779</v>
      </c>
      <c r="D3150" s="607">
        <v>260.40001696600001</v>
      </c>
      <c r="E3150" s="607" t="s">
        <v>1780</v>
      </c>
      <c r="F3150" s="805" t="str">
        <f>INDEX('Crosswalk sectors'!$B:$B,MATCH(A3150,'Crosswalk sectors'!$A:$A,0))</f>
        <v>process-waste-industry</v>
      </c>
      <c r="G3150" s="806">
        <f>INDEX('Crosswalk parts'!$B:$B,MATCH($B3150,'Crosswalk parts'!$A:$A,0))</f>
        <v>0</v>
      </c>
      <c r="H3150" s="807">
        <f t="shared" si="49"/>
        <v>0</v>
      </c>
    </row>
    <row r="3151" spans="1:8" x14ac:dyDescent="0.25">
      <c r="A3151" s="607" t="s">
        <v>1808</v>
      </c>
      <c r="B3151" s="607" t="s">
        <v>1966</v>
      </c>
      <c r="C3151" s="607" t="s">
        <v>1779</v>
      </c>
      <c r="D3151" s="607">
        <v>259.8293524</v>
      </c>
      <c r="E3151" s="607" t="s">
        <v>1780</v>
      </c>
      <c r="F3151" s="805" t="str">
        <f>INDEX('Crosswalk sectors'!$B:$B,MATCH(A3151,'Crosswalk sectors'!$A:$A,0))</f>
        <v>process-other-industry</v>
      </c>
      <c r="G3151" s="806">
        <f>INDEX('Crosswalk parts'!$B:$B,MATCH($B3151,'Crosswalk parts'!$A:$A,0))</f>
        <v>0</v>
      </c>
      <c r="H3151" s="807">
        <f t="shared" si="49"/>
        <v>0</v>
      </c>
    </row>
    <row r="3152" spans="1:8" x14ac:dyDescent="0.25">
      <c r="A3152" s="607" t="s">
        <v>1880</v>
      </c>
      <c r="B3152" s="607" t="s">
        <v>1881</v>
      </c>
      <c r="C3152" s="607" t="s">
        <v>1779</v>
      </c>
      <c r="D3152" s="607">
        <v>258.46630479999999</v>
      </c>
      <c r="E3152" s="607" t="s">
        <v>1780</v>
      </c>
      <c r="F3152" s="805" t="str">
        <f>INDEX('Crosswalk sectors'!$B:$B,MATCH(A3152,'Crosswalk sectors'!$A:$A,0))</f>
        <v>process-iron and steel-industry</v>
      </c>
      <c r="G3152" s="806">
        <f>INDEX('Crosswalk parts'!$B:$B,MATCH($B3152,'Crosswalk parts'!$A:$A,0))</f>
        <v>0</v>
      </c>
      <c r="H3152" s="807">
        <f t="shared" si="49"/>
        <v>0</v>
      </c>
    </row>
    <row r="3153" spans="1:8" x14ac:dyDescent="0.25">
      <c r="A3153" s="607" t="s">
        <v>1869</v>
      </c>
      <c r="B3153" s="607" t="s">
        <v>1933</v>
      </c>
      <c r="C3153" s="607" t="s">
        <v>1779</v>
      </c>
      <c r="D3153" s="607">
        <v>257.54760099999999</v>
      </c>
      <c r="E3153" s="607" t="s">
        <v>1780</v>
      </c>
      <c r="F3153" s="805" t="str">
        <f>INDEX('Crosswalk sectors'!$B:$B,MATCH(A3153,'Crosswalk sectors'!$A:$A,0))</f>
        <v>Electricity Sector</v>
      </c>
      <c r="G3153" s="806">
        <f>INDEX('Crosswalk parts'!$B:$B,MATCH($B3153,'Crosswalk parts'!$A:$A,0))</f>
        <v>0</v>
      </c>
      <c r="H3153" s="807">
        <f t="shared" si="49"/>
        <v>0</v>
      </c>
    </row>
    <row r="3154" spans="1:8" x14ac:dyDescent="0.25">
      <c r="A3154" s="607" t="s">
        <v>1806</v>
      </c>
      <c r="B3154" s="607" t="s">
        <v>2014</v>
      </c>
      <c r="D3154" s="607">
        <v>255.59355868194692</v>
      </c>
      <c r="E3154" s="607" t="s">
        <v>1783</v>
      </c>
      <c r="F3154" s="805" t="str">
        <f>INDEX('Crosswalk sectors'!$B:$B,MATCH(A3154,'Crosswalk sectors'!$A:$A,0))</f>
        <v>Transportation Sector</v>
      </c>
      <c r="G3154" s="806">
        <f>INDEX('Crosswalk parts'!$B:$B,MATCH($B3154,'Crosswalk parts'!$A:$A,0))</f>
        <v>0</v>
      </c>
      <c r="H3154" s="807">
        <f t="shared" si="49"/>
        <v>231870642.532882</v>
      </c>
    </row>
    <row r="3155" spans="1:8" x14ac:dyDescent="0.25">
      <c r="A3155" s="607" t="s">
        <v>1808</v>
      </c>
      <c r="B3155" s="607" t="s">
        <v>2062</v>
      </c>
      <c r="C3155" s="607" t="s">
        <v>1779</v>
      </c>
      <c r="D3155" s="607">
        <v>255.2</v>
      </c>
      <c r="E3155" s="607" t="s">
        <v>1780</v>
      </c>
      <c r="F3155" s="805" t="str">
        <f>INDEX('Crosswalk sectors'!$B:$B,MATCH(A3155,'Crosswalk sectors'!$A:$A,0))</f>
        <v>process-other-industry</v>
      </c>
      <c r="G3155" s="806">
        <f>INDEX('Crosswalk parts'!$B:$B,MATCH($B3155,'Crosswalk parts'!$A:$A,0))</f>
        <v>0</v>
      </c>
      <c r="H3155" s="807">
        <f t="shared" si="49"/>
        <v>0</v>
      </c>
    </row>
    <row r="3156" spans="1:8" x14ac:dyDescent="0.25">
      <c r="A3156" s="607" t="s">
        <v>1930</v>
      </c>
      <c r="B3156" s="607" t="s">
        <v>1895</v>
      </c>
      <c r="D3156" s="607">
        <v>253.2449629900388</v>
      </c>
      <c r="E3156" s="607" t="s">
        <v>1783</v>
      </c>
      <c r="F3156" s="805" t="str">
        <f>INDEX('Crosswalk sectors'!$B:$B,MATCH(A3156,'Crosswalk sectors'!$A:$A,0))</f>
        <v>Commercial Buildings Sector</v>
      </c>
      <c r="G3156" s="806" t="str">
        <f>INDEX('Crosswalk parts'!$B:$B,MATCH($B3156,'Crosswalk parts'!$A:$A,0))</f>
        <v>OC</v>
      </c>
      <c r="H3156" s="807">
        <f t="shared" si="49"/>
        <v>229740031.75011835</v>
      </c>
    </row>
    <row r="3157" spans="1:8" x14ac:dyDescent="0.25">
      <c r="A3157" s="607" t="s">
        <v>1812</v>
      </c>
      <c r="B3157" s="607" t="s">
        <v>1948</v>
      </c>
      <c r="C3157" s="607" t="s">
        <v>1779</v>
      </c>
      <c r="D3157" s="607">
        <v>252.85579999999999</v>
      </c>
      <c r="E3157" s="607" t="s">
        <v>1780</v>
      </c>
      <c r="F3157" s="805" t="str">
        <f>INDEX('Crosswalk sectors'!$B:$B,MATCH(A3157,'Crosswalk sectors'!$A:$A,0))</f>
        <v>industry-fuel-natural gas</v>
      </c>
      <c r="G3157" s="806">
        <f>INDEX('Crosswalk parts'!$B:$B,MATCH($B3157,'Crosswalk parts'!$A:$A,0))</f>
        <v>0</v>
      </c>
      <c r="H3157" s="807">
        <f t="shared" si="49"/>
        <v>0</v>
      </c>
    </row>
    <row r="3158" spans="1:8" x14ac:dyDescent="0.25">
      <c r="A3158" s="607" t="s">
        <v>1806</v>
      </c>
      <c r="B3158" s="607" t="s">
        <v>1959</v>
      </c>
      <c r="C3158" s="607" t="s">
        <v>1782</v>
      </c>
      <c r="D3158" s="607">
        <v>252.10127987226235</v>
      </c>
      <c r="E3158" s="607" t="s">
        <v>1783</v>
      </c>
      <c r="F3158" s="805" t="str">
        <f>INDEX('Crosswalk sectors'!$B:$B,MATCH(A3158,'Crosswalk sectors'!$A:$A,0))</f>
        <v>Transportation Sector</v>
      </c>
      <c r="G3158" s="806" t="str">
        <f>INDEX('Crosswalk parts'!$B:$B,MATCH($B3158,'Crosswalk parts'!$A:$A,0))</f>
        <v>N2O</v>
      </c>
      <c r="H3158" s="807">
        <f t="shared" si="49"/>
        <v>228702499.58091831</v>
      </c>
    </row>
    <row r="3159" spans="1:8" x14ac:dyDescent="0.25">
      <c r="A3159" s="607" t="s">
        <v>1820</v>
      </c>
      <c r="B3159" s="607" t="s">
        <v>1965</v>
      </c>
      <c r="C3159" s="607" t="s">
        <v>1779</v>
      </c>
      <c r="D3159" s="607">
        <v>251.77184643706403</v>
      </c>
      <c r="E3159" s="607" t="s">
        <v>1780</v>
      </c>
      <c r="F3159" s="805" t="str">
        <f>INDEX('Crosswalk sectors'!$B:$B,MATCH(A3159,'Crosswalk sectors'!$A:$A,0))</f>
        <v>process-waste-industry</v>
      </c>
      <c r="G3159" s="806">
        <f>INDEX('Crosswalk parts'!$B:$B,MATCH($B3159,'Crosswalk parts'!$A:$A,0))</f>
        <v>0</v>
      </c>
      <c r="H3159" s="807">
        <f t="shared" si="49"/>
        <v>0</v>
      </c>
    </row>
    <row r="3160" spans="1:8" x14ac:dyDescent="0.25">
      <c r="A3160" s="607" t="s">
        <v>1930</v>
      </c>
      <c r="B3160" s="607" t="s">
        <v>1836</v>
      </c>
      <c r="C3160" s="607" t="s">
        <v>1779</v>
      </c>
      <c r="D3160" s="607">
        <v>251.08964420000001</v>
      </c>
      <c r="E3160" s="607" t="s">
        <v>1780</v>
      </c>
      <c r="F3160" s="805" t="str">
        <f>INDEX('Crosswalk sectors'!$B:$B,MATCH(A3160,'Crosswalk sectors'!$A:$A,0))</f>
        <v>Commercial Buildings Sector</v>
      </c>
      <c r="G3160" s="806">
        <f>INDEX('Crosswalk parts'!$B:$B,MATCH($B3160,'Crosswalk parts'!$A:$A,0))</f>
        <v>0</v>
      </c>
      <c r="H3160" s="807">
        <f t="shared" si="49"/>
        <v>0</v>
      </c>
    </row>
    <row r="3161" spans="1:8" x14ac:dyDescent="0.25">
      <c r="A3161" s="607" t="s">
        <v>1843</v>
      </c>
      <c r="B3161" s="607" t="s">
        <v>2043</v>
      </c>
      <c r="C3161" s="607" t="s">
        <v>1779</v>
      </c>
      <c r="D3161" s="607">
        <v>250.4</v>
      </c>
      <c r="E3161" s="607" t="s">
        <v>1780</v>
      </c>
      <c r="F3161" s="805" t="str">
        <f>INDEX('Crosswalk sectors'!$B:$B,MATCH(A3161,'Crosswalk sectors'!$A:$A,0))</f>
        <v>Commercial Buildings Sector</v>
      </c>
      <c r="G3161" s="806">
        <f>INDEX('Crosswalk parts'!$B:$B,MATCH($B3161,'Crosswalk parts'!$A:$A,0))</f>
        <v>0</v>
      </c>
      <c r="H3161" s="807">
        <f t="shared" si="49"/>
        <v>0</v>
      </c>
    </row>
    <row r="3162" spans="1:8" x14ac:dyDescent="0.25">
      <c r="A3162" s="607" t="s">
        <v>1890</v>
      </c>
      <c r="B3162" s="607" t="s">
        <v>1804</v>
      </c>
      <c r="C3162" s="607" t="s">
        <v>1779</v>
      </c>
      <c r="D3162" s="610">
        <v>250</v>
      </c>
      <c r="E3162" s="607" t="s">
        <v>1780</v>
      </c>
      <c r="F3162" s="805" t="str">
        <f>INDEX('Crosswalk sectors'!$B:$B,MATCH(A3162,'Crosswalk sectors'!$A:$A,0))</f>
        <v>industry-fuel-oil</v>
      </c>
      <c r="G3162" s="806">
        <f>INDEX('Crosswalk parts'!$B:$B,MATCH($B3162,'Crosswalk parts'!$A:$A,0))</f>
        <v>0</v>
      </c>
      <c r="H3162" s="807">
        <f t="shared" si="49"/>
        <v>0</v>
      </c>
    </row>
    <row r="3163" spans="1:8" x14ac:dyDescent="0.25">
      <c r="A3163" s="607" t="s">
        <v>1799</v>
      </c>
      <c r="B3163" s="607" t="s">
        <v>1944</v>
      </c>
      <c r="C3163" s="607" t="s">
        <v>1779</v>
      </c>
      <c r="D3163" s="610">
        <v>250</v>
      </c>
      <c r="E3163" s="607" t="s">
        <v>1780</v>
      </c>
      <c r="F3163" s="805" t="str">
        <f>INDEX('Crosswalk sectors'!$B:$B,MATCH(A3163,'Crosswalk sectors'!$A:$A,0))</f>
        <v>process-other-industry</v>
      </c>
      <c r="G3163" s="806">
        <f>INDEX('Crosswalk parts'!$B:$B,MATCH($B3163,'Crosswalk parts'!$A:$A,0))</f>
        <v>0</v>
      </c>
      <c r="H3163" s="807">
        <f t="shared" si="49"/>
        <v>0</v>
      </c>
    </row>
    <row r="3164" spans="1:8" x14ac:dyDescent="0.25">
      <c r="A3164" s="607" t="s">
        <v>1814</v>
      </c>
      <c r="B3164" s="607" t="s">
        <v>1836</v>
      </c>
      <c r="C3164" s="607" t="s">
        <v>1779</v>
      </c>
      <c r="D3164" s="607">
        <v>249.2</v>
      </c>
      <c r="E3164" s="607" t="s">
        <v>1780</v>
      </c>
      <c r="F3164" s="805" t="str">
        <f>INDEX('Crosswalk sectors'!$B:$B,MATCH(A3164,'Crosswalk sectors'!$A:$A,0))</f>
        <v>process-other-industry</v>
      </c>
      <c r="G3164" s="806">
        <f>INDEX('Crosswalk parts'!$B:$B,MATCH($B3164,'Crosswalk parts'!$A:$A,0))</f>
        <v>0</v>
      </c>
      <c r="H3164" s="807">
        <f t="shared" si="49"/>
        <v>0</v>
      </c>
    </row>
    <row r="3165" spans="1:8" x14ac:dyDescent="0.25">
      <c r="A3165" s="607" t="s">
        <v>1814</v>
      </c>
      <c r="B3165" s="607" t="s">
        <v>1957</v>
      </c>
      <c r="C3165" s="607" t="s">
        <v>1779</v>
      </c>
      <c r="D3165" s="607">
        <v>247.73500000000001</v>
      </c>
      <c r="E3165" s="607" t="s">
        <v>1780</v>
      </c>
      <c r="F3165" s="805" t="str">
        <f>INDEX('Crosswalk sectors'!$B:$B,MATCH(A3165,'Crosswalk sectors'!$A:$A,0))</f>
        <v>process-other-industry</v>
      </c>
      <c r="G3165" s="806">
        <f>INDEX('Crosswalk parts'!$B:$B,MATCH($B3165,'Crosswalk parts'!$A:$A,0))</f>
        <v>0</v>
      </c>
      <c r="H3165" s="807">
        <f t="shared" si="49"/>
        <v>0</v>
      </c>
    </row>
    <row r="3166" spans="1:8" x14ac:dyDescent="0.25">
      <c r="A3166" s="607" t="s">
        <v>1847</v>
      </c>
      <c r="B3166" s="607" t="s">
        <v>1958</v>
      </c>
      <c r="C3166" s="607" t="s">
        <v>1779</v>
      </c>
      <c r="D3166" s="607">
        <v>247.50290000000001</v>
      </c>
      <c r="E3166" s="607" t="s">
        <v>1780</v>
      </c>
      <c r="F3166" s="805" t="str">
        <f>INDEX('Crosswalk sectors'!$B:$B,MATCH(A3166,'Crosswalk sectors'!$A:$A,0))</f>
        <v>process-other-industry</v>
      </c>
      <c r="G3166" s="806">
        <f>INDEX('Crosswalk parts'!$B:$B,MATCH($B3166,'Crosswalk parts'!$A:$A,0))</f>
        <v>0</v>
      </c>
      <c r="H3166" s="807">
        <f t="shared" si="49"/>
        <v>0</v>
      </c>
    </row>
    <row r="3167" spans="1:8" x14ac:dyDescent="0.25">
      <c r="A3167" s="607" t="s">
        <v>1863</v>
      </c>
      <c r="B3167" s="607" t="s">
        <v>1828</v>
      </c>
      <c r="C3167" s="607" t="s">
        <v>1779</v>
      </c>
      <c r="D3167" s="610">
        <v>244</v>
      </c>
      <c r="E3167" s="607" t="s">
        <v>1780</v>
      </c>
      <c r="F3167" s="805" t="str">
        <f>INDEX('Crosswalk sectors'!$B:$B,MATCH(A3167,'Crosswalk sectors'!$A:$A,0))</f>
        <v>process-other-industry</v>
      </c>
      <c r="G3167" s="806">
        <f>INDEX('Crosswalk parts'!$B:$B,MATCH($B3167,'Crosswalk parts'!$A:$A,0))</f>
        <v>0</v>
      </c>
      <c r="H3167" s="807">
        <f t="shared" si="49"/>
        <v>0</v>
      </c>
    </row>
    <row r="3168" spans="1:8" x14ac:dyDescent="0.25">
      <c r="A3168" s="607" t="s">
        <v>1910</v>
      </c>
      <c r="B3168" s="607" t="s">
        <v>1927</v>
      </c>
      <c r="C3168" s="607" t="s">
        <v>1779</v>
      </c>
      <c r="D3168" s="610">
        <v>243</v>
      </c>
      <c r="E3168" s="607" t="s">
        <v>1780</v>
      </c>
      <c r="F3168" s="805" t="str">
        <f>INDEX('Crosswalk sectors'!$B:$B,MATCH(A3168,'Crosswalk sectors'!$A:$A,0))</f>
        <v>Electricity Sector</v>
      </c>
      <c r="G3168" s="806">
        <f>INDEX('Crosswalk parts'!$B:$B,MATCH($B3168,'Crosswalk parts'!$A:$A,0))</f>
        <v>0</v>
      </c>
      <c r="H3168" s="807">
        <f t="shared" si="49"/>
        <v>0</v>
      </c>
    </row>
    <row r="3169" spans="1:8" x14ac:dyDescent="0.25">
      <c r="A3169" s="607" t="s">
        <v>1926</v>
      </c>
      <c r="B3169" s="607" t="s">
        <v>1898</v>
      </c>
      <c r="C3169" s="607" t="s">
        <v>1779</v>
      </c>
      <c r="D3169" s="607">
        <v>242.31910169614812</v>
      </c>
      <c r="E3169" s="607" t="s">
        <v>1780</v>
      </c>
      <c r="F3169" s="805" t="str">
        <f>INDEX('Crosswalk sectors'!$B:$B,MATCH(A3169,'Crosswalk sectors'!$A:$A,0))</f>
        <v>Commercial Buildings Sector</v>
      </c>
      <c r="G3169" s="806">
        <f>INDEX('Crosswalk parts'!$B:$B,MATCH($B3169,'Crosswalk parts'!$A:$A,0))</f>
        <v>0</v>
      </c>
      <c r="H3169" s="807">
        <f t="shared" si="49"/>
        <v>0</v>
      </c>
    </row>
    <row r="3170" spans="1:8" x14ac:dyDescent="0.25">
      <c r="A3170" s="607" t="s">
        <v>1790</v>
      </c>
      <c r="B3170" s="607" t="s">
        <v>1993</v>
      </c>
      <c r="D3170" s="607">
        <v>241.59213894269499</v>
      </c>
      <c r="E3170" s="607" t="s">
        <v>1783</v>
      </c>
      <c r="F3170" s="805" t="str">
        <f>INDEX('Crosswalk sectors'!$B:$B,MATCH(A3170,'Crosswalk sectors'!$A:$A,0))</f>
        <v>Other-EPA</v>
      </c>
      <c r="G3170" s="806">
        <f>INDEX('Crosswalk parts'!$B:$B,MATCH($B3170,'Crosswalk parts'!$A:$A,0))</f>
        <v>0</v>
      </c>
      <c r="H3170" s="807">
        <f t="shared" si="49"/>
        <v>219168764.56672874</v>
      </c>
    </row>
    <row r="3171" spans="1:8" x14ac:dyDescent="0.25">
      <c r="A3171" s="607" t="s">
        <v>1799</v>
      </c>
      <c r="B3171" s="607" t="s">
        <v>1981</v>
      </c>
      <c r="C3171" s="607" t="s">
        <v>1779</v>
      </c>
      <c r="D3171" s="607">
        <v>241.212225319</v>
      </c>
      <c r="E3171" s="607" t="s">
        <v>1780</v>
      </c>
      <c r="F3171" s="805" t="str">
        <f>INDEX('Crosswalk sectors'!$B:$B,MATCH(A3171,'Crosswalk sectors'!$A:$A,0))</f>
        <v>process-other-industry</v>
      </c>
      <c r="G3171" s="806">
        <f>INDEX('Crosswalk parts'!$B:$B,MATCH($B3171,'Crosswalk parts'!$A:$A,0))</f>
        <v>0</v>
      </c>
      <c r="H3171" s="807">
        <f t="shared" si="49"/>
        <v>0</v>
      </c>
    </row>
    <row r="3172" spans="1:8" x14ac:dyDescent="0.25">
      <c r="A3172" s="607" t="s">
        <v>1953</v>
      </c>
      <c r="B3172" s="607" t="s">
        <v>1989</v>
      </c>
      <c r="C3172" s="607" t="s">
        <v>1779</v>
      </c>
      <c r="D3172" s="607">
        <v>240.93839391114531</v>
      </c>
      <c r="E3172" s="607" t="s">
        <v>1780</v>
      </c>
      <c r="F3172" s="805" t="str">
        <f>INDEX('Crosswalk sectors'!$B:$B,MATCH(A3172,'Crosswalk sectors'!$A:$A,0))</f>
        <v>Residential Buildings Sector</v>
      </c>
      <c r="G3172" s="806">
        <f>INDEX('Crosswalk parts'!$B:$B,MATCH($B3172,'Crosswalk parts'!$A:$A,0))</f>
        <v>0</v>
      </c>
      <c r="H3172" s="807">
        <f t="shared" si="49"/>
        <v>0</v>
      </c>
    </row>
    <row r="3173" spans="1:8" x14ac:dyDescent="0.25">
      <c r="A3173" s="607" t="s">
        <v>1880</v>
      </c>
      <c r="B3173" s="607" t="s">
        <v>1993</v>
      </c>
      <c r="D3173" s="607">
        <v>240.52900038658095</v>
      </c>
      <c r="E3173" s="607" t="s">
        <v>1783</v>
      </c>
      <c r="F3173" s="805" t="str">
        <f>INDEX('Crosswalk sectors'!$B:$B,MATCH(A3173,'Crosswalk sectors'!$A:$A,0))</f>
        <v>process-iron and steel-industry</v>
      </c>
      <c r="G3173" s="806">
        <f>INDEX('Crosswalk parts'!$B:$B,MATCH($B3173,'Crosswalk parts'!$A:$A,0))</f>
        <v>0</v>
      </c>
      <c r="H3173" s="807">
        <f t="shared" si="49"/>
        <v>218204301.21570045</v>
      </c>
    </row>
    <row r="3174" spans="1:8" x14ac:dyDescent="0.25">
      <c r="A3174" s="607" t="s">
        <v>1863</v>
      </c>
      <c r="B3174" s="607" t="s">
        <v>1911</v>
      </c>
      <c r="C3174" s="607" t="s">
        <v>1779</v>
      </c>
      <c r="D3174" s="607">
        <v>240.35690550000001</v>
      </c>
      <c r="E3174" s="607" t="s">
        <v>1780</v>
      </c>
      <c r="F3174" s="805" t="str">
        <f>INDEX('Crosswalk sectors'!$B:$B,MATCH(A3174,'Crosswalk sectors'!$A:$A,0))</f>
        <v>process-other-industry</v>
      </c>
      <c r="G3174" s="806">
        <f>INDEX('Crosswalk parts'!$B:$B,MATCH($B3174,'Crosswalk parts'!$A:$A,0))</f>
        <v>0</v>
      </c>
      <c r="H3174" s="807">
        <f t="shared" si="49"/>
        <v>0</v>
      </c>
    </row>
    <row r="3175" spans="1:8" x14ac:dyDescent="0.25">
      <c r="A3175" s="607" t="s">
        <v>1816</v>
      </c>
      <c r="B3175" s="607" t="s">
        <v>1903</v>
      </c>
      <c r="C3175" s="607" t="s">
        <v>1779</v>
      </c>
      <c r="D3175" s="610">
        <v>240</v>
      </c>
      <c r="E3175" s="607" t="s">
        <v>1780</v>
      </c>
      <c r="F3175" s="805" t="str">
        <f>INDEX('Crosswalk sectors'!$B:$B,MATCH(A3175,'Crosswalk sectors'!$A:$A,0))</f>
        <v>process-other-industry</v>
      </c>
      <c r="G3175" s="806">
        <f>INDEX('Crosswalk parts'!$B:$B,MATCH($B3175,'Crosswalk parts'!$A:$A,0))</f>
        <v>0</v>
      </c>
      <c r="H3175" s="807">
        <f t="shared" si="49"/>
        <v>0</v>
      </c>
    </row>
    <row r="3176" spans="1:8" x14ac:dyDescent="0.25">
      <c r="A3176" s="607" t="s">
        <v>1890</v>
      </c>
      <c r="B3176" s="607" t="s">
        <v>1907</v>
      </c>
      <c r="C3176" s="607" t="s">
        <v>1779</v>
      </c>
      <c r="D3176" s="607">
        <v>239.6977100084286</v>
      </c>
      <c r="E3176" s="607" t="s">
        <v>1780</v>
      </c>
      <c r="F3176" s="805" t="str">
        <f>INDEX('Crosswalk sectors'!$B:$B,MATCH(A3176,'Crosswalk sectors'!$A:$A,0))</f>
        <v>industry-fuel-oil</v>
      </c>
      <c r="G3176" s="806">
        <f>INDEX('Crosswalk parts'!$B:$B,MATCH($B3176,'Crosswalk parts'!$A:$A,0))</f>
        <v>0</v>
      </c>
      <c r="H3176" s="807">
        <f t="shared" si="49"/>
        <v>0</v>
      </c>
    </row>
    <row r="3177" spans="1:8" x14ac:dyDescent="0.25">
      <c r="A3177" s="607" t="s">
        <v>1845</v>
      </c>
      <c r="B3177" s="607" t="s">
        <v>1955</v>
      </c>
      <c r="C3177" s="607" t="s">
        <v>1779</v>
      </c>
      <c r="D3177" s="607">
        <v>238.98367766726801</v>
      </c>
      <c r="E3177" s="607" t="s">
        <v>1780</v>
      </c>
      <c r="F3177" s="805" t="str">
        <f>INDEX('Crosswalk sectors'!$B:$B,MATCH(A3177,'Crosswalk sectors'!$A:$A,0))</f>
        <v>Electricity Sector</v>
      </c>
      <c r="G3177" s="806">
        <f>INDEX('Crosswalk parts'!$B:$B,MATCH($B3177,'Crosswalk parts'!$A:$A,0))</f>
        <v>0</v>
      </c>
      <c r="H3177" s="807">
        <f t="shared" si="49"/>
        <v>0</v>
      </c>
    </row>
    <row r="3178" spans="1:8" x14ac:dyDescent="0.25">
      <c r="A3178" s="607" t="s">
        <v>1845</v>
      </c>
      <c r="B3178" s="607" t="s">
        <v>1889</v>
      </c>
      <c r="C3178" s="607" t="s">
        <v>1779</v>
      </c>
      <c r="D3178" s="607">
        <v>238.68215889707199</v>
      </c>
      <c r="E3178" s="607" t="s">
        <v>1780</v>
      </c>
      <c r="F3178" s="805" t="str">
        <f>INDEX('Crosswalk sectors'!$B:$B,MATCH(A3178,'Crosswalk sectors'!$A:$A,0))</f>
        <v>Electricity Sector</v>
      </c>
      <c r="G3178" s="806">
        <f>INDEX('Crosswalk parts'!$B:$B,MATCH($B3178,'Crosswalk parts'!$A:$A,0))</f>
        <v>0</v>
      </c>
      <c r="H3178" s="807">
        <f t="shared" si="49"/>
        <v>0</v>
      </c>
    </row>
    <row r="3179" spans="1:8" x14ac:dyDescent="0.25">
      <c r="A3179" s="607" t="s">
        <v>1925</v>
      </c>
      <c r="B3179" s="607" t="s">
        <v>1822</v>
      </c>
      <c r="C3179" s="607" t="s">
        <v>1779</v>
      </c>
      <c r="D3179" s="610">
        <v>238</v>
      </c>
      <c r="E3179" s="607" t="s">
        <v>1780</v>
      </c>
      <c r="F3179" s="805" t="str">
        <f>INDEX('Crosswalk sectors'!$B:$B,MATCH(A3179,'Crosswalk sectors'!$A:$A,0))</f>
        <v>Commercial Buildings Sector</v>
      </c>
      <c r="G3179" s="806">
        <f>INDEX('Crosswalk parts'!$B:$B,MATCH($B3179,'Crosswalk parts'!$A:$A,0))</f>
        <v>0</v>
      </c>
      <c r="H3179" s="807">
        <f t="shared" si="49"/>
        <v>0</v>
      </c>
    </row>
    <row r="3180" spans="1:8" x14ac:dyDescent="0.25">
      <c r="A3180" s="607" t="s">
        <v>1843</v>
      </c>
      <c r="B3180" s="607" t="s">
        <v>1867</v>
      </c>
      <c r="C3180" s="607" t="s">
        <v>1779</v>
      </c>
      <c r="D3180" s="607">
        <v>237.07737670399999</v>
      </c>
      <c r="E3180" s="607" t="s">
        <v>1780</v>
      </c>
      <c r="F3180" s="805" t="str">
        <f>INDEX('Crosswalk sectors'!$B:$B,MATCH(A3180,'Crosswalk sectors'!$A:$A,0))</f>
        <v>Commercial Buildings Sector</v>
      </c>
      <c r="G3180" s="806">
        <f>INDEX('Crosswalk parts'!$B:$B,MATCH($B3180,'Crosswalk parts'!$A:$A,0))</f>
        <v>0</v>
      </c>
      <c r="H3180" s="807">
        <f t="shared" si="49"/>
        <v>0</v>
      </c>
    </row>
    <row r="3181" spans="1:8" x14ac:dyDescent="0.25">
      <c r="A3181" s="607" t="s">
        <v>1916</v>
      </c>
      <c r="B3181" s="607" t="s">
        <v>1980</v>
      </c>
      <c r="C3181" s="607" t="s">
        <v>1779</v>
      </c>
      <c r="D3181" s="607">
        <v>236.0018481085026</v>
      </c>
      <c r="E3181" s="607" t="s">
        <v>1780</v>
      </c>
      <c r="F3181" s="805" t="str">
        <f>INDEX('Crosswalk sectors'!$B:$B,MATCH(A3181,'Crosswalk sectors'!$A:$A,0))</f>
        <v>Commercial Buildings Sector</v>
      </c>
      <c r="G3181" s="806">
        <f>INDEX('Crosswalk parts'!$B:$B,MATCH($B3181,'Crosswalk parts'!$A:$A,0))</f>
        <v>0</v>
      </c>
      <c r="H3181" s="807">
        <f t="shared" si="49"/>
        <v>0</v>
      </c>
    </row>
    <row r="3182" spans="1:8" x14ac:dyDescent="0.25">
      <c r="A3182" s="607" t="s">
        <v>1781</v>
      </c>
      <c r="B3182" s="607" t="s">
        <v>2040</v>
      </c>
      <c r="C3182" s="607" t="s">
        <v>1779</v>
      </c>
      <c r="D3182" s="607">
        <v>235.93637980119999</v>
      </c>
      <c r="E3182" s="607" t="s">
        <v>1780</v>
      </c>
      <c r="F3182" s="805" t="str">
        <f>INDEX('Crosswalk sectors'!$B:$B,MATCH(A3182,'Crosswalk sectors'!$A:$A,0))</f>
        <v>process-other-industry</v>
      </c>
      <c r="G3182" s="806">
        <f>INDEX('Crosswalk parts'!$B:$B,MATCH($B3182,'Crosswalk parts'!$A:$A,0))</f>
        <v>0</v>
      </c>
      <c r="H3182" s="807">
        <f t="shared" si="49"/>
        <v>0</v>
      </c>
    </row>
    <row r="3183" spans="1:8" x14ac:dyDescent="0.25">
      <c r="A3183" s="607" t="s">
        <v>1820</v>
      </c>
      <c r="B3183" s="607" t="s">
        <v>2040</v>
      </c>
      <c r="C3183" s="607" t="s">
        <v>1779</v>
      </c>
      <c r="D3183" s="607">
        <v>234.34218606224502</v>
      </c>
      <c r="E3183" s="607" t="s">
        <v>1780</v>
      </c>
      <c r="F3183" s="805" t="str">
        <f>INDEX('Crosswalk sectors'!$B:$B,MATCH(A3183,'Crosswalk sectors'!$A:$A,0))</f>
        <v>process-waste-industry</v>
      </c>
      <c r="G3183" s="806">
        <f>INDEX('Crosswalk parts'!$B:$B,MATCH($B3183,'Crosswalk parts'!$A:$A,0))</f>
        <v>0</v>
      </c>
      <c r="H3183" s="807">
        <f t="shared" si="49"/>
        <v>0</v>
      </c>
    </row>
    <row r="3184" spans="1:8" x14ac:dyDescent="0.25">
      <c r="A3184" s="607" t="s">
        <v>1892</v>
      </c>
      <c r="B3184" s="607" t="s">
        <v>1883</v>
      </c>
      <c r="C3184" s="607" t="s">
        <v>1884</v>
      </c>
      <c r="D3184" s="607">
        <v>234.05757513862</v>
      </c>
      <c r="E3184" s="607" t="s">
        <v>1780</v>
      </c>
      <c r="F3184" s="805" t="str">
        <f>INDEX('Crosswalk sectors'!$B:$B,MATCH(A3184,'Crosswalk sectors'!$A:$A,0))</f>
        <v>Residential Buildings Sector</v>
      </c>
      <c r="G3184" s="806">
        <f>INDEX('Crosswalk parts'!$B:$B,MATCH($B3184,'Crosswalk parts'!$A:$A,0))</f>
        <v>0</v>
      </c>
      <c r="H3184" s="807">
        <f t="shared" si="49"/>
        <v>0</v>
      </c>
    </row>
    <row r="3185" spans="1:8" x14ac:dyDescent="0.25">
      <c r="A3185" s="607" t="s">
        <v>1930</v>
      </c>
      <c r="B3185" s="607" t="s">
        <v>1939</v>
      </c>
      <c r="C3185" s="607" t="s">
        <v>1779</v>
      </c>
      <c r="D3185" s="610">
        <v>234</v>
      </c>
      <c r="E3185" s="607" t="s">
        <v>1780</v>
      </c>
      <c r="F3185" s="805" t="str">
        <f>INDEX('Crosswalk sectors'!$B:$B,MATCH(A3185,'Crosswalk sectors'!$A:$A,0))</f>
        <v>Commercial Buildings Sector</v>
      </c>
      <c r="G3185" s="806">
        <f>INDEX('Crosswalk parts'!$B:$B,MATCH($B3185,'Crosswalk parts'!$A:$A,0))</f>
        <v>0</v>
      </c>
      <c r="H3185" s="807">
        <f t="shared" si="49"/>
        <v>0</v>
      </c>
    </row>
    <row r="3186" spans="1:8" x14ac:dyDescent="0.25">
      <c r="A3186" s="607" t="s">
        <v>1910</v>
      </c>
      <c r="B3186" s="607" t="s">
        <v>1950</v>
      </c>
      <c r="C3186" s="607" t="s">
        <v>1779</v>
      </c>
      <c r="D3186" s="607">
        <v>233.8</v>
      </c>
      <c r="E3186" s="607" t="s">
        <v>1780</v>
      </c>
      <c r="F3186" s="805" t="str">
        <f>INDEX('Crosswalk sectors'!$B:$B,MATCH(A3186,'Crosswalk sectors'!$A:$A,0))</f>
        <v>Electricity Sector</v>
      </c>
      <c r="G3186" s="806">
        <f>INDEX('Crosswalk parts'!$B:$B,MATCH($B3186,'Crosswalk parts'!$A:$A,0))</f>
        <v>0</v>
      </c>
      <c r="H3186" s="807">
        <f t="shared" si="49"/>
        <v>0</v>
      </c>
    </row>
    <row r="3187" spans="1:8" x14ac:dyDescent="0.25">
      <c r="A3187" s="607" t="s">
        <v>1930</v>
      </c>
      <c r="B3187" s="607" t="s">
        <v>1832</v>
      </c>
      <c r="C3187" s="607" t="s">
        <v>1779</v>
      </c>
      <c r="D3187" s="607">
        <v>233.70132000000001</v>
      </c>
      <c r="E3187" s="607" t="s">
        <v>1780</v>
      </c>
      <c r="F3187" s="805" t="str">
        <f>INDEX('Crosswalk sectors'!$B:$B,MATCH(A3187,'Crosswalk sectors'!$A:$A,0))</f>
        <v>Commercial Buildings Sector</v>
      </c>
      <c r="G3187" s="806">
        <f>INDEX('Crosswalk parts'!$B:$B,MATCH($B3187,'Crosswalk parts'!$A:$A,0))</f>
        <v>0</v>
      </c>
      <c r="H3187" s="807">
        <f t="shared" si="49"/>
        <v>0</v>
      </c>
    </row>
    <row r="3188" spans="1:8" x14ac:dyDescent="0.25">
      <c r="A3188" s="607" t="s">
        <v>1803</v>
      </c>
      <c r="B3188" s="607" t="s">
        <v>1898</v>
      </c>
      <c r="C3188" s="607" t="s">
        <v>1779</v>
      </c>
      <c r="D3188" s="607">
        <v>232.60445043207588</v>
      </c>
      <c r="E3188" s="607" t="s">
        <v>1780</v>
      </c>
      <c r="F3188" s="805" t="str">
        <f>INDEX('Crosswalk sectors'!$B:$B,MATCH(A3188,'Crosswalk sectors'!$A:$A,0))</f>
        <v>process-ngps-industry</v>
      </c>
      <c r="G3188" s="806">
        <f>INDEX('Crosswalk parts'!$B:$B,MATCH($B3188,'Crosswalk parts'!$A:$A,0))</f>
        <v>0</v>
      </c>
      <c r="H3188" s="807">
        <f t="shared" si="49"/>
        <v>0</v>
      </c>
    </row>
    <row r="3189" spans="1:8" x14ac:dyDescent="0.25">
      <c r="A3189" s="607" t="s">
        <v>1816</v>
      </c>
      <c r="B3189" s="607" t="s">
        <v>1935</v>
      </c>
      <c r="C3189" s="607" t="s">
        <v>1779</v>
      </c>
      <c r="D3189" s="609">
        <v>232.36</v>
      </c>
      <c r="E3189" s="607" t="s">
        <v>1780</v>
      </c>
      <c r="F3189" s="805" t="str">
        <f>INDEX('Crosswalk sectors'!$B:$B,MATCH(A3189,'Crosswalk sectors'!$A:$A,0))</f>
        <v>process-other-industry</v>
      </c>
      <c r="G3189" s="806">
        <f>INDEX('Crosswalk parts'!$B:$B,MATCH($B3189,'Crosswalk parts'!$A:$A,0))</f>
        <v>0</v>
      </c>
      <c r="H3189" s="807">
        <f t="shared" si="49"/>
        <v>0</v>
      </c>
    </row>
    <row r="3190" spans="1:8" x14ac:dyDescent="0.25">
      <c r="A3190" s="607" t="s">
        <v>1925</v>
      </c>
      <c r="B3190" s="607" t="s">
        <v>1866</v>
      </c>
      <c r="C3190" s="607" t="s">
        <v>1818</v>
      </c>
      <c r="D3190" s="607">
        <v>231.79661551812487</v>
      </c>
      <c r="E3190" s="607" t="s">
        <v>1783</v>
      </c>
      <c r="F3190" s="805" t="str">
        <f>INDEX('Crosswalk sectors'!$B:$B,MATCH(A3190,'Crosswalk sectors'!$A:$A,0))</f>
        <v>Commercial Buildings Sector</v>
      </c>
      <c r="G3190" s="806">
        <f>INDEX('Crosswalk parts'!$B:$B,MATCH($B3190,'Crosswalk parts'!$A:$A,0))</f>
        <v>0</v>
      </c>
      <c r="H3190" s="807">
        <f t="shared" si="49"/>
        <v>210282412.64881012</v>
      </c>
    </row>
    <row r="3191" spans="1:8" x14ac:dyDescent="0.25">
      <c r="A3191" s="607" t="s">
        <v>1861</v>
      </c>
      <c r="B3191" s="607" t="s">
        <v>2024</v>
      </c>
      <c r="C3191" s="607" t="s">
        <v>1779</v>
      </c>
      <c r="D3191" s="607">
        <v>230.45481477715879</v>
      </c>
      <c r="E3191" s="607" t="s">
        <v>1780</v>
      </c>
      <c r="F3191" s="805" t="str">
        <f>INDEX('Crosswalk sectors'!$B:$B,MATCH(A3191,'Crosswalk sectors'!$A:$A,0))</f>
        <v>industry-fuel-biomass</v>
      </c>
      <c r="G3191" s="806">
        <f>INDEX('Crosswalk parts'!$B:$B,MATCH($B3191,'Crosswalk parts'!$A:$A,0))</f>
        <v>0</v>
      </c>
      <c r="H3191" s="807">
        <f t="shared" si="49"/>
        <v>0</v>
      </c>
    </row>
    <row r="3192" spans="1:8" x14ac:dyDescent="0.25">
      <c r="A3192" s="607" t="s">
        <v>1926</v>
      </c>
      <c r="B3192" s="607" t="s">
        <v>1987</v>
      </c>
      <c r="C3192" s="607" t="s">
        <v>1779</v>
      </c>
      <c r="D3192" s="607">
        <v>230.16153368439129</v>
      </c>
      <c r="E3192" s="607" t="s">
        <v>1780</v>
      </c>
      <c r="F3192" s="805" t="str">
        <f>INDEX('Crosswalk sectors'!$B:$B,MATCH(A3192,'Crosswalk sectors'!$A:$A,0))</f>
        <v>Commercial Buildings Sector</v>
      </c>
      <c r="G3192" s="806">
        <f>INDEX('Crosswalk parts'!$B:$B,MATCH($B3192,'Crosswalk parts'!$A:$A,0))</f>
        <v>0</v>
      </c>
      <c r="H3192" s="807">
        <f t="shared" si="49"/>
        <v>0</v>
      </c>
    </row>
    <row r="3193" spans="1:8" x14ac:dyDescent="0.25">
      <c r="A3193" s="607" t="s">
        <v>1847</v>
      </c>
      <c r="B3193" s="607" t="s">
        <v>1961</v>
      </c>
      <c r="C3193" s="607" t="s">
        <v>1779</v>
      </c>
      <c r="D3193" s="607">
        <v>230.07597920000001</v>
      </c>
      <c r="E3193" s="607" t="s">
        <v>1780</v>
      </c>
      <c r="F3193" s="805" t="str">
        <f>INDEX('Crosswalk sectors'!$B:$B,MATCH(A3193,'Crosswalk sectors'!$A:$A,0))</f>
        <v>process-other-industry</v>
      </c>
      <c r="G3193" s="806">
        <f>INDEX('Crosswalk parts'!$B:$B,MATCH($B3193,'Crosswalk parts'!$A:$A,0))</f>
        <v>0</v>
      </c>
      <c r="H3193" s="807">
        <f t="shared" si="49"/>
        <v>0</v>
      </c>
    </row>
    <row r="3194" spans="1:8" x14ac:dyDescent="0.25">
      <c r="A3194" s="607" t="s">
        <v>1842</v>
      </c>
      <c r="B3194" s="607" t="s">
        <v>1855</v>
      </c>
      <c r="C3194" s="607" t="s">
        <v>1779</v>
      </c>
      <c r="D3194" s="610">
        <v>230</v>
      </c>
      <c r="E3194" s="607" t="s">
        <v>1780</v>
      </c>
      <c r="F3194" s="805" t="str">
        <f>INDEX('Crosswalk sectors'!$B:$B,MATCH(A3194,'Crosswalk sectors'!$A:$A,0))</f>
        <v>Electricity Sector</v>
      </c>
      <c r="G3194" s="806">
        <f>INDEX('Crosswalk parts'!$B:$B,MATCH($B3194,'Crosswalk parts'!$A:$A,0))</f>
        <v>0</v>
      </c>
      <c r="H3194" s="807">
        <f t="shared" si="49"/>
        <v>0</v>
      </c>
    </row>
    <row r="3195" spans="1:8" x14ac:dyDescent="0.25">
      <c r="A3195" s="607" t="s">
        <v>1853</v>
      </c>
      <c r="B3195" s="607" t="s">
        <v>2021</v>
      </c>
      <c r="C3195" s="607" t="s">
        <v>1779</v>
      </c>
      <c r="D3195" s="607">
        <v>229.7300213394</v>
      </c>
      <c r="E3195" s="607" t="s">
        <v>1780</v>
      </c>
      <c r="F3195" s="805" t="str">
        <f>INDEX('Crosswalk sectors'!$B:$B,MATCH(A3195,'Crosswalk sectors'!$A:$A,0))</f>
        <v>process-ngps-industry</v>
      </c>
      <c r="G3195" s="806">
        <f>INDEX('Crosswalk parts'!$B:$B,MATCH($B3195,'Crosswalk parts'!$A:$A,0))</f>
        <v>0</v>
      </c>
      <c r="H3195" s="807">
        <f t="shared" si="49"/>
        <v>0</v>
      </c>
    </row>
    <row r="3196" spans="1:8" x14ac:dyDescent="0.25">
      <c r="A3196" s="607" t="s">
        <v>1861</v>
      </c>
      <c r="B3196" s="607" t="s">
        <v>1959</v>
      </c>
      <c r="C3196" s="607" t="s">
        <v>1782</v>
      </c>
      <c r="D3196" s="607">
        <v>229.49002906000001</v>
      </c>
      <c r="E3196" s="607" t="s">
        <v>1783</v>
      </c>
      <c r="F3196" s="805" t="str">
        <f>INDEX('Crosswalk sectors'!$B:$B,MATCH(A3196,'Crosswalk sectors'!$A:$A,0))</f>
        <v>industry-fuel-biomass</v>
      </c>
      <c r="G3196" s="806" t="str">
        <f>INDEX('Crosswalk parts'!$B:$B,MATCH($B3196,'Crosswalk parts'!$A:$A,0))</f>
        <v>N2O</v>
      </c>
      <c r="H3196" s="807">
        <f t="shared" si="49"/>
        <v>208189912.0127961</v>
      </c>
    </row>
    <row r="3197" spans="1:8" x14ac:dyDescent="0.25">
      <c r="A3197" s="607" t="s">
        <v>1824</v>
      </c>
      <c r="B3197" s="607" t="s">
        <v>1987</v>
      </c>
      <c r="C3197" s="607" t="s">
        <v>1779</v>
      </c>
      <c r="D3197" s="607">
        <v>229.29435461234709</v>
      </c>
      <c r="E3197" s="607" t="s">
        <v>1780</v>
      </c>
      <c r="F3197" s="805" t="str">
        <f>INDEX('Crosswalk sectors'!$B:$B,MATCH(A3197,'Crosswalk sectors'!$A:$A,0))</f>
        <v>Other-EPA</v>
      </c>
      <c r="G3197" s="806">
        <f>INDEX('Crosswalk parts'!$B:$B,MATCH($B3197,'Crosswalk parts'!$A:$A,0))</f>
        <v>0</v>
      </c>
      <c r="H3197" s="807">
        <f t="shared" si="49"/>
        <v>0</v>
      </c>
    </row>
    <row r="3198" spans="1:8" x14ac:dyDescent="0.25">
      <c r="A3198" s="607" t="s">
        <v>1820</v>
      </c>
      <c r="B3198" s="607" t="s">
        <v>2005</v>
      </c>
      <c r="C3198" s="607" t="s">
        <v>1779</v>
      </c>
      <c r="D3198" s="607">
        <v>228.32570013</v>
      </c>
      <c r="E3198" s="607" t="s">
        <v>1780</v>
      </c>
      <c r="F3198" s="805" t="str">
        <f>INDEX('Crosswalk sectors'!$B:$B,MATCH(A3198,'Crosswalk sectors'!$A:$A,0))</f>
        <v>process-waste-industry</v>
      </c>
      <c r="G3198" s="806">
        <f>INDEX('Crosswalk parts'!$B:$B,MATCH($B3198,'Crosswalk parts'!$A:$A,0))</f>
        <v>0</v>
      </c>
      <c r="H3198" s="807">
        <f t="shared" si="49"/>
        <v>0</v>
      </c>
    </row>
    <row r="3199" spans="1:8" x14ac:dyDescent="0.25">
      <c r="A3199" s="607" t="s">
        <v>1925</v>
      </c>
      <c r="B3199" s="607" t="s">
        <v>2012</v>
      </c>
      <c r="C3199" s="607" t="s">
        <v>1779</v>
      </c>
      <c r="D3199" s="607">
        <v>227.70170820783162</v>
      </c>
      <c r="E3199" s="607" t="s">
        <v>1780</v>
      </c>
      <c r="F3199" s="805" t="str">
        <f>INDEX('Crosswalk sectors'!$B:$B,MATCH(A3199,'Crosswalk sectors'!$A:$A,0))</f>
        <v>Commercial Buildings Sector</v>
      </c>
      <c r="G3199" s="806">
        <f>INDEX('Crosswalk parts'!$B:$B,MATCH($B3199,'Crosswalk parts'!$A:$A,0))</f>
        <v>0</v>
      </c>
      <c r="H3199" s="807">
        <f t="shared" si="49"/>
        <v>0</v>
      </c>
    </row>
    <row r="3200" spans="1:8" x14ac:dyDescent="0.25">
      <c r="A3200" s="607" t="s">
        <v>1853</v>
      </c>
      <c r="B3200" s="607" t="s">
        <v>1897</v>
      </c>
      <c r="C3200" s="607" t="s">
        <v>1779</v>
      </c>
      <c r="D3200" s="607">
        <v>227.523525807467</v>
      </c>
      <c r="E3200" s="607" t="s">
        <v>1780</v>
      </c>
      <c r="F3200" s="805" t="str">
        <f>INDEX('Crosswalk sectors'!$B:$B,MATCH(A3200,'Crosswalk sectors'!$A:$A,0))</f>
        <v>process-ngps-industry</v>
      </c>
      <c r="G3200" s="806">
        <f>INDEX('Crosswalk parts'!$B:$B,MATCH($B3200,'Crosswalk parts'!$A:$A,0))</f>
        <v>0</v>
      </c>
      <c r="H3200" s="807">
        <f t="shared" si="49"/>
        <v>0</v>
      </c>
    </row>
    <row r="3201" spans="1:8" x14ac:dyDescent="0.25">
      <c r="A3201" s="607" t="s">
        <v>1868</v>
      </c>
      <c r="B3201" s="607" t="s">
        <v>1976</v>
      </c>
      <c r="C3201" s="607" t="s">
        <v>1779</v>
      </c>
      <c r="D3201" s="607">
        <v>225.59381999999999</v>
      </c>
      <c r="E3201" s="607" t="s">
        <v>1780</v>
      </c>
      <c r="F3201" s="805" t="str">
        <f>INDEX('Crosswalk sectors'!$B:$B,MATCH(A3201,'Crosswalk sectors'!$A:$A,0))</f>
        <v>process-cement-industry</v>
      </c>
      <c r="G3201" s="806">
        <f>INDEX('Crosswalk parts'!$B:$B,MATCH($B3201,'Crosswalk parts'!$A:$A,0))</f>
        <v>0</v>
      </c>
      <c r="H3201" s="807">
        <f t="shared" si="49"/>
        <v>0</v>
      </c>
    </row>
    <row r="3202" spans="1:8" x14ac:dyDescent="0.25">
      <c r="A3202" s="607" t="s">
        <v>1810</v>
      </c>
      <c r="B3202" s="607" t="s">
        <v>2001</v>
      </c>
      <c r="C3202" s="607" t="s">
        <v>1779</v>
      </c>
      <c r="D3202" s="607">
        <v>225.45292333798216</v>
      </c>
      <c r="E3202" s="607" t="s">
        <v>1780</v>
      </c>
      <c r="F3202" s="805" t="str">
        <f>INDEX('Crosswalk sectors'!$B:$B,MATCH(A3202,'Crosswalk sectors'!$A:$A,0))</f>
        <v>Residential Buildings Sector</v>
      </c>
      <c r="G3202" s="806">
        <f>INDEX('Crosswalk parts'!$B:$B,MATCH($B3202,'Crosswalk parts'!$A:$A,0))</f>
        <v>0</v>
      </c>
      <c r="H3202" s="807">
        <f t="shared" si="49"/>
        <v>0</v>
      </c>
    </row>
    <row r="3203" spans="1:8" x14ac:dyDescent="0.25">
      <c r="A3203" s="607" t="s">
        <v>1826</v>
      </c>
      <c r="B3203" s="607" t="s">
        <v>1937</v>
      </c>
      <c r="C3203" s="607" t="s">
        <v>1779</v>
      </c>
      <c r="D3203" s="607">
        <v>225.09216000000001</v>
      </c>
      <c r="E3203" s="607" t="s">
        <v>1780</v>
      </c>
      <c r="F3203" s="805" t="str">
        <f>INDEX('Crosswalk sectors'!$B:$B,MATCH(A3203,'Crosswalk sectors'!$A:$A,0))</f>
        <v>Electricity Sector</v>
      </c>
      <c r="G3203" s="806">
        <f>INDEX('Crosswalk parts'!$B:$B,MATCH($B3203,'Crosswalk parts'!$A:$A,0))</f>
        <v>0</v>
      </c>
      <c r="H3203" s="807">
        <f t="shared" ref="H3203:H3266" si="50">IF(E3203="TON",D3203*shorttons_to_grams,0)</f>
        <v>0</v>
      </c>
    </row>
    <row r="3204" spans="1:8" x14ac:dyDescent="0.25">
      <c r="A3204" s="607" t="s">
        <v>1853</v>
      </c>
      <c r="B3204" s="607" t="s">
        <v>1964</v>
      </c>
      <c r="C3204" s="607" t="s">
        <v>1779</v>
      </c>
      <c r="D3204" s="609">
        <v>222.55</v>
      </c>
      <c r="E3204" s="607" t="s">
        <v>1780</v>
      </c>
      <c r="F3204" s="805" t="str">
        <f>INDEX('Crosswalk sectors'!$B:$B,MATCH(A3204,'Crosswalk sectors'!$A:$A,0))</f>
        <v>process-ngps-industry</v>
      </c>
      <c r="G3204" s="806">
        <f>INDEX('Crosswalk parts'!$B:$B,MATCH($B3204,'Crosswalk parts'!$A:$A,0))</f>
        <v>0</v>
      </c>
      <c r="H3204" s="807">
        <f t="shared" si="50"/>
        <v>0</v>
      </c>
    </row>
    <row r="3205" spans="1:8" x14ac:dyDescent="0.25">
      <c r="A3205" s="607" t="s">
        <v>1812</v>
      </c>
      <c r="B3205" s="607" t="s">
        <v>1950</v>
      </c>
      <c r="C3205" s="607" t="s">
        <v>1779</v>
      </c>
      <c r="D3205" s="607">
        <v>221.95849999999999</v>
      </c>
      <c r="E3205" s="607" t="s">
        <v>1780</v>
      </c>
      <c r="F3205" s="805" t="str">
        <f>INDEX('Crosswalk sectors'!$B:$B,MATCH(A3205,'Crosswalk sectors'!$A:$A,0))</f>
        <v>industry-fuel-natural gas</v>
      </c>
      <c r="G3205" s="806">
        <f>INDEX('Crosswalk parts'!$B:$B,MATCH($B3205,'Crosswalk parts'!$A:$A,0))</f>
        <v>0</v>
      </c>
      <c r="H3205" s="807">
        <f t="shared" si="50"/>
        <v>0</v>
      </c>
    </row>
    <row r="3206" spans="1:8" x14ac:dyDescent="0.25">
      <c r="A3206" s="607" t="s">
        <v>1930</v>
      </c>
      <c r="B3206" s="607" t="s">
        <v>1958</v>
      </c>
      <c r="C3206" s="607" t="s">
        <v>1779</v>
      </c>
      <c r="D3206" s="607">
        <v>218.62142597299999</v>
      </c>
      <c r="E3206" s="607" t="s">
        <v>1780</v>
      </c>
      <c r="F3206" s="805" t="str">
        <f>INDEX('Crosswalk sectors'!$B:$B,MATCH(A3206,'Crosswalk sectors'!$A:$A,0))</f>
        <v>Commercial Buildings Sector</v>
      </c>
      <c r="G3206" s="806">
        <f>INDEX('Crosswalk parts'!$B:$B,MATCH($B3206,'Crosswalk parts'!$A:$A,0))</f>
        <v>0</v>
      </c>
      <c r="H3206" s="807">
        <f t="shared" si="50"/>
        <v>0</v>
      </c>
    </row>
    <row r="3207" spans="1:8" x14ac:dyDescent="0.25">
      <c r="A3207" s="607" t="s">
        <v>1880</v>
      </c>
      <c r="B3207" s="607" t="s">
        <v>1809</v>
      </c>
      <c r="C3207" s="607" t="s">
        <v>1779</v>
      </c>
      <c r="D3207" s="607">
        <v>217.81059999999999</v>
      </c>
      <c r="E3207" s="607" t="s">
        <v>1780</v>
      </c>
      <c r="F3207" s="805" t="str">
        <f>INDEX('Crosswalk sectors'!$B:$B,MATCH(A3207,'Crosswalk sectors'!$A:$A,0))</f>
        <v>process-iron and steel-industry</v>
      </c>
      <c r="G3207" s="806">
        <f>INDEX('Crosswalk parts'!$B:$B,MATCH($B3207,'Crosswalk parts'!$A:$A,0))</f>
        <v>0</v>
      </c>
      <c r="H3207" s="807">
        <f t="shared" si="50"/>
        <v>0</v>
      </c>
    </row>
    <row r="3208" spans="1:8" x14ac:dyDescent="0.25">
      <c r="A3208" s="607" t="s">
        <v>1857</v>
      </c>
      <c r="B3208" s="607" t="s">
        <v>1986</v>
      </c>
      <c r="C3208" s="607" t="s">
        <v>1779</v>
      </c>
      <c r="D3208" s="607">
        <v>217.7705</v>
      </c>
      <c r="E3208" s="607" t="s">
        <v>1780</v>
      </c>
      <c r="F3208" s="805" t="str">
        <f>INDEX('Crosswalk sectors'!$B:$B,MATCH(A3208,'Crosswalk sectors'!$A:$A,0))</f>
        <v>industry-fuel-coal</v>
      </c>
      <c r="G3208" s="806">
        <f>INDEX('Crosswalk parts'!$B:$B,MATCH($B3208,'Crosswalk parts'!$A:$A,0))</f>
        <v>0</v>
      </c>
      <c r="H3208" s="807">
        <f t="shared" si="50"/>
        <v>0</v>
      </c>
    </row>
    <row r="3209" spans="1:8" x14ac:dyDescent="0.25">
      <c r="A3209" s="607" t="s">
        <v>1930</v>
      </c>
      <c r="B3209" s="607" t="s">
        <v>1891</v>
      </c>
      <c r="D3209" s="607">
        <v>217.2846999344421</v>
      </c>
      <c r="E3209" s="607" t="s">
        <v>1783</v>
      </c>
      <c r="F3209" s="805" t="str">
        <f>INDEX('Crosswalk sectors'!$B:$B,MATCH(A3209,'Crosswalk sectors'!$A:$A,0))</f>
        <v>Commercial Buildings Sector</v>
      </c>
      <c r="G3209" s="806">
        <f>INDEX('Crosswalk parts'!$B:$B,MATCH($B3209,'Crosswalk parts'!$A:$A,0))</f>
        <v>0</v>
      </c>
      <c r="H3209" s="807">
        <f t="shared" si="50"/>
        <v>197117420.51002687</v>
      </c>
    </row>
    <row r="3210" spans="1:8" x14ac:dyDescent="0.25">
      <c r="A3210" s="607" t="s">
        <v>1857</v>
      </c>
      <c r="B3210" s="607" t="s">
        <v>1881</v>
      </c>
      <c r="C3210" s="607" t="s">
        <v>1779</v>
      </c>
      <c r="D3210" s="607">
        <v>216.99778046132499</v>
      </c>
      <c r="E3210" s="607" t="s">
        <v>1780</v>
      </c>
      <c r="F3210" s="805" t="str">
        <f>INDEX('Crosswalk sectors'!$B:$B,MATCH(A3210,'Crosswalk sectors'!$A:$A,0))</f>
        <v>industry-fuel-coal</v>
      </c>
      <c r="G3210" s="806">
        <f>INDEX('Crosswalk parts'!$B:$B,MATCH($B3210,'Crosswalk parts'!$A:$A,0))</f>
        <v>0</v>
      </c>
      <c r="H3210" s="807">
        <f t="shared" si="50"/>
        <v>0</v>
      </c>
    </row>
    <row r="3211" spans="1:8" x14ac:dyDescent="0.25">
      <c r="A3211" s="607" t="s">
        <v>1893</v>
      </c>
      <c r="B3211" s="607" t="s">
        <v>2024</v>
      </c>
      <c r="C3211" s="607" t="s">
        <v>1